="200"/>
    </row>
    <row r="76322" spans="4:4">
      <c r="D76322" s="200"/>
    </row>
    <row r="76323" spans="4:4">
      <c r="D76323" s="200"/>
    </row>
    <row r="76324" spans="4:4">
      <c r="D76324" s="200"/>
    </row>
    <row r="76325" spans="4:4">
      <c r="D76325" s="200"/>
    </row>
    <row r="76326" spans="4:4">
      <c r="D76326" s="200"/>
    </row>
    <row r="76327" spans="4:4">
      <c r="D76327" s="200"/>
    </row>
    <row r="76328" spans="4:4">
      <c r="D76328" s="200"/>
    </row>
    <row r="76329" spans="4:4">
      <c r="D76329" s="200"/>
    </row>
    <row r="76330" spans="4:4">
      <c r="D76330" s="200"/>
    </row>
    <row r="76331" spans="4:4">
      <c r="D76331" s="200"/>
    </row>
    <row r="76332" spans="4:4">
      <c r="D76332" s="200"/>
    </row>
    <row r="76333" spans="4:4">
      <c r="D76333" s="200"/>
    </row>
    <row r="76334" spans="4:4">
      <c r="D76334" s="200"/>
    </row>
    <row r="76335" spans="4:4">
      <c r="D76335" s="200"/>
    </row>
    <row r="76336" spans="4:4">
      <c r="D76336" s="200"/>
    </row>
    <row r="76337" spans="4:4">
      <c r="D76337" s="200"/>
    </row>
    <row r="76338" spans="4:4">
      <c r="D76338" s="200"/>
    </row>
    <row r="76339" spans="4:4">
      <c r="D76339" s="200"/>
    </row>
    <row r="76340" spans="4:4">
      <c r="D76340" s="200"/>
    </row>
    <row r="76341" spans="4:4">
      <c r="D76341" s="200"/>
    </row>
    <row r="76342" spans="4:4">
      <c r="D76342" s="200"/>
    </row>
    <row r="76343" spans="4:4">
      <c r="D76343" s="200"/>
    </row>
    <row r="76344" spans="4:4">
      <c r="D76344" s="200"/>
    </row>
    <row r="76345" spans="4:4">
      <c r="D76345" s="200"/>
    </row>
    <row r="76346" spans="4:4">
      <c r="D76346" s="200"/>
    </row>
    <row r="76347" spans="4:4">
      <c r="D76347" s="200"/>
    </row>
    <row r="76348" spans="4:4">
      <c r="D76348" s="200"/>
    </row>
    <row r="76349" spans="4:4">
      <c r="D76349" s="200"/>
    </row>
    <row r="76350" spans="4:4">
      <c r="D76350" s="200"/>
    </row>
    <row r="76351" spans="4:4">
      <c r="D76351" s="200"/>
    </row>
    <row r="76352" spans="4:4">
      <c r="D76352" s="200"/>
    </row>
    <row r="76353" spans="4:4">
      <c r="D76353" s="200"/>
    </row>
    <row r="76354" spans="4:4">
      <c r="D76354" s="200"/>
    </row>
    <row r="76355" spans="4:4">
      <c r="D76355" s="200"/>
    </row>
    <row r="76356" spans="4:4">
      <c r="D76356" s="200"/>
    </row>
    <row r="76357" spans="4:4">
      <c r="D76357" s="200"/>
    </row>
    <row r="76358" spans="4:4">
      <c r="D76358" s="200"/>
    </row>
    <row r="76359" spans="4:4">
      <c r="D76359" s="200"/>
    </row>
    <row r="76360" spans="4:4">
      <c r="D76360" s="200"/>
    </row>
    <row r="76361" spans="4:4">
      <c r="D76361" s="200"/>
    </row>
    <row r="76362" spans="4:4">
      <c r="D76362" s="200"/>
    </row>
    <row r="76363" spans="4:4">
      <c r="D76363" s="200"/>
    </row>
    <row r="76364" spans="4:4">
      <c r="D76364" s="200"/>
    </row>
    <row r="76365" spans="4:4">
      <c r="D76365" s="200"/>
    </row>
    <row r="76366" spans="4:4">
      <c r="D76366" s="200"/>
    </row>
    <row r="76367" spans="4:4">
      <c r="D76367" s="200"/>
    </row>
    <row r="76368" spans="4:4">
      <c r="D76368" s="200"/>
    </row>
    <row r="76369" spans="4:4">
      <c r="D76369" s="200"/>
    </row>
    <row r="76370" spans="4:4">
      <c r="D76370" s="200"/>
    </row>
    <row r="76371" spans="4:4">
      <c r="D76371" s="200"/>
    </row>
    <row r="76372" spans="4:4">
      <c r="D76372" s="200"/>
    </row>
    <row r="76373" spans="4:4">
      <c r="D76373" s="200"/>
    </row>
    <row r="76374" spans="4:4">
      <c r="D76374" s="200"/>
    </row>
    <row r="76375" spans="4:4">
      <c r="D76375" s="200"/>
    </row>
    <row r="76376" spans="4:4">
      <c r="D76376" s="200"/>
    </row>
    <row r="76377" spans="4:4">
      <c r="D76377" s="200"/>
    </row>
    <row r="76378" spans="4:4">
      <c r="D76378" s="200"/>
    </row>
    <row r="76379" spans="4:4">
      <c r="D76379" s="200"/>
    </row>
    <row r="76380" spans="4:4">
      <c r="D76380" s="200"/>
    </row>
    <row r="76381" spans="4:4">
      <c r="D76381" s="200"/>
    </row>
    <row r="76382" spans="4:4">
      <c r="D76382" s="200"/>
    </row>
    <row r="76383" spans="4:4">
      <c r="D76383" s="200"/>
    </row>
    <row r="76384" spans="4:4">
      <c r="D76384" s="200"/>
    </row>
    <row r="76385" spans="4:4">
      <c r="D76385" s="200"/>
    </row>
    <row r="76386" spans="4:4">
      <c r="D76386" s="200"/>
    </row>
    <row r="76387" spans="4:4">
      <c r="D76387" s="200"/>
    </row>
    <row r="76388" spans="4:4">
      <c r="D76388" s="200"/>
    </row>
    <row r="76389" spans="4:4">
      <c r="D76389" s="200"/>
    </row>
    <row r="76390" spans="4:4">
      <c r="D76390" s="200"/>
    </row>
    <row r="76391" spans="4:4">
      <c r="D76391" s="200"/>
    </row>
    <row r="76392" spans="4:4">
      <c r="D76392" s="200"/>
    </row>
    <row r="76393" spans="4:4">
      <c r="D76393" s="200"/>
    </row>
    <row r="76394" spans="4:4">
      <c r="D76394" s="200"/>
    </row>
    <row r="76395" spans="4:4">
      <c r="D76395" s="200"/>
    </row>
    <row r="76396" spans="4:4">
      <c r="D76396" s="200"/>
    </row>
    <row r="76397" spans="4:4">
      <c r="D76397" s="200"/>
    </row>
    <row r="76398" spans="4:4">
      <c r="D76398" s="200"/>
    </row>
    <row r="76399" spans="4:4">
      <c r="D76399" s="200"/>
    </row>
    <row r="76400" spans="4:4">
      <c r="D76400" s="200"/>
    </row>
    <row r="76401" spans="4:4">
      <c r="D76401" s="200"/>
    </row>
    <row r="76402" spans="4:4">
      <c r="D76402" s="200"/>
    </row>
    <row r="76403" spans="4:4">
      <c r="D76403" s="200"/>
    </row>
    <row r="76404" spans="4:4">
      <c r="D76404" s="200"/>
    </row>
    <row r="76405" spans="4:4">
      <c r="D76405" s="200"/>
    </row>
    <row r="76406" spans="4:4">
      <c r="D76406" s="200"/>
    </row>
    <row r="76407" spans="4:4">
      <c r="D76407" s="200"/>
    </row>
    <row r="76408" spans="4:4">
      <c r="D76408" s="200"/>
    </row>
    <row r="76409" spans="4:4">
      <c r="D76409" s="200"/>
    </row>
    <row r="76410" spans="4:4">
      <c r="D76410" s="200"/>
    </row>
    <row r="76411" spans="4:4">
      <c r="D76411" s="200"/>
    </row>
    <row r="76412" spans="4:4">
      <c r="D76412" s="200"/>
    </row>
    <row r="76413" spans="4:4">
      <c r="D76413" s="200"/>
    </row>
    <row r="76414" spans="4:4">
      <c r="D76414" s="200"/>
    </row>
    <row r="76415" spans="4:4">
      <c r="D76415" s="200"/>
    </row>
    <row r="76416" spans="4:4">
      <c r="D76416" s="200"/>
    </row>
    <row r="76417" spans="4:4">
      <c r="D76417" s="200"/>
    </row>
    <row r="76418" spans="4:4">
      <c r="D76418" s="200"/>
    </row>
    <row r="76419" spans="4:4">
      <c r="D76419" s="200"/>
    </row>
    <row r="76420" spans="4:4">
      <c r="D76420" s="200"/>
    </row>
    <row r="76421" spans="4:4">
      <c r="D76421" s="200"/>
    </row>
    <row r="76422" spans="4:4">
      <c r="D76422" s="200"/>
    </row>
    <row r="76423" spans="4:4">
      <c r="D76423" s="200"/>
    </row>
    <row r="76424" spans="4:4">
      <c r="D76424" s="200"/>
    </row>
    <row r="76425" spans="4:4">
      <c r="D76425" s="200"/>
    </row>
    <row r="76426" spans="4:4">
      <c r="D76426" s="200"/>
    </row>
    <row r="76427" spans="4:4">
      <c r="D76427" s="200"/>
    </row>
    <row r="76428" spans="4:4">
      <c r="D76428" s="200"/>
    </row>
    <row r="76429" spans="4:4">
      <c r="D76429" s="200"/>
    </row>
    <row r="76430" spans="4:4">
      <c r="D76430" s="200"/>
    </row>
    <row r="76431" spans="4:4">
      <c r="D76431" s="200"/>
    </row>
    <row r="76432" spans="4:4">
      <c r="D76432" s="200"/>
    </row>
    <row r="76433" spans="4:4">
      <c r="D76433" s="200"/>
    </row>
    <row r="76434" spans="4:4">
      <c r="D76434" s="200"/>
    </row>
    <row r="76435" spans="4:4">
      <c r="D76435" s="200"/>
    </row>
    <row r="76436" spans="4:4">
      <c r="D76436" s="200"/>
    </row>
    <row r="76437" spans="4:4">
      <c r="D76437" s="200"/>
    </row>
    <row r="76438" spans="4:4">
      <c r="D76438" s="200"/>
    </row>
    <row r="76439" spans="4:4">
      <c r="D76439" s="200"/>
    </row>
    <row r="76440" spans="4:4">
      <c r="D76440" s="200"/>
    </row>
    <row r="76441" spans="4:4">
      <c r="D76441" s="200"/>
    </row>
    <row r="76442" spans="4:4">
      <c r="D76442" s="200"/>
    </row>
    <row r="76443" spans="4:4">
      <c r="D76443" s="200"/>
    </row>
    <row r="76444" spans="4:4">
      <c r="D76444" s="200"/>
    </row>
    <row r="76445" spans="4:4">
      <c r="D76445" s="200"/>
    </row>
    <row r="76446" spans="4:4">
      <c r="D76446" s="200"/>
    </row>
    <row r="76447" spans="4:4">
      <c r="D76447" s="200"/>
    </row>
    <row r="76448" spans="4:4">
      <c r="D76448" s="200"/>
    </row>
    <row r="76449" spans="4:4">
      <c r="D76449" s="200"/>
    </row>
    <row r="76450" spans="4:4">
      <c r="D76450" s="200"/>
    </row>
    <row r="76451" spans="4:4">
      <c r="D76451" s="200"/>
    </row>
    <row r="76452" spans="4:4">
      <c r="D76452" s="200"/>
    </row>
    <row r="76453" spans="4:4">
      <c r="D76453" s="200"/>
    </row>
    <row r="76454" spans="4:4">
      <c r="D76454" s="200"/>
    </row>
    <row r="76455" spans="4:4">
      <c r="D76455" s="200"/>
    </row>
    <row r="76456" spans="4:4">
      <c r="D76456" s="200"/>
    </row>
    <row r="76457" spans="4:4">
      <c r="D76457" s="200"/>
    </row>
    <row r="76458" spans="4:4">
      <c r="D76458" s="200"/>
    </row>
    <row r="76459" spans="4:4">
      <c r="D76459" s="200"/>
    </row>
    <row r="76460" spans="4:4">
      <c r="D76460" s="200"/>
    </row>
    <row r="76461" spans="4:4">
      <c r="D76461" s="200"/>
    </row>
    <row r="76462" spans="4:4">
      <c r="D76462" s="200"/>
    </row>
    <row r="76463" spans="4:4">
      <c r="D76463" s="200"/>
    </row>
    <row r="76464" spans="4:4">
      <c r="D76464" s="200"/>
    </row>
    <row r="76465" spans="4:4">
      <c r="D76465" s="200"/>
    </row>
    <row r="76466" spans="4:4">
      <c r="D76466" s="200"/>
    </row>
    <row r="76467" spans="4:4">
      <c r="D76467" s="200"/>
    </row>
    <row r="76468" spans="4:4">
      <c r="D76468" s="200"/>
    </row>
    <row r="76469" spans="4:4">
      <c r="D76469" s="200"/>
    </row>
    <row r="76470" spans="4:4">
      <c r="D76470" s="200"/>
    </row>
    <row r="76471" spans="4:4">
      <c r="D76471" s="200"/>
    </row>
    <row r="76472" spans="4:4">
      <c r="D76472" s="200"/>
    </row>
    <row r="76473" spans="4:4">
      <c r="D76473" s="200"/>
    </row>
    <row r="76474" spans="4:4">
      <c r="D76474" s="200"/>
    </row>
    <row r="76475" spans="4:4">
      <c r="D76475" s="200"/>
    </row>
    <row r="76476" spans="4:4">
      <c r="D76476" s="200"/>
    </row>
    <row r="76477" spans="4:4">
      <c r="D76477" s="200"/>
    </row>
    <row r="76478" spans="4:4">
      <c r="D76478" s="200"/>
    </row>
    <row r="76479" spans="4:4">
      <c r="D76479" s="200"/>
    </row>
    <row r="76480" spans="4:4">
      <c r="D76480" s="200"/>
    </row>
    <row r="76481" spans="4:4">
      <c r="D76481" s="200"/>
    </row>
    <row r="76482" spans="4:4">
      <c r="D76482" s="200"/>
    </row>
    <row r="76483" spans="4:4">
      <c r="D76483" s="200"/>
    </row>
    <row r="76484" spans="4:4">
      <c r="D76484" s="200"/>
    </row>
    <row r="76485" spans="4:4">
      <c r="D76485" s="200"/>
    </row>
    <row r="76486" spans="4:4">
      <c r="D76486" s="200"/>
    </row>
    <row r="76487" spans="4:4">
      <c r="D76487" s="200"/>
    </row>
    <row r="76488" spans="4:4">
      <c r="D76488" s="200"/>
    </row>
    <row r="76489" spans="4:4">
      <c r="D76489" s="200"/>
    </row>
    <row r="76490" spans="4:4">
      <c r="D76490" s="200"/>
    </row>
    <row r="76491" spans="4:4">
      <c r="D76491" s="200"/>
    </row>
    <row r="76492" spans="4:4">
      <c r="D76492" s="200"/>
    </row>
    <row r="76493" spans="4:4">
      <c r="D76493" s="200"/>
    </row>
    <row r="76494" spans="4:4">
      <c r="D76494" s="200"/>
    </row>
    <row r="76495" spans="4:4">
      <c r="D76495" s="200"/>
    </row>
    <row r="76496" spans="4:4">
      <c r="D76496" s="200"/>
    </row>
    <row r="76497" spans="4:4">
      <c r="D76497" s="200"/>
    </row>
    <row r="76498" spans="4:4">
      <c r="D76498" s="200"/>
    </row>
    <row r="76499" spans="4:4">
      <c r="D76499" s="200"/>
    </row>
    <row r="76500" spans="4:4">
      <c r="D76500" s="200"/>
    </row>
    <row r="76501" spans="4:4">
      <c r="D76501" s="200"/>
    </row>
    <row r="76502" spans="4:4">
      <c r="D76502" s="200"/>
    </row>
    <row r="76503" spans="4:4">
      <c r="D76503" s="200"/>
    </row>
    <row r="76504" spans="4:4">
      <c r="D76504" s="200"/>
    </row>
    <row r="76505" spans="4:4">
      <c r="D76505" s="200"/>
    </row>
    <row r="76506" spans="4:4">
      <c r="D76506" s="200"/>
    </row>
    <row r="76507" spans="4:4">
      <c r="D76507" s="200"/>
    </row>
    <row r="76508" spans="4:4">
      <c r="D76508" s="200"/>
    </row>
    <row r="76509" spans="4:4">
      <c r="D76509" s="200"/>
    </row>
    <row r="76510" spans="4:4">
      <c r="D76510" s="200"/>
    </row>
    <row r="76511" spans="4:4">
      <c r="D76511" s="200"/>
    </row>
    <row r="76512" spans="4:4">
      <c r="D76512" s="200"/>
    </row>
    <row r="76513" spans="4:4">
      <c r="D76513" s="200"/>
    </row>
    <row r="76514" spans="4:4">
      <c r="D76514" s="200"/>
    </row>
    <row r="76515" spans="4:4">
      <c r="D76515" s="200"/>
    </row>
    <row r="76516" spans="4:4">
      <c r="D76516" s="200"/>
    </row>
    <row r="76517" spans="4:4">
      <c r="D76517" s="200"/>
    </row>
    <row r="76518" spans="4:4">
      <c r="D76518" s="200"/>
    </row>
    <row r="76519" spans="4:4">
      <c r="D76519" s="200"/>
    </row>
    <row r="76520" spans="4:4">
      <c r="D76520" s="200"/>
    </row>
    <row r="76521" spans="4:4">
      <c r="D76521" s="200"/>
    </row>
    <row r="76522" spans="4:4">
      <c r="D76522" s="200"/>
    </row>
    <row r="76523" spans="4:4">
      <c r="D76523" s="200"/>
    </row>
    <row r="76524" spans="4:4">
      <c r="D76524" s="200"/>
    </row>
    <row r="76525" spans="4:4">
      <c r="D76525" s="200"/>
    </row>
    <row r="76526" spans="4:4">
      <c r="D76526" s="200"/>
    </row>
    <row r="76527" spans="4:4">
      <c r="D76527" s="200"/>
    </row>
    <row r="76528" spans="4:4">
      <c r="D76528" s="200"/>
    </row>
    <row r="76529" spans="4:4">
      <c r="D76529" s="200"/>
    </row>
    <row r="76530" spans="4:4">
      <c r="D76530" s="200"/>
    </row>
    <row r="76531" spans="4:4">
      <c r="D76531" s="200"/>
    </row>
    <row r="76532" spans="4:4">
      <c r="D76532" s="200"/>
    </row>
    <row r="76533" spans="4:4">
      <c r="D76533" s="200"/>
    </row>
    <row r="76534" spans="4:4">
      <c r="D76534" s="200"/>
    </row>
    <row r="76535" spans="4:4">
      <c r="D76535" s="200"/>
    </row>
    <row r="76536" spans="4:4">
      <c r="D76536" s="200"/>
    </row>
    <row r="76537" spans="4:4">
      <c r="D76537" s="200"/>
    </row>
    <row r="76538" spans="4:4">
      <c r="D76538" s="200"/>
    </row>
    <row r="76539" spans="4:4">
      <c r="D76539" s="200"/>
    </row>
    <row r="76540" spans="4:4">
      <c r="D76540" s="200"/>
    </row>
    <row r="76541" spans="4:4">
      <c r="D76541" s="200"/>
    </row>
    <row r="76542" spans="4:4">
      <c r="D76542" s="200"/>
    </row>
    <row r="76543" spans="4:4">
      <c r="D76543" s="200"/>
    </row>
    <row r="76544" spans="4:4">
      <c r="D76544" s="200"/>
    </row>
    <row r="76545" spans="4:4">
      <c r="D76545" s="200"/>
    </row>
    <row r="76546" spans="4:4">
      <c r="D76546" s="200"/>
    </row>
    <row r="76547" spans="4:4">
      <c r="D76547" s="200"/>
    </row>
    <row r="76548" spans="4:4">
      <c r="D76548" s="200"/>
    </row>
    <row r="76549" spans="4:4">
      <c r="D76549" s="200"/>
    </row>
    <row r="76550" spans="4:4">
      <c r="D76550" s="200"/>
    </row>
    <row r="76551" spans="4:4">
      <c r="D76551" s="200"/>
    </row>
    <row r="76552" spans="4:4">
      <c r="D76552" s="200"/>
    </row>
    <row r="76553" spans="4:4">
      <c r="D76553" s="200"/>
    </row>
    <row r="76554" spans="4:4">
      <c r="D76554" s="200"/>
    </row>
    <row r="76555" spans="4:4">
      <c r="D76555" s="200"/>
    </row>
    <row r="76556" spans="4:4">
      <c r="D76556" s="200"/>
    </row>
    <row r="76557" spans="4:4">
      <c r="D76557" s="200"/>
    </row>
    <row r="76558" spans="4:4">
      <c r="D76558" s="200"/>
    </row>
    <row r="76559" spans="4:4">
      <c r="D76559" s="200"/>
    </row>
    <row r="76560" spans="4:4">
      <c r="D76560" s="200"/>
    </row>
    <row r="76561" spans="4:4">
      <c r="D76561" s="200"/>
    </row>
    <row r="76562" spans="4:4">
      <c r="D76562" s="200"/>
    </row>
    <row r="76563" spans="4:4">
      <c r="D76563" s="200"/>
    </row>
    <row r="76564" spans="4:4">
      <c r="D76564" s="200"/>
    </row>
    <row r="76565" spans="4:4">
      <c r="D76565" s="200"/>
    </row>
    <row r="76566" spans="4:4">
      <c r="D76566" s="200"/>
    </row>
    <row r="76567" spans="4:4">
      <c r="D76567" s="200"/>
    </row>
    <row r="76568" spans="4:4">
      <c r="D76568" s="200"/>
    </row>
    <row r="76569" spans="4:4">
      <c r="D76569" s="200"/>
    </row>
    <row r="76570" spans="4:4">
      <c r="D76570" s="200"/>
    </row>
    <row r="76571" spans="4:4">
      <c r="D76571" s="200"/>
    </row>
    <row r="76572" spans="4:4">
      <c r="D76572" s="200"/>
    </row>
    <row r="76573" spans="4:4">
      <c r="D76573" s="200"/>
    </row>
    <row r="76574" spans="4:4">
      <c r="D76574" s="200"/>
    </row>
    <row r="76575" spans="4:4">
      <c r="D76575" s="200"/>
    </row>
    <row r="76576" spans="4:4">
      <c r="D76576" s="200"/>
    </row>
    <row r="76577" spans="4:4">
      <c r="D76577" s="200"/>
    </row>
    <row r="76578" spans="4:4">
      <c r="D76578" s="200"/>
    </row>
    <row r="76579" spans="4:4">
      <c r="D76579" s="200"/>
    </row>
    <row r="76580" spans="4:4">
      <c r="D76580" s="200"/>
    </row>
    <row r="76581" spans="4:4">
      <c r="D76581" s="200"/>
    </row>
    <row r="76582" spans="4:4">
      <c r="D76582" s="200"/>
    </row>
    <row r="76583" spans="4:4">
      <c r="D76583" s="200"/>
    </row>
    <row r="76584" spans="4:4">
      <c r="D76584" s="200"/>
    </row>
    <row r="76585" spans="4:4">
      <c r="D76585" s="200"/>
    </row>
    <row r="76586" spans="4:4">
      <c r="D76586" s="200"/>
    </row>
    <row r="76587" spans="4:4">
      <c r="D76587" s="200"/>
    </row>
    <row r="76588" spans="4:4">
      <c r="D76588" s="200"/>
    </row>
    <row r="76589" spans="4:4">
      <c r="D76589" s="200"/>
    </row>
    <row r="76590" spans="4:4">
      <c r="D76590" s="200"/>
    </row>
    <row r="76591" spans="4:4">
      <c r="D76591" s="200"/>
    </row>
    <row r="76592" spans="4:4">
      <c r="D76592" s="200"/>
    </row>
    <row r="76593" spans="4:4">
      <c r="D76593" s="200"/>
    </row>
    <row r="76594" spans="4:4">
      <c r="D76594" s="200"/>
    </row>
    <row r="76595" spans="4:4">
      <c r="D76595" s="200"/>
    </row>
    <row r="76596" spans="4:4">
      <c r="D76596" s="200"/>
    </row>
    <row r="76597" spans="4:4">
      <c r="D76597" s="200"/>
    </row>
    <row r="76598" spans="4:4">
      <c r="D76598" s="200"/>
    </row>
    <row r="76599" spans="4:4">
      <c r="D76599" s="200"/>
    </row>
    <row r="76600" spans="4:4">
      <c r="D76600" s="200"/>
    </row>
    <row r="76601" spans="4:4">
      <c r="D76601" s="200"/>
    </row>
    <row r="76602" spans="4:4">
      <c r="D76602" s="200"/>
    </row>
    <row r="76603" spans="4:4">
      <c r="D76603" s="200"/>
    </row>
    <row r="76604" spans="4:4">
      <c r="D76604" s="200"/>
    </row>
    <row r="76605" spans="4:4">
      <c r="D76605" s="200"/>
    </row>
    <row r="76606" spans="4:4">
      <c r="D76606" s="200"/>
    </row>
    <row r="76607" spans="4:4">
      <c r="D76607" s="200"/>
    </row>
    <row r="76608" spans="4:4">
      <c r="D76608" s="200"/>
    </row>
    <row r="76609" spans="4:4">
      <c r="D76609" s="200"/>
    </row>
    <row r="76610" spans="4:4">
      <c r="D76610" s="200"/>
    </row>
    <row r="76611" spans="4:4">
      <c r="D76611" s="200"/>
    </row>
    <row r="76612" spans="4:4">
      <c r="D76612" s="200"/>
    </row>
    <row r="76613" spans="4:4">
      <c r="D76613" s="200"/>
    </row>
    <row r="76614" spans="4:4">
      <c r="D76614" s="200"/>
    </row>
    <row r="76615" spans="4:4">
      <c r="D76615" s="200"/>
    </row>
    <row r="76616" spans="4:4">
      <c r="D76616" s="200"/>
    </row>
    <row r="76617" spans="4:4">
      <c r="D76617" s="200"/>
    </row>
    <row r="76618" spans="4:4">
      <c r="D76618" s="200"/>
    </row>
    <row r="76619" spans="4:4">
      <c r="D76619" s="200"/>
    </row>
    <row r="76620" spans="4:4">
      <c r="D76620" s="200"/>
    </row>
    <row r="76621" spans="4:4">
      <c r="D76621" s="200"/>
    </row>
    <row r="76622" spans="4:4">
      <c r="D76622" s="200"/>
    </row>
    <row r="76623" spans="4:4">
      <c r="D76623" s="200"/>
    </row>
    <row r="76624" spans="4:4">
      <c r="D76624" s="200"/>
    </row>
    <row r="76625" spans="4:4">
      <c r="D76625" s="200"/>
    </row>
    <row r="76626" spans="4:4">
      <c r="D76626" s="200"/>
    </row>
    <row r="76627" spans="4:4">
      <c r="D76627" s="200"/>
    </row>
    <row r="76628" spans="4:4">
      <c r="D76628" s="200"/>
    </row>
    <row r="76629" spans="4:4">
      <c r="D76629" s="200"/>
    </row>
    <row r="76630" spans="4:4">
      <c r="D76630" s="200"/>
    </row>
    <row r="76631" spans="4:4">
      <c r="D76631" s="200"/>
    </row>
    <row r="76632" spans="4:4">
      <c r="D76632" s="200"/>
    </row>
    <row r="76633" spans="4:4">
      <c r="D76633" s="200"/>
    </row>
    <row r="76634" spans="4:4">
      <c r="D76634" s="200"/>
    </row>
    <row r="76635" spans="4:4">
      <c r="D76635" s="200"/>
    </row>
    <row r="76636" spans="4:4">
      <c r="D76636" s="200"/>
    </row>
    <row r="76637" spans="4:4">
      <c r="D76637" s="200"/>
    </row>
    <row r="76638" spans="4:4">
      <c r="D76638" s="200"/>
    </row>
    <row r="76639" spans="4:4">
      <c r="D76639" s="200"/>
    </row>
    <row r="76640" spans="4:4">
      <c r="D76640" s="200"/>
    </row>
    <row r="76641" spans="4:4">
      <c r="D76641" s="200"/>
    </row>
    <row r="76642" spans="4:4">
      <c r="D76642" s="200"/>
    </row>
    <row r="76643" spans="4:4">
      <c r="D76643" s="200"/>
    </row>
    <row r="76644" spans="4:4">
      <c r="D76644" s="200"/>
    </row>
    <row r="76645" spans="4:4">
      <c r="D76645" s="200"/>
    </row>
    <row r="76646" spans="4:4">
      <c r="D76646" s="200"/>
    </row>
    <row r="76647" spans="4:4">
      <c r="D76647" s="200"/>
    </row>
    <row r="76648" spans="4:4">
      <c r="D76648" s="200"/>
    </row>
    <row r="76649" spans="4:4">
      <c r="D76649" s="200"/>
    </row>
    <row r="76650" spans="4:4">
      <c r="D76650" s="200"/>
    </row>
    <row r="76651" spans="4:4">
      <c r="D76651" s="200"/>
    </row>
    <row r="76652" spans="4:4">
      <c r="D76652" s="200"/>
    </row>
    <row r="76653" spans="4:4">
      <c r="D76653" s="200"/>
    </row>
    <row r="76654" spans="4:4">
      <c r="D76654" s="200"/>
    </row>
    <row r="76655" spans="4:4">
      <c r="D76655" s="200"/>
    </row>
    <row r="76656" spans="4:4">
      <c r="D76656" s="200"/>
    </row>
    <row r="76657" spans="4:4">
      <c r="D76657" s="200"/>
    </row>
    <row r="76658" spans="4:4">
      <c r="D76658" s="200"/>
    </row>
    <row r="76659" spans="4:4">
      <c r="D76659" s="200"/>
    </row>
    <row r="76660" spans="4:4">
      <c r="D76660" s="200"/>
    </row>
    <row r="76661" spans="4:4">
      <c r="D76661" s="200"/>
    </row>
    <row r="76662" spans="4:4">
      <c r="D76662" s="200"/>
    </row>
    <row r="76663" spans="4:4">
      <c r="D76663" s="200"/>
    </row>
    <row r="76664" spans="4:4">
      <c r="D76664" s="200"/>
    </row>
    <row r="76665" spans="4:4">
      <c r="D76665" s="200"/>
    </row>
    <row r="76666" spans="4:4">
      <c r="D76666" s="200"/>
    </row>
    <row r="76667" spans="4:4">
      <c r="D76667" s="200"/>
    </row>
    <row r="76668" spans="4:4">
      <c r="D76668" s="200"/>
    </row>
    <row r="76669" spans="4:4">
      <c r="D76669" s="200"/>
    </row>
    <row r="76670" spans="4:4">
      <c r="D76670" s="200"/>
    </row>
    <row r="76671" spans="4:4">
      <c r="D76671" s="200"/>
    </row>
    <row r="76672" spans="4:4">
      <c r="D76672" s="200"/>
    </row>
    <row r="76673" spans="4:4">
      <c r="D76673" s="200"/>
    </row>
    <row r="76674" spans="4:4">
      <c r="D76674" s="200"/>
    </row>
    <row r="76675" spans="4:4">
      <c r="D76675" s="200"/>
    </row>
    <row r="76676" spans="4:4">
      <c r="D76676" s="200"/>
    </row>
    <row r="76677" spans="4:4">
      <c r="D76677" s="200"/>
    </row>
    <row r="76678" spans="4:4">
      <c r="D76678" s="200"/>
    </row>
    <row r="76679" spans="4:4">
      <c r="D76679" s="200"/>
    </row>
    <row r="76680" spans="4:4">
      <c r="D76680" s="200"/>
    </row>
    <row r="76681" spans="4:4">
      <c r="D76681" s="200"/>
    </row>
    <row r="76682" spans="4:4">
      <c r="D76682" s="200"/>
    </row>
    <row r="76683" spans="4:4">
      <c r="D76683" s="200"/>
    </row>
    <row r="76684" spans="4:4">
      <c r="D76684" s="200"/>
    </row>
    <row r="76685" spans="4:4">
      <c r="D76685" s="200"/>
    </row>
    <row r="76686" spans="4:4">
      <c r="D76686" s="200"/>
    </row>
    <row r="76687" spans="4:4">
      <c r="D76687" s="200"/>
    </row>
    <row r="76688" spans="4:4">
      <c r="D76688" s="200"/>
    </row>
    <row r="76689" spans="4:4">
      <c r="D76689" s="200"/>
    </row>
    <row r="76690" spans="4:4">
      <c r="D76690" s="200"/>
    </row>
    <row r="76691" spans="4:4">
      <c r="D76691" s="200"/>
    </row>
    <row r="76692" spans="4:4">
      <c r="D76692" s="200"/>
    </row>
    <row r="76693" spans="4:4">
      <c r="D76693" s="200"/>
    </row>
    <row r="76694" spans="4:4">
      <c r="D76694" s="200"/>
    </row>
    <row r="76695" spans="4:4">
      <c r="D76695" s="200"/>
    </row>
    <row r="76696" spans="4:4">
      <c r="D76696" s="200"/>
    </row>
    <row r="76697" spans="4:4">
      <c r="D76697" s="200"/>
    </row>
    <row r="76698" spans="4:4">
      <c r="D76698" s="200"/>
    </row>
    <row r="76699" spans="4:4">
      <c r="D76699" s="200"/>
    </row>
    <row r="76700" spans="4:4">
      <c r="D76700" s="200"/>
    </row>
    <row r="76701" spans="4:4">
      <c r="D76701" s="200"/>
    </row>
    <row r="76702" spans="4:4">
      <c r="D76702" s="200"/>
    </row>
    <row r="76703" spans="4:4">
      <c r="D76703" s="200"/>
    </row>
    <row r="76704" spans="4:4">
      <c r="D76704" s="200"/>
    </row>
    <row r="76705" spans="4:4">
      <c r="D76705" s="200"/>
    </row>
    <row r="76706" spans="4:4">
      <c r="D76706" s="200"/>
    </row>
    <row r="76707" spans="4:4">
      <c r="D76707" s="200"/>
    </row>
    <row r="76708" spans="4:4">
      <c r="D76708" s="200"/>
    </row>
    <row r="76709" spans="4:4">
      <c r="D76709" s="200"/>
    </row>
    <row r="76710" spans="4:4">
      <c r="D76710" s="200"/>
    </row>
    <row r="76711" spans="4:4">
      <c r="D76711" s="200"/>
    </row>
    <row r="76712" spans="4:4">
      <c r="D76712" s="200"/>
    </row>
    <row r="76713" spans="4:4">
      <c r="D76713" s="200"/>
    </row>
    <row r="76714" spans="4:4">
      <c r="D76714" s="200"/>
    </row>
    <row r="76715" spans="4:4">
      <c r="D76715" s="200"/>
    </row>
    <row r="76716" spans="4:4">
      <c r="D76716" s="200"/>
    </row>
    <row r="76717" spans="4:4">
      <c r="D76717" s="200"/>
    </row>
    <row r="76718" spans="4:4">
      <c r="D76718" s="200"/>
    </row>
    <row r="76719" spans="4:4">
      <c r="D76719" s="200"/>
    </row>
    <row r="76720" spans="4:4">
      <c r="D76720" s="200"/>
    </row>
    <row r="76721" spans="4:4">
      <c r="D76721" s="200"/>
    </row>
    <row r="76722" spans="4:4">
      <c r="D76722" s="200"/>
    </row>
    <row r="76723" spans="4:4">
      <c r="D76723" s="200"/>
    </row>
    <row r="76724" spans="4:4">
      <c r="D76724" s="200"/>
    </row>
    <row r="76725" spans="4:4">
      <c r="D76725" s="200"/>
    </row>
    <row r="76726" spans="4:4">
      <c r="D76726" s="200"/>
    </row>
    <row r="76727" spans="4:4">
      <c r="D76727" s="200"/>
    </row>
    <row r="76728" spans="4:4">
      <c r="D76728" s="200"/>
    </row>
    <row r="76729" spans="4:4">
      <c r="D76729" s="200"/>
    </row>
    <row r="76730" spans="4:4">
      <c r="D76730" s="200"/>
    </row>
    <row r="76731" spans="4:4">
      <c r="D76731" s="200"/>
    </row>
    <row r="76732" spans="4:4">
      <c r="D76732" s="200"/>
    </row>
    <row r="76733" spans="4:4">
      <c r="D76733" s="200"/>
    </row>
    <row r="76734" spans="4:4">
      <c r="D76734" s="200"/>
    </row>
    <row r="76735" spans="4:4">
      <c r="D76735" s="200"/>
    </row>
    <row r="76736" spans="4:4">
      <c r="D76736" s="200"/>
    </row>
    <row r="76737" spans="4:4">
      <c r="D76737" s="200"/>
    </row>
    <row r="76738" spans="4:4">
      <c r="D76738" s="200"/>
    </row>
    <row r="76739" spans="4:4">
      <c r="D76739" s="200"/>
    </row>
    <row r="76740" spans="4:4">
      <c r="D76740" s="200"/>
    </row>
    <row r="76741" spans="4:4">
      <c r="D76741" s="200"/>
    </row>
    <row r="76742" spans="4:4">
      <c r="D76742" s="200"/>
    </row>
    <row r="76743" spans="4:4">
      <c r="D76743" s="200"/>
    </row>
    <row r="76744" spans="4:4">
      <c r="D76744" s="200"/>
    </row>
    <row r="76745" spans="4:4">
      <c r="D76745" s="200"/>
    </row>
    <row r="76746" spans="4:4">
      <c r="D76746" s="200"/>
    </row>
    <row r="76747" spans="4:4">
      <c r="D76747" s="200"/>
    </row>
    <row r="76748" spans="4:4">
      <c r="D76748" s="200"/>
    </row>
    <row r="76749" spans="4:4">
      <c r="D76749" s="200"/>
    </row>
    <row r="76750" spans="4:4">
      <c r="D76750" s="200"/>
    </row>
    <row r="76751" spans="4:4">
      <c r="D76751" s="200"/>
    </row>
    <row r="76752" spans="4:4">
      <c r="D76752" s="200"/>
    </row>
    <row r="76753" spans="4:4">
      <c r="D76753" s="200"/>
    </row>
    <row r="76754" spans="4:4">
      <c r="D76754" s="200"/>
    </row>
    <row r="76755" spans="4:4">
      <c r="D76755" s="200"/>
    </row>
    <row r="76756" spans="4:4">
      <c r="D76756" s="200"/>
    </row>
    <row r="76757" spans="4:4">
      <c r="D76757" s="200"/>
    </row>
    <row r="76758" spans="4:4">
      <c r="D76758" s="200"/>
    </row>
    <row r="76759" spans="4:4">
      <c r="D76759" s="200"/>
    </row>
    <row r="76760" spans="4:4">
      <c r="D76760" s="200"/>
    </row>
    <row r="76761" spans="4:4">
      <c r="D76761" s="200"/>
    </row>
    <row r="76762" spans="4:4">
      <c r="D76762" s="200"/>
    </row>
    <row r="76763" spans="4:4">
      <c r="D76763" s="200"/>
    </row>
    <row r="76764" spans="4:4">
      <c r="D76764" s="200"/>
    </row>
    <row r="76765" spans="4:4">
      <c r="D76765" s="200"/>
    </row>
    <row r="76766" spans="4:4">
      <c r="D76766" s="200"/>
    </row>
    <row r="76767" spans="4:4">
      <c r="D76767" s="200"/>
    </row>
    <row r="76768" spans="4:4">
      <c r="D76768" s="200"/>
    </row>
    <row r="76769" spans="4:4">
      <c r="D76769" s="200"/>
    </row>
    <row r="76770" spans="4:4">
      <c r="D76770" s="200"/>
    </row>
    <row r="76771" spans="4:4">
      <c r="D76771" s="200"/>
    </row>
    <row r="76772" spans="4:4">
      <c r="D76772" s="200"/>
    </row>
    <row r="76773" spans="4:4">
      <c r="D76773" s="200"/>
    </row>
    <row r="76774" spans="4:4">
      <c r="D76774" s="200"/>
    </row>
    <row r="76775" spans="4:4">
      <c r="D76775" s="200"/>
    </row>
    <row r="76776" spans="4:4">
      <c r="D76776" s="200"/>
    </row>
    <row r="76777" spans="4:4">
      <c r="D76777" s="200"/>
    </row>
    <row r="76778" spans="4:4">
      <c r="D76778" s="200"/>
    </row>
    <row r="76779" spans="4:4">
      <c r="D76779" s="200"/>
    </row>
    <row r="76780" spans="4:4">
      <c r="D76780" s="200"/>
    </row>
    <row r="76781" spans="4:4">
      <c r="D76781" s="200"/>
    </row>
    <row r="76782" spans="4:4">
      <c r="D76782" s="200"/>
    </row>
    <row r="76783" spans="4:4">
      <c r="D76783" s="200"/>
    </row>
    <row r="76784" spans="4:4">
      <c r="D76784" s="200"/>
    </row>
    <row r="76785" spans="4:4">
      <c r="D76785" s="200"/>
    </row>
    <row r="76786" spans="4:4">
      <c r="D76786" s="200"/>
    </row>
    <row r="76787" spans="4:4">
      <c r="D76787" s="200"/>
    </row>
    <row r="76788" spans="4:4">
      <c r="D76788" s="200"/>
    </row>
    <row r="76789" spans="4:4">
      <c r="D76789" s="200"/>
    </row>
    <row r="76790" spans="4:4">
      <c r="D76790" s="200"/>
    </row>
    <row r="76791" spans="4:4">
      <c r="D76791" s="200"/>
    </row>
    <row r="76792" spans="4:4">
      <c r="D76792" s="200"/>
    </row>
    <row r="76793" spans="4:4">
      <c r="D76793" s="200"/>
    </row>
    <row r="76794" spans="4:4">
      <c r="D76794" s="200"/>
    </row>
    <row r="76795" spans="4:4">
      <c r="D76795" s="200"/>
    </row>
    <row r="76796" spans="4:4">
      <c r="D76796" s="200"/>
    </row>
    <row r="76797" spans="4:4">
      <c r="D76797" s="200"/>
    </row>
    <row r="76798" spans="4:4">
      <c r="D76798" s="200"/>
    </row>
    <row r="76799" spans="4:4">
      <c r="D76799" s="200"/>
    </row>
    <row r="76800" spans="4:4">
      <c r="D76800" s="200"/>
    </row>
    <row r="76801" spans="4:4">
      <c r="D76801" s="200"/>
    </row>
    <row r="76802" spans="4:4">
      <c r="D76802" s="200"/>
    </row>
    <row r="76803" spans="4:4">
      <c r="D76803" s="200"/>
    </row>
    <row r="76804" spans="4:4">
      <c r="D76804" s="200"/>
    </row>
    <row r="76805" spans="4:4">
      <c r="D76805" s="200"/>
    </row>
    <row r="76806" spans="4:4">
      <c r="D76806" s="200"/>
    </row>
    <row r="76807" spans="4:4">
      <c r="D76807" s="200"/>
    </row>
    <row r="76808" spans="4:4">
      <c r="D76808" s="200"/>
    </row>
    <row r="76809" spans="4:4">
      <c r="D76809" s="200"/>
    </row>
    <row r="76810" spans="4:4">
      <c r="D76810" s="200"/>
    </row>
    <row r="76811" spans="4:4">
      <c r="D76811" s="200"/>
    </row>
    <row r="76812" spans="4:4">
      <c r="D76812" s="200"/>
    </row>
    <row r="76813" spans="4:4">
      <c r="D76813" s="200"/>
    </row>
    <row r="76814" spans="4:4">
      <c r="D76814" s="200"/>
    </row>
    <row r="76815" spans="4:4">
      <c r="D76815" s="200"/>
    </row>
    <row r="76816" spans="4:4">
      <c r="D76816" s="200"/>
    </row>
    <row r="76817" spans="4:4">
      <c r="D76817" s="200"/>
    </row>
    <row r="76818" spans="4:4">
      <c r="D76818" s="200"/>
    </row>
    <row r="76819" spans="4:4">
      <c r="D76819" s="200"/>
    </row>
    <row r="76820" spans="4:4">
      <c r="D76820" s="200"/>
    </row>
    <row r="76821" spans="4:4">
      <c r="D76821" s="200"/>
    </row>
    <row r="76822" spans="4:4">
      <c r="D76822" s="200"/>
    </row>
    <row r="76823" spans="4:4">
      <c r="D76823" s="200"/>
    </row>
    <row r="76824" spans="4:4">
      <c r="D76824" s="200"/>
    </row>
    <row r="76825" spans="4:4">
      <c r="D76825" s="200"/>
    </row>
    <row r="76826" spans="4:4">
      <c r="D76826" s="200"/>
    </row>
    <row r="76827" spans="4:4">
      <c r="D76827" s="200"/>
    </row>
    <row r="76828" spans="4:4">
      <c r="D76828" s="200"/>
    </row>
    <row r="76829" spans="4:4">
      <c r="D76829" s="200"/>
    </row>
    <row r="76830" spans="4:4">
      <c r="D76830" s="200"/>
    </row>
    <row r="76831" spans="4:4">
      <c r="D76831" s="200"/>
    </row>
    <row r="76832" spans="4:4">
      <c r="D76832" s="200"/>
    </row>
    <row r="76833" spans="4:4">
      <c r="D76833" s="200"/>
    </row>
    <row r="76834" spans="4:4">
      <c r="D76834" s="200"/>
    </row>
    <row r="76835" spans="4:4">
      <c r="D76835" s="200"/>
    </row>
    <row r="76836" spans="4:4">
      <c r="D76836" s="200"/>
    </row>
    <row r="76837" spans="4:4">
      <c r="D76837" s="200"/>
    </row>
    <row r="76838" spans="4:4">
      <c r="D76838" s="200"/>
    </row>
    <row r="76839" spans="4:4">
      <c r="D76839" s="200"/>
    </row>
    <row r="76840" spans="4:4">
      <c r="D76840" s="200"/>
    </row>
    <row r="76841" spans="4:4">
      <c r="D76841" s="200"/>
    </row>
    <row r="76842" spans="4:4">
      <c r="D76842" s="200"/>
    </row>
    <row r="76843" spans="4:4">
      <c r="D76843" s="200"/>
    </row>
    <row r="76844" spans="4:4">
      <c r="D76844" s="200"/>
    </row>
    <row r="76845" spans="4:4">
      <c r="D76845" s="200"/>
    </row>
    <row r="76846" spans="4:4">
      <c r="D76846" s="200"/>
    </row>
    <row r="76847" spans="4:4">
      <c r="D76847" s="200"/>
    </row>
    <row r="76848" spans="4:4">
      <c r="D76848" s="200"/>
    </row>
    <row r="76849" spans="4:4">
      <c r="D76849" s="200"/>
    </row>
    <row r="76850" spans="4:4">
      <c r="D76850" s="200"/>
    </row>
    <row r="76851" spans="4:4">
      <c r="D76851" s="200"/>
    </row>
    <row r="76852" spans="4:4">
      <c r="D76852" s="200"/>
    </row>
    <row r="76853" spans="4:4">
      <c r="D76853" s="200"/>
    </row>
    <row r="76854" spans="4:4">
      <c r="D76854" s="200"/>
    </row>
    <row r="76855" spans="4:4">
      <c r="D76855" s="200"/>
    </row>
    <row r="76856" spans="4:4">
      <c r="D76856" s="200"/>
    </row>
    <row r="76857" spans="4:4">
      <c r="D76857" s="200"/>
    </row>
    <row r="76858" spans="4:4">
      <c r="D76858" s="200"/>
    </row>
    <row r="76859" spans="4:4">
      <c r="D76859" s="200"/>
    </row>
    <row r="76860" spans="4:4">
      <c r="D76860" s="200"/>
    </row>
    <row r="76861" spans="4:4">
      <c r="D76861" s="200"/>
    </row>
    <row r="76862" spans="4:4">
      <c r="D76862" s="200"/>
    </row>
    <row r="76863" spans="4:4">
      <c r="D76863" s="200"/>
    </row>
    <row r="76864" spans="4:4">
      <c r="D76864" s="200"/>
    </row>
    <row r="76865" spans="4:4">
      <c r="D76865" s="200"/>
    </row>
    <row r="76866" spans="4:4">
      <c r="D76866" s="200"/>
    </row>
    <row r="76867" spans="4:4">
      <c r="D76867" s="200"/>
    </row>
    <row r="76868" spans="4:4">
      <c r="D76868" s="200"/>
    </row>
    <row r="76869" spans="4:4">
      <c r="D76869" s="200"/>
    </row>
    <row r="76870" spans="4:4">
      <c r="D76870" s="200"/>
    </row>
    <row r="76871" spans="4:4">
      <c r="D76871" s="200"/>
    </row>
    <row r="76872" spans="4:4">
      <c r="D76872" s="200"/>
    </row>
    <row r="76873" spans="4:4">
      <c r="D76873" s="200"/>
    </row>
    <row r="76874" spans="4:4">
      <c r="D76874" s="200"/>
    </row>
    <row r="76875" spans="4:4">
      <c r="D76875" s="200"/>
    </row>
    <row r="76876" spans="4:4">
      <c r="D76876" s="200"/>
    </row>
    <row r="76877" spans="4:4">
      <c r="D76877" s="200"/>
    </row>
    <row r="76878" spans="4:4">
      <c r="D76878" s="200"/>
    </row>
    <row r="76879" spans="4:4">
      <c r="D76879" s="200"/>
    </row>
    <row r="76880" spans="4:4">
      <c r="D76880" s="200"/>
    </row>
    <row r="76881" spans="4:4">
      <c r="D76881" s="200"/>
    </row>
    <row r="76882" spans="4:4">
      <c r="D76882" s="200"/>
    </row>
    <row r="76883" spans="4:4">
      <c r="D76883" s="200"/>
    </row>
    <row r="76884" spans="4:4">
      <c r="D76884" s="200"/>
    </row>
    <row r="76885" spans="4:4">
      <c r="D76885" s="200"/>
    </row>
    <row r="76886" spans="4:4">
      <c r="D76886" s="200"/>
    </row>
    <row r="76887" spans="4:4">
      <c r="D76887" s="200"/>
    </row>
    <row r="76888" spans="4:4">
      <c r="D76888" s="200"/>
    </row>
    <row r="76889" spans="4:4">
      <c r="D76889" s="200"/>
    </row>
    <row r="76890" spans="4:4">
      <c r="D76890" s="200"/>
    </row>
    <row r="76891" spans="4:4">
      <c r="D76891" s="200"/>
    </row>
    <row r="76892" spans="4:4">
      <c r="D76892" s="200"/>
    </row>
    <row r="76893" spans="4:4">
      <c r="D76893" s="200"/>
    </row>
    <row r="76894" spans="4:4">
      <c r="D76894" s="200"/>
    </row>
    <row r="76895" spans="4:4">
      <c r="D76895" s="200"/>
    </row>
    <row r="76896" spans="4:4">
      <c r="D76896" s="200"/>
    </row>
    <row r="76897" spans="4:4">
      <c r="D76897" s="200"/>
    </row>
    <row r="76898" spans="4:4">
      <c r="D76898" s="200"/>
    </row>
    <row r="76899" spans="4:4">
      <c r="D76899" s="200"/>
    </row>
    <row r="76900" spans="4:4">
      <c r="D76900" s="200"/>
    </row>
    <row r="76901" spans="4:4">
      <c r="D76901" s="200"/>
    </row>
    <row r="76902" spans="4:4">
      <c r="D76902" s="200"/>
    </row>
    <row r="76903" spans="4:4">
      <c r="D76903" s="200"/>
    </row>
    <row r="76904" spans="4:4">
      <c r="D76904" s="200"/>
    </row>
    <row r="76905" spans="4:4">
      <c r="D76905" s="200"/>
    </row>
    <row r="76906" spans="4:4">
      <c r="D76906" s="200"/>
    </row>
    <row r="76907" spans="4:4">
      <c r="D76907" s="200"/>
    </row>
    <row r="76908" spans="4:4">
      <c r="D76908" s="200"/>
    </row>
    <row r="76909" spans="4:4">
      <c r="D76909" s="200"/>
    </row>
    <row r="76910" spans="4:4">
      <c r="D76910" s="200"/>
    </row>
    <row r="76911" spans="4:4">
      <c r="D76911" s="200"/>
    </row>
    <row r="76912" spans="4:4">
      <c r="D76912" s="200"/>
    </row>
    <row r="76913" spans="4:4">
      <c r="D76913" s="200"/>
    </row>
    <row r="76914" spans="4:4">
      <c r="D76914" s="200"/>
    </row>
    <row r="76915" spans="4:4">
      <c r="D76915" s="200"/>
    </row>
    <row r="76916" spans="4:4">
      <c r="D76916" s="200"/>
    </row>
    <row r="76917" spans="4:4">
      <c r="D76917" s="200"/>
    </row>
    <row r="76918" spans="4:4">
      <c r="D76918" s="200"/>
    </row>
    <row r="76919" spans="4:4">
      <c r="D76919" s="200"/>
    </row>
    <row r="76920" spans="4:4">
      <c r="D76920" s="200"/>
    </row>
    <row r="76921" spans="4:4">
      <c r="D76921" s="200"/>
    </row>
    <row r="76922" spans="4:4">
      <c r="D76922" s="200"/>
    </row>
    <row r="76923" spans="4:4">
      <c r="D76923" s="200"/>
    </row>
    <row r="76924" spans="4:4">
      <c r="D76924" s="200"/>
    </row>
    <row r="76925" spans="4:4">
      <c r="D76925" s="200"/>
    </row>
    <row r="76926" spans="4:4">
      <c r="D76926" s="200"/>
    </row>
    <row r="76927" spans="4:4">
      <c r="D76927" s="200"/>
    </row>
    <row r="76928" spans="4:4">
      <c r="D76928" s="200"/>
    </row>
    <row r="76929" spans="4:4">
      <c r="D76929" s="200"/>
    </row>
    <row r="76930" spans="4:4">
      <c r="D76930" s="200"/>
    </row>
    <row r="76931" spans="4:4">
      <c r="D76931" s="200"/>
    </row>
    <row r="76932" spans="4:4">
      <c r="D76932" s="200"/>
    </row>
    <row r="76933" spans="4:4">
      <c r="D76933" s="200"/>
    </row>
    <row r="76934" spans="4:4">
      <c r="D76934" s="200"/>
    </row>
    <row r="76935" spans="4:4">
      <c r="D76935" s="200"/>
    </row>
    <row r="76936" spans="4:4">
      <c r="D76936" s="200"/>
    </row>
    <row r="76937" spans="4:4">
      <c r="D76937" s="200"/>
    </row>
    <row r="76938" spans="4:4">
      <c r="D76938" s="200"/>
    </row>
    <row r="76939" spans="4:4">
      <c r="D76939" s="200"/>
    </row>
    <row r="76940" spans="4:4">
      <c r="D76940" s="200"/>
    </row>
    <row r="76941" spans="4:4">
      <c r="D76941" s="200"/>
    </row>
    <row r="76942" spans="4:4">
      <c r="D76942" s="200"/>
    </row>
    <row r="76943" spans="4:4">
      <c r="D76943" s="200"/>
    </row>
    <row r="76944" spans="4:4">
      <c r="D76944" s="200"/>
    </row>
    <row r="76945" spans="4:4">
      <c r="D76945" s="200"/>
    </row>
    <row r="76946" spans="4:4">
      <c r="D76946" s="200"/>
    </row>
    <row r="76947" spans="4:4">
      <c r="D76947" s="200"/>
    </row>
    <row r="76948" spans="4:4">
      <c r="D76948" s="200"/>
    </row>
    <row r="76949" spans="4:4">
      <c r="D76949" s="200"/>
    </row>
    <row r="76950" spans="4:4">
      <c r="D76950" s="200"/>
    </row>
    <row r="76951" spans="4:4">
      <c r="D76951" s="200"/>
    </row>
    <row r="76952" spans="4:4">
      <c r="D76952" s="200"/>
    </row>
    <row r="76953" spans="4:4">
      <c r="D76953" s="200"/>
    </row>
    <row r="76954" spans="4:4">
      <c r="D76954" s="200"/>
    </row>
    <row r="76955" spans="4:4">
      <c r="D76955" s="200"/>
    </row>
    <row r="76956" spans="4:4">
      <c r="D76956" s="200"/>
    </row>
    <row r="76957" spans="4:4">
      <c r="D76957" s="200"/>
    </row>
    <row r="76958" spans="4:4">
      <c r="D76958" s="200"/>
    </row>
    <row r="76959" spans="4:4">
      <c r="D76959" s="200"/>
    </row>
    <row r="76960" spans="4:4">
      <c r="D76960" s="200"/>
    </row>
    <row r="76961" spans="4:4">
      <c r="D76961" s="200"/>
    </row>
    <row r="76962" spans="4:4">
      <c r="D76962" s="200"/>
    </row>
    <row r="76963" spans="4:4">
      <c r="D76963" s="200"/>
    </row>
    <row r="76964" spans="4:4">
      <c r="D76964" s="200"/>
    </row>
    <row r="76965" spans="4:4">
      <c r="D76965" s="200"/>
    </row>
    <row r="76966" spans="4:4">
      <c r="D76966" s="200"/>
    </row>
    <row r="76967" spans="4:4">
      <c r="D76967" s="200"/>
    </row>
    <row r="76968" spans="4:4">
      <c r="D76968" s="200"/>
    </row>
    <row r="76969" spans="4:4">
      <c r="D76969" s="200"/>
    </row>
    <row r="76970" spans="4:4">
      <c r="D76970" s="200"/>
    </row>
    <row r="76971" spans="4:4">
      <c r="D76971" s="200"/>
    </row>
    <row r="76972" spans="4:4">
      <c r="D76972" s="200"/>
    </row>
    <row r="76973" spans="4:4">
      <c r="D76973" s="200"/>
    </row>
    <row r="76974" spans="4:4">
      <c r="D76974" s="200"/>
    </row>
    <row r="76975" spans="4:4">
      <c r="D76975" s="200"/>
    </row>
    <row r="76976" spans="4:4">
      <c r="D76976" s="200"/>
    </row>
    <row r="76977" spans="4:4">
      <c r="D76977" s="200"/>
    </row>
    <row r="76978" spans="4:4">
      <c r="D76978" s="200"/>
    </row>
    <row r="76979" spans="4:4">
      <c r="D76979" s="200"/>
    </row>
    <row r="76980" spans="4:4">
      <c r="D76980" s="200"/>
    </row>
    <row r="76981" spans="4:4">
      <c r="D76981" s="200"/>
    </row>
    <row r="76982" spans="4:4">
      <c r="D76982" s="200"/>
    </row>
    <row r="76983" spans="4:4">
      <c r="D76983" s="200"/>
    </row>
    <row r="76984" spans="4:4">
      <c r="D76984" s="200"/>
    </row>
    <row r="76985" spans="4:4">
      <c r="D76985" s="200"/>
    </row>
    <row r="76986" spans="4:4">
      <c r="D76986" s="200"/>
    </row>
    <row r="76987" spans="4:4">
      <c r="D76987" s="200"/>
    </row>
    <row r="76988" spans="4:4">
      <c r="D76988" s="200"/>
    </row>
    <row r="76989" spans="4:4">
      <c r="D76989" s="200"/>
    </row>
    <row r="76990" spans="4:4">
      <c r="D76990" s="200"/>
    </row>
    <row r="76991" spans="4:4">
      <c r="D76991" s="200"/>
    </row>
    <row r="76992" spans="4:4">
      <c r="D76992" s="200"/>
    </row>
    <row r="76993" spans="4:4">
      <c r="D76993" s="200"/>
    </row>
    <row r="76994" spans="4:4">
      <c r="D76994" s="200"/>
    </row>
    <row r="76995" spans="4:4">
      <c r="D76995" s="200"/>
    </row>
    <row r="76996" spans="4:4">
      <c r="D76996" s="200"/>
    </row>
    <row r="76997" spans="4:4">
      <c r="D76997" s="200"/>
    </row>
    <row r="76998" spans="4:4">
      <c r="D76998" s="200"/>
    </row>
    <row r="76999" spans="4:4">
      <c r="D76999" s="200"/>
    </row>
    <row r="77000" spans="4:4">
      <c r="D77000" s="200"/>
    </row>
    <row r="77001" spans="4:4">
      <c r="D77001" s="200"/>
    </row>
    <row r="77002" spans="4:4">
      <c r="D77002" s="200"/>
    </row>
    <row r="77003" spans="4:4">
      <c r="D77003" s="200"/>
    </row>
    <row r="77004" spans="4:4">
      <c r="D77004" s="200"/>
    </row>
    <row r="77005" spans="4:4">
      <c r="D77005" s="200"/>
    </row>
    <row r="77006" spans="4:4">
      <c r="D77006" s="200"/>
    </row>
    <row r="77007" spans="4:4">
      <c r="D77007" s="200"/>
    </row>
    <row r="77008" spans="4:4">
      <c r="D77008" s="200"/>
    </row>
    <row r="77009" spans="4:4">
      <c r="D77009" s="200"/>
    </row>
    <row r="77010" spans="4:4">
      <c r="D77010" s="200"/>
    </row>
    <row r="77011" spans="4:4">
      <c r="D77011" s="200"/>
    </row>
    <row r="77012" spans="4:4">
      <c r="D77012" s="200"/>
    </row>
    <row r="77013" spans="4:4">
      <c r="D77013" s="200"/>
    </row>
    <row r="77014" spans="4:4">
      <c r="D77014" s="200"/>
    </row>
    <row r="77015" spans="4:4">
      <c r="D77015" s="200"/>
    </row>
    <row r="77016" spans="4:4">
      <c r="D77016" s="200"/>
    </row>
    <row r="77017" spans="4:4">
      <c r="D77017" s="200"/>
    </row>
    <row r="77018" spans="4:4">
      <c r="D77018" s="200"/>
    </row>
    <row r="77019" spans="4:4">
      <c r="D77019" s="200"/>
    </row>
    <row r="77020" spans="4:4">
      <c r="D77020" s="200"/>
    </row>
    <row r="77021" spans="4:4">
      <c r="D77021" s="200"/>
    </row>
    <row r="77022" spans="4:4">
      <c r="D77022" s="200"/>
    </row>
    <row r="77023" spans="4:4">
      <c r="D77023" s="200"/>
    </row>
    <row r="77024" spans="4:4">
      <c r="D77024" s="200"/>
    </row>
    <row r="77025" spans="4:4">
      <c r="D77025" s="200"/>
    </row>
    <row r="77026" spans="4:4">
      <c r="D77026" s="200"/>
    </row>
    <row r="77027" spans="4:4">
      <c r="D77027" s="200"/>
    </row>
    <row r="77028" spans="4:4">
      <c r="D77028" s="200"/>
    </row>
    <row r="77029" spans="4:4">
      <c r="D77029" s="200"/>
    </row>
    <row r="77030" spans="4:4">
      <c r="D77030" s="200"/>
    </row>
    <row r="77031" spans="4:4">
      <c r="D77031" s="200"/>
    </row>
    <row r="77032" spans="4:4">
      <c r="D77032" s="200"/>
    </row>
    <row r="77033" spans="4:4">
      <c r="D77033" s="200"/>
    </row>
    <row r="77034" spans="4:4">
      <c r="D77034" s="200"/>
    </row>
    <row r="77035" spans="4:4">
      <c r="D77035" s="200"/>
    </row>
    <row r="77036" spans="4:4">
      <c r="D77036" s="200"/>
    </row>
    <row r="77037" spans="4:4">
      <c r="D77037" s="200"/>
    </row>
    <row r="77038" spans="4:4">
      <c r="D77038" s="200"/>
    </row>
    <row r="77039" spans="4:4">
      <c r="D77039" s="200"/>
    </row>
    <row r="77040" spans="4:4">
      <c r="D77040" s="200"/>
    </row>
    <row r="77041" spans="4:4">
      <c r="D77041" s="200"/>
    </row>
    <row r="77042" spans="4:4">
      <c r="D77042" s="200"/>
    </row>
    <row r="77043" spans="4:4">
      <c r="D77043" s="200"/>
    </row>
    <row r="77044" spans="4:4">
      <c r="D77044" s="200"/>
    </row>
    <row r="77045" spans="4:4">
      <c r="D77045" s="200"/>
    </row>
    <row r="77046" spans="4:4">
      <c r="D77046" s="200"/>
    </row>
    <row r="77047" spans="4:4">
      <c r="D77047" s="200"/>
    </row>
    <row r="77048" spans="4:4">
      <c r="D77048" s="200"/>
    </row>
    <row r="77049" spans="4:4">
      <c r="D77049" s="200"/>
    </row>
    <row r="77050" spans="4:4">
      <c r="D77050" s="200"/>
    </row>
    <row r="77051" spans="4:4">
      <c r="D77051" s="200"/>
    </row>
    <row r="77052" spans="4:4">
      <c r="D77052" s="200"/>
    </row>
    <row r="77053" spans="4:4">
      <c r="D77053" s="200"/>
    </row>
    <row r="77054" spans="4:4">
      <c r="D77054" s="200"/>
    </row>
    <row r="77055" spans="4:4">
      <c r="D77055" s="200"/>
    </row>
    <row r="77056" spans="4:4">
      <c r="D77056" s="200"/>
    </row>
    <row r="77057" spans="4:4">
      <c r="D77057" s="200"/>
    </row>
    <row r="77058" spans="4:4">
      <c r="D77058" s="200"/>
    </row>
    <row r="77059" spans="4:4">
      <c r="D77059" s="200"/>
    </row>
    <row r="77060" spans="4:4">
      <c r="D77060" s="200"/>
    </row>
    <row r="77061" spans="4:4">
      <c r="D77061" s="200"/>
    </row>
    <row r="77062" spans="4:4">
      <c r="D77062" s="200"/>
    </row>
    <row r="77063" spans="4:4">
      <c r="D77063" s="200"/>
    </row>
    <row r="77064" spans="4:4">
      <c r="D77064" s="200"/>
    </row>
    <row r="77065" spans="4:4">
      <c r="D77065" s="200"/>
    </row>
    <row r="77066" spans="4:4">
      <c r="D77066" s="200"/>
    </row>
    <row r="77067" spans="4:4">
      <c r="D77067" s="200"/>
    </row>
    <row r="77068" spans="4:4">
      <c r="D77068" s="200"/>
    </row>
    <row r="77069" spans="4:4">
      <c r="D77069" s="200"/>
    </row>
    <row r="77070" spans="4:4">
      <c r="D77070" s="200"/>
    </row>
    <row r="77071" spans="4:4">
      <c r="D77071" s="200"/>
    </row>
    <row r="77072" spans="4:4">
      <c r="D77072" s="200"/>
    </row>
    <row r="77073" spans="4:4">
      <c r="D77073" s="200"/>
    </row>
    <row r="77074" spans="4:4">
      <c r="D77074" s="200"/>
    </row>
    <row r="77075" spans="4:4">
      <c r="D77075" s="200"/>
    </row>
    <row r="77076" spans="4:4">
      <c r="D77076" s="200"/>
    </row>
    <row r="77077" spans="4:4">
      <c r="D77077" s="200"/>
    </row>
    <row r="77078" spans="4:4">
      <c r="D77078" s="200"/>
    </row>
    <row r="77079" spans="4:4">
      <c r="D77079" s="200"/>
    </row>
    <row r="77080" spans="4:4">
      <c r="D77080" s="200"/>
    </row>
    <row r="77081" spans="4:4">
      <c r="D77081" s="200"/>
    </row>
    <row r="77082" spans="4:4">
      <c r="D77082" s="200"/>
    </row>
    <row r="77083" spans="4:4">
      <c r="D77083" s="200"/>
    </row>
    <row r="77084" spans="4:4">
      <c r="D77084" s="200"/>
    </row>
    <row r="77085" spans="4:4">
      <c r="D77085" s="200"/>
    </row>
    <row r="77086" spans="4:4">
      <c r="D77086" s="200"/>
    </row>
    <row r="77087" spans="4:4">
      <c r="D77087" s="200"/>
    </row>
    <row r="77088" spans="4:4">
      <c r="D77088" s="200"/>
    </row>
    <row r="77089" spans="4:4">
      <c r="D77089" s="200"/>
    </row>
    <row r="77090" spans="4:4">
      <c r="D77090" s="200"/>
    </row>
    <row r="77091" spans="4:4">
      <c r="D77091" s="200"/>
    </row>
    <row r="77092" spans="4:4">
      <c r="D77092" s="200"/>
    </row>
    <row r="77093" spans="4:4">
      <c r="D77093" s="200"/>
    </row>
    <row r="77094" spans="4:4">
      <c r="D77094" s="200"/>
    </row>
    <row r="77095" spans="4:4">
      <c r="D77095" s="200"/>
    </row>
    <row r="77096" spans="4:4">
      <c r="D77096" s="200"/>
    </row>
    <row r="77097" spans="4:4">
      <c r="D77097" s="200"/>
    </row>
    <row r="77098" spans="4:4">
      <c r="D77098" s="200"/>
    </row>
    <row r="77099" spans="4:4">
      <c r="D77099" s="200"/>
    </row>
    <row r="77100" spans="4:4">
      <c r="D77100" s="200"/>
    </row>
    <row r="77101" spans="4:4">
      <c r="D77101" s="200"/>
    </row>
    <row r="77102" spans="4:4">
      <c r="D77102" s="200"/>
    </row>
    <row r="77103" spans="4:4">
      <c r="D77103" s="200"/>
    </row>
    <row r="77104" spans="4:4">
      <c r="D77104" s="200"/>
    </row>
    <row r="77105" spans="4:4">
      <c r="D77105" s="200"/>
    </row>
    <row r="77106" spans="4:4">
      <c r="D77106" s="200"/>
    </row>
    <row r="77107" spans="4:4">
      <c r="D77107" s="200"/>
    </row>
    <row r="77108" spans="4:4">
      <c r="D77108" s="200"/>
    </row>
    <row r="77109" spans="4:4">
      <c r="D77109" s="200"/>
    </row>
    <row r="77110" spans="4:4">
      <c r="D77110" s="200"/>
    </row>
    <row r="77111" spans="4:4">
      <c r="D77111" s="200"/>
    </row>
    <row r="77112" spans="4:4">
      <c r="D77112" s="200"/>
    </row>
    <row r="77113" spans="4:4">
      <c r="D77113" s="200"/>
    </row>
    <row r="77114" spans="4:4">
      <c r="D77114" s="200"/>
    </row>
    <row r="77115" spans="4:4">
      <c r="D77115" s="200"/>
    </row>
    <row r="77116" spans="4:4">
      <c r="D77116" s="200"/>
    </row>
    <row r="77117" spans="4:4">
      <c r="D77117" s="200"/>
    </row>
    <row r="77118" spans="4:4">
      <c r="D77118" s="200"/>
    </row>
    <row r="77119" spans="4:4">
      <c r="D77119" s="200"/>
    </row>
    <row r="77120" spans="4:4">
      <c r="D77120" s="200"/>
    </row>
    <row r="77121" spans="4:4">
      <c r="D77121" s="200"/>
    </row>
    <row r="77122" spans="4:4">
      <c r="D77122" s="200"/>
    </row>
    <row r="77123" spans="4:4">
      <c r="D77123" s="200"/>
    </row>
    <row r="77124" spans="4:4">
      <c r="D77124" s="200"/>
    </row>
    <row r="77125" spans="4:4">
      <c r="D77125" s="200"/>
    </row>
    <row r="77126" spans="4:4">
      <c r="D77126" s="200"/>
    </row>
    <row r="77127" spans="4:4">
      <c r="D77127" s="200"/>
    </row>
    <row r="77128" spans="4:4">
      <c r="D77128" s="200"/>
    </row>
    <row r="77129" spans="4:4">
      <c r="D77129" s="200"/>
    </row>
    <row r="77130" spans="4:4">
      <c r="D77130" s="200"/>
    </row>
    <row r="77131" spans="4:4">
      <c r="D77131" s="200"/>
    </row>
    <row r="77132" spans="4:4">
      <c r="D77132" s="200"/>
    </row>
    <row r="77133" spans="4:4">
      <c r="D77133" s="200"/>
    </row>
    <row r="77134" spans="4:4">
      <c r="D77134" s="200"/>
    </row>
    <row r="77135" spans="4:4">
      <c r="D77135" s="200"/>
    </row>
    <row r="77136" spans="4:4">
      <c r="D77136" s="200"/>
    </row>
    <row r="77137" spans="4:4">
      <c r="D77137" s="200"/>
    </row>
    <row r="77138" spans="4:4">
      <c r="D77138" s="200"/>
    </row>
    <row r="77139" spans="4:4">
      <c r="D77139" s="200"/>
    </row>
    <row r="77140" spans="4:4">
      <c r="D77140" s="200"/>
    </row>
    <row r="77141" spans="4:4">
      <c r="D77141" s="200"/>
    </row>
    <row r="77142" spans="4:4">
      <c r="D77142" s="200"/>
    </row>
    <row r="77143" spans="4:4">
      <c r="D77143" s="200"/>
    </row>
    <row r="77144" spans="4:4">
      <c r="D77144" s="200"/>
    </row>
    <row r="77145" spans="4:4">
      <c r="D77145" s="200"/>
    </row>
    <row r="77146" spans="4:4">
      <c r="D77146" s="200"/>
    </row>
    <row r="77147" spans="4:4">
      <c r="D77147" s="200"/>
    </row>
    <row r="77148" spans="4:4">
      <c r="D77148" s="200"/>
    </row>
    <row r="77149" spans="4:4">
      <c r="D77149" s="200"/>
    </row>
    <row r="77150" spans="4:4">
      <c r="D77150" s="200"/>
    </row>
    <row r="77151" spans="4:4">
      <c r="D77151" s="200"/>
    </row>
    <row r="77152" spans="4:4">
      <c r="D77152" s="200"/>
    </row>
    <row r="77153" spans="4:4">
      <c r="D77153" s="200"/>
    </row>
    <row r="77154" spans="4:4">
      <c r="D77154" s="200"/>
    </row>
    <row r="77155" spans="4:4">
      <c r="D77155" s="200"/>
    </row>
    <row r="77156" spans="4:4">
      <c r="D77156" s="200"/>
    </row>
    <row r="77157" spans="4:4">
      <c r="D77157" s="200"/>
    </row>
    <row r="77158" spans="4:4">
      <c r="D77158" s="200"/>
    </row>
    <row r="77159" spans="4:4">
      <c r="D77159" s="200"/>
    </row>
    <row r="77160" spans="4:4">
      <c r="D77160" s="200"/>
    </row>
    <row r="77161" spans="4:4">
      <c r="D77161" s="200"/>
    </row>
    <row r="77162" spans="4:4">
      <c r="D77162" s="200"/>
    </row>
    <row r="77163" spans="4:4">
      <c r="D77163" s="200"/>
    </row>
    <row r="77164" spans="4:4">
      <c r="D77164" s="200"/>
    </row>
    <row r="77165" spans="4:4">
      <c r="D77165" s="200"/>
    </row>
    <row r="77166" spans="4:4">
      <c r="D77166" s="200"/>
    </row>
    <row r="77167" spans="4:4">
      <c r="D77167" s="200"/>
    </row>
    <row r="77168" spans="4:4">
      <c r="D77168" s="200"/>
    </row>
    <row r="77169" spans="4:4">
      <c r="D77169" s="200"/>
    </row>
    <row r="77170" spans="4:4">
      <c r="D77170" s="200"/>
    </row>
    <row r="77171" spans="4:4">
      <c r="D77171" s="200"/>
    </row>
    <row r="77172" spans="4:4">
      <c r="D77172" s="200"/>
    </row>
    <row r="77173" spans="4:4">
      <c r="D77173" s="200"/>
    </row>
    <row r="77174" spans="4:4">
      <c r="D77174" s="200"/>
    </row>
    <row r="77175" spans="4:4">
      <c r="D77175" s="200"/>
    </row>
    <row r="77176" spans="4:4">
      <c r="D77176" s="200"/>
    </row>
    <row r="77177" spans="4:4">
      <c r="D77177" s="200"/>
    </row>
    <row r="77178" spans="4:4">
      <c r="D77178" s="200"/>
    </row>
    <row r="77179" spans="4:4">
      <c r="D77179" s="200"/>
    </row>
    <row r="77180" spans="4:4">
      <c r="D77180" s="200"/>
    </row>
    <row r="77181" spans="4:4">
      <c r="D77181" s="200"/>
    </row>
    <row r="77182" spans="4:4">
      <c r="D77182" s="200"/>
    </row>
    <row r="77183" spans="4:4">
      <c r="D77183" s="200"/>
    </row>
    <row r="77184" spans="4:4">
      <c r="D77184" s="200"/>
    </row>
    <row r="77185" spans="4:4">
      <c r="D77185" s="200"/>
    </row>
    <row r="77186" spans="4:4">
      <c r="D77186" s="200"/>
    </row>
    <row r="77187" spans="4:4">
      <c r="D77187" s="200"/>
    </row>
    <row r="77188" spans="4:4">
      <c r="D77188" s="200"/>
    </row>
    <row r="77189" spans="4:4">
      <c r="D77189" s="200"/>
    </row>
    <row r="77190" spans="4:4">
      <c r="D77190" s="200"/>
    </row>
    <row r="77191" spans="4:4">
      <c r="D77191" s="200"/>
    </row>
    <row r="77192" spans="4:4">
      <c r="D77192" s="200"/>
    </row>
    <row r="77193" spans="4:4">
      <c r="D77193" s="200"/>
    </row>
    <row r="77194" spans="4:4">
      <c r="D77194" s="200"/>
    </row>
    <row r="77195" spans="4:4">
      <c r="D77195" s="200"/>
    </row>
    <row r="77196" spans="4:4">
      <c r="D77196" s="200"/>
    </row>
    <row r="77197" spans="4:4">
      <c r="D77197" s="200"/>
    </row>
    <row r="77198" spans="4:4">
      <c r="D77198" s="200"/>
    </row>
    <row r="77199" spans="4:4">
      <c r="D77199" s="200"/>
    </row>
    <row r="77200" spans="4:4">
      <c r="D77200" s="200"/>
    </row>
    <row r="77201" spans="4:4">
      <c r="D77201" s="200"/>
    </row>
    <row r="77202" spans="4:4">
      <c r="D77202" s="200"/>
    </row>
    <row r="77203" spans="4:4">
      <c r="D77203" s="200"/>
    </row>
    <row r="77204" spans="4:4">
      <c r="D77204" s="200"/>
    </row>
    <row r="77205" spans="4:4">
      <c r="D77205" s="200"/>
    </row>
    <row r="77206" spans="4:4">
      <c r="D77206" s="200"/>
    </row>
    <row r="77207" spans="4:4">
      <c r="D77207" s="200"/>
    </row>
    <row r="77208" spans="4:4">
      <c r="D77208" s="200"/>
    </row>
    <row r="77209" spans="4:4">
      <c r="D77209" s="200"/>
    </row>
    <row r="77210" spans="4:4">
      <c r="D77210" s="200"/>
    </row>
    <row r="77211" spans="4:4">
      <c r="D77211" s="200"/>
    </row>
    <row r="77212" spans="4:4">
      <c r="D77212" s="200"/>
    </row>
    <row r="77213" spans="4:4">
      <c r="D77213" s="200"/>
    </row>
    <row r="77214" spans="4:4">
      <c r="D77214" s="200"/>
    </row>
    <row r="77215" spans="4:4">
      <c r="D77215" s="200"/>
    </row>
    <row r="77216" spans="4:4">
      <c r="D77216" s="200"/>
    </row>
    <row r="77217" spans="4:4">
      <c r="D77217" s="200"/>
    </row>
    <row r="77218" spans="4:4">
      <c r="D77218" s="200"/>
    </row>
    <row r="77219" spans="4:4">
      <c r="D77219" s="200"/>
    </row>
    <row r="77220" spans="4:4">
      <c r="D77220" s="200"/>
    </row>
    <row r="77221" spans="4:4">
      <c r="D77221" s="200"/>
    </row>
    <row r="77222" spans="4:4">
      <c r="D77222" s="200"/>
    </row>
    <row r="77223" spans="4:4">
      <c r="D77223" s="200"/>
    </row>
    <row r="77224" spans="4:4">
      <c r="D77224" s="200"/>
    </row>
    <row r="77225" spans="4:4">
      <c r="D77225" s="200"/>
    </row>
    <row r="77226" spans="4:4">
      <c r="D77226" s="200"/>
    </row>
    <row r="77227" spans="4:4">
      <c r="D77227" s="200"/>
    </row>
    <row r="77228" spans="4:4">
      <c r="D77228" s="200"/>
    </row>
    <row r="77229" spans="4:4">
      <c r="D77229" s="200"/>
    </row>
    <row r="77230" spans="4:4">
      <c r="D77230" s="200"/>
    </row>
    <row r="77231" spans="4:4">
      <c r="D77231" s="200"/>
    </row>
    <row r="77232" spans="4:4">
      <c r="D77232" s="200"/>
    </row>
    <row r="77233" spans="4:4">
      <c r="D77233" s="200"/>
    </row>
    <row r="77234" spans="4:4">
      <c r="D77234" s="200"/>
    </row>
    <row r="77235" spans="4:4">
      <c r="D77235" s="200"/>
    </row>
    <row r="77236" spans="4:4">
      <c r="D77236" s="200"/>
    </row>
    <row r="77237" spans="4:4">
      <c r="D77237" s="200"/>
    </row>
    <row r="77238" spans="4:4">
      <c r="D77238" s="200"/>
    </row>
    <row r="77239" spans="4:4">
      <c r="D77239" s="200"/>
    </row>
    <row r="77240" spans="4:4">
      <c r="D77240" s="200"/>
    </row>
    <row r="77241" spans="4:4">
      <c r="D77241" s="200"/>
    </row>
    <row r="77242" spans="4:4">
      <c r="D77242" s="200"/>
    </row>
    <row r="77243" spans="4:4">
      <c r="D77243" s="200"/>
    </row>
    <row r="77244" spans="4:4">
      <c r="D77244" s="200"/>
    </row>
    <row r="77245" spans="4:4">
      <c r="D77245" s="200"/>
    </row>
    <row r="77246" spans="4:4">
      <c r="D77246" s="200"/>
    </row>
    <row r="77247" spans="4:4">
      <c r="D77247" s="200"/>
    </row>
    <row r="77248" spans="4:4">
      <c r="D77248" s="200"/>
    </row>
    <row r="77249" spans="4:4">
      <c r="D77249" s="200"/>
    </row>
    <row r="77250" spans="4:4">
      <c r="D77250" s="200"/>
    </row>
    <row r="77251" spans="4:4">
      <c r="D77251" s="200"/>
    </row>
    <row r="77252" spans="4:4">
      <c r="D77252" s="200"/>
    </row>
    <row r="77253" spans="4:4">
      <c r="D77253" s="200"/>
    </row>
    <row r="77254" spans="4:4">
      <c r="D77254" s="200"/>
    </row>
    <row r="77255" spans="4:4">
      <c r="D77255" s="200"/>
    </row>
    <row r="77256" spans="4:4">
      <c r="D77256" s="200"/>
    </row>
    <row r="77257" spans="4:4">
      <c r="D77257" s="200"/>
    </row>
    <row r="77258" spans="4:4">
      <c r="D77258" s="200"/>
    </row>
    <row r="77259" spans="4:4">
      <c r="D77259" s="200"/>
    </row>
    <row r="77260" spans="4:4">
      <c r="D77260" s="200"/>
    </row>
    <row r="77261" spans="4:4">
      <c r="D77261" s="200"/>
    </row>
    <row r="77262" spans="4:4">
      <c r="D77262" s="200"/>
    </row>
    <row r="77263" spans="4:4">
      <c r="D77263" s="200"/>
    </row>
    <row r="77264" spans="4:4">
      <c r="D77264" s="200"/>
    </row>
    <row r="77265" spans="4:4">
      <c r="D77265" s="200"/>
    </row>
    <row r="77266" spans="4:4">
      <c r="D77266" s="200"/>
    </row>
    <row r="77267" spans="4:4">
      <c r="D77267" s="200"/>
    </row>
    <row r="77268" spans="4:4">
      <c r="D77268" s="200"/>
    </row>
    <row r="77269" spans="4:4">
      <c r="D77269" s="200"/>
    </row>
    <row r="77270" spans="4:4">
      <c r="D77270" s="200"/>
    </row>
    <row r="77271" spans="4:4">
      <c r="D77271" s="200"/>
    </row>
    <row r="77272" spans="4:4">
      <c r="D77272" s="200"/>
    </row>
    <row r="77273" spans="4:4">
      <c r="D77273" s="200"/>
    </row>
    <row r="77274" spans="4:4">
      <c r="D77274" s="200"/>
    </row>
    <row r="77275" spans="4:4">
      <c r="D77275" s="200"/>
    </row>
    <row r="77276" spans="4:4">
      <c r="D77276" s="200"/>
    </row>
    <row r="77277" spans="4:4">
      <c r="D77277" s="200"/>
    </row>
    <row r="77278" spans="4:4">
      <c r="D77278" s="200"/>
    </row>
    <row r="77279" spans="4:4">
      <c r="D77279" s="200"/>
    </row>
    <row r="77280" spans="4:4">
      <c r="D77280" s="200"/>
    </row>
    <row r="77281" spans="4:4">
      <c r="D77281" s="200"/>
    </row>
    <row r="77282" spans="4:4">
      <c r="D77282" s="200"/>
    </row>
    <row r="77283" spans="4:4">
      <c r="D77283" s="200"/>
    </row>
    <row r="77284" spans="4:4">
      <c r="D77284" s="200"/>
    </row>
    <row r="77285" spans="4:4">
      <c r="D77285" s="200"/>
    </row>
    <row r="77286" spans="4:4">
      <c r="D77286" s="200"/>
    </row>
    <row r="77287" spans="4:4">
      <c r="D77287" s="200"/>
    </row>
    <row r="77288" spans="4:4">
      <c r="D77288" s="200"/>
    </row>
    <row r="77289" spans="4:4">
      <c r="D77289" s="200"/>
    </row>
    <row r="77290" spans="4:4">
      <c r="D77290" s="200"/>
    </row>
    <row r="77291" spans="4:4">
      <c r="D77291" s="200"/>
    </row>
    <row r="77292" spans="4:4">
      <c r="D77292" s="200"/>
    </row>
    <row r="77293" spans="4:4">
      <c r="D77293" s="200"/>
    </row>
    <row r="77294" spans="4:4">
      <c r="D77294" s="200"/>
    </row>
    <row r="77295" spans="4:4">
      <c r="D77295" s="200"/>
    </row>
    <row r="77296" spans="4:4">
      <c r="D77296" s="200"/>
    </row>
    <row r="77297" spans="4:4">
      <c r="D77297" s="200"/>
    </row>
    <row r="77298" spans="4:4">
      <c r="D77298" s="200"/>
    </row>
    <row r="77299" spans="4:4">
      <c r="D77299" s="200"/>
    </row>
    <row r="77300" spans="4:4">
      <c r="D77300" s="200"/>
    </row>
    <row r="77301" spans="4:4">
      <c r="D77301" s="200"/>
    </row>
    <row r="77302" spans="4:4">
      <c r="D77302" s="200"/>
    </row>
    <row r="77303" spans="4:4">
      <c r="D77303" s="200"/>
    </row>
    <row r="77304" spans="4:4">
      <c r="D77304" s="200"/>
    </row>
    <row r="77305" spans="4:4">
      <c r="D77305" s="200"/>
    </row>
    <row r="77306" spans="4:4">
      <c r="D77306" s="200"/>
    </row>
    <row r="77307" spans="4:4">
      <c r="D77307" s="200"/>
    </row>
    <row r="77308" spans="4:4">
      <c r="D77308" s="200"/>
    </row>
    <row r="77309" spans="4:4">
      <c r="D77309" s="200"/>
    </row>
    <row r="77310" spans="4:4">
      <c r="D77310" s="200"/>
    </row>
    <row r="77311" spans="4:4">
      <c r="D77311" s="200"/>
    </row>
    <row r="77312" spans="4:4">
      <c r="D77312" s="200"/>
    </row>
    <row r="77313" spans="4:4">
      <c r="D77313" s="200"/>
    </row>
    <row r="77314" spans="4:4">
      <c r="D77314" s="200"/>
    </row>
    <row r="77315" spans="4:4">
      <c r="D77315" s="200"/>
    </row>
    <row r="77316" spans="4:4">
      <c r="D77316" s="200"/>
    </row>
    <row r="77317" spans="4:4">
      <c r="D77317" s="200"/>
    </row>
    <row r="77318" spans="4:4">
      <c r="D77318" s="200"/>
    </row>
    <row r="77319" spans="4:4">
      <c r="D77319" s="200"/>
    </row>
    <row r="77320" spans="4:4">
      <c r="D77320" s="200"/>
    </row>
    <row r="77321" spans="4:4">
      <c r="D77321" s="200"/>
    </row>
    <row r="77322" spans="4:4">
      <c r="D77322" s="200"/>
    </row>
    <row r="77323" spans="4:4">
      <c r="D77323" s="200"/>
    </row>
    <row r="77324" spans="4:4">
      <c r="D77324" s="200"/>
    </row>
    <row r="77325" spans="4:4">
      <c r="D77325" s="200"/>
    </row>
    <row r="77326" spans="4:4">
      <c r="D77326" s="200"/>
    </row>
    <row r="77327" spans="4:4">
      <c r="D77327" s="200"/>
    </row>
    <row r="77328" spans="4:4">
      <c r="D77328" s="200"/>
    </row>
    <row r="77329" spans="4:4">
      <c r="D77329" s="200"/>
    </row>
    <row r="77330" spans="4:4">
      <c r="D77330" s="200"/>
    </row>
    <row r="77331" spans="4:4">
      <c r="D77331" s="200"/>
    </row>
    <row r="77332" spans="4:4">
      <c r="D77332" s="200"/>
    </row>
    <row r="77333" spans="4:4">
      <c r="D77333" s="200"/>
    </row>
    <row r="77334" spans="4:4">
      <c r="D77334" s="200"/>
    </row>
    <row r="77335" spans="4:4">
      <c r="D77335" s="200"/>
    </row>
    <row r="77336" spans="4:4">
      <c r="D77336" s="200"/>
    </row>
    <row r="77337" spans="4:4">
      <c r="D77337" s="200"/>
    </row>
    <row r="77338" spans="4:4">
      <c r="D77338" s="200"/>
    </row>
    <row r="77339" spans="4:4">
      <c r="D77339" s="200"/>
    </row>
    <row r="77340" spans="4:4">
      <c r="D77340" s="200"/>
    </row>
    <row r="77341" spans="4:4">
      <c r="D77341" s="200"/>
    </row>
    <row r="77342" spans="4:4">
      <c r="D77342" s="200"/>
    </row>
    <row r="77343" spans="4:4">
      <c r="D77343" s="200"/>
    </row>
    <row r="77344" spans="4:4">
      <c r="D77344" s="200"/>
    </row>
    <row r="77345" spans="4:4">
      <c r="D77345" s="200"/>
    </row>
    <row r="77346" spans="4:4">
      <c r="D77346" s="200"/>
    </row>
    <row r="77347" spans="4:4">
      <c r="D77347" s="200"/>
    </row>
    <row r="77348" spans="4:4">
      <c r="D77348" s="200"/>
    </row>
    <row r="77349" spans="4:4">
      <c r="D77349" s="200"/>
    </row>
    <row r="77350" spans="4:4">
      <c r="D77350" s="200"/>
    </row>
    <row r="77351" spans="4:4">
      <c r="D77351" s="200"/>
    </row>
    <row r="77352" spans="4:4">
      <c r="D77352" s="200"/>
    </row>
    <row r="77353" spans="4:4">
      <c r="D77353" s="200"/>
    </row>
    <row r="77354" spans="4:4">
      <c r="D77354" s="200"/>
    </row>
    <row r="77355" spans="4:4">
      <c r="D77355" s="200"/>
    </row>
    <row r="77356" spans="4:4">
      <c r="D77356" s="200"/>
    </row>
    <row r="77357" spans="4:4">
      <c r="D77357" s="200"/>
    </row>
    <row r="77358" spans="4:4">
      <c r="D77358" s="200"/>
    </row>
    <row r="77359" spans="4:4">
      <c r="D77359" s="200"/>
    </row>
    <row r="77360" spans="4:4">
      <c r="D77360" s="200"/>
    </row>
    <row r="77361" spans="4:4">
      <c r="D77361" s="200"/>
    </row>
    <row r="77362" spans="4:4">
      <c r="D77362" s="200"/>
    </row>
    <row r="77363" spans="4:4">
      <c r="D77363" s="200"/>
    </row>
    <row r="77364" spans="4:4">
      <c r="D77364" s="200"/>
    </row>
    <row r="77365" spans="4:4">
      <c r="D77365" s="200"/>
    </row>
    <row r="77366" spans="4:4">
      <c r="D77366" s="200"/>
    </row>
    <row r="77367" spans="4:4">
      <c r="D77367" s="200"/>
    </row>
    <row r="77368" spans="4:4">
      <c r="D77368" s="200"/>
    </row>
    <row r="77369" spans="4:4">
      <c r="D77369" s="200"/>
    </row>
    <row r="77370" spans="4:4">
      <c r="D77370" s="200"/>
    </row>
    <row r="77371" spans="4:4">
      <c r="D77371" s="200"/>
    </row>
    <row r="77372" spans="4:4">
      <c r="D77372" s="200"/>
    </row>
    <row r="77373" spans="4:4">
      <c r="D77373" s="200"/>
    </row>
    <row r="77374" spans="4:4">
      <c r="D77374" s="200"/>
    </row>
    <row r="77375" spans="4:4">
      <c r="D77375" s="200"/>
    </row>
    <row r="77376" spans="4:4">
      <c r="D77376" s="200"/>
    </row>
    <row r="77377" spans="4:4">
      <c r="D77377" s="200"/>
    </row>
    <row r="77378" spans="4:4">
      <c r="D77378" s="200"/>
    </row>
    <row r="77379" spans="4:4">
      <c r="D77379" s="200"/>
    </row>
    <row r="77380" spans="4:4">
      <c r="D77380" s="200"/>
    </row>
    <row r="77381" spans="4:4">
      <c r="D77381" s="200"/>
    </row>
    <row r="77382" spans="4:4">
      <c r="D77382" s="200"/>
    </row>
    <row r="77383" spans="4:4">
      <c r="D77383" s="200"/>
    </row>
    <row r="77384" spans="4:4">
      <c r="D77384" s="200"/>
    </row>
    <row r="77385" spans="4:4">
      <c r="D77385" s="200"/>
    </row>
    <row r="77386" spans="4:4">
      <c r="D77386" s="200"/>
    </row>
    <row r="77387" spans="4:4">
      <c r="D77387" s="200"/>
    </row>
    <row r="77388" spans="4:4">
      <c r="D77388" s="200"/>
    </row>
    <row r="77389" spans="4:4">
      <c r="D77389" s="200"/>
    </row>
    <row r="77390" spans="4:4">
      <c r="D77390" s="200"/>
    </row>
    <row r="77391" spans="4:4">
      <c r="D77391" s="200"/>
    </row>
    <row r="77392" spans="4:4">
      <c r="D77392" s="200"/>
    </row>
    <row r="77393" spans="4:4">
      <c r="D77393" s="200"/>
    </row>
    <row r="77394" spans="4:4">
      <c r="D77394" s="200"/>
    </row>
    <row r="77395" spans="4:4">
      <c r="D77395" s="200"/>
    </row>
    <row r="77396" spans="4:4">
      <c r="D77396" s="200"/>
    </row>
    <row r="77397" spans="4:4">
      <c r="D77397" s="200"/>
    </row>
    <row r="77398" spans="4:4">
      <c r="D77398" s="200"/>
    </row>
    <row r="77399" spans="4:4">
      <c r="D77399" s="200"/>
    </row>
    <row r="77400" spans="4:4">
      <c r="D77400" s="200"/>
    </row>
    <row r="77401" spans="4:4">
      <c r="D77401" s="200"/>
    </row>
    <row r="77402" spans="4:4">
      <c r="D77402" s="200"/>
    </row>
    <row r="77403" spans="4:4">
      <c r="D77403" s="200"/>
    </row>
    <row r="77404" spans="4:4">
      <c r="D77404" s="200"/>
    </row>
    <row r="77405" spans="4:4">
      <c r="D77405" s="200"/>
    </row>
    <row r="77406" spans="4:4">
      <c r="D77406" s="200"/>
    </row>
    <row r="77407" spans="4:4">
      <c r="D77407" s="200"/>
    </row>
    <row r="77408" spans="4:4">
      <c r="D77408" s="200"/>
    </row>
    <row r="77409" spans="4:4">
      <c r="D77409" s="200"/>
    </row>
    <row r="77410" spans="4:4">
      <c r="D77410" s="200"/>
    </row>
    <row r="77411" spans="4:4">
      <c r="D77411" s="200"/>
    </row>
    <row r="77412" spans="4:4">
      <c r="D77412" s="200"/>
    </row>
    <row r="77413" spans="4:4">
      <c r="D77413" s="200"/>
    </row>
    <row r="77414" spans="4:4">
      <c r="D77414" s="200"/>
    </row>
    <row r="77415" spans="4:4">
      <c r="D77415" s="200"/>
    </row>
    <row r="77416" spans="4:4">
      <c r="D77416" s="200"/>
    </row>
    <row r="77417" spans="4:4">
      <c r="D77417" s="200"/>
    </row>
    <row r="77418" spans="4:4">
      <c r="D77418" s="200"/>
    </row>
    <row r="77419" spans="4:4">
      <c r="D77419" s="200"/>
    </row>
    <row r="77420" spans="4:4">
      <c r="D77420" s="200"/>
    </row>
    <row r="77421" spans="4:4">
      <c r="D77421" s="200"/>
    </row>
    <row r="77422" spans="4:4">
      <c r="D77422" s="200"/>
    </row>
    <row r="77423" spans="4:4">
      <c r="D77423" s="200"/>
    </row>
    <row r="77424" spans="4:4">
      <c r="D77424" s="200"/>
    </row>
    <row r="77425" spans="4:4">
      <c r="D77425" s="200"/>
    </row>
    <row r="77426" spans="4:4">
      <c r="D77426" s="200"/>
    </row>
    <row r="77427" spans="4:4">
      <c r="D77427" s="200"/>
    </row>
    <row r="77428" spans="4:4">
      <c r="D77428" s="200"/>
    </row>
    <row r="77429" spans="4:4">
      <c r="D77429" s="200"/>
    </row>
    <row r="77430" spans="4:4">
      <c r="D77430" s="200"/>
    </row>
    <row r="77431" spans="4:4">
      <c r="D77431" s="200"/>
    </row>
    <row r="77432" spans="4:4">
      <c r="D77432" s="200"/>
    </row>
    <row r="77433" spans="4:4">
      <c r="D77433" s="200"/>
    </row>
    <row r="77434" spans="4:4">
      <c r="D77434" s="200"/>
    </row>
    <row r="77435" spans="4:4">
      <c r="D77435" s="200"/>
    </row>
    <row r="77436" spans="4:4">
      <c r="D77436" s="200"/>
    </row>
    <row r="77437" spans="4:4">
      <c r="D77437" s="200"/>
    </row>
    <row r="77438" spans="4:4">
      <c r="D77438" s="200"/>
    </row>
    <row r="77439" spans="4:4">
      <c r="D77439" s="200"/>
    </row>
    <row r="77440" spans="4:4">
      <c r="D77440" s="200"/>
    </row>
    <row r="77441" spans="4:4">
      <c r="D77441" s="200"/>
    </row>
    <row r="77442" spans="4:4">
      <c r="D77442" s="200"/>
    </row>
    <row r="77443" spans="4:4">
      <c r="D77443" s="200"/>
    </row>
    <row r="77444" spans="4:4">
      <c r="D77444" s="200"/>
    </row>
    <row r="77445" spans="4:4">
      <c r="D77445" s="200"/>
    </row>
    <row r="77446" spans="4:4">
      <c r="D77446" s="200"/>
    </row>
    <row r="77447" spans="4:4">
      <c r="D77447" s="200"/>
    </row>
    <row r="77448" spans="4:4">
      <c r="D77448" s="200"/>
    </row>
    <row r="77449" spans="4:4">
      <c r="D77449" s="200"/>
    </row>
    <row r="77450" spans="4:4">
      <c r="D77450" s="200"/>
    </row>
    <row r="77451" spans="4:4">
      <c r="D77451" s="200"/>
    </row>
    <row r="77452" spans="4:4">
      <c r="D77452" s="200"/>
    </row>
    <row r="77453" spans="4:4">
      <c r="D77453" s="200"/>
    </row>
    <row r="77454" spans="4:4">
      <c r="D77454" s="200"/>
    </row>
    <row r="77455" spans="4:4">
      <c r="D77455" s="200"/>
    </row>
    <row r="77456" spans="4:4">
      <c r="D77456" s="200"/>
    </row>
    <row r="77457" spans="4:4">
      <c r="D77457" s="200"/>
    </row>
    <row r="77458" spans="4:4">
      <c r="D77458" s="200"/>
    </row>
    <row r="77459" spans="4:4">
      <c r="D77459" s="200"/>
    </row>
    <row r="77460" spans="4:4">
      <c r="D77460" s="200"/>
    </row>
    <row r="77461" spans="4:4">
      <c r="D77461" s="200"/>
    </row>
    <row r="77462" spans="4:4">
      <c r="D77462" s="200"/>
    </row>
    <row r="77463" spans="4:4">
      <c r="D77463" s="200"/>
    </row>
    <row r="77464" spans="4:4">
      <c r="D77464" s="200"/>
    </row>
    <row r="77465" spans="4:4">
      <c r="D77465" s="200"/>
    </row>
    <row r="77466" spans="4:4">
      <c r="D77466" s="200"/>
    </row>
    <row r="77467" spans="4:4">
      <c r="D77467" s="200"/>
    </row>
    <row r="77468" spans="4:4">
      <c r="D77468" s="200"/>
    </row>
    <row r="77469" spans="4:4">
      <c r="D77469" s="200"/>
    </row>
    <row r="77470" spans="4:4">
      <c r="D77470" s="200"/>
    </row>
    <row r="77471" spans="4:4">
      <c r="D77471" s="200"/>
    </row>
    <row r="77472" spans="4:4">
      <c r="D77472" s="200"/>
    </row>
    <row r="77473" spans="4:4">
      <c r="D77473" s="200"/>
    </row>
    <row r="77474" spans="4:4">
      <c r="D77474" s="200"/>
    </row>
    <row r="77475" spans="4:4">
      <c r="D77475" s="200"/>
    </row>
    <row r="77476" spans="4:4">
      <c r="D77476" s="200"/>
    </row>
    <row r="77477" spans="4:4">
      <c r="D77477" s="200"/>
    </row>
    <row r="77478" spans="4:4">
      <c r="D77478" s="200"/>
    </row>
    <row r="77479" spans="4:4">
      <c r="D77479" s="200"/>
    </row>
    <row r="77480" spans="4:4">
      <c r="D77480" s="200"/>
    </row>
    <row r="77481" spans="4:4">
      <c r="D77481" s="200"/>
    </row>
    <row r="77482" spans="4:4">
      <c r="D77482" s="200"/>
    </row>
    <row r="77483" spans="4:4">
      <c r="D77483" s="200"/>
    </row>
    <row r="77484" spans="4:4">
      <c r="D77484" s="200"/>
    </row>
    <row r="77485" spans="4:4">
      <c r="D77485" s="200"/>
    </row>
    <row r="77486" spans="4:4">
      <c r="D77486" s="200"/>
    </row>
    <row r="77487" spans="4:4">
      <c r="D77487" s="200"/>
    </row>
    <row r="77488" spans="4:4">
      <c r="D77488" s="200"/>
    </row>
    <row r="77489" spans="4:4">
      <c r="D77489" s="200"/>
    </row>
    <row r="77490" spans="4:4">
      <c r="D77490" s="200"/>
    </row>
    <row r="77491" spans="4:4">
      <c r="D77491" s="200"/>
    </row>
    <row r="77492" spans="4:4">
      <c r="D77492" s="200"/>
    </row>
    <row r="77493" spans="4:4">
      <c r="D77493" s="200"/>
    </row>
    <row r="77494" spans="4:4">
      <c r="D77494" s="200"/>
    </row>
    <row r="77495" spans="4:4">
      <c r="D77495" s="200"/>
    </row>
    <row r="77496" spans="4:4">
      <c r="D77496" s="200"/>
    </row>
    <row r="77497" spans="4:4">
      <c r="D77497" s="200"/>
    </row>
    <row r="77498" spans="4:4">
      <c r="D77498" s="200"/>
    </row>
    <row r="77499" spans="4:4">
      <c r="D77499" s="200"/>
    </row>
    <row r="77500" spans="4:4">
      <c r="D77500" s="200"/>
    </row>
    <row r="77501" spans="4:4">
      <c r="D77501" s="200"/>
    </row>
    <row r="77502" spans="4:4">
      <c r="D77502" s="200"/>
    </row>
    <row r="77503" spans="4:4">
      <c r="D77503" s="200"/>
    </row>
    <row r="77504" spans="4:4">
      <c r="D77504" s="200"/>
    </row>
    <row r="77505" spans="4:4">
      <c r="D77505" s="200"/>
    </row>
    <row r="77506" spans="4:4">
      <c r="D77506" s="200"/>
    </row>
    <row r="77507" spans="4:4">
      <c r="D77507" s="200"/>
    </row>
    <row r="77508" spans="4:4">
      <c r="D77508" s="200"/>
    </row>
    <row r="77509" spans="4:4">
      <c r="D77509" s="200"/>
    </row>
    <row r="77510" spans="4:4">
      <c r="D77510" s="200"/>
    </row>
    <row r="77511" spans="4:4">
      <c r="D77511" s="200"/>
    </row>
    <row r="77512" spans="4:4">
      <c r="D77512" s="200"/>
    </row>
    <row r="77513" spans="4:4">
      <c r="D77513" s="200"/>
    </row>
    <row r="77514" spans="4:4">
      <c r="D77514" s="200"/>
    </row>
    <row r="77515" spans="4:4">
      <c r="D77515" s="200"/>
    </row>
    <row r="77516" spans="4:4">
      <c r="D77516" s="200"/>
    </row>
    <row r="77517" spans="4:4">
      <c r="D77517" s="200"/>
    </row>
    <row r="77518" spans="4:4">
      <c r="D77518" s="200"/>
    </row>
    <row r="77519" spans="4:4">
      <c r="D77519" s="200"/>
    </row>
    <row r="77520" spans="4:4">
      <c r="D77520" s="200"/>
    </row>
    <row r="77521" spans="4:4">
      <c r="D77521" s="200"/>
    </row>
    <row r="77522" spans="4:4">
      <c r="D77522" s="200"/>
    </row>
    <row r="77523" spans="4:4">
      <c r="D77523" s="200"/>
    </row>
    <row r="77524" spans="4:4">
      <c r="D77524" s="200"/>
    </row>
    <row r="77525" spans="4:4">
      <c r="D77525" s="200"/>
    </row>
    <row r="77526" spans="4:4">
      <c r="D77526" s="200"/>
    </row>
    <row r="77527" spans="4:4">
      <c r="D77527" s="200"/>
    </row>
    <row r="77528" spans="4:4">
      <c r="D77528" s="200"/>
    </row>
    <row r="77529" spans="4:4">
      <c r="D77529" s="200"/>
    </row>
    <row r="77530" spans="4:4">
      <c r="D77530" s="200"/>
    </row>
    <row r="77531" spans="4:4">
      <c r="D77531" s="200"/>
    </row>
    <row r="77532" spans="4:4">
      <c r="D77532" s="200"/>
    </row>
    <row r="77533" spans="4:4">
      <c r="D77533" s="200"/>
    </row>
    <row r="77534" spans="4:4">
      <c r="D77534" s="200"/>
    </row>
    <row r="77535" spans="4:4">
      <c r="D77535" s="200"/>
    </row>
    <row r="77536" spans="4:4">
      <c r="D77536" s="200"/>
    </row>
    <row r="77537" spans="4:4">
      <c r="D77537" s="200"/>
    </row>
    <row r="77538" spans="4:4">
      <c r="D77538" s="200"/>
    </row>
    <row r="77539" spans="4:4">
      <c r="D77539" s="200"/>
    </row>
    <row r="77540" spans="4:4">
      <c r="D77540" s="200"/>
    </row>
    <row r="77541" spans="4:4">
      <c r="D77541" s="200"/>
    </row>
    <row r="77542" spans="4:4">
      <c r="D77542" s="200"/>
    </row>
    <row r="77543" spans="4:4">
      <c r="D77543" s="200"/>
    </row>
    <row r="77544" spans="4:4">
      <c r="D77544" s="200"/>
    </row>
    <row r="77545" spans="4:4">
      <c r="D77545" s="200"/>
    </row>
    <row r="77546" spans="4:4">
      <c r="D77546" s="200"/>
    </row>
    <row r="77547" spans="4:4">
      <c r="D77547" s="200"/>
    </row>
    <row r="77548" spans="4:4">
      <c r="D77548" s="200"/>
    </row>
    <row r="77549" spans="4:4">
      <c r="D77549" s="200"/>
    </row>
    <row r="77550" spans="4:4">
      <c r="D77550" s="200"/>
    </row>
    <row r="77551" spans="4:4">
      <c r="D77551" s="200"/>
    </row>
    <row r="77552" spans="4:4">
      <c r="D77552" s="200"/>
    </row>
    <row r="77553" spans="4:4">
      <c r="D77553" s="200"/>
    </row>
    <row r="77554" spans="4:4">
      <c r="D77554" s="200"/>
    </row>
    <row r="77555" spans="4:4">
      <c r="D77555" s="200"/>
    </row>
    <row r="77556" spans="4:4">
      <c r="D77556" s="200"/>
    </row>
    <row r="77557" spans="4:4">
      <c r="D77557" s="200"/>
    </row>
    <row r="77558" spans="4:4">
      <c r="D77558" s="200"/>
    </row>
    <row r="77559" spans="4:4">
      <c r="D77559" s="200"/>
    </row>
    <row r="77560" spans="4:4">
      <c r="D77560" s="200"/>
    </row>
    <row r="77561" spans="4:4">
      <c r="D77561" s="200"/>
    </row>
    <row r="77562" spans="4:4">
      <c r="D77562" s="200"/>
    </row>
    <row r="77563" spans="4:4">
      <c r="D77563" s="200"/>
    </row>
    <row r="77564" spans="4:4">
      <c r="D77564" s="200"/>
    </row>
    <row r="77565" spans="4:4">
      <c r="D77565" s="200"/>
    </row>
    <row r="77566" spans="4:4">
      <c r="D77566" s="200"/>
    </row>
    <row r="77567" spans="4:4">
      <c r="D77567" s="200"/>
    </row>
    <row r="77568" spans="4:4">
      <c r="D77568" s="200"/>
    </row>
    <row r="77569" spans="4:4">
      <c r="D77569" s="200"/>
    </row>
    <row r="77570" spans="4:4">
      <c r="D77570" s="200"/>
    </row>
    <row r="77571" spans="4:4">
      <c r="D77571" s="200"/>
    </row>
    <row r="77572" spans="4:4">
      <c r="D77572" s="200"/>
    </row>
    <row r="77573" spans="4:4">
      <c r="D77573" s="200"/>
    </row>
    <row r="77574" spans="4:4">
      <c r="D77574" s="200"/>
    </row>
    <row r="77575" spans="4:4">
      <c r="D77575" s="200"/>
    </row>
    <row r="77576" spans="4:4">
      <c r="D77576" s="200"/>
    </row>
    <row r="77577" spans="4:4">
      <c r="D77577" s="200"/>
    </row>
    <row r="77578" spans="4:4">
      <c r="D77578" s="200"/>
    </row>
    <row r="77579" spans="4:4">
      <c r="D77579" s="200"/>
    </row>
    <row r="77580" spans="4:4">
      <c r="D77580" s="200"/>
    </row>
    <row r="77581" spans="4:4">
      <c r="D77581" s="200"/>
    </row>
    <row r="77582" spans="4:4">
      <c r="D77582" s="200"/>
    </row>
    <row r="77583" spans="4:4">
      <c r="D77583" s="200"/>
    </row>
    <row r="77584" spans="4:4">
      <c r="D77584" s="200"/>
    </row>
    <row r="77585" spans="4:4">
      <c r="D77585" s="200"/>
    </row>
    <row r="77586" spans="4:4">
      <c r="D77586" s="200"/>
    </row>
    <row r="77587" spans="4:4">
      <c r="D77587" s="200"/>
    </row>
    <row r="77588" spans="4:4">
      <c r="D77588" s="200"/>
    </row>
    <row r="77589" spans="4:4">
      <c r="D77589" s="200"/>
    </row>
    <row r="77590" spans="4:4">
      <c r="D77590" s="200"/>
    </row>
    <row r="77591" spans="4:4">
      <c r="D77591" s="200"/>
    </row>
    <row r="77592" spans="4:4">
      <c r="D77592" s="200"/>
    </row>
    <row r="77593" spans="4:4">
      <c r="D77593" s="200"/>
    </row>
    <row r="77594" spans="4:4">
      <c r="D77594" s="200"/>
    </row>
    <row r="77595" spans="4:4">
      <c r="D77595" s="200"/>
    </row>
    <row r="77596" spans="4:4">
      <c r="D77596" s="200"/>
    </row>
    <row r="77597" spans="4:4">
      <c r="D77597" s="200"/>
    </row>
    <row r="77598" spans="4:4">
      <c r="D77598" s="200"/>
    </row>
    <row r="77599" spans="4:4">
      <c r="D77599" s="200"/>
    </row>
    <row r="77600" spans="4:4">
      <c r="D77600" s="200"/>
    </row>
    <row r="77601" spans="4:4">
      <c r="D77601" s="200"/>
    </row>
    <row r="77602" spans="4:4">
      <c r="D77602" s="200"/>
    </row>
    <row r="77603" spans="4:4">
      <c r="D77603" s="200"/>
    </row>
    <row r="77604" spans="4:4">
      <c r="D77604" s="200"/>
    </row>
    <row r="77605" spans="4:4">
      <c r="D77605" s="200"/>
    </row>
    <row r="77606" spans="4:4">
      <c r="D77606" s="200"/>
    </row>
    <row r="77607" spans="4:4">
      <c r="D77607" s="200"/>
    </row>
    <row r="77608" spans="4:4">
      <c r="D77608" s="200"/>
    </row>
    <row r="77609" spans="4:4">
      <c r="D77609" s="200"/>
    </row>
    <row r="77610" spans="4:4">
      <c r="D77610" s="200"/>
    </row>
    <row r="77611" spans="4:4">
      <c r="D77611" s="200"/>
    </row>
    <row r="77612" spans="4:4">
      <c r="D77612" s="200"/>
    </row>
    <row r="77613" spans="4:4">
      <c r="D77613" s="200"/>
    </row>
    <row r="77614" spans="4:4">
      <c r="D77614" s="200"/>
    </row>
    <row r="77615" spans="4:4">
      <c r="D77615" s="200"/>
    </row>
    <row r="77616" spans="4:4">
      <c r="D77616" s="200"/>
    </row>
    <row r="77617" spans="4:4">
      <c r="D77617" s="200"/>
    </row>
    <row r="77618" spans="4:4">
      <c r="D77618" s="200"/>
    </row>
    <row r="77619" spans="4:4">
      <c r="D77619" s="200"/>
    </row>
    <row r="77620" spans="4:4">
      <c r="D77620" s="200"/>
    </row>
    <row r="77621" spans="4:4">
      <c r="D77621" s="200"/>
    </row>
    <row r="77622" spans="4:4">
      <c r="D77622" s="200"/>
    </row>
    <row r="77623" spans="4:4">
      <c r="D77623" s="200"/>
    </row>
    <row r="77624" spans="4:4">
      <c r="D77624" s="200"/>
    </row>
    <row r="77625" spans="4:4">
      <c r="D77625" s="200"/>
    </row>
    <row r="77626" spans="4:4">
      <c r="D77626" s="200"/>
    </row>
    <row r="77627" spans="4:4">
      <c r="D77627" s="200"/>
    </row>
    <row r="77628" spans="4:4">
      <c r="D77628" s="200"/>
    </row>
    <row r="77629" spans="4:4">
      <c r="D77629" s="200"/>
    </row>
    <row r="77630" spans="4:4">
      <c r="D77630" s="200"/>
    </row>
    <row r="77631" spans="4:4">
      <c r="D77631" s="200"/>
    </row>
    <row r="77632" spans="4:4">
      <c r="D77632" s="200"/>
    </row>
    <row r="77633" spans="4:4">
      <c r="D77633" s="200"/>
    </row>
    <row r="77634" spans="4:4">
      <c r="D77634" s="200"/>
    </row>
    <row r="77635" spans="4:4">
      <c r="D77635" s="200"/>
    </row>
    <row r="77636" spans="4:4">
      <c r="D77636" s="200"/>
    </row>
    <row r="77637" spans="4:4">
      <c r="D77637" s="200"/>
    </row>
    <row r="77638" spans="4:4">
      <c r="D77638" s="200"/>
    </row>
    <row r="77639" spans="4:4">
      <c r="D77639" s="200"/>
    </row>
    <row r="77640" spans="4:4">
      <c r="D77640" s="200"/>
    </row>
    <row r="77641" spans="4:4">
      <c r="D77641" s="200"/>
    </row>
    <row r="77642" spans="4:4">
      <c r="D77642" s="200"/>
    </row>
    <row r="77643" spans="4:4">
      <c r="D77643" s="200"/>
    </row>
    <row r="77644" spans="4:4">
      <c r="D77644" s="200"/>
    </row>
    <row r="77645" spans="4:4">
      <c r="D77645" s="200"/>
    </row>
    <row r="77646" spans="4:4">
      <c r="D77646" s="200"/>
    </row>
    <row r="77647" spans="4:4">
      <c r="D77647" s="200"/>
    </row>
    <row r="77648" spans="4:4">
      <c r="D77648" s="200"/>
    </row>
    <row r="77649" spans="4:4">
      <c r="D77649" s="200"/>
    </row>
    <row r="77650" spans="4:4">
      <c r="D77650" s="200"/>
    </row>
    <row r="77651" spans="4:4">
      <c r="D77651" s="200"/>
    </row>
    <row r="77652" spans="4:4">
      <c r="D77652" s="200"/>
    </row>
    <row r="77653" spans="4:4">
      <c r="D77653" s="200"/>
    </row>
    <row r="77654" spans="4:4">
      <c r="D77654" s="200"/>
    </row>
    <row r="77655" spans="4:4">
      <c r="D77655" s="200"/>
    </row>
    <row r="77656" spans="4:4">
      <c r="D77656" s="200"/>
    </row>
    <row r="77657" spans="4:4">
      <c r="D77657" s="200"/>
    </row>
    <row r="77658" spans="4:4">
      <c r="D77658" s="200"/>
    </row>
    <row r="77659" spans="4:4">
      <c r="D77659" s="200"/>
    </row>
    <row r="77660" spans="4:4">
      <c r="D77660" s="200"/>
    </row>
    <row r="77661" spans="4:4">
      <c r="D77661" s="200"/>
    </row>
    <row r="77662" spans="4:4">
      <c r="D77662" s="200"/>
    </row>
    <row r="77663" spans="4:4">
      <c r="D77663" s="200"/>
    </row>
    <row r="77664" spans="4:4">
      <c r="D77664" s="200"/>
    </row>
    <row r="77665" spans="4:4">
      <c r="D77665" s="200"/>
    </row>
    <row r="77666" spans="4:4">
      <c r="D77666" s="200"/>
    </row>
    <row r="77667" spans="4:4">
      <c r="D77667" s="200"/>
    </row>
    <row r="77668" spans="4:4">
      <c r="D77668" s="200"/>
    </row>
    <row r="77669" spans="4:4">
      <c r="D77669" s="200"/>
    </row>
    <row r="77670" spans="4:4">
      <c r="D77670" s="200"/>
    </row>
    <row r="77671" spans="4:4">
      <c r="D77671" s="200"/>
    </row>
    <row r="77672" spans="4:4">
      <c r="D77672" s="200"/>
    </row>
    <row r="77673" spans="4:4">
      <c r="D77673" s="200"/>
    </row>
    <row r="77674" spans="4:4">
      <c r="D77674" s="200"/>
    </row>
    <row r="77675" spans="4:4">
      <c r="D77675" s="200"/>
    </row>
    <row r="77676" spans="4:4">
      <c r="D77676" s="200"/>
    </row>
    <row r="77677" spans="4:4">
      <c r="D77677" s="200"/>
    </row>
    <row r="77678" spans="4:4">
      <c r="D77678" s="200"/>
    </row>
    <row r="77679" spans="4:4">
      <c r="D77679" s="200"/>
    </row>
    <row r="77680" spans="4:4">
      <c r="D77680" s="200"/>
    </row>
    <row r="77681" spans="4:4">
      <c r="D77681" s="200"/>
    </row>
    <row r="77682" spans="4:4">
      <c r="D77682" s="200"/>
    </row>
    <row r="77683" spans="4:4">
      <c r="D77683" s="200"/>
    </row>
    <row r="77684" spans="4:4">
      <c r="D77684" s="200"/>
    </row>
    <row r="77685" spans="4:4">
      <c r="D77685" s="200"/>
    </row>
    <row r="77686" spans="4:4">
      <c r="D77686" s="200"/>
    </row>
    <row r="77687" spans="4:4">
      <c r="D77687" s="200"/>
    </row>
    <row r="77688" spans="4:4">
      <c r="D77688" s="200"/>
    </row>
    <row r="77689" spans="4:4">
      <c r="D77689" s="200"/>
    </row>
    <row r="77690" spans="4:4">
      <c r="D77690" s="200"/>
    </row>
    <row r="77691" spans="4:4">
      <c r="D77691" s="200"/>
    </row>
    <row r="77692" spans="4:4">
      <c r="D77692" s="200"/>
    </row>
    <row r="77693" spans="4:4">
      <c r="D77693" s="200"/>
    </row>
    <row r="77694" spans="4:4">
      <c r="D77694" s="200"/>
    </row>
    <row r="77695" spans="4:4">
      <c r="D77695" s="200"/>
    </row>
    <row r="77696" spans="4:4">
      <c r="D77696" s="200"/>
    </row>
    <row r="77697" spans="4:4">
      <c r="D77697" s="200"/>
    </row>
    <row r="77698" spans="4:4">
      <c r="D77698" s="200"/>
    </row>
    <row r="77699" spans="4:4">
      <c r="D77699" s="200"/>
    </row>
    <row r="77700" spans="4:4">
      <c r="D77700" s="200"/>
    </row>
    <row r="77701" spans="4:4">
      <c r="D77701" s="200"/>
    </row>
    <row r="77702" spans="4:4">
      <c r="D77702" s="200"/>
    </row>
    <row r="77703" spans="4:4">
      <c r="D77703" s="200"/>
    </row>
    <row r="77704" spans="4:4">
      <c r="D77704" s="200"/>
    </row>
    <row r="77705" spans="4:4">
      <c r="D77705" s="200"/>
    </row>
    <row r="77706" spans="4:4">
      <c r="D77706" s="200"/>
    </row>
    <row r="77707" spans="4:4">
      <c r="D77707" s="200"/>
    </row>
    <row r="77708" spans="4:4">
      <c r="D77708" s="200"/>
    </row>
    <row r="77709" spans="4:4">
      <c r="D77709" s="200"/>
    </row>
    <row r="77710" spans="4:4">
      <c r="D77710" s="200"/>
    </row>
    <row r="77711" spans="4:4">
      <c r="D77711" s="200"/>
    </row>
    <row r="77712" spans="4:4">
      <c r="D77712" s="200"/>
    </row>
    <row r="77713" spans="4:4">
      <c r="D77713" s="200"/>
    </row>
    <row r="77714" spans="4:4">
      <c r="D77714" s="200"/>
    </row>
    <row r="77715" spans="4:4">
      <c r="D77715" s="200"/>
    </row>
    <row r="77716" spans="4:4">
      <c r="D77716" s="200"/>
    </row>
    <row r="77717" spans="4:4">
      <c r="D77717" s="200"/>
    </row>
    <row r="77718" spans="4:4">
      <c r="D77718" s="200"/>
    </row>
    <row r="77719" spans="4:4">
      <c r="D77719" s="200"/>
    </row>
    <row r="77720" spans="4:4">
      <c r="D77720" s="200"/>
    </row>
    <row r="77721" spans="4:4">
      <c r="D77721" s="200"/>
    </row>
    <row r="77722" spans="4:4">
      <c r="D77722" s="200"/>
    </row>
    <row r="77723" spans="4:4">
      <c r="D77723" s="200"/>
    </row>
    <row r="77724" spans="4:4">
      <c r="D77724" s="200"/>
    </row>
    <row r="77725" spans="4:4">
      <c r="D77725" s="200"/>
    </row>
    <row r="77726" spans="4:4">
      <c r="D77726" s="200"/>
    </row>
    <row r="77727" spans="4:4">
      <c r="D77727" s="200"/>
    </row>
    <row r="77728" spans="4:4">
      <c r="D77728" s="200"/>
    </row>
    <row r="77729" spans="4:4">
      <c r="D77729" s="200"/>
    </row>
    <row r="77730" spans="4:4">
      <c r="D77730" s="200"/>
    </row>
    <row r="77731" spans="4:4">
      <c r="D77731" s="200"/>
    </row>
    <row r="77732" spans="4:4">
      <c r="D77732" s="200"/>
    </row>
    <row r="77733" spans="4:4">
      <c r="D77733" s="200"/>
    </row>
    <row r="77734" spans="4:4">
      <c r="D77734" s="200"/>
    </row>
    <row r="77735" spans="4:4">
      <c r="D77735" s="200"/>
    </row>
    <row r="77736" spans="4:4">
      <c r="D77736" s="200"/>
    </row>
    <row r="77737" spans="4:4">
      <c r="D77737" s="200"/>
    </row>
    <row r="77738" spans="4:4">
      <c r="D77738" s="200"/>
    </row>
    <row r="77739" spans="4:4">
      <c r="D77739" s="200"/>
    </row>
    <row r="77740" spans="4:4">
      <c r="D77740" s="200"/>
    </row>
    <row r="77741" spans="4:4">
      <c r="D77741" s="200"/>
    </row>
    <row r="77742" spans="4:4">
      <c r="D77742" s="200"/>
    </row>
    <row r="77743" spans="4:4">
      <c r="D77743" s="200"/>
    </row>
    <row r="77744" spans="4:4">
      <c r="D77744" s="200"/>
    </row>
    <row r="77745" spans="4:4">
      <c r="D77745" s="200"/>
    </row>
    <row r="77746" spans="4:4">
      <c r="D77746" s="200"/>
    </row>
    <row r="77747" spans="4:4">
      <c r="D77747" s="200"/>
    </row>
    <row r="77748" spans="4:4">
      <c r="D77748" s="200"/>
    </row>
    <row r="77749" spans="4:4">
      <c r="D77749" s="200"/>
    </row>
    <row r="77750" spans="4:4">
      <c r="D77750" s="200"/>
    </row>
    <row r="77751" spans="4:4">
      <c r="D77751" s="200"/>
    </row>
    <row r="77752" spans="4:4">
      <c r="D77752" s="200"/>
    </row>
    <row r="77753" spans="4:4">
      <c r="D77753" s="200"/>
    </row>
    <row r="77754" spans="4:4">
      <c r="D77754" s="200"/>
    </row>
    <row r="77755" spans="4:4">
      <c r="D77755" s="200"/>
    </row>
    <row r="77756" spans="4:4">
      <c r="D77756" s="200"/>
    </row>
    <row r="77757" spans="4:4">
      <c r="D77757" s="200"/>
    </row>
    <row r="77758" spans="4:4">
      <c r="D77758" s="200"/>
    </row>
    <row r="77759" spans="4:4">
      <c r="D77759" s="200"/>
    </row>
    <row r="77760" spans="4:4">
      <c r="D77760" s="200"/>
    </row>
    <row r="77761" spans="4:4">
      <c r="D77761" s="200"/>
    </row>
    <row r="77762" spans="4:4">
      <c r="D77762" s="200"/>
    </row>
    <row r="77763" spans="4:4">
      <c r="D77763" s="200"/>
    </row>
    <row r="77764" spans="4:4">
      <c r="D77764" s="200"/>
    </row>
    <row r="77765" spans="4:4">
      <c r="D77765" s="200"/>
    </row>
    <row r="77766" spans="4:4">
      <c r="D77766" s="200"/>
    </row>
    <row r="77767" spans="4:4">
      <c r="D77767" s="200"/>
    </row>
    <row r="77768" spans="4:4">
      <c r="D77768" s="200"/>
    </row>
    <row r="77769" spans="4:4">
      <c r="D77769" s="200"/>
    </row>
    <row r="77770" spans="4:4">
      <c r="D77770" s="200"/>
    </row>
    <row r="77771" spans="4:4">
      <c r="D77771" s="200"/>
    </row>
    <row r="77772" spans="4:4">
      <c r="D77772" s="200"/>
    </row>
    <row r="77773" spans="4:4">
      <c r="D77773" s="200"/>
    </row>
    <row r="77774" spans="4:4">
      <c r="D77774" s="200"/>
    </row>
    <row r="77775" spans="4:4">
      <c r="D77775" s="200"/>
    </row>
    <row r="77776" spans="4:4">
      <c r="D77776" s="200"/>
    </row>
    <row r="77777" spans="4:4">
      <c r="D77777" s="200"/>
    </row>
    <row r="77778" spans="4:4">
      <c r="D77778" s="200"/>
    </row>
    <row r="77779" spans="4:4">
      <c r="D77779" s="200"/>
    </row>
    <row r="77780" spans="4:4">
      <c r="D77780" s="200"/>
    </row>
    <row r="77781" spans="4:4">
      <c r="D77781" s="200"/>
    </row>
    <row r="77782" spans="4:4">
      <c r="D77782" s="200"/>
    </row>
    <row r="77783" spans="4:4">
      <c r="D77783" s="200"/>
    </row>
    <row r="77784" spans="4:4">
      <c r="D77784" s="200"/>
    </row>
    <row r="77785" spans="4:4">
      <c r="D77785" s="200"/>
    </row>
    <row r="77786" spans="4:4">
      <c r="D77786" s="200"/>
    </row>
    <row r="77787" spans="4:4">
      <c r="D77787" s="200"/>
    </row>
    <row r="77788" spans="4:4">
      <c r="D77788" s="200"/>
    </row>
    <row r="77789" spans="4:4">
      <c r="D77789" s="200"/>
    </row>
    <row r="77790" spans="4:4">
      <c r="D77790" s="200"/>
    </row>
    <row r="77791" spans="4:4">
      <c r="D77791" s="200"/>
    </row>
    <row r="77792" spans="4:4">
      <c r="D77792" s="200"/>
    </row>
    <row r="77793" spans="4:4">
      <c r="D77793" s="200"/>
    </row>
    <row r="77794" spans="4:4">
      <c r="D77794" s="200"/>
    </row>
    <row r="77795" spans="4:4">
      <c r="D77795" s="200"/>
    </row>
    <row r="77796" spans="4:4">
      <c r="D77796" s="200"/>
    </row>
    <row r="77797" spans="4:4">
      <c r="D77797" s="200"/>
    </row>
    <row r="77798" spans="4:4">
      <c r="D77798" s="200"/>
    </row>
    <row r="77799" spans="4:4">
      <c r="D77799" s="200"/>
    </row>
    <row r="77800" spans="4:4">
      <c r="D77800" s="200"/>
    </row>
    <row r="77801" spans="4:4">
      <c r="D77801" s="200"/>
    </row>
    <row r="77802" spans="4:4">
      <c r="D77802" s="200"/>
    </row>
    <row r="77803" spans="4:4">
      <c r="D77803" s="200"/>
    </row>
    <row r="77804" spans="4:4">
      <c r="D77804" s="200"/>
    </row>
    <row r="77805" spans="4:4">
      <c r="D77805" s="200"/>
    </row>
    <row r="77806" spans="4:4">
      <c r="D77806" s="200"/>
    </row>
    <row r="77807" spans="4:4">
      <c r="D77807" s="200"/>
    </row>
    <row r="77808" spans="4:4">
      <c r="D77808" s="200"/>
    </row>
    <row r="77809" spans="4:4">
      <c r="D77809" s="200"/>
    </row>
    <row r="77810" spans="4:4">
      <c r="D77810" s="200"/>
    </row>
    <row r="77811" spans="4:4">
      <c r="D77811" s="200"/>
    </row>
    <row r="77812" spans="4:4">
      <c r="D77812" s="200"/>
    </row>
    <row r="77813" spans="4:4">
      <c r="D77813" s="200"/>
    </row>
    <row r="77814" spans="4:4">
      <c r="D77814" s="200"/>
    </row>
    <row r="77815" spans="4:4">
      <c r="D77815" s="200"/>
    </row>
    <row r="77816" spans="4:4">
      <c r="D77816" s="200"/>
    </row>
    <row r="77817" spans="4:4">
      <c r="D77817" s="200"/>
    </row>
    <row r="77818" spans="4:4">
      <c r="D77818" s="200"/>
    </row>
    <row r="77819" spans="4:4">
      <c r="D77819" s="200"/>
    </row>
    <row r="77820" spans="4:4">
      <c r="D77820" s="200"/>
    </row>
    <row r="77821" spans="4:4">
      <c r="D77821" s="200"/>
    </row>
    <row r="77822" spans="4:4">
      <c r="D77822" s="200"/>
    </row>
    <row r="77823" spans="4:4">
      <c r="D77823" s="200"/>
    </row>
    <row r="77824" spans="4:4">
      <c r="D77824" s="200"/>
    </row>
    <row r="77825" spans="4:4">
      <c r="D77825" s="200"/>
    </row>
    <row r="77826" spans="4:4">
      <c r="D77826" s="200"/>
    </row>
    <row r="77827" spans="4:4">
      <c r="D77827" s="200"/>
    </row>
    <row r="77828" spans="4:4">
      <c r="D77828" s="200"/>
    </row>
    <row r="77829" spans="4:4">
      <c r="D77829" s="200"/>
    </row>
    <row r="77830" spans="4:4">
      <c r="D77830" s="200"/>
    </row>
    <row r="77831" spans="4:4">
      <c r="D77831" s="200"/>
    </row>
    <row r="77832" spans="4:4">
      <c r="D77832" s="200"/>
    </row>
    <row r="77833" spans="4:4">
      <c r="D77833" s="200"/>
    </row>
    <row r="77834" spans="4:4">
      <c r="D77834" s="200"/>
    </row>
    <row r="77835" spans="4:4">
      <c r="D77835" s="200"/>
    </row>
    <row r="77836" spans="4:4">
      <c r="D77836" s="200"/>
    </row>
    <row r="77837" spans="4:4">
      <c r="D77837" s="200"/>
    </row>
    <row r="77838" spans="4:4">
      <c r="D77838" s="200"/>
    </row>
    <row r="77839" spans="4:4">
      <c r="D77839" s="200"/>
    </row>
    <row r="77840" spans="4:4">
      <c r="D77840" s="200"/>
    </row>
    <row r="77841" spans="4:4">
      <c r="D77841" s="200"/>
    </row>
    <row r="77842" spans="4:4">
      <c r="D77842" s="200"/>
    </row>
    <row r="77843" spans="4:4">
      <c r="D77843" s="200"/>
    </row>
    <row r="77844" spans="4:4">
      <c r="D77844" s="200"/>
    </row>
    <row r="77845" spans="4:4">
      <c r="D77845" s="200"/>
    </row>
    <row r="77846" spans="4:4">
      <c r="D77846" s="200"/>
    </row>
    <row r="77847" spans="4:4">
      <c r="D77847" s="200"/>
    </row>
    <row r="77848" spans="4:4">
      <c r="D77848" s="200"/>
    </row>
    <row r="77849" spans="4:4">
      <c r="D77849" s="200"/>
    </row>
    <row r="77850" spans="4:4">
      <c r="D77850" s="200"/>
    </row>
    <row r="77851" spans="4:4">
      <c r="D77851" s="200"/>
    </row>
    <row r="77852" spans="4:4">
      <c r="D77852" s="200"/>
    </row>
    <row r="77853" spans="4:4">
      <c r="D77853" s="200"/>
    </row>
    <row r="77854" spans="4:4">
      <c r="D77854" s="200"/>
    </row>
    <row r="77855" spans="4:4">
      <c r="D77855" s="200"/>
    </row>
    <row r="77856" spans="4:4">
      <c r="D77856" s="200"/>
    </row>
    <row r="77857" spans="4:4">
      <c r="D77857" s="200"/>
    </row>
    <row r="77858" spans="4:4">
      <c r="D77858" s="200"/>
    </row>
    <row r="77859" spans="4:4">
      <c r="D77859" s="200"/>
    </row>
    <row r="77860" spans="4:4">
      <c r="D77860" s="200"/>
    </row>
    <row r="77861" spans="4:4">
      <c r="D77861" s="200"/>
    </row>
    <row r="77862" spans="4:4">
      <c r="D77862" s="200"/>
    </row>
    <row r="77863" spans="4:4">
      <c r="D77863" s="200"/>
    </row>
    <row r="77864" spans="4:4">
      <c r="D77864" s="200"/>
    </row>
    <row r="77865" spans="4:4">
      <c r="D77865" s="200"/>
    </row>
    <row r="77866" spans="4:4">
      <c r="D77866" s="200"/>
    </row>
    <row r="77867" spans="4:4">
      <c r="D77867" s="200"/>
    </row>
    <row r="77868" spans="4:4">
      <c r="D77868" s="200"/>
    </row>
    <row r="77869" spans="4:4">
      <c r="D77869" s="200"/>
    </row>
    <row r="77870" spans="4:4">
      <c r="D77870" s="200"/>
    </row>
    <row r="77871" spans="4:4">
      <c r="D77871" s="200"/>
    </row>
    <row r="77872" spans="4:4">
      <c r="D77872" s="200"/>
    </row>
    <row r="77873" spans="4:4">
      <c r="D77873" s="200"/>
    </row>
    <row r="77874" spans="4:4">
      <c r="D77874" s="200"/>
    </row>
    <row r="77875" spans="4:4">
      <c r="D77875" s="200"/>
    </row>
    <row r="77876" spans="4:4">
      <c r="D77876" s="200"/>
    </row>
    <row r="77877" spans="4:4">
      <c r="D77877" s="200"/>
    </row>
    <row r="77878" spans="4:4">
      <c r="D77878" s="200"/>
    </row>
    <row r="77879" spans="4:4">
      <c r="D77879" s="200"/>
    </row>
    <row r="77880" spans="4:4">
      <c r="D77880" s="200"/>
    </row>
    <row r="77881" spans="4:4">
      <c r="D77881" s="200"/>
    </row>
    <row r="77882" spans="4:4">
      <c r="D77882" s="200"/>
    </row>
    <row r="77883" spans="4:4">
      <c r="D77883" s="200"/>
    </row>
    <row r="77884" spans="4:4">
      <c r="D77884" s="200"/>
    </row>
    <row r="77885" spans="4:4">
      <c r="D77885" s="200"/>
    </row>
    <row r="77886" spans="4:4">
      <c r="D77886" s="200"/>
    </row>
    <row r="77887" spans="4:4">
      <c r="D77887" s="200"/>
    </row>
    <row r="77888" spans="4:4">
      <c r="D77888" s="200"/>
    </row>
    <row r="77889" spans="4:4">
      <c r="D77889" s="200"/>
    </row>
    <row r="77890" spans="4:4">
      <c r="D77890" s="200"/>
    </row>
    <row r="77891" spans="4:4">
      <c r="D77891" s="200"/>
    </row>
    <row r="77892" spans="4:4">
      <c r="D77892" s="200"/>
    </row>
    <row r="77893" spans="4:4">
      <c r="D77893" s="200"/>
    </row>
    <row r="77894" spans="4:4">
      <c r="D77894" s="200"/>
    </row>
    <row r="77895" spans="4:4">
      <c r="D77895" s="200"/>
    </row>
    <row r="77896" spans="4:4">
      <c r="D77896" s="200"/>
    </row>
    <row r="77897" spans="4:4">
      <c r="D77897" s="200"/>
    </row>
    <row r="77898" spans="4:4">
      <c r="D77898" s="200"/>
    </row>
    <row r="77899" spans="4:4">
      <c r="D77899" s="200"/>
    </row>
    <row r="77900" spans="4:4">
      <c r="D77900" s="200"/>
    </row>
    <row r="77901" spans="4:4">
      <c r="D77901" s="200"/>
    </row>
    <row r="77902" spans="4:4">
      <c r="D77902" s="200"/>
    </row>
    <row r="77903" spans="4:4">
      <c r="D77903" s="200"/>
    </row>
    <row r="77904" spans="4:4">
      <c r="D77904" s="200"/>
    </row>
    <row r="77905" spans="4:4">
      <c r="D77905" s="200"/>
    </row>
    <row r="77906" spans="4:4">
      <c r="D77906" s="200"/>
    </row>
    <row r="77907" spans="4:4">
      <c r="D77907" s="200"/>
    </row>
    <row r="77908" spans="4:4">
      <c r="D77908" s="200"/>
    </row>
    <row r="77909" spans="4:4">
      <c r="D77909" s="200"/>
    </row>
    <row r="77910" spans="4:4">
      <c r="D77910" s="200"/>
    </row>
    <row r="77911" spans="4:4">
      <c r="D77911" s="200"/>
    </row>
    <row r="77912" spans="4:4">
      <c r="D77912" s="200"/>
    </row>
    <row r="77913" spans="4:4">
      <c r="D77913" s="200"/>
    </row>
    <row r="77914" spans="4:4">
      <c r="D77914" s="200"/>
    </row>
    <row r="77915" spans="4:4">
      <c r="D77915" s="200"/>
    </row>
    <row r="77916" spans="4:4">
      <c r="D77916" s="200"/>
    </row>
    <row r="77917" spans="4:4">
      <c r="D77917" s="200"/>
    </row>
    <row r="77918" spans="4:4">
      <c r="D77918" s="200"/>
    </row>
    <row r="77919" spans="4:4">
      <c r="D77919" s="200"/>
    </row>
    <row r="77920" spans="4:4">
      <c r="D77920" s="200"/>
    </row>
    <row r="77921" spans="4:4">
      <c r="D77921" s="200"/>
    </row>
    <row r="77922" spans="4:4">
      <c r="D77922" s="200"/>
    </row>
    <row r="77923" spans="4:4">
      <c r="D77923" s="200"/>
    </row>
    <row r="77924" spans="4:4">
      <c r="D77924" s="200"/>
    </row>
    <row r="77925" spans="4:4">
      <c r="D77925" s="200"/>
    </row>
    <row r="77926" spans="4:4">
      <c r="D77926" s="200"/>
    </row>
    <row r="77927" spans="4:4">
      <c r="D77927" s="200"/>
    </row>
    <row r="77928" spans="4:4">
      <c r="D77928" s="200"/>
    </row>
    <row r="77929" spans="4:4">
      <c r="D77929" s="200"/>
    </row>
    <row r="77930" spans="4:4">
      <c r="D77930" s="200"/>
    </row>
    <row r="77931" spans="4:4">
      <c r="D77931" s="200"/>
    </row>
    <row r="77932" spans="4:4">
      <c r="D77932" s="200"/>
    </row>
    <row r="77933" spans="4:4">
      <c r="D77933" s="200"/>
    </row>
    <row r="77934" spans="4:4">
      <c r="D77934" s="200"/>
    </row>
    <row r="77935" spans="4:4">
      <c r="D77935" s="200"/>
    </row>
    <row r="77936" spans="4:4">
      <c r="D77936" s="200"/>
    </row>
    <row r="77937" spans="4:4">
      <c r="D77937" s="200"/>
    </row>
    <row r="77938" spans="4:4">
      <c r="D77938" s="200"/>
    </row>
    <row r="77939" spans="4:4">
      <c r="D77939" s="200"/>
    </row>
    <row r="77940" spans="4:4">
      <c r="D77940" s="200"/>
    </row>
    <row r="77941" spans="4:4">
      <c r="D77941" s="200"/>
    </row>
    <row r="77942" spans="4:4">
      <c r="D77942" s="200"/>
    </row>
    <row r="77943" spans="4:4">
      <c r="D77943" s="200"/>
    </row>
    <row r="77944" spans="4:4">
      <c r="D77944" s="200"/>
    </row>
    <row r="77945" spans="4:4">
      <c r="D77945" s="200"/>
    </row>
    <row r="77946" spans="4:4">
      <c r="D77946" s="200"/>
    </row>
    <row r="77947" spans="4:4">
      <c r="D77947" s="200"/>
    </row>
    <row r="77948" spans="4:4">
      <c r="D77948" s="200"/>
    </row>
    <row r="77949" spans="4:4">
      <c r="D77949" s="200"/>
    </row>
    <row r="77950" spans="4:4">
      <c r="D77950" s="200"/>
    </row>
    <row r="77951" spans="4:4">
      <c r="D77951" s="200"/>
    </row>
    <row r="77952" spans="4:4">
      <c r="D77952" s="200"/>
    </row>
    <row r="77953" spans="4:4">
      <c r="D77953" s="200"/>
    </row>
    <row r="77954" spans="4:4">
      <c r="D77954" s="200"/>
    </row>
    <row r="77955" spans="4:4">
      <c r="D77955" s="200"/>
    </row>
    <row r="77956" spans="4:4">
      <c r="D77956" s="200"/>
    </row>
    <row r="77957" spans="4:4">
      <c r="D77957" s="200"/>
    </row>
    <row r="77958" spans="4:4">
      <c r="D77958" s="200"/>
    </row>
    <row r="77959" spans="4:4">
      <c r="D77959" s="200"/>
    </row>
    <row r="77960" spans="4:4">
      <c r="D77960" s="200"/>
    </row>
    <row r="77961" spans="4:4">
      <c r="D77961" s="200"/>
    </row>
    <row r="77962" spans="4:4">
      <c r="D77962" s="200"/>
    </row>
    <row r="77963" spans="4:4">
      <c r="D77963" s="200"/>
    </row>
    <row r="77964" spans="4:4">
      <c r="D77964" s="200"/>
    </row>
    <row r="77965" spans="4:4">
      <c r="D77965" s="200"/>
    </row>
    <row r="77966" spans="4:4">
      <c r="D77966" s="200"/>
    </row>
    <row r="77967" spans="4:4">
      <c r="D77967" s="200"/>
    </row>
    <row r="77968" spans="4:4">
      <c r="D77968" s="200"/>
    </row>
    <row r="77969" spans="4:4">
      <c r="D77969" s="200"/>
    </row>
    <row r="77970" spans="4:4">
      <c r="D77970" s="200"/>
    </row>
    <row r="77971" spans="4:4">
      <c r="D77971" s="200"/>
    </row>
    <row r="77972" spans="4:4">
      <c r="D77972" s="200"/>
    </row>
    <row r="77973" spans="4:4">
      <c r="D77973" s="200"/>
    </row>
    <row r="77974" spans="4:4">
      <c r="D77974" s="200"/>
    </row>
    <row r="77975" spans="4:4">
      <c r="D77975" s="200"/>
    </row>
    <row r="77976" spans="4:4">
      <c r="D77976" s="200"/>
    </row>
    <row r="77977" spans="4:4">
      <c r="D77977" s="200"/>
    </row>
    <row r="77978" spans="4:4">
      <c r="D77978" s="200"/>
    </row>
    <row r="77979" spans="4:4">
      <c r="D77979" s="200"/>
    </row>
    <row r="77980" spans="4:4">
      <c r="D77980" s="200"/>
    </row>
    <row r="77981" spans="4:4">
      <c r="D77981" s="200"/>
    </row>
    <row r="77982" spans="4:4">
      <c r="D77982" s="200"/>
    </row>
    <row r="77983" spans="4:4">
      <c r="D77983" s="200"/>
    </row>
    <row r="77984" spans="4:4">
      <c r="D77984" s="200"/>
    </row>
    <row r="77985" spans="4:4">
      <c r="D77985" s="200"/>
    </row>
    <row r="77986" spans="4:4">
      <c r="D77986" s="200"/>
    </row>
    <row r="77987" spans="4:4">
      <c r="D77987" s="200"/>
    </row>
    <row r="77988" spans="4:4">
      <c r="D77988" s="200"/>
    </row>
    <row r="77989" spans="4:4">
      <c r="D77989" s="200"/>
    </row>
    <row r="77990" spans="4:4">
      <c r="D77990" s="200"/>
    </row>
    <row r="77991" spans="4:4">
      <c r="D77991" s="200"/>
    </row>
    <row r="77992" spans="4:4">
      <c r="D77992" s="200"/>
    </row>
    <row r="77993" spans="4:4">
      <c r="D77993" s="200"/>
    </row>
    <row r="77994" spans="4:4">
      <c r="D77994" s="200"/>
    </row>
    <row r="77995" spans="4:4">
      <c r="D77995" s="200"/>
    </row>
    <row r="77996" spans="4:4">
      <c r="D77996" s="200"/>
    </row>
    <row r="77997" spans="4:4">
      <c r="D77997" s="200"/>
    </row>
    <row r="77998" spans="4:4">
      <c r="D77998" s="200"/>
    </row>
    <row r="77999" spans="4:4">
      <c r="D77999" s="200"/>
    </row>
    <row r="78000" spans="4:4">
      <c r="D78000" s="200"/>
    </row>
    <row r="78001" spans="4:4">
      <c r="D78001" s="200"/>
    </row>
    <row r="78002" spans="4:4">
      <c r="D78002" s="200"/>
    </row>
    <row r="78003" spans="4:4">
      <c r="D78003" s="200"/>
    </row>
    <row r="78004" spans="4:4">
      <c r="D78004" s="200"/>
    </row>
    <row r="78005" spans="4:4">
      <c r="D78005" s="200"/>
    </row>
    <row r="78006" spans="4:4">
      <c r="D78006" s="200"/>
    </row>
    <row r="78007" spans="4:4">
      <c r="D78007" s="200"/>
    </row>
    <row r="78008" spans="4:4">
      <c r="D78008" s="200"/>
    </row>
    <row r="78009" spans="4:4">
      <c r="D78009" s="200"/>
    </row>
    <row r="78010" spans="4:4">
      <c r="D78010" s="200"/>
    </row>
    <row r="78011" spans="4:4">
      <c r="D78011" s="200"/>
    </row>
    <row r="78012" spans="4:4">
      <c r="D78012" s="200"/>
    </row>
    <row r="78013" spans="4:4">
      <c r="D78013" s="200"/>
    </row>
    <row r="78014" spans="4:4">
      <c r="D78014" s="200"/>
    </row>
    <row r="78015" spans="4:4">
      <c r="D78015" s="200"/>
    </row>
    <row r="78016" spans="4:4">
      <c r="D78016" s="200"/>
    </row>
    <row r="78017" spans="4:4">
      <c r="D78017" s="200"/>
    </row>
    <row r="78018" spans="4:4">
      <c r="D78018" s="200"/>
    </row>
    <row r="78019" spans="4:4">
      <c r="D78019" s="200"/>
    </row>
    <row r="78020" spans="4:4">
      <c r="D78020" s="200"/>
    </row>
    <row r="78021" spans="4:4">
      <c r="D78021" s="200"/>
    </row>
    <row r="78022" spans="4:4">
      <c r="D78022" s="200"/>
    </row>
    <row r="78023" spans="4:4">
      <c r="D78023" s="200"/>
    </row>
    <row r="78024" spans="4:4">
      <c r="D78024" s="200"/>
    </row>
    <row r="78025" spans="4:4">
      <c r="D78025" s="200"/>
    </row>
    <row r="78026" spans="4:4">
      <c r="D78026" s="200"/>
    </row>
    <row r="78027" spans="4:4">
      <c r="D78027" s="200"/>
    </row>
    <row r="78028" spans="4:4">
      <c r="D78028" s="200"/>
    </row>
    <row r="78029" spans="4:4">
      <c r="D78029" s="200"/>
    </row>
    <row r="78030" spans="4:4">
      <c r="D78030" s="200"/>
    </row>
    <row r="78031" spans="4:4">
      <c r="D78031" s="200"/>
    </row>
    <row r="78032" spans="4:4">
      <c r="D78032" s="200"/>
    </row>
    <row r="78033" spans="4:4">
      <c r="D78033" s="200"/>
    </row>
    <row r="78034" spans="4:4">
      <c r="D78034" s="200"/>
    </row>
    <row r="78035" spans="4:4">
      <c r="D78035" s="200"/>
    </row>
    <row r="78036" spans="4:4">
      <c r="D78036" s="200"/>
    </row>
    <row r="78037" spans="4:4">
      <c r="D78037" s="200"/>
    </row>
    <row r="78038" spans="4:4">
      <c r="D78038" s="200"/>
    </row>
    <row r="78039" spans="4:4">
      <c r="D78039" s="200"/>
    </row>
    <row r="78040" spans="4:4">
      <c r="D78040" s="200"/>
    </row>
    <row r="78041" spans="4:4">
      <c r="D78041" s="200"/>
    </row>
    <row r="78042" spans="4:4">
      <c r="D78042" s="200"/>
    </row>
    <row r="78043" spans="4:4">
      <c r="D78043" s="200"/>
    </row>
    <row r="78044" spans="4:4">
      <c r="D78044" s="200"/>
    </row>
    <row r="78045" spans="4:4">
      <c r="D78045" s="200"/>
    </row>
    <row r="78046" spans="4:4">
      <c r="D78046" s="200"/>
    </row>
    <row r="78047" spans="4:4">
      <c r="D78047" s="200"/>
    </row>
    <row r="78048" spans="4:4">
      <c r="D78048" s="200"/>
    </row>
    <row r="78049" spans="4:4">
      <c r="D78049" s="200"/>
    </row>
    <row r="78050" spans="4:4">
      <c r="D78050" s="200"/>
    </row>
    <row r="78051" spans="4:4">
      <c r="D78051" s="200"/>
    </row>
    <row r="78052" spans="4:4">
      <c r="D78052" s="200"/>
    </row>
    <row r="78053" spans="4:4">
      <c r="D78053" s="200"/>
    </row>
    <row r="78054" spans="4:4">
      <c r="D78054" s="200"/>
    </row>
    <row r="78055" spans="4:4">
      <c r="D78055" s="200"/>
    </row>
    <row r="78056" spans="4:4">
      <c r="D78056" s="200"/>
    </row>
    <row r="78057" spans="4:4">
      <c r="D78057" s="200"/>
    </row>
    <row r="78058" spans="4:4">
      <c r="D78058" s="200"/>
    </row>
    <row r="78059" spans="4:4">
      <c r="D78059" s="200"/>
    </row>
    <row r="78060" spans="4:4">
      <c r="D78060" s="200"/>
    </row>
    <row r="78061" spans="4:4">
      <c r="D78061" s="200"/>
    </row>
    <row r="78062" spans="4:4">
      <c r="D78062" s="200"/>
    </row>
    <row r="78063" spans="4:4">
      <c r="D78063" s="200"/>
    </row>
    <row r="78064" spans="4:4">
      <c r="D78064" s="200"/>
    </row>
    <row r="78065" spans="4:4">
      <c r="D78065" s="200"/>
    </row>
    <row r="78066" spans="4:4">
      <c r="D78066" s="200"/>
    </row>
    <row r="78067" spans="4:4">
      <c r="D78067" s="200"/>
    </row>
    <row r="78068" spans="4:4">
      <c r="D78068" s="200"/>
    </row>
    <row r="78069" spans="4:4">
      <c r="D78069" s="200"/>
    </row>
    <row r="78070" spans="4:4">
      <c r="D78070" s="200"/>
    </row>
    <row r="78071" spans="4:4">
      <c r="D78071" s="200"/>
    </row>
    <row r="78072" spans="4:4">
      <c r="D78072" s="200"/>
    </row>
    <row r="78073" spans="4:4">
      <c r="D78073" s="200"/>
    </row>
    <row r="78074" spans="4:4">
      <c r="D78074" s="200"/>
    </row>
    <row r="78075" spans="4:4">
      <c r="D78075" s="200"/>
    </row>
    <row r="78076" spans="4:4">
      <c r="D78076" s="200"/>
    </row>
    <row r="78077" spans="4:4">
      <c r="D78077" s="200"/>
    </row>
    <row r="78078" spans="4:4">
      <c r="D78078" s="200"/>
    </row>
    <row r="78079" spans="4:4">
      <c r="D78079" s="200"/>
    </row>
    <row r="78080" spans="4:4">
      <c r="D78080" s="200"/>
    </row>
    <row r="78081" spans="4:4">
      <c r="D78081" s="200"/>
    </row>
    <row r="78082" spans="4:4">
      <c r="D78082" s="200"/>
    </row>
    <row r="78083" spans="4:4">
      <c r="D78083" s="200"/>
    </row>
    <row r="78084" spans="4:4">
      <c r="D78084" s="200"/>
    </row>
    <row r="78085" spans="4:4">
      <c r="D78085" s="200"/>
    </row>
    <row r="78086" spans="4:4">
      <c r="D78086" s="200"/>
    </row>
    <row r="78087" spans="4:4">
      <c r="D78087" s="200"/>
    </row>
    <row r="78088" spans="4:4">
      <c r="D78088" s="200"/>
    </row>
    <row r="78089" spans="4:4">
      <c r="D78089" s="200"/>
    </row>
    <row r="78090" spans="4:4">
      <c r="D78090" s="200"/>
    </row>
    <row r="78091" spans="4:4">
      <c r="D78091" s="200"/>
    </row>
    <row r="78092" spans="4:4">
      <c r="D78092" s="200"/>
    </row>
    <row r="78093" spans="4:4">
      <c r="D78093" s="200"/>
    </row>
    <row r="78094" spans="4:4">
      <c r="D78094" s="200"/>
    </row>
    <row r="78095" spans="4:4">
      <c r="D78095" s="200"/>
    </row>
    <row r="78096" spans="4:4">
      <c r="D78096" s="200"/>
    </row>
    <row r="78097" spans="4:4">
      <c r="D78097" s="200"/>
    </row>
    <row r="78098" spans="4:4">
      <c r="D78098" s="200"/>
    </row>
    <row r="78099" spans="4:4">
      <c r="D78099" s="200"/>
    </row>
    <row r="78100" spans="4:4">
      <c r="D78100" s="200"/>
    </row>
    <row r="78101" spans="4:4">
      <c r="D78101" s="200"/>
    </row>
    <row r="78102" spans="4:4">
      <c r="D78102" s="200"/>
    </row>
    <row r="78103" spans="4:4">
      <c r="D78103" s="200"/>
    </row>
    <row r="78104" spans="4:4">
      <c r="D78104" s="200"/>
    </row>
    <row r="78105" spans="4:4">
      <c r="D78105" s="200"/>
    </row>
    <row r="78106" spans="4:4">
      <c r="D78106" s="200"/>
    </row>
    <row r="78107" spans="4:4">
      <c r="D78107" s="200"/>
    </row>
    <row r="78108" spans="4:4">
      <c r="D78108" s="200"/>
    </row>
    <row r="78109" spans="4:4">
      <c r="D78109" s="200"/>
    </row>
    <row r="78110" spans="4:4">
      <c r="D78110" s="200"/>
    </row>
    <row r="78111" spans="4:4">
      <c r="D78111" s="200"/>
    </row>
    <row r="78112" spans="4:4">
      <c r="D78112" s="200"/>
    </row>
    <row r="78113" spans="4:4">
      <c r="D78113" s="200"/>
    </row>
    <row r="78114" spans="4:4">
      <c r="D78114" s="200"/>
    </row>
    <row r="78115" spans="4:4">
      <c r="D78115" s="200"/>
    </row>
    <row r="78116" spans="4:4">
      <c r="D78116" s="200"/>
    </row>
    <row r="78117" spans="4:4">
      <c r="D78117" s="200"/>
    </row>
    <row r="78118" spans="4:4">
      <c r="D78118" s="200"/>
    </row>
    <row r="78119" spans="4:4">
      <c r="D78119" s="200"/>
    </row>
    <row r="78120" spans="4:4">
      <c r="D78120" s="200"/>
    </row>
    <row r="78121" spans="4:4">
      <c r="D78121" s="200"/>
    </row>
    <row r="78122" spans="4:4">
      <c r="D78122" s="200"/>
    </row>
    <row r="78123" spans="4:4">
      <c r="D78123" s="200"/>
    </row>
    <row r="78124" spans="4:4">
      <c r="D78124" s="200"/>
    </row>
    <row r="78125" spans="4:4">
      <c r="D78125" s="200"/>
    </row>
    <row r="78126" spans="4:4">
      <c r="D78126" s="200"/>
    </row>
    <row r="78127" spans="4:4">
      <c r="D78127" s="200"/>
    </row>
    <row r="78128" spans="4:4">
      <c r="D78128" s="200"/>
    </row>
    <row r="78129" spans="4:4">
      <c r="D78129" s="200"/>
    </row>
    <row r="78130" spans="4:4">
      <c r="D78130" s="200"/>
    </row>
    <row r="78131" spans="4:4">
      <c r="D78131" s="200"/>
    </row>
    <row r="78132" spans="4:4">
      <c r="D78132" s="200"/>
    </row>
    <row r="78133" spans="4:4">
      <c r="D78133" s="200"/>
    </row>
    <row r="78134" spans="4:4">
      <c r="D78134" s="200"/>
    </row>
    <row r="78135" spans="4:4">
      <c r="D78135" s="200"/>
    </row>
    <row r="78136" spans="4:4">
      <c r="D78136" s="200"/>
    </row>
    <row r="78137" spans="4:4">
      <c r="D78137" s="200"/>
    </row>
    <row r="78138" spans="4:4">
      <c r="D78138" s="200"/>
    </row>
    <row r="78139" spans="4:4">
      <c r="D78139" s="200"/>
    </row>
    <row r="78140" spans="4:4">
      <c r="D78140" s="200"/>
    </row>
    <row r="78141" spans="4:4">
      <c r="D78141" s="200"/>
    </row>
    <row r="78142" spans="4:4">
      <c r="D78142" s="200"/>
    </row>
    <row r="78143" spans="4:4">
      <c r="D78143" s="200"/>
    </row>
    <row r="78144" spans="4:4">
      <c r="D78144" s="200"/>
    </row>
    <row r="78145" spans="4:4">
      <c r="D78145" s="200"/>
    </row>
    <row r="78146" spans="4:4">
      <c r="D78146" s="200"/>
    </row>
    <row r="78147" spans="4:4">
      <c r="D78147" s="200"/>
    </row>
    <row r="78148" spans="4:4">
      <c r="D78148" s="200"/>
    </row>
    <row r="78149" spans="4:4">
      <c r="D78149" s="200"/>
    </row>
    <row r="78150" spans="4:4">
      <c r="D78150" s="200"/>
    </row>
    <row r="78151" spans="4:4">
      <c r="D78151" s="200"/>
    </row>
    <row r="78152" spans="4:4">
      <c r="D78152" s="200"/>
    </row>
    <row r="78153" spans="4:4">
      <c r="D78153" s="200"/>
    </row>
    <row r="78154" spans="4:4">
      <c r="D78154" s="200"/>
    </row>
    <row r="78155" spans="4:4">
      <c r="D78155" s="200"/>
    </row>
    <row r="78156" spans="4:4">
      <c r="D78156" s="200"/>
    </row>
    <row r="78157" spans="4:4">
      <c r="D78157" s="200"/>
    </row>
    <row r="78158" spans="4:4">
      <c r="D78158" s="200"/>
    </row>
    <row r="78159" spans="4:4">
      <c r="D78159" s="200"/>
    </row>
    <row r="78160" spans="4:4">
      <c r="D78160" s="200"/>
    </row>
    <row r="78161" spans="4:4">
      <c r="D78161" s="200"/>
    </row>
    <row r="78162" spans="4:4">
      <c r="D78162" s="200"/>
    </row>
    <row r="78163" spans="4:4">
      <c r="D78163" s="200"/>
    </row>
    <row r="78164" spans="4:4">
      <c r="D78164" s="200"/>
    </row>
    <row r="78165" spans="4:4">
      <c r="D78165" s="200"/>
    </row>
    <row r="78166" spans="4:4">
      <c r="D78166" s="200"/>
    </row>
    <row r="78167" spans="4:4">
      <c r="D78167" s="200"/>
    </row>
    <row r="78168" spans="4:4">
      <c r="D78168" s="200"/>
    </row>
    <row r="78169" spans="4:4">
      <c r="D78169" s="200"/>
    </row>
    <row r="78170" spans="4:4">
      <c r="D78170" s="200"/>
    </row>
    <row r="78171" spans="4:4">
      <c r="D78171" s="200"/>
    </row>
    <row r="78172" spans="4:4">
      <c r="D78172" s="200"/>
    </row>
    <row r="78173" spans="4:4">
      <c r="D78173" s="200"/>
    </row>
    <row r="78174" spans="4:4">
      <c r="D78174" s="200"/>
    </row>
    <row r="78175" spans="4:4">
      <c r="D78175" s="200"/>
    </row>
    <row r="78176" spans="4:4">
      <c r="D78176" s="200"/>
    </row>
    <row r="78177" spans="4:4">
      <c r="D78177" s="200"/>
    </row>
    <row r="78178" spans="4:4">
      <c r="D78178" s="200"/>
    </row>
    <row r="78179" spans="4:4">
      <c r="D78179" s="200"/>
    </row>
    <row r="78180" spans="4:4">
      <c r="D78180" s="200"/>
    </row>
    <row r="78181" spans="4:4">
      <c r="D78181" s="200"/>
    </row>
    <row r="78182" spans="4:4">
      <c r="D78182" s="200"/>
    </row>
    <row r="78183" spans="4:4">
      <c r="D78183" s="200"/>
    </row>
    <row r="78184" spans="4:4">
      <c r="D78184" s="200"/>
    </row>
    <row r="78185" spans="4:4">
      <c r="D78185" s="200"/>
    </row>
    <row r="78186" spans="4:4">
      <c r="D78186" s="200"/>
    </row>
    <row r="78187" spans="4:4">
      <c r="D78187" s="200"/>
    </row>
    <row r="78188" spans="4:4">
      <c r="D78188" s="200"/>
    </row>
    <row r="78189" spans="4:4">
      <c r="D78189" s="200"/>
    </row>
    <row r="78190" spans="4:4">
      <c r="D78190" s="200"/>
    </row>
    <row r="78191" spans="4:4">
      <c r="D78191" s="200"/>
    </row>
    <row r="78192" spans="4:4">
      <c r="D78192" s="200"/>
    </row>
    <row r="78193" spans="4:4">
      <c r="D78193" s="200"/>
    </row>
    <row r="78194" spans="4:4">
      <c r="D78194" s="200"/>
    </row>
    <row r="78195" spans="4:4">
      <c r="D78195" s="200"/>
    </row>
    <row r="78196" spans="4:4">
      <c r="D78196" s="200"/>
    </row>
    <row r="78197" spans="4:4">
      <c r="D78197" s="200"/>
    </row>
    <row r="78198" spans="4:4">
      <c r="D78198" s="200"/>
    </row>
    <row r="78199" spans="4:4">
      <c r="D78199" s="200"/>
    </row>
    <row r="78200" spans="4:4">
      <c r="D78200" s="200"/>
    </row>
    <row r="78201" spans="4:4">
      <c r="D78201" s="200"/>
    </row>
    <row r="78202" spans="4:4">
      <c r="D78202" s="200"/>
    </row>
    <row r="78203" spans="4:4">
      <c r="D78203" s="200"/>
    </row>
    <row r="78204" spans="4:4">
      <c r="D78204" s="200"/>
    </row>
    <row r="78205" spans="4:4">
      <c r="D78205" s="200"/>
    </row>
    <row r="78206" spans="4:4">
      <c r="D78206" s="200"/>
    </row>
    <row r="78207" spans="4:4">
      <c r="D78207" s="200"/>
    </row>
    <row r="78208" spans="4:4">
      <c r="D78208" s="200"/>
    </row>
    <row r="78209" spans="4:4">
      <c r="D78209" s="200"/>
    </row>
    <row r="78210" spans="4:4">
      <c r="D78210" s="200"/>
    </row>
    <row r="78211" spans="4:4">
      <c r="D78211" s="200"/>
    </row>
    <row r="78212" spans="4:4">
      <c r="D78212" s="200"/>
    </row>
    <row r="78213" spans="4:4">
      <c r="D78213" s="200"/>
    </row>
    <row r="78214" spans="4:4">
      <c r="D78214" s="200"/>
    </row>
    <row r="78215" spans="4:4">
      <c r="D78215" s="200"/>
    </row>
    <row r="78216" spans="4:4">
      <c r="D78216" s="200"/>
    </row>
    <row r="78217" spans="4:4">
      <c r="D78217" s="200"/>
    </row>
    <row r="78218" spans="4:4">
      <c r="D78218" s="200"/>
    </row>
    <row r="78219" spans="4:4">
      <c r="D78219" s="200"/>
    </row>
    <row r="78220" spans="4:4">
      <c r="D78220" s="200"/>
    </row>
    <row r="78221" spans="4:4">
      <c r="D78221" s="200"/>
    </row>
    <row r="78222" spans="4:4">
      <c r="D78222" s="200"/>
    </row>
    <row r="78223" spans="4:4">
      <c r="D78223" s="200"/>
    </row>
    <row r="78224" spans="4:4">
      <c r="D78224" s="200"/>
    </row>
    <row r="78225" spans="4:4">
      <c r="D78225" s="200"/>
    </row>
    <row r="78226" spans="4:4">
      <c r="D78226" s="200"/>
    </row>
    <row r="78227" spans="4:4">
      <c r="D78227" s="200"/>
    </row>
    <row r="78228" spans="4:4">
      <c r="D78228" s="200"/>
    </row>
    <row r="78229" spans="4:4">
      <c r="D78229" s="200"/>
    </row>
    <row r="78230" spans="4:4">
      <c r="D78230" s="200"/>
    </row>
    <row r="78231" spans="4:4">
      <c r="D78231" s="200"/>
    </row>
    <row r="78232" spans="4:4">
      <c r="D78232" s="200"/>
    </row>
    <row r="78233" spans="4:4">
      <c r="D78233" s="200"/>
    </row>
    <row r="78234" spans="4:4">
      <c r="D78234" s="200"/>
    </row>
    <row r="78235" spans="4:4">
      <c r="D78235" s="200"/>
    </row>
    <row r="78236" spans="4:4">
      <c r="D78236" s="200"/>
    </row>
    <row r="78237" spans="4:4">
      <c r="D78237" s="200"/>
    </row>
    <row r="78238" spans="4:4">
      <c r="D78238" s="200"/>
    </row>
    <row r="78239" spans="4:4">
      <c r="D78239" s="200"/>
    </row>
    <row r="78240" spans="4:4">
      <c r="D78240" s="200"/>
    </row>
    <row r="78241" spans="4:4">
      <c r="D78241" s="200"/>
    </row>
    <row r="78242" spans="4:4">
      <c r="D78242" s="200"/>
    </row>
    <row r="78243" spans="4:4">
      <c r="D78243" s="200"/>
    </row>
    <row r="78244" spans="4:4">
      <c r="D78244" s="200"/>
    </row>
    <row r="78245" spans="4:4">
      <c r="D78245" s="200"/>
    </row>
    <row r="78246" spans="4:4">
      <c r="D78246" s="200"/>
    </row>
    <row r="78247" spans="4:4">
      <c r="D78247" s="200"/>
    </row>
    <row r="78248" spans="4:4">
      <c r="D78248" s="200"/>
    </row>
    <row r="78249" spans="4:4">
      <c r="D78249" s="200"/>
    </row>
    <row r="78250" spans="4:4">
      <c r="D78250" s="200"/>
    </row>
    <row r="78251" spans="4:4">
      <c r="D78251" s="200"/>
    </row>
    <row r="78252" spans="4:4">
      <c r="D78252" s="200"/>
    </row>
    <row r="78253" spans="4:4">
      <c r="D78253" s="200"/>
    </row>
    <row r="78254" spans="4:4">
      <c r="D78254" s="200"/>
    </row>
    <row r="78255" spans="4:4">
      <c r="D78255" s="200"/>
    </row>
    <row r="78256" spans="4:4">
      <c r="D78256" s="200"/>
    </row>
    <row r="78257" spans="4:4">
      <c r="D78257" s="200"/>
    </row>
    <row r="78258" spans="4:4">
      <c r="D78258" s="200"/>
    </row>
    <row r="78259" spans="4:4">
      <c r="D78259" s="200"/>
    </row>
    <row r="78260" spans="4:4">
      <c r="D78260" s="200"/>
    </row>
    <row r="78261" spans="4:4">
      <c r="D78261" s="200"/>
    </row>
    <row r="78262" spans="4:4">
      <c r="D78262" s="200"/>
    </row>
    <row r="78263" spans="4:4">
      <c r="D78263" s="200"/>
    </row>
    <row r="78264" spans="4:4">
      <c r="D78264" s="200"/>
    </row>
    <row r="78265" spans="4:4">
      <c r="D78265" s="200"/>
    </row>
    <row r="78266" spans="4:4">
      <c r="D78266" s="200"/>
    </row>
    <row r="78267" spans="4:4">
      <c r="D78267" s="200"/>
    </row>
    <row r="78268" spans="4:4">
      <c r="D78268" s="200"/>
    </row>
    <row r="78269" spans="4:4">
      <c r="D78269" s="200"/>
    </row>
    <row r="78270" spans="4:4">
      <c r="D78270" s="200"/>
    </row>
    <row r="78271" spans="4:4">
      <c r="D78271" s="200"/>
    </row>
    <row r="78272" spans="4:4">
      <c r="D78272" s="200"/>
    </row>
    <row r="78273" spans="4:4">
      <c r="D78273" s="200"/>
    </row>
    <row r="78274" spans="4:4">
      <c r="D78274" s="200"/>
    </row>
    <row r="78275" spans="4:4">
      <c r="D78275" s="200"/>
    </row>
    <row r="78276" spans="4:4">
      <c r="D78276" s="200"/>
    </row>
    <row r="78277" spans="4:4">
      <c r="D78277" s="200"/>
    </row>
    <row r="78278" spans="4:4">
      <c r="D78278" s="200"/>
    </row>
    <row r="78279" spans="4:4">
      <c r="D78279" s="200"/>
    </row>
    <row r="78280" spans="4:4">
      <c r="D78280" s="200"/>
    </row>
    <row r="78281" spans="4:4">
      <c r="D78281" s="200"/>
    </row>
    <row r="78282" spans="4:4">
      <c r="D78282" s="200"/>
    </row>
    <row r="78283" spans="4:4">
      <c r="D78283" s="200"/>
    </row>
    <row r="78284" spans="4:4">
      <c r="D78284" s="200"/>
    </row>
    <row r="78285" spans="4:4">
      <c r="D78285" s="200"/>
    </row>
    <row r="78286" spans="4:4">
      <c r="D78286" s="200"/>
    </row>
    <row r="78287" spans="4:4">
      <c r="D78287" s="200"/>
    </row>
    <row r="78288" spans="4:4">
      <c r="D78288" s="200"/>
    </row>
    <row r="78289" spans="4:4">
      <c r="D78289" s="200"/>
    </row>
    <row r="78290" spans="4:4">
      <c r="D78290" s="200"/>
    </row>
    <row r="78291" spans="4:4">
      <c r="D78291" s="200"/>
    </row>
    <row r="78292" spans="4:4">
      <c r="D78292" s="200"/>
    </row>
    <row r="78293" spans="4:4">
      <c r="D78293" s="200"/>
    </row>
    <row r="78294" spans="4:4">
      <c r="D78294" s="200"/>
    </row>
    <row r="78295" spans="4:4">
      <c r="D78295" s="200"/>
    </row>
    <row r="78296" spans="4:4">
      <c r="D78296" s="200"/>
    </row>
    <row r="78297" spans="4:4">
      <c r="D78297" s="200"/>
    </row>
    <row r="78298" spans="4:4">
      <c r="D78298" s="200"/>
    </row>
    <row r="78299" spans="4:4">
      <c r="D78299" s="200"/>
    </row>
    <row r="78300" spans="4:4">
      <c r="D78300" s="200"/>
    </row>
    <row r="78301" spans="4:4">
      <c r="D78301" s="200"/>
    </row>
    <row r="78302" spans="4:4">
      <c r="D78302" s="200"/>
    </row>
    <row r="78303" spans="4:4">
      <c r="D78303" s="200"/>
    </row>
    <row r="78304" spans="4:4">
      <c r="D78304" s="200"/>
    </row>
    <row r="78305" spans="4:4">
      <c r="D78305" s="200"/>
    </row>
    <row r="78306" spans="4:4">
      <c r="D78306" s="200"/>
    </row>
    <row r="78307" spans="4:4">
      <c r="D78307" s="200"/>
    </row>
    <row r="78308" spans="4:4">
      <c r="D78308" s="200"/>
    </row>
    <row r="78309" spans="4:4">
      <c r="D78309" s="200"/>
    </row>
    <row r="78310" spans="4:4">
      <c r="D78310" s="200"/>
    </row>
    <row r="78311" spans="4:4">
      <c r="D78311" s="200"/>
    </row>
    <row r="78312" spans="4:4">
      <c r="D78312" s="200"/>
    </row>
    <row r="78313" spans="4:4">
      <c r="D78313" s="200"/>
    </row>
    <row r="78314" spans="4:4">
      <c r="D78314" s="200"/>
    </row>
    <row r="78315" spans="4:4">
      <c r="D78315" s="200"/>
    </row>
    <row r="78316" spans="4:4">
      <c r="D78316" s="200"/>
    </row>
    <row r="78317" spans="4:4">
      <c r="D78317" s="200"/>
    </row>
    <row r="78318" spans="4:4">
      <c r="D78318" s="200"/>
    </row>
    <row r="78319" spans="4:4">
      <c r="D78319" s="200"/>
    </row>
    <row r="78320" spans="4:4">
      <c r="D78320" s="200"/>
    </row>
    <row r="78321" spans="4:4">
      <c r="D78321" s="200"/>
    </row>
    <row r="78322" spans="4:4">
      <c r="D78322" s="200"/>
    </row>
    <row r="78323" spans="4:4">
      <c r="D78323" s="200"/>
    </row>
    <row r="78324" spans="4:4">
      <c r="D78324" s="200"/>
    </row>
    <row r="78325" spans="4:4">
      <c r="D78325" s="200"/>
    </row>
    <row r="78326" spans="4:4">
      <c r="D78326" s="200"/>
    </row>
    <row r="78327" spans="4:4">
      <c r="D78327" s="200"/>
    </row>
    <row r="78328" spans="4:4">
      <c r="D78328" s="200"/>
    </row>
    <row r="78329" spans="4:4">
      <c r="D78329" s="200"/>
    </row>
    <row r="78330" spans="4:4">
      <c r="D78330" s="200"/>
    </row>
    <row r="78331" spans="4:4">
      <c r="D78331" s="200"/>
    </row>
    <row r="78332" spans="4:4">
      <c r="D78332" s="200"/>
    </row>
    <row r="78333" spans="4:4">
      <c r="D78333" s="200"/>
    </row>
    <row r="78334" spans="4:4">
      <c r="D78334" s="200"/>
    </row>
    <row r="78335" spans="4:4">
      <c r="D78335" s="200"/>
    </row>
    <row r="78336" spans="4:4">
      <c r="D78336" s="200"/>
    </row>
    <row r="78337" spans="4:4">
      <c r="D78337" s="200"/>
    </row>
    <row r="78338" spans="4:4">
      <c r="D78338" s="200"/>
    </row>
    <row r="78339" spans="4:4">
      <c r="D78339" s="200"/>
    </row>
    <row r="78340" spans="4:4">
      <c r="D78340" s="200"/>
    </row>
    <row r="78341" spans="4:4">
      <c r="D78341" s="200"/>
    </row>
    <row r="78342" spans="4:4">
      <c r="D78342" s="200"/>
    </row>
    <row r="78343" spans="4:4">
      <c r="D78343" s="200"/>
    </row>
    <row r="78344" spans="4:4">
      <c r="D78344" s="200"/>
    </row>
    <row r="78345" spans="4:4">
      <c r="D78345" s="200"/>
    </row>
    <row r="78346" spans="4:4">
      <c r="D78346" s="200"/>
    </row>
    <row r="78347" spans="4:4">
      <c r="D78347" s="200"/>
    </row>
    <row r="78348" spans="4:4">
      <c r="D78348" s="200"/>
    </row>
    <row r="78349" spans="4:4">
      <c r="D78349" s="200"/>
    </row>
    <row r="78350" spans="4:4">
      <c r="D78350" s="200"/>
    </row>
    <row r="78351" spans="4:4">
      <c r="D78351" s="200"/>
    </row>
    <row r="78352" spans="4:4">
      <c r="D78352" s="200"/>
    </row>
    <row r="78353" spans="4:4">
      <c r="D78353" s="200"/>
    </row>
    <row r="78354" spans="4:4">
      <c r="D78354" s="200"/>
    </row>
    <row r="78355" spans="4:4">
      <c r="D78355" s="200"/>
    </row>
    <row r="78356" spans="4:4">
      <c r="D78356" s="200"/>
    </row>
    <row r="78357" spans="4:4">
      <c r="D78357" s="200"/>
    </row>
    <row r="78358" spans="4:4">
      <c r="D78358" s="200"/>
    </row>
    <row r="78359" spans="4:4">
      <c r="D78359" s="200"/>
    </row>
    <row r="78360" spans="4:4">
      <c r="D78360" s="200"/>
    </row>
    <row r="78361" spans="4:4">
      <c r="D78361" s="200"/>
    </row>
    <row r="78362" spans="4:4">
      <c r="D78362" s="200"/>
    </row>
    <row r="78363" spans="4:4">
      <c r="D78363" s="200"/>
    </row>
    <row r="78364" spans="4:4">
      <c r="D78364" s="200"/>
    </row>
    <row r="78365" spans="4:4">
      <c r="D78365" s="200"/>
    </row>
    <row r="78366" spans="4:4">
      <c r="D78366" s="200"/>
    </row>
    <row r="78367" spans="4:4">
      <c r="D78367" s="200"/>
    </row>
    <row r="78368" spans="4:4">
      <c r="D78368" s="200"/>
    </row>
    <row r="78369" spans="4:4">
      <c r="D78369" s="200"/>
    </row>
    <row r="78370" spans="4:4">
      <c r="D78370" s="200"/>
    </row>
    <row r="78371" spans="4:4">
      <c r="D78371" s="200"/>
    </row>
    <row r="78372" spans="4:4">
      <c r="D78372" s="200"/>
    </row>
    <row r="78373" spans="4:4">
      <c r="D78373" s="200"/>
    </row>
    <row r="78374" spans="4:4">
      <c r="D78374" s="200"/>
    </row>
    <row r="78375" spans="4:4">
      <c r="D78375" s="200"/>
    </row>
    <row r="78376" spans="4:4">
      <c r="D78376" s="200"/>
    </row>
    <row r="78377" spans="4:4">
      <c r="D78377" s="200"/>
    </row>
    <row r="78378" spans="4:4">
      <c r="D78378" s="200"/>
    </row>
    <row r="78379" spans="4:4">
      <c r="D78379" s="200"/>
    </row>
    <row r="78380" spans="4:4">
      <c r="D78380" s="200"/>
    </row>
    <row r="78381" spans="4:4">
      <c r="D78381" s="200"/>
    </row>
    <row r="78382" spans="4:4">
      <c r="D78382" s="200"/>
    </row>
    <row r="78383" spans="4:4">
      <c r="D78383" s="200"/>
    </row>
    <row r="78384" spans="4:4">
      <c r="D78384" s="200"/>
    </row>
    <row r="78385" spans="4:4">
      <c r="D78385" s="200"/>
    </row>
    <row r="78386" spans="4:4">
      <c r="D78386" s="200"/>
    </row>
    <row r="78387" spans="4:4">
      <c r="D78387" s="200"/>
    </row>
    <row r="78388" spans="4:4">
      <c r="D78388" s="200"/>
    </row>
    <row r="78389" spans="4:4">
      <c r="D78389" s="200"/>
    </row>
    <row r="78390" spans="4:4">
      <c r="D78390" s="200"/>
    </row>
    <row r="78391" spans="4:4">
      <c r="D78391" s="200"/>
    </row>
    <row r="78392" spans="4:4">
      <c r="D78392" s="200"/>
    </row>
    <row r="78393" spans="4:4">
      <c r="D78393" s="200"/>
    </row>
    <row r="78394" spans="4:4">
      <c r="D78394" s="200"/>
    </row>
    <row r="78395" spans="4:4">
      <c r="D78395" s="200"/>
    </row>
    <row r="78396" spans="4:4">
      <c r="D78396" s="200"/>
    </row>
    <row r="78397" spans="4:4">
      <c r="D78397" s="200"/>
    </row>
    <row r="78398" spans="4:4">
      <c r="D78398" s="200"/>
    </row>
    <row r="78399" spans="4:4">
      <c r="D78399" s="200"/>
    </row>
    <row r="78400" spans="4:4">
      <c r="D78400" s="200"/>
    </row>
    <row r="78401" spans="4:4">
      <c r="D78401" s="200"/>
    </row>
    <row r="78402" spans="4:4">
      <c r="D78402" s="200"/>
    </row>
    <row r="78403" spans="4:4">
      <c r="D78403" s="200"/>
    </row>
    <row r="78404" spans="4:4">
      <c r="D78404" s="200"/>
    </row>
    <row r="78405" spans="4:4">
      <c r="D78405" s="200"/>
    </row>
    <row r="78406" spans="4:4">
      <c r="D78406" s="200"/>
    </row>
    <row r="78407" spans="4:4">
      <c r="D78407" s="200"/>
    </row>
    <row r="78408" spans="4:4">
      <c r="D78408" s="200"/>
    </row>
    <row r="78409" spans="4:4">
      <c r="D78409" s="200"/>
    </row>
    <row r="78410" spans="4:4">
      <c r="D78410" s="200"/>
    </row>
    <row r="78411" spans="4:4">
      <c r="D78411" s="200"/>
    </row>
    <row r="78412" spans="4:4">
      <c r="D78412" s="200"/>
    </row>
    <row r="78413" spans="4:4">
      <c r="D78413" s="200"/>
    </row>
    <row r="78414" spans="4:4">
      <c r="D78414" s="200"/>
    </row>
    <row r="78415" spans="4:4">
      <c r="D78415" s="200"/>
    </row>
    <row r="78416" spans="4:4">
      <c r="D78416" s="200"/>
    </row>
    <row r="78417" spans="4:4">
      <c r="D78417" s="200"/>
    </row>
    <row r="78418" spans="4:4">
      <c r="D78418" s="200"/>
    </row>
    <row r="78419" spans="4:4">
      <c r="D78419" s="200"/>
    </row>
    <row r="78420" spans="4:4">
      <c r="D78420" s="200"/>
    </row>
    <row r="78421" spans="4:4">
      <c r="D78421" s="200"/>
    </row>
    <row r="78422" spans="4:4">
      <c r="D78422" s="200"/>
    </row>
    <row r="78423" spans="4:4">
      <c r="D78423" s="200"/>
    </row>
    <row r="78424" spans="4:4">
      <c r="D78424" s="200"/>
    </row>
    <row r="78425" spans="4:4">
      <c r="D78425" s="200"/>
    </row>
    <row r="78426" spans="4:4">
      <c r="D78426" s="200"/>
    </row>
    <row r="78427" spans="4:4">
      <c r="D78427" s="200"/>
    </row>
    <row r="78428" spans="4:4">
      <c r="D78428" s="200"/>
    </row>
    <row r="78429" spans="4:4">
      <c r="D78429" s="200"/>
    </row>
    <row r="78430" spans="4:4">
      <c r="D78430" s="200"/>
    </row>
    <row r="78431" spans="4:4">
      <c r="D78431" s="200"/>
    </row>
    <row r="78432" spans="4:4">
      <c r="D78432" s="200"/>
    </row>
    <row r="78433" spans="4:4">
      <c r="D78433" s="200"/>
    </row>
    <row r="78434" spans="4:4">
      <c r="D78434" s="200"/>
    </row>
    <row r="78435" spans="4:4">
      <c r="D78435" s="200"/>
    </row>
    <row r="78436" spans="4:4">
      <c r="D78436" s="200"/>
    </row>
    <row r="78437" spans="4:4">
      <c r="D78437" s="200"/>
    </row>
    <row r="78438" spans="4:4">
      <c r="D78438" s="200"/>
    </row>
    <row r="78439" spans="4:4">
      <c r="D78439" s="200"/>
    </row>
    <row r="78440" spans="4:4">
      <c r="D78440" s="200"/>
    </row>
    <row r="78441" spans="4:4">
      <c r="D78441" s="200"/>
    </row>
    <row r="78442" spans="4:4">
      <c r="D78442" s="200"/>
    </row>
    <row r="78443" spans="4:4">
      <c r="D78443" s="200"/>
    </row>
    <row r="78444" spans="4:4">
      <c r="D78444" s="200"/>
    </row>
    <row r="78445" spans="4:4">
      <c r="D78445" s="200"/>
    </row>
    <row r="78446" spans="4:4">
      <c r="D78446" s="200"/>
    </row>
    <row r="78447" spans="4:4">
      <c r="D78447" s="200"/>
    </row>
    <row r="78448" spans="4:4">
      <c r="D78448" s="200"/>
    </row>
    <row r="78449" spans="4:4">
      <c r="D78449" s="200"/>
    </row>
    <row r="78450" spans="4:4">
      <c r="D78450" s="200"/>
    </row>
    <row r="78451" spans="4:4">
      <c r="D78451" s="200"/>
    </row>
    <row r="78452" spans="4:4">
      <c r="D78452" s="200"/>
    </row>
    <row r="78453" spans="4:4">
      <c r="D78453" s="200"/>
    </row>
    <row r="78454" spans="4:4">
      <c r="D78454" s="200"/>
    </row>
    <row r="78455" spans="4:4">
      <c r="D78455" s="200"/>
    </row>
    <row r="78456" spans="4:4">
      <c r="D78456" s="200"/>
    </row>
    <row r="78457" spans="4:4">
      <c r="D78457" s="200"/>
    </row>
    <row r="78458" spans="4:4">
      <c r="D78458" s="200"/>
    </row>
    <row r="78459" spans="4:4">
      <c r="D78459" s="200"/>
    </row>
    <row r="78460" spans="4:4">
      <c r="D78460" s="200"/>
    </row>
    <row r="78461" spans="4:4">
      <c r="D78461" s="200"/>
    </row>
    <row r="78462" spans="4:4">
      <c r="D78462" s="200"/>
    </row>
    <row r="78463" spans="4:4">
      <c r="D78463" s="200"/>
    </row>
    <row r="78464" spans="4:4">
      <c r="D78464" s="200"/>
    </row>
    <row r="78465" spans="4:4">
      <c r="D78465" s="200"/>
    </row>
    <row r="78466" spans="4:4">
      <c r="D78466" s="200"/>
    </row>
    <row r="78467" spans="4:4">
      <c r="D78467" s="200"/>
    </row>
    <row r="78468" spans="4:4">
      <c r="D78468" s="200"/>
    </row>
    <row r="78469" spans="4:4">
      <c r="D78469" s="200"/>
    </row>
    <row r="78470" spans="4:4">
      <c r="D78470" s="200"/>
    </row>
    <row r="78471" spans="4:4">
      <c r="D78471" s="200"/>
    </row>
    <row r="78472" spans="4:4">
      <c r="D78472" s="200"/>
    </row>
    <row r="78473" spans="4:4">
      <c r="D78473" s="200"/>
    </row>
    <row r="78474" spans="4:4">
      <c r="D78474" s="200"/>
    </row>
    <row r="78475" spans="4:4">
      <c r="D78475" s="200"/>
    </row>
    <row r="78476" spans="4:4">
      <c r="D78476" s="200"/>
    </row>
    <row r="78477" spans="4:4">
      <c r="D78477" s="200"/>
    </row>
    <row r="78478" spans="4:4">
      <c r="D78478" s="200"/>
    </row>
    <row r="78479" spans="4:4">
      <c r="D78479" s="200"/>
    </row>
    <row r="78480" spans="4:4">
      <c r="D78480" s="200"/>
    </row>
    <row r="78481" spans="4:4">
      <c r="D78481" s="200"/>
    </row>
    <row r="78482" spans="4:4">
      <c r="D78482" s="200"/>
    </row>
    <row r="78483" spans="4:4">
      <c r="D78483" s="200"/>
    </row>
    <row r="78484" spans="4:4">
      <c r="D78484" s="200"/>
    </row>
    <row r="78485" spans="4:4">
      <c r="D78485" s="200"/>
    </row>
    <row r="78486" spans="4:4">
      <c r="D78486" s="200"/>
    </row>
    <row r="78487" spans="4:4">
      <c r="D78487" s="200"/>
    </row>
    <row r="78488" spans="4:4">
      <c r="D78488" s="200"/>
    </row>
    <row r="78489" spans="4:4">
      <c r="D78489" s="200"/>
    </row>
    <row r="78490" spans="4:4">
      <c r="D78490" s="200"/>
    </row>
    <row r="78491" spans="4:4">
      <c r="D78491" s="200"/>
    </row>
    <row r="78492" spans="4:4">
      <c r="D78492" s="200"/>
    </row>
    <row r="78493" spans="4:4">
      <c r="D78493" s="200"/>
    </row>
    <row r="78494" spans="4:4">
      <c r="D78494" s="200"/>
    </row>
    <row r="78495" spans="4:4">
      <c r="D78495" s="200"/>
    </row>
    <row r="78496" spans="4:4">
      <c r="D78496" s="200"/>
    </row>
    <row r="78497" spans="4:4">
      <c r="D78497" s="200"/>
    </row>
    <row r="78498" spans="4:4">
      <c r="D78498" s="200"/>
    </row>
    <row r="78499" spans="4:4">
      <c r="D78499" s="200"/>
    </row>
    <row r="78500" spans="4:4">
      <c r="D78500" s="200"/>
    </row>
    <row r="78501" spans="4:4">
      <c r="D78501" s="200"/>
    </row>
    <row r="78502" spans="4:4">
      <c r="D78502" s="200"/>
    </row>
    <row r="78503" spans="4:4">
      <c r="D78503" s="200"/>
    </row>
    <row r="78504" spans="4:4">
      <c r="D78504" s="200"/>
    </row>
    <row r="78505" spans="4:4">
      <c r="D78505" s="200"/>
    </row>
    <row r="78506" spans="4:4">
      <c r="D78506" s="200"/>
    </row>
    <row r="78507" spans="4:4">
      <c r="D78507" s="200"/>
    </row>
    <row r="78508" spans="4:4">
      <c r="D78508" s="200"/>
    </row>
    <row r="78509" spans="4:4">
      <c r="D78509" s="200"/>
    </row>
    <row r="78510" spans="4:4">
      <c r="D78510" s="200"/>
    </row>
    <row r="78511" spans="4:4">
      <c r="D78511" s="200"/>
    </row>
    <row r="78512" spans="4:4">
      <c r="D78512" s="200"/>
    </row>
    <row r="78513" spans="4:4">
      <c r="D78513" s="200"/>
    </row>
    <row r="78514" spans="4:4">
      <c r="D78514" s="200"/>
    </row>
    <row r="78515" spans="4:4">
      <c r="D78515" s="200"/>
    </row>
    <row r="78516" spans="4:4">
      <c r="D78516" s="200"/>
    </row>
    <row r="78517" spans="4:4">
      <c r="D78517" s="200"/>
    </row>
    <row r="78518" spans="4:4">
      <c r="D78518" s="200"/>
    </row>
    <row r="78519" spans="4:4">
      <c r="D78519" s="200"/>
    </row>
    <row r="78520" spans="4:4">
      <c r="D78520" s="200"/>
    </row>
    <row r="78521" spans="4:4">
      <c r="D78521" s="200"/>
    </row>
    <row r="78522" spans="4:4">
      <c r="D78522" s="200"/>
    </row>
    <row r="78523" spans="4:4">
      <c r="D78523" s="200"/>
    </row>
    <row r="78524" spans="4:4">
      <c r="D78524" s="200"/>
    </row>
    <row r="78525" spans="4:4">
      <c r="D78525" s="200"/>
    </row>
    <row r="78526" spans="4:4">
      <c r="D78526" s="200"/>
    </row>
    <row r="78527" spans="4:4">
      <c r="D78527" s="200"/>
    </row>
    <row r="78528" spans="4:4">
      <c r="D78528" s="200"/>
    </row>
    <row r="78529" spans="4:4">
      <c r="D78529" s="200"/>
    </row>
    <row r="78530" spans="4:4">
      <c r="D78530" s="200"/>
    </row>
    <row r="78531" spans="4:4">
      <c r="D78531" s="200"/>
    </row>
    <row r="78532" spans="4:4">
      <c r="D78532" s="200"/>
    </row>
    <row r="78533" spans="4:4">
      <c r="D78533" s="200"/>
    </row>
    <row r="78534" spans="4:4">
      <c r="D78534" s="200"/>
    </row>
    <row r="78535" spans="4:4">
      <c r="D78535" s="200"/>
    </row>
    <row r="78536" spans="4:4">
      <c r="D78536" s="200"/>
    </row>
    <row r="78537" spans="4:4">
      <c r="D78537" s="200"/>
    </row>
    <row r="78538" spans="4:4">
      <c r="D78538" s="200"/>
    </row>
    <row r="78539" spans="4:4">
      <c r="D78539" s="200"/>
    </row>
    <row r="78540" spans="4:4">
      <c r="D78540" s="200"/>
    </row>
    <row r="78541" spans="4:4">
      <c r="D78541" s="200"/>
    </row>
    <row r="78542" spans="4:4">
      <c r="D78542" s="200"/>
    </row>
    <row r="78543" spans="4:4">
      <c r="D78543" s="200"/>
    </row>
    <row r="78544" spans="4:4">
      <c r="D78544" s="200"/>
    </row>
    <row r="78545" spans="4:4">
      <c r="D78545" s="200"/>
    </row>
    <row r="78546" spans="4:4">
      <c r="D78546" s="200"/>
    </row>
    <row r="78547" spans="4:4">
      <c r="D78547" s="200"/>
    </row>
    <row r="78548" spans="4:4">
      <c r="D78548" s="200"/>
    </row>
    <row r="78549" spans="4:4">
      <c r="D78549" s="200"/>
    </row>
    <row r="78550" spans="4:4">
      <c r="D78550" s="200"/>
    </row>
    <row r="78551" spans="4:4">
      <c r="D78551" s="200"/>
    </row>
    <row r="78552" spans="4:4">
      <c r="D78552" s="200"/>
    </row>
    <row r="78553" spans="4:4">
      <c r="D78553" s="200"/>
    </row>
    <row r="78554" spans="4:4">
      <c r="D78554" s="200"/>
    </row>
    <row r="78555" spans="4:4">
      <c r="D78555" s="200"/>
    </row>
    <row r="78556" spans="4:4">
      <c r="D78556" s="200"/>
    </row>
    <row r="78557" spans="4:4">
      <c r="D78557" s="200"/>
    </row>
    <row r="78558" spans="4:4">
      <c r="D78558" s="200"/>
    </row>
    <row r="78559" spans="4:4">
      <c r="D78559" s="200"/>
    </row>
    <row r="78560" spans="4:4">
      <c r="D78560" s="200"/>
    </row>
    <row r="78561" spans="4:4">
      <c r="D78561" s="200"/>
    </row>
    <row r="78562" spans="4:4">
      <c r="D78562" s="200"/>
    </row>
    <row r="78563" spans="4:4">
      <c r="D78563" s="200"/>
    </row>
    <row r="78564" spans="4:4">
      <c r="D78564" s="200"/>
    </row>
    <row r="78565" spans="4:4">
      <c r="D78565" s="200"/>
    </row>
    <row r="78566" spans="4:4">
      <c r="D78566" s="200"/>
    </row>
    <row r="78567" spans="4:4">
      <c r="D78567" s="200"/>
    </row>
    <row r="78568" spans="4:4">
      <c r="D78568" s="200"/>
    </row>
    <row r="78569" spans="4:4">
      <c r="D78569" s="200"/>
    </row>
    <row r="78570" spans="4:4">
      <c r="D78570" s="200"/>
    </row>
    <row r="78571" spans="4:4">
      <c r="D78571" s="200"/>
    </row>
    <row r="78572" spans="4:4">
      <c r="D78572" s="200"/>
    </row>
    <row r="78573" spans="4:4">
      <c r="D78573" s="200"/>
    </row>
    <row r="78574" spans="4:4">
      <c r="D78574" s="200"/>
    </row>
    <row r="78575" spans="4:4">
      <c r="D78575" s="200"/>
    </row>
    <row r="78576" spans="4:4">
      <c r="D78576" s="200"/>
    </row>
    <row r="78577" spans="4:4">
      <c r="D78577" s="200"/>
    </row>
    <row r="78578" spans="4:4">
      <c r="D78578" s="200"/>
    </row>
    <row r="78579" spans="4:4">
      <c r="D78579" s="200"/>
    </row>
    <row r="78580" spans="4:4">
      <c r="D78580" s="200"/>
    </row>
    <row r="78581" spans="4:4">
      <c r="D78581" s="200"/>
    </row>
    <row r="78582" spans="4:4">
      <c r="D78582" s="200"/>
    </row>
    <row r="78583" spans="4:4">
      <c r="D78583" s="200"/>
    </row>
    <row r="78584" spans="4:4">
      <c r="D78584" s="200"/>
    </row>
    <row r="78585" spans="4:4">
      <c r="D78585" s="200"/>
    </row>
    <row r="78586" spans="4:4">
      <c r="D78586" s="200"/>
    </row>
    <row r="78587" spans="4:4">
      <c r="D78587" s="200"/>
    </row>
    <row r="78588" spans="4:4">
      <c r="D78588" s="200"/>
    </row>
    <row r="78589" spans="4:4">
      <c r="D78589" s="200"/>
    </row>
    <row r="78590" spans="4:4">
      <c r="D78590" s="200"/>
    </row>
    <row r="78591" spans="4:4">
      <c r="D78591" s="200"/>
    </row>
    <row r="78592" spans="4:4">
      <c r="D78592" s="200"/>
    </row>
    <row r="78593" spans="4:4">
      <c r="D78593" s="200"/>
    </row>
    <row r="78594" spans="4:4">
      <c r="D78594" s="200"/>
    </row>
    <row r="78595" spans="4:4">
      <c r="D78595" s="200"/>
    </row>
    <row r="78596" spans="4:4">
      <c r="D78596" s="200"/>
    </row>
    <row r="78597" spans="4:4">
      <c r="D78597" s="200"/>
    </row>
    <row r="78598" spans="4:4">
      <c r="D78598" s="200"/>
    </row>
    <row r="78599" spans="4:4">
      <c r="D78599" s="200"/>
    </row>
    <row r="78600" spans="4:4">
      <c r="D78600" s="200"/>
    </row>
    <row r="78601" spans="4:4">
      <c r="D78601" s="200"/>
    </row>
    <row r="78602" spans="4:4">
      <c r="D78602" s="200"/>
    </row>
    <row r="78603" spans="4:4">
      <c r="D78603" s="200"/>
    </row>
    <row r="78604" spans="4:4">
      <c r="D78604" s="200"/>
    </row>
    <row r="78605" spans="4:4">
      <c r="D78605" s="200"/>
    </row>
    <row r="78606" spans="4:4">
      <c r="D78606" s="200"/>
    </row>
    <row r="78607" spans="4:4">
      <c r="D78607" s="200"/>
    </row>
    <row r="78608" spans="4:4">
      <c r="D78608" s="200"/>
    </row>
    <row r="78609" spans="4:4">
      <c r="D78609" s="200"/>
    </row>
    <row r="78610" spans="4:4">
      <c r="D78610" s="200"/>
    </row>
    <row r="78611" spans="4:4">
      <c r="D78611" s="200"/>
    </row>
    <row r="78612" spans="4:4">
      <c r="D78612" s="200"/>
    </row>
    <row r="78613" spans="4:4">
      <c r="D78613" s="200"/>
    </row>
    <row r="78614" spans="4:4">
      <c r="D78614" s="200"/>
    </row>
    <row r="78615" spans="4:4">
      <c r="D78615" s="200"/>
    </row>
    <row r="78616" spans="4:4">
      <c r="D78616" s="200"/>
    </row>
    <row r="78617" spans="4:4">
      <c r="D78617" s="200"/>
    </row>
    <row r="78618" spans="4:4">
      <c r="D78618" s="200"/>
    </row>
    <row r="78619" spans="4:4">
      <c r="D78619" s="200"/>
    </row>
    <row r="78620" spans="4:4">
      <c r="D78620" s="200"/>
    </row>
    <row r="78621" spans="4:4">
      <c r="D78621" s="200"/>
    </row>
    <row r="78622" spans="4:4">
      <c r="D78622" s="200"/>
    </row>
    <row r="78623" spans="4:4">
      <c r="D78623" s="200"/>
    </row>
    <row r="78624" spans="4:4">
      <c r="D78624" s="200"/>
    </row>
    <row r="78625" spans="4:4">
      <c r="D78625" s="200"/>
    </row>
    <row r="78626" spans="4:4">
      <c r="D78626" s="200"/>
    </row>
    <row r="78627" spans="4:4">
      <c r="D78627" s="200"/>
    </row>
    <row r="78628" spans="4:4">
      <c r="D78628" s="200"/>
    </row>
    <row r="78629" spans="4:4">
      <c r="D78629" s="200"/>
    </row>
    <row r="78630" spans="4:4">
      <c r="D78630" s="200"/>
    </row>
    <row r="78631" spans="4:4">
      <c r="D78631" s="200"/>
    </row>
    <row r="78632" spans="4:4">
      <c r="D78632" s="200"/>
    </row>
    <row r="78633" spans="4:4">
      <c r="D78633" s="200"/>
    </row>
    <row r="78634" spans="4:4">
      <c r="D78634" s="200"/>
    </row>
    <row r="78635" spans="4:4">
      <c r="D78635" s="200"/>
    </row>
    <row r="78636" spans="4:4">
      <c r="D78636" s="200"/>
    </row>
    <row r="78637" spans="4:4">
      <c r="D78637" s="200"/>
    </row>
    <row r="78638" spans="4:4">
      <c r="D78638" s="200"/>
    </row>
    <row r="78639" spans="4:4">
      <c r="D78639" s="200"/>
    </row>
    <row r="78640" spans="4:4">
      <c r="D78640" s="200"/>
    </row>
    <row r="78641" spans="4:4">
      <c r="D78641" s="200"/>
    </row>
    <row r="78642" spans="4:4">
      <c r="D78642" s="200"/>
    </row>
    <row r="78643" spans="4:4">
      <c r="D78643" s="200"/>
    </row>
    <row r="78644" spans="4:4">
      <c r="D78644" s="200"/>
    </row>
    <row r="78645" spans="4:4">
      <c r="D78645" s="200"/>
    </row>
    <row r="78646" spans="4:4">
      <c r="D78646" s="200"/>
    </row>
    <row r="78647" spans="4:4">
      <c r="D78647" s="200"/>
    </row>
    <row r="78648" spans="4:4">
      <c r="D78648" s="200"/>
    </row>
    <row r="78649" spans="4:4">
      <c r="D78649" s="200"/>
    </row>
    <row r="78650" spans="4:4">
      <c r="D78650" s="200"/>
    </row>
    <row r="78651" spans="4:4">
      <c r="D78651" s="200"/>
    </row>
    <row r="78652" spans="4:4">
      <c r="D78652" s="200"/>
    </row>
    <row r="78653" spans="4:4">
      <c r="D78653" s="200"/>
    </row>
    <row r="78654" spans="4:4">
      <c r="D78654" s="200"/>
    </row>
    <row r="78655" spans="4:4">
      <c r="D78655" s="200"/>
    </row>
    <row r="78656" spans="4:4">
      <c r="D78656" s="200"/>
    </row>
    <row r="78657" spans="4:4">
      <c r="D78657" s="200"/>
    </row>
    <row r="78658" spans="4:4">
      <c r="D78658" s="200"/>
    </row>
    <row r="78659" spans="4:4">
      <c r="D78659" s="200"/>
    </row>
    <row r="78660" spans="4:4">
      <c r="D78660" s="200"/>
    </row>
    <row r="78661" spans="4:4">
      <c r="D78661" s="200"/>
    </row>
    <row r="78662" spans="4:4">
      <c r="D78662" s="200"/>
    </row>
    <row r="78663" spans="4:4">
      <c r="D78663" s="200"/>
    </row>
    <row r="78664" spans="4:4">
      <c r="D78664" s="200"/>
    </row>
    <row r="78665" spans="4:4">
      <c r="D78665" s="200"/>
    </row>
    <row r="78666" spans="4:4">
      <c r="D78666" s="200"/>
    </row>
    <row r="78667" spans="4:4">
      <c r="D78667" s="200"/>
    </row>
    <row r="78668" spans="4:4">
      <c r="D78668" s="200"/>
    </row>
    <row r="78669" spans="4:4">
      <c r="D78669" s="200"/>
    </row>
    <row r="78670" spans="4:4">
      <c r="D78670" s="200"/>
    </row>
    <row r="78671" spans="4:4">
      <c r="D78671" s="200"/>
    </row>
    <row r="78672" spans="4:4">
      <c r="D78672" s="200"/>
    </row>
    <row r="78673" spans="4:4">
      <c r="D78673" s="200"/>
    </row>
    <row r="78674" spans="4:4">
      <c r="D78674" s="200"/>
    </row>
    <row r="78675" spans="4:4">
      <c r="D78675" s="200"/>
    </row>
    <row r="78676" spans="4:4">
      <c r="D78676" s="200"/>
    </row>
    <row r="78677" spans="4:4">
      <c r="D78677" s="200"/>
    </row>
    <row r="78678" spans="4:4">
      <c r="D78678" s="200"/>
    </row>
    <row r="78679" spans="4:4">
      <c r="D78679" s="200"/>
    </row>
    <row r="78680" spans="4:4">
      <c r="D78680" s="200"/>
    </row>
    <row r="78681" spans="4:4">
      <c r="D78681" s="200"/>
    </row>
    <row r="78682" spans="4:4">
      <c r="D78682" s="200"/>
    </row>
    <row r="78683" spans="4:4">
      <c r="D78683" s="200"/>
    </row>
    <row r="78684" spans="4:4">
      <c r="D78684" s="200"/>
    </row>
    <row r="78685" spans="4:4">
      <c r="D78685" s="200"/>
    </row>
    <row r="78686" spans="4:4">
      <c r="D78686" s="200"/>
    </row>
    <row r="78687" spans="4:4">
      <c r="D78687" s="200"/>
    </row>
    <row r="78688" spans="4:4">
      <c r="D78688" s="200"/>
    </row>
    <row r="78689" spans="4:4">
      <c r="D78689" s="200"/>
    </row>
    <row r="78690" spans="4:4">
      <c r="D78690" s="200"/>
    </row>
    <row r="78691" spans="4:4">
      <c r="D78691" s="200"/>
    </row>
    <row r="78692" spans="4:4">
      <c r="D78692" s="200"/>
    </row>
    <row r="78693" spans="4:4">
      <c r="D78693" s="200"/>
    </row>
    <row r="78694" spans="4:4">
      <c r="D78694" s="200"/>
    </row>
    <row r="78695" spans="4:4">
      <c r="D78695" s="200"/>
    </row>
    <row r="78696" spans="4:4">
      <c r="D78696" s="200"/>
    </row>
    <row r="78697" spans="4:4">
      <c r="D78697" s="200"/>
    </row>
    <row r="78698" spans="4:4">
      <c r="D78698" s="200"/>
    </row>
    <row r="78699" spans="4:4">
      <c r="D78699" s="200"/>
    </row>
    <row r="78700" spans="4:4">
      <c r="D78700" s="200"/>
    </row>
    <row r="78701" spans="4:4">
      <c r="D78701" s="200"/>
    </row>
    <row r="78702" spans="4:4">
      <c r="D78702" s="200"/>
    </row>
    <row r="78703" spans="4:4">
      <c r="D78703" s="200"/>
    </row>
    <row r="78704" spans="4:4">
      <c r="D78704" s="200"/>
    </row>
    <row r="78705" spans="4:4">
      <c r="D78705" s="200"/>
    </row>
    <row r="78706" spans="4:4">
      <c r="D78706" s="200"/>
    </row>
    <row r="78707" spans="4:4">
      <c r="D78707" s="200"/>
    </row>
    <row r="78708" spans="4:4">
      <c r="D78708" s="200"/>
    </row>
    <row r="78709" spans="4:4">
      <c r="D78709" s="200"/>
    </row>
    <row r="78710" spans="4:4">
      <c r="D78710" s="200"/>
    </row>
    <row r="78711" spans="4:4">
      <c r="D78711" s="200"/>
    </row>
    <row r="78712" spans="4:4">
      <c r="D78712" s="200"/>
    </row>
    <row r="78713" spans="4:4">
      <c r="D78713" s="200"/>
    </row>
    <row r="78714" spans="4:4">
      <c r="D78714" s="200"/>
    </row>
    <row r="78715" spans="4:4">
      <c r="D78715" s="200"/>
    </row>
    <row r="78716" spans="4:4">
      <c r="D78716" s="200"/>
    </row>
    <row r="78717" spans="4:4">
      <c r="D78717" s="200"/>
    </row>
    <row r="78718" spans="4:4">
      <c r="D78718" s="200"/>
    </row>
    <row r="78719" spans="4:4">
      <c r="D78719" s="200"/>
    </row>
    <row r="78720" spans="4:4">
      <c r="D78720" s="200"/>
    </row>
    <row r="78721" spans="4:4">
      <c r="D78721" s="200"/>
    </row>
    <row r="78722" spans="4:4">
      <c r="D78722" s="200"/>
    </row>
    <row r="78723" spans="4:4">
      <c r="D78723" s="200"/>
    </row>
    <row r="78724" spans="4:4">
      <c r="D78724" s="200"/>
    </row>
    <row r="78725" spans="4:4">
      <c r="D78725" s="200"/>
    </row>
    <row r="78726" spans="4:4">
      <c r="D78726" s="200"/>
    </row>
    <row r="78727" spans="4:4">
      <c r="D78727" s="200"/>
    </row>
    <row r="78728" spans="4:4">
      <c r="D78728" s="200"/>
    </row>
    <row r="78729" spans="4:4">
      <c r="D78729" s="200"/>
    </row>
    <row r="78730" spans="4:4">
      <c r="D78730" s="200"/>
    </row>
    <row r="78731" spans="4:4">
      <c r="D78731" s="200"/>
    </row>
    <row r="78732" spans="4:4">
      <c r="D78732" s="200"/>
    </row>
    <row r="78733" spans="4:4">
      <c r="D78733" s="200"/>
    </row>
    <row r="78734" spans="4:4">
      <c r="D78734" s="200"/>
    </row>
    <row r="78735" spans="4:4">
      <c r="D78735" s="200"/>
    </row>
    <row r="78736" spans="4:4">
      <c r="D78736" s="200"/>
    </row>
    <row r="78737" spans="4:4">
      <c r="D78737" s="200"/>
    </row>
    <row r="78738" spans="4:4">
      <c r="D78738" s="200"/>
    </row>
    <row r="78739" spans="4:4">
      <c r="D78739" s="200"/>
    </row>
    <row r="78740" spans="4:4">
      <c r="D78740" s="200"/>
    </row>
    <row r="78741" spans="4:4">
      <c r="D78741" s="200"/>
    </row>
    <row r="78742" spans="4:4">
      <c r="D78742" s="200"/>
    </row>
    <row r="78743" spans="4:4">
      <c r="D78743" s="200"/>
    </row>
    <row r="78744" spans="4:4">
      <c r="D78744" s="200"/>
    </row>
    <row r="78745" spans="4:4">
      <c r="D78745" s="200"/>
    </row>
    <row r="78746" spans="4:4">
      <c r="D78746" s="200"/>
    </row>
    <row r="78747" spans="4:4">
      <c r="D78747" s="200"/>
    </row>
    <row r="78748" spans="4:4">
      <c r="D78748" s="200"/>
    </row>
    <row r="78749" spans="4:4">
      <c r="D78749" s="200"/>
    </row>
    <row r="78750" spans="4:4">
      <c r="D78750" s="200"/>
    </row>
    <row r="78751" spans="4:4">
      <c r="D78751" s="200"/>
    </row>
    <row r="78752" spans="4:4">
      <c r="D78752" s="200"/>
    </row>
    <row r="78753" spans="4:4">
      <c r="D78753" s="200"/>
    </row>
    <row r="78754" spans="4:4">
      <c r="D78754" s="200"/>
    </row>
    <row r="78755" spans="4:4">
      <c r="D78755" s="200"/>
    </row>
    <row r="78756" spans="4:4">
      <c r="D78756" s="200"/>
    </row>
    <row r="78757" spans="4:4">
      <c r="D78757" s="200"/>
    </row>
    <row r="78758" spans="4:4">
      <c r="D78758" s="200"/>
    </row>
    <row r="78759" spans="4:4">
      <c r="D78759" s="200"/>
    </row>
    <row r="78760" spans="4:4">
      <c r="D78760" s="200"/>
    </row>
    <row r="78761" spans="4:4">
      <c r="D78761" s="200"/>
    </row>
    <row r="78762" spans="4:4">
      <c r="D78762" s="200"/>
    </row>
    <row r="78763" spans="4:4">
      <c r="D78763" s="200"/>
    </row>
    <row r="78764" spans="4:4">
      <c r="D78764" s="200"/>
    </row>
    <row r="78765" spans="4:4">
      <c r="D78765" s="200"/>
    </row>
    <row r="78766" spans="4:4">
      <c r="D78766" s="200"/>
    </row>
    <row r="78767" spans="4:4">
      <c r="D78767" s="200"/>
    </row>
    <row r="78768" spans="4:4">
      <c r="D78768" s="200"/>
    </row>
    <row r="78769" spans="4:4">
      <c r="D78769" s="200"/>
    </row>
    <row r="78770" spans="4:4">
      <c r="D78770" s="200"/>
    </row>
    <row r="78771" spans="4:4">
      <c r="D78771" s="200"/>
    </row>
    <row r="78772" spans="4:4">
      <c r="D78772" s="200"/>
    </row>
    <row r="78773" spans="4:4">
      <c r="D78773" s="200"/>
    </row>
    <row r="78774" spans="4:4">
      <c r="D78774" s="200"/>
    </row>
    <row r="78775" spans="4:4">
      <c r="D78775" s="200"/>
    </row>
    <row r="78776" spans="4:4">
      <c r="D78776" s="200"/>
    </row>
    <row r="78777" spans="4:4">
      <c r="D78777" s="200"/>
    </row>
    <row r="78778" spans="4:4">
      <c r="D78778" s="200"/>
    </row>
    <row r="78779" spans="4:4">
      <c r="D78779" s="200"/>
    </row>
    <row r="78780" spans="4:4">
      <c r="D78780" s="200"/>
    </row>
    <row r="78781" spans="4:4">
      <c r="D78781" s="200"/>
    </row>
    <row r="78782" spans="4:4">
      <c r="D78782" s="200"/>
    </row>
    <row r="78783" spans="4:4">
      <c r="D78783" s="200"/>
    </row>
    <row r="78784" spans="4:4">
      <c r="D78784" s="200"/>
    </row>
    <row r="78785" spans="4:4">
      <c r="D78785" s="200"/>
    </row>
    <row r="78786" spans="4:4">
      <c r="D78786" s="200"/>
    </row>
    <row r="78787" spans="4:4">
      <c r="D78787" s="200"/>
    </row>
    <row r="78788" spans="4:4">
      <c r="D78788" s="200"/>
    </row>
    <row r="78789" spans="4:4">
      <c r="D78789" s="200"/>
    </row>
    <row r="78790" spans="4:4">
      <c r="D78790" s="200"/>
    </row>
    <row r="78791" spans="4:4">
      <c r="D78791" s="200"/>
    </row>
    <row r="78792" spans="4:4">
      <c r="D78792" s="200"/>
    </row>
    <row r="78793" spans="4:4">
      <c r="D78793" s="200"/>
    </row>
    <row r="78794" spans="4:4">
      <c r="D78794" s="200"/>
    </row>
    <row r="78795" spans="4:4">
      <c r="D78795" s="200"/>
    </row>
    <row r="78796" spans="4:4">
      <c r="D78796" s="200"/>
    </row>
    <row r="78797" spans="4:4">
      <c r="D78797" s="200"/>
    </row>
    <row r="78798" spans="4:4">
      <c r="D78798" s="200"/>
    </row>
    <row r="78799" spans="4:4">
      <c r="D78799" s="200"/>
    </row>
    <row r="78800" spans="4:4">
      <c r="D78800" s="200"/>
    </row>
    <row r="78801" spans="4:4">
      <c r="D78801" s="200"/>
    </row>
    <row r="78802" spans="4:4">
      <c r="D78802" s="200"/>
    </row>
    <row r="78803" spans="4:4">
      <c r="D78803" s="200"/>
    </row>
    <row r="78804" spans="4:4">
      <c r="D78804" s="200"/>
    </row>
    <row r="78805" spans="4:4">
      <c r="D78805" s="200"/>
    </row>
    <row r="78806" spans="4:4">
      <c r="D78806" s="200"/>
    </row>
    <row r="78807" spans="4:4">
      <c r="D78807" s="200"/>
    </row>
    <row r="78808" spans="4:4">
      <c r="D78808" s="200"/>
    </row>
    <row r="78809" spans="4:4">
      <c r="D78809" s="200"/>
    </row>
    <row r="78810" spans="4:4">
      <c r="D78810" s="200"/>
    </row>
    <row r="78811" spans="4:4">
      <c r="D78811" s="200"/>
    </row>
    <row r="78812" spans="4:4">
      <c r="D78812" s="200"/>
    </row>
    <row r="78813" spans="4:4">
      <c r="D78813" s="200"/>
    </row>
    <row r="78814" spans="4:4">
      <c r="D78814" s="200"/>
    </row>
    <row r="78815" spans="4:4">
      <c r="D78815" s="200"/>
    </row>
    <row r="78816" spans="4:4">
      <c r="D78816" s="200"/>
    </row>
    <row r="78817" spans="4:4">
      <c r="D78817" s="200"/>
    </row>
    <row r="78818" spans="4:4">
      <c r="D78818" s="200"/>
    </row>
    <row r="78819" spans="4:4">
      <c r="D78819" s="200"/>
    </row>
    <row r="78820" spans="4:4">
      <c r="D78820" s="200"/>
    </row>
    <row r="78821" spans="4:4">
      <c r="D78821" s="200"/>
    </row>
    <row r="78822" spans="4:4">
      <c r="D78822" s="200"/>
    </row>
    <row r="78823" spans="4:4">
      <c r="D78823" s="200"/>
    </row>
    <row r="78824" spans="4:4">
      <c r="D78824" s="200"/>
    </row>
    <row r="78825" spans="4:4">
      <c r="D78825" s="200"/>
    </row>
    <row r="78826" spans="4:4">
      <c r="D78826" s="200"/>
    </row>
    <row r="78827" spans="4:4">
      <c r="D78827" s="200"/>
    </row>
    <row r="78828" spans="4:4">
      <c r="D78828" s="200"/>
    </row>
    <row r="78829" spans="4:4">
      <c r="D78829" s="200"/>
    </row>
    <row r="78830" spans="4:4">
      <c r="D78830" s="200"/>
    </row>
    <row r="78831" spans="4:4">
      <c r="D78831" s="200"/>
    </row>
    <row r="78832" spans="4:4">
      <c r="D78832" s="200"/>
    </row>
    <row r="78833" spans="4:4">
      <c r="D78833" s="200"/>
    </row>
    <row r="78834" spans="4:4">
      <c r="D78834" s="200"/>
    </row>
    <row r="78835" spans="4:4">
      <c r="D78835" s="200"/>
    </row>
    <row r="78836" spans="4:4">
      <c r="D78836" s="200"/>
    </row>
    <row r="78837" spans="4:4">
      <c r="D78837" s="200"/>
    </row>
    <row r="78838" spans="4:4">
      <c r="D78838" s="200"/>
    </row>
    <row r="78839" spans="4:4">
      <c r="D78839" s="200"/>
    </row>
    <row r="78840" spans="4:4">
      <c r="D78840" s="200"/>
    </row>
    <row r="78841" spans="4:4">
      <c r="D78841" s="200"/>
    </row>
    <row r="78842" spans="4:4">
      <c r="D78842" s="200"/>
    </row>
    <row r="78843" spans="4:4">
      <c r="D78843" s="200"/>
    </row>
    <row r="78844" spans="4:4">
      <c r="D78844" s="200"/>
    </row>
    <row r="78845" spans="4:4">
      <c r="D78845" s="200"/>
    </row>
    <row r="78846" spans="4:4">
      <c r="D78846" s="200"/>
    </row>
    <row r="78847" spans="4:4">
      <c r="D78847" s="200"/>
    </row>
    <row r="78848" spans="4:4">
      <c r="D78848" s="200"/>
    </row>
    <row r="78849" spans="4:4">
      <c r="D78849" s="200"/>
    </row>
    <row r="78850" spans="4:4">
      <c r="D78850" s="200"/>
    </row>
    <row r="78851" spans="4:4">
      <c r="D78851" s="200"/>
    </row>
    <row r="78852" spans="4:4">
      <c r="D78852" s="200"/>
    </row>
    <row r="78853" spans="4:4">
      <c r="D78853" s="200"/>
    </row>
    <row r="78854" spans="4:4">
      <c r="D78854" s="200"/>
    </row>
    <row r="78855" spans="4:4">
      <c r="D78855" s="200"/>
    </row>
    <row r="78856" spans="4:4">
      <c r="D78856" s="200"/>
    </row>
    <row r="78857" spans="4:4">
      <c r="D78857" s="200"/>
    </row>
    <row r="78858" spans="4:4">
      <c r="D78858" s="200"/>
    </row>
    <row r="78859" spans="4:4">
      <c r="D78859" s="200"/>
    </row>
    <row r="78860" spans="4:4">
      <c r="D78860" s="200"/>
    </row>
    <row r="78861" spans="4:4">
      <c r="D78861" s="200"/>
    </row>
    <row r="78862" spans="4:4">
      <c r="D78862" s="200"/>
    </row>
    <row r="78863" spans="4:4">
      <c r="D78863" s="200"/>
    </row>
    <row r="78864" spans="4:4">
      <c r="D78864" s="200"/>
    </row>
    <row r="78865" spans="4:4">
      <c r="D78865" s="200"/>
    </row>
    <row r="78866" spans="4:4">
      <c r="D78866" s="200"/>
    </row>
    <row r="78867" spans="4:4">
      <c r="D78867" s="200"/>
    </row>
    <row r="78868" spans="4:4">
      <c r="D78868" s="200"/>
    </row>
    <row r="78869" spans="4:4">
      <c r="D78869" s="200"/>
    </row>
    <row r="78870" spans="4:4">
      <c r="D78870" s="200"/>
    </row>
    <row r="78871" spans="4:4">
      <c r="D78871" s="200"/>
    </row>
    <row r="78872" spans="4:4">
      <c r="D78872" s="200"/>
    </row>
    <row r="78873" spans="4:4">
      <c r="D78873" s="200"/>
    </row>
    <row r="78874" spans="4:4">
      <c r="D78874" s="200"/>
    </row>
    <row r="78875" spans="4:4">
      <c r="D78875" s="200"/>
    </row>
    <row r="78876" spans="4:4">
      <c r="D78876" s="200"/>
    </row>
    <row r="78877" spans="4:4">
      <c r="D78877" s="200"/>
    </row>
    <row r="78878" spans="4:4">
      <c r="D78878" s="200"/>
    </row>
    <row r="78879" spans="4:4">
      <c r="D78879" s="200"/>
    </row>
    <row r="78880" spans="4:4">
      <c r="D78880" s="200"/>
    </row>
    <row r="78881" spans="4:4">
      <c r="D78881" s="200"/>
    </row>
    <row r="78882" spans="4:4">
      <c r="D78882" s="200"/>
    </row>
    <row r="78883" spans="4:4">
      <c r="D78883" s="200"/>
    </row>
    <row r="78884" spans="4:4">
      <c r="D78884" s="200"/>
    </row>
    <row r="78885" spans="4:4">
      <c r="D78885" s="200"/>
    </row>
    <row r="78886" spans="4:4">
      <c r="D78886" s="200"/>
    </row>
    <row r="78887" spans="4:4">
      <c r="D78887" s="200"/>
    </row>
    <row r="78888" spans="4:4">
      <c r="D78888" s="200"/>
    </row>
    <row r="78889" spans="4:4">
      <c r="D78889" s="200"/>
    </row>
    <row r="78890" spans="4:4">
      <c r="D78890" s="200"/>
    </row>
    <row r="78891" spans="4:4">
      <c r="D78891" s="200"/>
    </row>
    <row r="78892" spans="4:4">
      <c r="D78892" s="200"/>
    </row>
    <row r="78893" spans="4:4">
      <c r="D78893" s="200"/>
    </row>
    <row r="78894" spans="4:4">
      <c r="D78894" s="200"/>
    </row>
    <row r="78895" spans="4:4">
      <c r="D78895" s="200"/>
    </row>
    <row r="78896" spans="4:4">
      <c r="D78896" s="200"/>
    </row>
    <row r="78897" spans="4:4">
      <c r="D78897" s="200"/>
    </row>
    <row r="78898" spans="4:4">
      <c r="D78898" s="200"/>
    </row>
    <row r="78899" spans="4:4">
      <c r="D78899" s="200"/>
    </row>
    <row r="78900" spans="4:4">
      <c r="D78900" s="200"/>
    </row>
    <row r="78901" spans="4:4">
      <c r="D78901" s="200"/>
    </row>
    <row r="78902" spans="4:4">
      <c r="D78902" s="200"/>
    </row>
    <row r="78903" spans="4:4">
      <c r="D78903" s="200"/>
    </row>
    <row r="78904" spans="4:4">
      <c r="D78904" s="200"/>
    </row>
    <row r="78905" spans="4:4">
      <c r="D78905" s="200"/>
    </row>
    <row r="78906" spans="4:4">
      <c r="D78906" s="200"/>
    </row>
    <row r="78907" spans="4:4">
      <c r="D78907" s="200"/>
    </row>
    <row r="78908" spans="4:4">
      <c r="D78908" s="200"/>
    </row>
    <row r="78909" spans="4:4">
      <c r="D78909" s="200"/>
    </row>
    <row r="78910" spans="4:4">
      <c r="D78910" s="200"/>
    </row>
    <row r="78911" spans="4:4">
      <c r="D78911" s="200"/>
    </row>
    <row r="78912" spans="4:4">
      <c r="D78912" s="200"/>
    </row>
    <row r="78913" spans="4:4">
      <c r="D78913" s="200"/>
    </row>
    <row r="78914" spans="4:4">
      <c r="D78914" s="200"/>
    </row>
    <row r="78915" spans="4:4">
      <c r="D78915" s="200"/>
    </row>
    <row r="78916" spans="4:4">
      <c r="D78916" s="200"/>
    </row>
    <row r="78917" spans="4:4">
      <c r="D78917" s="200"/>
    </row>
    <row r="78918" spans="4:4">
      <c r="D78918" s="200"/>
    </row>
    <row r="78919" spans="4:4">
      <c r="D78919" s="200"/>
    </row>
    <row r="78920" spans="4:4">
      <c r="D78920" s="200"/>
    </row>
    <row r="78921" spans="4:4">
      <c r="D78921" s="200"/>
    </row>
    <row r="78922" spans="4:4">
      <c r="D78922" s="200"/>
    </row>
    <row r="78923" spans="4:4">
      <c r="D78923" s="200"/>
    </row>
    <row r="78924" spans="4:4">
      <c r="D78924" s="200"/>
    </row>
    <row r="78925" spans="4:4">
      <c r="D78925" s="200"/>
    </row>
    <row r="78926" spans="4:4">
      <c r="D78926" s="200"/>
    </row>
    <row r="78927" spans="4:4">
      <c r="D78927" s="200"/>
    </row>
    <row r="78928" spans="4:4">
      <c r="D78928" s="200"/>
    </row>
    <row r="78929" spans="4:4">
      <c r="D78929" s="200"/>
    </row>
    <row r="78930" spans="4:4">
      <c r="D78930" s="200"/>
    </row>
    <row r="78931" spans="4:4">
      <c r="D78931" s="200"/>
    </row>
    <row r="78932" spans="4:4">
      <c r="D78932" s="200"/>
    </row>
    <row r="78933" spans="4:4">
      <c r="D78933" s="200"/>
    </row>
    <row r="78934" spans="4:4">
      <c r="D78934" s="200"/>
    </row>
    <row r="78935" spans="4:4">
      <c r="D78935" s="200"/>
    </row>
    <row r="78936" spans="4:4">
      <c r="D78936" s="200"/>
    </row>
    <row r="78937" spans="4:4">
      <c r="D78937" s="200"/>
    </row>
    <row r="78938" spans="4:4">
      <c r="D78938" s="200"/>
    </row>
    <row r="78939" spans="4:4">
      <c r="D78939" s="200"/>
    </row>
    <row r="78940" spans="4:4">
      <c r="D78940" s="200"/>
    </row>
    <row r="78941" spans="4:4">
      <c r="D78941" s="200"/>
    </row>
    <row r="78942" spans="4:4">
      <c r="D78942" s="200"/>
    </row>
    <row r="78943" spans="4:4">
      <c r="D78943" s="200"/>
    </row>
    <row r="78944" spans="4:4">
      <c r="D78944" s="200"/>
    </row>
    <row r="78945" spans="4:4">
      <c r="D78945" s="200"/>
    </row>
    <row r="78946" spans="4:4">
      <c r="D78946" s="200"/>
    </row>
    <row r="78947" spans="4:4">
      <c r="D78947" s="200"/>
    </row>
    <row r="78948" spans="4:4">
      <c r="D78948" s="200"/>
    </row>
    <row r="78949" spans="4:4">
      <c r="D78949" s="200"/>
    </row>
    <row r="78950" spans="4:4">
      <c r="D78950" s="200"/>
    </row>
    <row r="78951" spans="4:4">
      <c r="D78951" s="200"/>
    </row>
    <row r="78952" spans="4:4">
      <c r="D78952" s="200"/>
    </row>
    <row r="78953" spans="4:4">
      <c r="D78953" s="200"/>
    </row>
    <row r="78954" spans="4:4">
      <c r="D78954" s="200"/>
    </row>
    <row r="78955" spans="4:4">
      <c r="D78955" s="200"/>
    </row>
    <row r="78956" spans="4:4">
      <c r="D78956" s="200"/>
    </row>
    <row r="78957" spans="4:4">
      <c r="D78957" s="200"/>
    </row>
    <row r="78958" spans="4:4">
      <c r="D78958" s="200"/>
    </row>
    <row r="78959" spans="4:4">
      <c r="D78959" s="200"/>
    </row>
    <row r="78960" spans="4:4">
      <c r="D78960" s="200"/>
    </row>
    <row r="78961" spans="4:4">
      <c r="D78961" s="200"/>
    </row>
    <row r="78962" spans="4:4">
      <c r="D78962" s="200"/>
    </row>
    <row r="78963" spans="4:4">
      <c r="D78963" s="200"/>
    </row>
    <row r="78964" spans="4:4">
      <c r="D78964" s="200"/>
    </row>
    <row r="78965" spans="4:4">
      <c r="D78965" s="200"/>
    </row>
    <row r="78966" spans="4:4">
      <c r="D78966" s="200"/>
    </row>
    <row r="78967" spans="4:4">
      <c r="D78967" s="200"/>
    </row>
    <row r="78968" spans="4:4">
      <c r="D78968" s="200"/>
    </row>
    <row r="78969" spans="4:4">
      <c r="D78969" s="200"/>
    </row>
    <row r="78970" spans="4:4">
      <c r="D78970" s="200"/>
    </row>
    <row r="78971" spans="4:4">
      <c r="D78971" s="200"/>
    </row>
    <row r="78972" spans="4:4">
      <c r="D78972" s="200"/>
    </row>
    <row r="78973" spans="4:4">
      <c r="D78973" s="200"/>
    </row>
    <row r="78974" spans="4:4">
      <c r="D78974" s="200"/>
    </row>
    <row r="78975" spans="4:4">
      <c r="D78975" s="200"/>
    </row>
    <row r="78976" spans="4:4">
      <c r="D78976" s="200"/>
    </row>
    <row r="78977" spans="4:4">
      <c r="D78977" s="200"/>
    </row>
    <row r="78978" spans="4:4">
      <c r="D78978" s="200"/>
    </row>
    <row r="78979" spans="4:4">
      <c r="D78979" s="200"/>
    </row>
    <row r="78980" spans="4:4">
      <c r="D78980" s="200"/>
    </row>
    <row r="78981" spans="4:4">
      <c r="D78981" s="200"/>
    </row>
    <row r="78982" spans="4:4">
      <c r="D78982" s="200"/>
    </row>
    <row r="78983" spans="4:4">
      <c r="D78983" s="200"/>
    </row>
    <row r="78984" spans="4:4">
      <c r="D78984" s="200"/>
    </row>
    <row r="78985" spans="4:4">
      <c r="D78985" s="200"/>
    </row>
    <row r="78986" spans="4:4">
      <c r="D78986" s="200"/>
    </row>
    <row r="78987" spans="4:4">
      <c r="D78987" s="200"/>
    </row>
    <row r="78988" spans="4:4">
      <c r="D78988" s="200"/>
    </row>
    <row r="78989" spans="4:4">
      <c r="D78989" s="200"/>
    </row>
    <row r="78990" spans="4:4">
      <c r="D78990" s="200"/>
    </row>
    <row r="78991" spans="4:4">
      <c r="D78991" s="200"/>
    </row>
    <row r="78992" spans="4:4">
      <c r="D78992" s="200"/>
    </row>
    <row r="78993" spans="4:4">
      <c r="D78993" s="200"/>
    </row>
    <row r="78994" spans="4:4">
      <c r="D78994" s="200"/>
    </row>
    <row r="78995" spans="4:4">
      <c r="D78995" s="200"/>
    </row>
    <row r="78996" spans="4:4">
      <c r="D78996" s="200"/>
    </row>
    <row r="78997" spans="4:4">
      <c r="D78997" s="200"/>
    </row>
    <row r="78998" spans="4:4">
      <c r="D78998" s="200"/>
    </row>
    <row r="78999" spans="4:4">
      <c r="D78999" s="200"/>
    </row>
    <row r="79000" spans="4:4">
      <c r="D79000" s="200"/>
    </row>
    <row r="79001" spans="4:4">
      <c r="D79001" s="200"/>
    </row>
    <row r="79002" spans="4:4">
      <c r="D79002" s="200"/>
    </row>
    <row r="79003" spans="4:4">
      <c r="D79003" s="200"/>
    </row>
    <row r="79004" spans="4:4">
      <c r="D79004" s="200"/>
    </row>
    <row r="79005" spans="4:4">
      <c r="D79005" s="200"/>
    </row>
    <row r="79006" spans="4:4">
      <c r="D79006" s="200"/>
    </row>
    <row r="79007" spans="4:4">
      <c r="D79007" s="200"/>
    </row>
    <row r="79008" spans="4:4">
      <c r="D79008" s="200"/>
    </row>
    <row r="79009" spans="4:4">
      <c r="D79009" s="200"/>
    </row>
    <row r="79010" spans="4:4">
      <c r="D79010" s="200"/>
    </row>
    <row r="79011" spans="4:4">
      <c r="D79011" s="200"/>
    </row>
    <row r="79012" spans="4:4">
      <c r="D79012" s="200"/>
    </row>
    <row r="79013" spans="4:4">
      <c r="D79013" s="200"/>
    </row>
    <row r="79014" spans="4:4">
      <c r="D79014" s="200"/>
    </row>
    <row r="79015" spans="4:4">
      <c r="D79015" s="200"/>
    </row>
    <row r="79016" spans="4:4">
      <c r="D79016" s="200"/>
    </row>
    <row r="79017" spans="4:4">
      <c r="D79017" s="200"/>
    </row>
    <row r="79018" spans="4:4">
      <c r="D79018" s="200"/>
    </row>
    <row r="79019" spans="4:4">
      <c r="D79019" s="200"/>
    </row>
    <row r="79020" spans="4:4">
      <c r="D79020" s="200"/>
    </row>
    <row r="79021" spans="4:4">
      <c r="D79021" s="200"/>
    </row>
    <row r="79022" spans="4:4">
      <c r="D79022" s="200"/>
    </row>
    <row r="79023" spans="4:4">
      <c r="D79023" s="200"/>
    </row>
    <row r="79024" spans="4:4">
      <c r="D79024" s="200"/>
    </row>
    <row r="79025" spans="4:4">
      <c r="D79025" s="200"/>
    </row>
    <row r="79026" spans="4:4">
      <c r="D79026" s="200"/>
    </row>
    <row r="79027" spans="4:4">
      <c r="D79027" s="200"/>
    </row>
    <row r="79028" spans="4:4">
      <c r="D79028" s="200"/>
    </row>
    <row r="79029" spans="4:4">
      <c r="D79029" s="200"/>
    </row>
    <row r="79030" spans="4:4">
      <c r="D79030" s="200"/>
    </row>
    <row r="79031" spans="4:4">
      <c r="D79031" s="200"/>
    </row>
    <row r="79032" spans="4:4">
      <c r="D79032" s="200"/>
    </row>
    <row r="79033" spans="4:4">
      <c r="D79033" s="200"/>
    </row>
    <row r="79034" spans="4:4">
      <c r="D79034" s="200"/>
    </row>
    <row r="79035" spans="4:4">
      <c r="D79035" s="200"/>
    </row>
    <row r="79036" spans="4:4">
      <c r="D79036" s="200"/>
    </row>
    <row r="79037" spans="4:4">
      <c r="D79037" s="200"/>
    </row>
    <row r="79038" spans="4:4">
      <c r="D79038" s="200"/>
    </row>
    <row r="79039" spans="4:4">
      <c r="D79039" s="200"/>
    </row>
    <row r="79040" spans="4:4">
      <c r="D79040" s="200"/>
    </row>
    <row r="79041" spans="4:4">
      <c r="D79041" s="200"/>
    </row>
    <row r="79042" spans="4:4">
      <c r="D79042" s="200"/>
    </row>
    <row r="79043" spans="4:4">
      <c r="D79043" s="200"/>
    </row>
    <row r="79044" spans="4:4">
      <c r="D79044" s="200"/>
    </row>
    <row r="79045" spans="4:4">
      <c r="D79045" s="200"/>
    </row>
    <row r="79046" spans="4:4">
      <c r="D79046" s="200"/>
    </row>
    <row r="79047" spans="4:4">
      <c r="D79047" s="200"/>
    </row>
    <row r="79048" spans="4:4">
      <c r="D79048" s="200"/>
    </row>
    <row r="79049" spans="4:4">
      <c r="D79049" s="200"/>
    </row>
    <row r="79050" spans="4:4">
      <c r="D79050" s="200"/>
    </row>
    <row r="79051" spans="4:4">
      <c r="D79051" s="200"/>
    </row>
    <row r="79052" spans="4:4">
      <c r="D79052" s="200"/>
    </row>
    <row r="79053" spans="4:4">
      <c r="D79053" s="200"/>
    </row>
    <row r="79054" spans="4:4">
      <c r="D79054" s="200"/>
    </row>
    <row r="79055" spans="4:4">
      <c r="D79055" s="200"/>
    </row>
    <row r="79056" spans="4:4">
      <c r="D79056" s="200"/>
    </row>
    <row r="79057" spans="4:4">
      <c r="D79057" s="200"/>
    </row>
    <row r="79058" spans="4:4">
      <c r="D79058" s="200"/>
    </row>
    <row r="79059" spans="4:4">
      <c r="D79059" s="200"/>
    </row>
    <row r="79060" spans="4:4">
      <c r="D79060" s="200"/>
    </row>
    <row r="79061" spans="4:4">
      <c r="D79061" s="200"/>
    </row>
    <row r="79062" spans="4:4">
      <c r="D79062" s="200"/>
    </row>
    <row r="79063" spans="4:4">
      <c r="D79063" s="200"/>
    </row>
    <row r="79064" spans="4:4">
      <c r="D79064" s="200"/>
    </row>
    <row r="79065" spans="4:4">
      <c r="D79065" s="200"/>
    </row>
    <row r="79066" spans="4:4">
      <c r="D79066" s="200"/>
    </row>
    <row r="79067" spans="4:4">
      <c r="D79067" s="200"/>
    </row>
    <row r="79068" spans="4:4">
      <c r="D79068" s="200"/>
    </row>
    <row r="79069" spans="4:4">
      <c r="D79069" s="200"/>
    </row>
    <row r="79070" spans="4:4">
      <c r="D79070" s="200"/>
    </row>
    <row r="79071" spans="4:4">
      <c r="D79071" s="200"/>
    </row>
    <row r="79072" spans="4:4">
      <c r="D79072" s="200"/>
    </row>
    <row r="79073" spans="4:4">
      <c r="D79073" s="200"/>
    </row>
    <row r="79074" spans="4:4">
      <c r="D79074" s="200"/>
    </row>
    <row r="79075" spans="4:4">
      <c r="D79075" s="200"/>
    </row>
    <row r="79076" spans="4:4">
      <c r="D79076" s="200"/>
    </row>
    <row r="79077" spans="4:4">
      <c r="D79077" s="200"/>
    </row>
    <row r="79078" spans="4:4">
      <c r="D79078" s="200"/>
    </row>
    <row r="79079" spans="4:4">
      <c r="D79079" s="200"/>
    </row>
    <row r="79080" spans="4:4">
      <c r="D79080" s="200"/>
    </row>
    <row r="79081" spans="4:4">
      <c r="D79081" s="200"/>
    </row>
    <row r="79082" spans="4:4">
      <c r="D79082" s="200"/>
    </row>
    <row r="79083" spans="4:4">
      <c r="D79083" s="200"/>
    </row>
    <row r="79084" spans="4:4">
      <c r="D79084" s="200"/>
    </row>
    <row r="79085" spans="4:4">
      <c r="D79085" s="200"/>
    </row>
    <row r="79086" spans="4:4">
      <c r="D79086" s="200"/>
    </row>
    <row r="79087" spans="4:4">
      <c r="D79087" s="200"/>
    </row>
    <row r="79088" spans="4:4">
      <c r="D79088" s="200"/>
    </row>
    <row r="79089" spans="4:4">
      <c r="D79089" s="200"/>
    </row>
    <row r="79090" spans="4:4">
      <c r="D79090" s="200"/>
    </row>
    <row r="79091" spans="4:4">
      <c r="D79091" s="200"/>
    </row>
    <row r="79092" spans="4:4">
      <c r="D79092" s="200"/>
    </row>
    <row r="79093" spans="4:4">
      <c r="D79093" s="200"/>
    </row>
    <row r="79094" spans="4:4">
      <c r="D79094" s="200"/>
    </row>
    <row r="79095" spans="4:4">
      <c r="D79095" s="200"/>
    </row>
    <row r="79096" spans="4:4">
      <c r="D79096" s="200"/>
    </row>
    <row r="79097" spans="4:4">
      <c r="D79097" s="200"/>
    </row>
    <row r="79098" spans="4:4">
      <c r="D79098" s="200"/>
    </row>
    <row r="79099" spans="4:4">
      <c r="D79099" s="200"/>
    </row>
    <row r="79100" spans="4:4">
      <c r="D79100" s="200"/>
    </row>
    <row r="79101" spans="4:4">
      <c r="D79101" s="200"/>
    </row>
    <row r="79102" spans="4:4">
      <c r="D79102" s="200"/>
    </row>
    <row r="79103" spans="4:4">
      <c r="D79103" s="200"/>
    </row>
    <row r="79104" spans="4:4">
      <c r="D79104" s="200"/>
    </row>
    <row r="79105" spans="4:4">
      <c r="D79105" s="200"/>
    </row>
    <row r="79106" spans="4:4">
      <c r="D79106" s="200"/>
    </row>
    <row r="79107" spans="4:4">
      <c r="D79107" s="200"/>
    </row>
    <row r="79108" spans="4:4">
      <c r="D79108" s="200"/>
    </row>
    <row r="79109" spans="4:4">
      <c r="D79109" s="200"/>
    </row>
    <row r="79110" spans="4:4">
      <c r="D79110" s="200"/>
    </row>
    <row r="79111" spans="4:4">
      <c r="D79111" s="200"/>
    </row>
    <row r="79112" spans="4:4">
      <c r="D79112" s="200"/>
    </row>
    <row r="79113" spans="4:4">
      <c r="D79113" s="200"/>
    </row>
    <row r="79114" spans="4:4">
      <c r="D79114" s="200"/>
    </row>
    <row r="79115" spans="4:4">
      <c r="D79115" s="200"/>
    </row>
    <row r="79116" spans="4:4">
      <c r="D79116" s="200"/>
    </row>
    <row r="79117" spans="4:4">
      <c r="D79117" s="200"/>
    </row>
    <row r="79118" spans="4:4">
      <c r="D79118" s="200"/>
    </row>
    <row r="79119" spans="4:4">
      <c r="D79119" s="200"/>
    </row>
    <row r="79120" spans="4:4">
      <c r="D79120" s="200"/>
    </row>
    <row r="79121" spans="4:4">
      <c r="D79121" s="200"/>
    </row>
    <row r="79122" spans="4:4">
      <c r="D79122" s="200"/>
    </row>
    <row r="79123" spans="4:4">
      <c r="D79123" s="200"/>
    </row>
    <row r="79124" spans="4:4">
      <c r="D79124" s="200"/>
    </row>
    <row r="79125" spans="4:4">
      <c r="D79125" s="200"/>
    </row>
    <row r="79126" spans="4:4">
      <c r="D79126" s="200"/>
    </row>
    <row r="79127" spans="4:4">
      <c r="D79127" s="200"/>
    </row>
    <row r="79128" spans="4:4">
      <c r="D79128" s="200"/>
    </row>
    <row r="79129" spans="4:4">
      <c r="D79129" s="200"/>
    </row>
    <row r="79130" spans="4:4">
      <c r="D79130" s="200"/>
    </row>
    <row r="79131" spans="4:4">
      <c r="D79131" s="200"/>
    </row>
    <row r="79132" spans="4:4">
      <c r="D79132" s="200"/>
    </row>
    <row r="79133" spans="4:4">
      <c r="D79133" s="200"/>
    </row>
    <row r="79134" spans="4:4">
      <c r="D79134" s="200"/>
    </row>
    <row r="79135" spans="4:4">
      <c r="D79135" s="200"/>
    </row>
    <row r="79136" spans="4:4">
      <c r="D79136" s="200"/>
    </row>
    <row r="79137" spans="4:4">
      <c r="D79137" s="200"/>
    </row>
    <row r="79138" spans="4:4">
      <c r="D79138" s="200"/>
    </row>
    <row r="79139" spans="4:4">
      <c r="D79139" s="200"/>
    </row>
    <row r="79140" spans="4:4">
      <c r="D79140" s="200"/>
    </row>
    <row r="79141" spans="4:4">
      <c r="D79141" s="200"/>
    </row>
    <row r="79142" spans="4:4">
      <c r="D79142" s="200"/>
    </row>
    <row r="79143" spans="4:4">
      <c r="D79143" s="200"/>
    </row>
    <row r="79144" spans="4:4">
      <c r="D79144" s="200"/>
    </row>
    <row r="79145" spans="4:4">
      <c r="D79145" s="200"/>
    </row>
    <row r="79146" spans="4:4">
      <c r="D79146" s="200"/>
    </row>
    <row r="79147" spans="4:4">
      <c r="D79147" s="200"/>
    </row>
    <row r="79148" spans="4:4">
      <c r="D79148" s="200"/>
    </row>
    <row r="79149" spans="4:4">
      <c r="D79149" s="200"/>
    </row>
    <row r="79150" spans="4:4">
      <c r="D79150" s="200"/>
    </row>
    <row r="79151" spans="4:4">
      <c r="D79151" s="200"/>
    </row>
    <row r="79152" spans="4:4">
      <c r="D79152" s="200"/>
    </row>
    <row r="79153" spans="4:4">
      <c r="D79153" s="200"/>
    </row>
    <row r="79154" spans="4:4">
      <c r="D79154" s="200"/>
    </row>
    <row r="79155" spans="4:4">
      <c r="D79155" s="200"/>
    </row>
    <row r="79156" spans="4:4">
      <c r="D79156" s="200"/>
    </row>
    <row r="79157" spans="4:4">
      <c r="D79157" s="200"/>
    </row>
    <row r="79158" spans="4:4">
      <c r="D79158" s="200"/>
    </row>
    <row r="79159" spans="4:4">
      <c r="D79159" s="200"/>
    </row>
    <row r="79160" spans="4:4">
      <c r="D79160" s="200"/>
    </row>
    <row r="79161" spans="4:4">
      <c r="D79161" s="200"/>
    </row>
    <row r="79162" spans="4:4">
      <c r="D79162" s="200"/>
    </row>
    <row r="79163" spans="4:4">
      <c r="D79163" s="200"/>
    </row>
    <row r="79164" spans="4:4">
      <c r="D79164" s="200"/>
    </row>
    <row r="79165" spans="4:4">
      <c r="D79165" s="200"/>
    </row>
    <row r="79166" spans="4:4">
      <c r="D79166" s="200"/>
    </row>
    <row r="79167" spans="4:4">
      <c r="D79167" s="200"/>
    </row>
    <row r="79168" spans="4:4">
      <c r="D79168" s="200"/>
    </row>
    <row r="79169" spans="4:4">
      <c r="D79169" s="200"/>
    </row>
    <row r="79170" spans="4:4">
      <c r="D79170" s="200"/>
    </row>
    <row r="79171" spans="4:4">
      <c r="D79171" s="200"/>
    </row>
    <row r="79172" spans="4:4">
      <c r="D79172" s="200"/>
    </row>
    <row r="79173" spans="4:4">
      <c r="D79173" s="200"/>
    </row>
    <row r="79174" spans="4:4">
      <c r="D79174" s="200"/>
    </row>
    <row r="79175" spans="4:4">
      <c r="D79175" s="200"/>
    </row>
    <row r="79176" spans="4:4">
      <c r="D79176" s="200"/>
    </row>
    <row r="79177" spans="4:4">
      <c r="D79177" s="200"/>
    </row>
    <row r="79178" spans="4:4">
      <c r="D79178" s="200"/>
    </row>
    <row r="79179" spans="4:4">
      <c r="D79179" s="200"/>
    </row>
    <row r="79180" spans="4:4">
      <c r="D79180" s="200"/>
    </row>
    <row r="79181" spans="4:4">
      <c r="D79181" s="200"/>
    </row>
    <row r="79182" spans="4:4">
      <c r="D79182" s="200"/>
    </row>
    <row r="79183" spans="4:4">
      <c r="D79183" s="200"/>
    </row>
    <row r="79184" spans="4:4">
      <c r="D79184" s="200"/>
    </row>
    <row r="79185" spans="4:4">
      <c r="D79185" s="200"/>
    </row>
    <row r="79186" spans="4:4">
      <c r="D79186" s="200"/>
    </row>
    <row r="79187" spans="4:4">
      <c r="D79187" s="200"/>
    </row>
    <row r="79188" spans="4:4">
      <c r="D79188" s="200"/>
    </row>
    <row r="79189" spans="4:4">
      <c r="D79189" s="200"/>
    </row>
    <row r="79190" spans="4:4">
      <c r="D79190" s="200"/>
    </row>
    <row r="79191" spans="4:4">
      <c r="D79191" s="200"/>
    </row>
    <row r="79192" spans="4:4">
      <c r="D79192" s="200"/>
    </row>
    <row r="79193" spans="4:4">
      <c r="D79193" s="200"/>
    </row>
    <row r="79194" spans="4:4">
      <c r="D79194" s="200"/>
    </row>
    <row r="79195" spans="4:4">
      <c r="D79195" s="200"/>
    </row>
    <row r="79196" spans="4:4">
      <c r="D79196" s="200"/>
    </row>
    <row r="79197" spans="4:4">
      <c r="D79197" s="200"/>
    </row>
    <row r="79198" spans="4:4">
      <c r="D79198" s="200"/>
    </row>
    <row r="79199" spans="4:4">
      <c r="D79199" s="200"/>
    </row>
    <row r="79200" spans="4:4">
      <c r="D79200" s="200"/>
    </row>
    <row r="79201" spans="4:4">
      <c r="D79201" s="200"/>
    </row>
    <row r="79202" spans="4:4">
      <c r="D79202" s="200"/>
    </row>
    <row r="79203" spans="4:4">
      <c r="D79203" s="200"/>
    </row>
    <row r="79204" spans="4:4">
      <c r="D79204" s="200"/>
    </row>
    <row r="79205" spans="4:4">
      <c r="D79205" s="200"/>
    </row>
    <row r="79206" spans="4:4">
      <c r="D79206" s="200"/>
    </row>
    <row r="79207" spans="4:4">
      <c r="D79207" s="200"/>
    </row>
    <row r="79208" spans="4:4">
      <c r="D79208" s="200"/>
    </row>
    <row r="79209" spans="4:4">
      <c r="D79209" s="200"/>
    </row>
    <row r="79210" spans="4:4">
      <c r="D79210" s="200"/>
    </row>
    <row r="79211" spans="4:4">
      <c r="D79211" s="200"/>
    </row>
    <row r="79212" spans="4:4">
      <c r="D79212" s="200"/>
    </row>
    <row r="79213" spans="4:4">
      <c r="D79213" s="200"/>
    </row>
    <row r="79214" spans="4:4">
      <c r="D79214" s="200"/>
    </row>
    <row r="79215" spans="4:4">
      <c r="D79215" s="200"/>
    </row>
    <row r="79216" spans="4:4">
      <c r="D79216" s="200"/>
    </row>
    <row r="79217" spans="4:4">
      <c r="D79217" s="200"/>
    </row>
    <row r="79218" spans="4:4">
      <c r="D79218" s="200"/>
    </row>
    <row r="79219" spans="4:4">
      <c r="D79219" s="200"/>
    </row>
    <row r="79220" spans="4:4">
      <c r="D79220" s="200"/>
    </row>
    <row r="79221" spans="4:4">
      <c r="D79221" s="200"/>
    </row>
    <row r="79222" spans="4:4">
      <c r="D79222" s="200"/>
    </row>
    <row r="79223" spans="4:4">
      <c r="D79223" s="200"/>
    </row>
    <row r="79224" spans="4:4">
      <c r="D79224" s="200"/>
    </row>
    <row r="79225" spans="4:4">
      <c r="D79225" s="200"/>
    </row>
    <row r="79226" spans="4:4">
      <c r="D79226" s="200"/>
    </row>
    <row r="79227" spans="4:4">
      <c r="D79227" s="200"/>
    </row>
    <row r="79228" spans="4:4">
      <c r="D79228" s="200"/>
    </row>
    <row r="79229" spans="4:4">
      <c r="D79229" s="200"/>
    </row>
    <row r="79230" spans="4:4">
      <c r="D79230" s="200"/>
    </row>
    <row r="79231" spans="4:4">
      <c r="D79231" s="200"/>
    </row>
    <row r="79232" spans="4:4">
      <c r="D79232" s="200"/>
    </row>
    <row r="79233" spans="4:4">
      <c r="D79233" s="200"/>
    </row>
    <row r="79234" spans="4:4">
      <c r="D79234" s="200"/>
    </row>
    <row r="79235" spans="4:4">
      <c r="D79235" s="200"/>
    </row>
    <row r="79236" spans="4:4">
      <c r="D79236" s="200"/>
    </row>
    <row r="79237" spans="4:4">
      <c r="D79237" s="200"/>
    </row>
    <row r="79238" spans="4:4">
      <c r="D79238" s="200"/>
    </row>
    <row r="79239" spans="4:4">
      <c r="D79239" s="200"/>
    </row>
    <row r="79240" spans="4:4">
      <c r="D79240" s="200"/>
    </row>
    <row r="79241" spans="4:4">
      <c r="D79241" s="200"/>
    </row>
    <row r="79242" spans="4:4">
      <c r="D79242" s="200"/>
    </row>
    <row r="79243" spans="4:4">
      <c r="D79243" s="200"/>
    </row>
    <row r="79244" spans="4:4">
      <c r="D79244" s="200"/>
    </row>
    <row r="79245" spans="4:4">
      <c r="D79245" s="200"/>
    </row>
    <row r="79246" spans="4:4">
      <c r="D79246" s="200"/>
    </row>
    <row r="79247" spans="4:4">
      <c r="D79247" s="200"/>
    </row>
    <row r="79248" spans="4:4">
      <c r="D79248" s="200"/>
    </row>
    <row r="79249" spans="4:4">
      <c r="D79249" s="200"/>
    </row>
    <row r="79250" spans="4:4">
      <c r="D79250" s="200"/>
    </row>
    <row r="79251" spans="4:4">
      <c r="D79251" s="200"/>
    </row>
    <row r="79252" spans="4:4">
      <c r="D79252" s="200"/>
    </row>
    <row r="79253" spans="4:4">
      <c r="D79253" s="200"/>
    </row>
    <row r="79254" spans="4:4">
      <c r="D79254" s="200"/>
    </row>
    <row r="79255" spans="4:4">
      <c r="D79255" s="200"/>
    </row>
    <row r="79256" spans="4:4">
      <c r="D79256" s="200"/>
    </row>
    <row r="79257" spans="4:4">
      <c r="D79257" s="200"/>
    </row>
    <row r="79258" spans="4:4">
      <c r="D79258" s="200"/>
    </row>
    <row r="79259" spans="4:4">
      <c r="D79259" s="200"/>
    </row>
    <row r="79260" spans="4:4">
      <c r="D79260" s="200"/>
    </row>
    <row r="79261" spans="4:4">
      <c r="D79261" s="200"/>
    </row>
    <row r="79262" spans="4:4">
      <c r="D79262" s="200"/>
    </row>
    <row r="79263" spans="4:4">
      <c r="D79263" s="200"/>
    </row>
    <row r="79264" spans="4:4">
      <c r="D79264" s="200"/>
    </row>
    <row r="79265" spans="4:4">
      <c r="D79265" s="200"/>
    </row>
    <row r="79266" spans="4:4">
      <c r="D79266" s="200"/>
    </row>
    <row r="79267" spans="4:4">
      <c r="D79267" s="200"/>
    </row>
    <row r="79268" spans="4:4">
      <c r="D79268" s="200"/>
    </row>
    <row r="79269" spans="4:4">
      <c r="D79269" s="200"/>
    </row>
    <row r="79270" spans="4:4">
      <c r="D79270" s="200"/>
    </row>
    <row r="79271" spans="4:4">
      <c r="D79271" s="200"/>
    </row>
    <row r="79272" spans="4:4">
      <c r="D79272" s="200"/>
    </row>
    <row r="79273" spans="4:4">
      <c r="D79273" s="200"/>
    </row>
    <row r="79274" spans="4:4">
      <c r="D79274" s="200"/>
    </row>
    <row r="79275" spans="4:4">
      <c r="D79275" s="200"/>
    </row>
    <row r="79276" spans="4:4">
      <c r="D79276" s="200"/>
    </row>
    <row r="79277" spans="4:4">
      <c r="D79277" s="200"/>
    </row>
    <row r="79278" spans="4:4">
      <c r="D79278" s="200"/>
    </row>
    <row r="79279" spans="4:4">
      <c r="D79279" s="200"/>
    </row>
    <row r="79280" spans="4:4">
      <c r="D79280" s="200"/>
    </row>
    <row r="79281" spans="4:4">
      <c r="D79281" s="200"/>
    </row>
    <row r="79282" spans="4:4">
      <c r="D79282" s="200"/>
    </row>
    <row r="79283" spans="4:4">
      <c r="D79283" s="200"/>
    </row>
    <row r="79284" spans="4:4">
      <c r="D79284" s="200"/>
    </row>
    <row r="79285" spans="4:4">
      <c r="D79285" s="200"/>
    </row>
    <row r="79286" spans="4:4">
      <c r="D79286" s="200"/>
    </row>
    <row r="79287" spans="4:4">
      <c r="D79287" s="200"/>
    </row>
    <row r="79288" spans="4:4">
      <c r="D79288" s="200"/>
    </row>
    <row r="79289" spans="4:4">
      <c r="D79289" s="200"/>
    </row>
    <row r="79290" spans="4:4">
      <c r="D79290" s="200"/>
    </row>
    <row r="79291" spans="4:4">
      <c r="D79291" s="200"/>
    </row>
    <row r="79292" spans="4:4">
      <c r="D79292" s="200"/>
    </row>
    <row r="79293" spans="4:4">
      <c r="D79293" s="200"/>
    </row>
    <row r="79294" spans="4:4">
      <c r="D79294" s="200"/>
    </row>
    <row r="79295" spans="4:4">
      <c r="D79295" s="200"/>
    </row>
    <row r="79296" spans="4:4">
      <c r="D79296" s="200"/>
    </row>
    <row r="79297" spans="4:4">
      <c r="D79297" s="200"/>
    </row>
    <row r="79298" spans="4:4">
      <c r="D79298" s="200"/>
    </row>
    <row r="79299" spans="4:4">
      <c r="D79299" s="200"/>
    </row>
    <row r="79300" spans="4:4">
      <c r="D79300" s="200"/>
    </row>
    <row r="79301" spans="4:4">
      <c r="D79301" s="200"/>
    </row>
    <row r="79302" spans="4:4">
      <c r="D79302" s="200"/>
    </row>
    <row r="79303" spans="4:4">
      <c r="D79303" s="200"/>
    </row>
    <row r="79304" spans="4:4">
      <c r="D79304" s="200"/>
    </row>
    <row r="79305" spans="4:4">
      <c r="D79305" s="200"/>
    </row>
    <row r="79306" spans="4:4">
      <c r="D79306" s="200"/>
    </row>
    <row r="79307" spans="4:4">
      <c r="D79307" s="200"/>
    </row>
    <row r="79308" spans="4:4">
      <c r="D79308" s="200"/>
    </row>
    <row r="79309" spans="4:4">
      <c r="D79309" s="200"/>
    </row>
    <row r="79310" spans="4:4">
      <c r="D79310" s="200"/>
    </row>
    <row r="79311" spans="4:4">
      <c r="D79311" s="200"/>
    </row>
    <row r="79312" spans="4:4">
      <c r="D79312" s="200"/>
    </row>
    <row r="79313" spans="4:4">
      <c r="D79313" s="200"/>
    </row>
    <row r="79314" spans="4:4">
      <c r="D79314" s="200"/>
    </row>
    <row r="79315" spans="4:4">
      <c r="D79315" s="200"/>
    </row>
    <row r="79316" spans="4:4">
      <c r="D79316" s="200"/>
    </row>
    <row r="79317" spans="4:4">
      <c r="D79317" s="200"/>
    </row>
    <row r="79318" spans="4:4">
      <c r="D79318" s="200"/>
    </row>
    <row r="79319" spans="4:4">
      <c r="D79319" s="200"/>
    </row>
    <row r="79320" spans="4:4">
      <c r="D79320" s="200"/>
    </row>
    <row r="79321" spans="4:4">
      <c r="D79321" s="200"/>
    </row>
    <row r="79322" spans="4:4">
      <c r="D79322" s="200"/>
    </row>
    <row r="79323" spans="4:4">
      <c r="D79323" s="200"/>
    </row>
    <row r="79324" spans="4:4">
      <c r="D79324" s="200"/>
    </row>
    <row r="79325" spans="4:4">
      <c r="D79325" s="200"/>
    </row>
    <row r="79326" spans="4:4">
      <c r="D79326" s="200"/>
    </row>
    <row r="79327" spans="4:4">
      <c r="D79327" s="200"/>
    </row>
    <row r="79328" spans="4:4">
      <c r="D79328" s="200"/>
    </row>
    <row r="79329" spans="4:4">
      <c r="D79329" s="200"/>
    </row>
    <row r="79330" spans="4:4">
      <c r="D79330" s="200"/>
    </row>
    <row r="79331" spans="4:4">
      <c r="D79331" s="200"/>
    </row>
    <row r="79332" spans="4:4">
      <c r="D79332" s="200"/>
    </row>
    <row r="79333" spans="4:4">
      <c r="D79333" s="200"/>
    </row>
    <row r="79334" spans="4:4">
      <c r="D79334" s="200"/>
    </row>
    <row r="79335" spans="4:4">
      <c r="D79335" s="200"/>
    </row>
    <row r="79336" spans="4:4">
      <c r="D79336" s="200"/>
    </row>
    <row r="79337" spans="4:4">
      <c r="D79337" s="200"/>
    </row>
    <row r="79338" spans="4:4">
      <c r="D79338" s="200"/>
    </row>
    <row r="79339" spans="4:4">
      <c r="D79339" s="200"/>
    </row>
    <row r="79340" spans="4:4">
      <c r="D79340" s="200"/>
    </row>
    <row r="79341" spans="4:4">
      <c r="D79341" s="200"/>
    </row>
    <row r="79342" spans="4:4">
      <c r="D79342" s="200"/>
    </row>
    <row r="79343" spans="4:4">
      <c r="D79343" s="200"/>
    </row>
    <row r="79344" spans="4:4">
      <c r="D79344" s="200"/>
    </row>
    <row r="79345" spans="4:4">
      <c r="D79345" s="200"/>
    </row>
    <row r="79346" spans="4:4">
      <c r="D79346" s="200"/>
    </row>
    <row r="79347" spans="4:4">
      <c r="D79347" s="200"/>
    </row>
    <row r="79348" spans="4:4">
      <c r="D79348" s="200"/>
    </row>
    <row r="79349" spans="4:4">
      <c r="D79349" s="200"/>
    </row>
    <row r="79350" spans="4:4">
      <c r="D79350" s="200"/>
    </row>
    <row r="79351" spans="4:4">
      <c r="D79351" s="200"/>
    </row>
    <row r="79352" spans="4:4">
      <c r="D79352" s="200"/>
    </row>
    <row r="79353" spans="4:4">
      <c r="D79353" s="200"/>
    </row>
    <row r="79354" spans="4:4">
      <c r="D79354" s="200"/>
    </row>
    <row r="79355" spans="4:4">
      <c r="D79355" s="200"/>
    </row>
    <row r="79356" spans="4:4">
      <c r="D79356" s="200"/>
    </row>
    <row r="79357" spans="4:4">
      <c r="D79357" s="200"/>
    </row>
    <row r="79358" spans="4:4">
      <c r="D79358" s="200"/>
    </row>
    <row r="79359" spans="4:4">
      <c r="D79359" s="200"/>
    </row>
    <row r="79360" spans="4:4">
      <c r="D79360" s="200"/>
    </row>
    <row r="79361" spans="4:4">
      <c r="D79361" s="200"/>
    </row>
    <row r="79362" spans="4:4">
      <c r="D79362" s="200"/>
    </row>
    <row r="79363" spans="4:4">
      <c r="D79363" s="200"/>
    </row>
    <row r="79364" spans="4:4">
      <c r="D79364" s="200"/>
    </row>
    <row r="79365" spans="4:4">
      <c r="D79365" s="200"/>
    </row>
    <row r="79366" spans="4:4">
      <c r="D79366" s="200"/>
    </row>
    <row r="79367" spans="4:4">
      <c r="D79367" s="200"/>
    </row>
    <row r="79368" spans="4:4">
      <c r="D79368" s="200"/>
    </row>
    <row r="79369" spans="4:4">
      <c r="D79369" s="200"/>
    </row>
    <row r="79370" spans="4:4">
      <c r="D79370" s="200"/>
    </row>
    <row r="79371" spans="4:4">
      <c r="D79371" s="200"/>
    </row>
    <row r="79372" spans="4:4">
      <c r="D79372" s="200"/>
    </row>
    <row r="79373" spans="4:4">
      <c r="D79373" s="200"/>
    </row>
    <row r="79374" spans="4:4">
      <c r="D79374" s="200"/>
    </row>
    <row r="79375" spans="4:4">
      <c r="D79375" s="200"/>
    </row>
    <row r="79376" spans="4:4">
      <c r="D79376" s="200"/>
    </row>
    <row r="79377" spans="4:4">
      <c r="D79377" s="200"/>
    </row>
    <row r="79378" spans="4:4">
      <c r="D79378" s="200"/>
    </row>
    <row r="79379" spans="4:4">
      <c r="D79379" s="200"/>
    </row>
    <row r="79380" spans="4:4">
      <c r="D79380" s="200"/>
    </row>
    <row r="79381" spans="4:4">
      <c r="D79381" s="200"/>
    </row>
    <row r="79382" spans="4:4">
      <c r="D79382" s="200"/>
    </row>
    <row r="79383" spans="4:4">
      <c r="D79383" s="200"/>
    </row>
    <row r="79384" spans="4:4">
      <c r="D79384" s="200"/>
    </row>
    <row r="79385" spans="4:4">
      <c r="D79385" s="200"/>
    </row>
    <row r="79386" spans="4:4">
      <c r="D79386" s="200"/>
    </row>
    <row r="79387" spans="4:4">
      <c r="D79387" s="200"/>
    </row>
    <row r="79388" spans="4:4">
      <c r="D79388" s="200"/>
    </row>
    <row r="79389" spans="4:4">
      <c r="D79389" s="200"/>
    </row>
    <row r="79390" spans="4:4">
      <c r="D79390" s="200"/>
    </row>
    <row r="79391" spans="4:4">
      <c r="D79391" s="200"/>
    </row>
    <row r="79392" spans="4:4">
      <c r="D79392" s="200"/>
    </row>
    <row r="79393" spans="4:4">
      <c r="D79393" s="200"/>
    </row>
    <row r="79394" spans="4:4">
      <c r="D79394" s="200"/>
    </row>
    <row r="79395" spans="4:4">
      <c r="D79395" s="200"/>
    </row>
    <row r="79396" spans="4:4">
      <c r="D79396" s="200"/>
    </row>
    <row r="79397" spans="4:4">
      <c r="D79397" s="200"/>
    </row>
    <row r="79398" spans="4:4">
      <c r="D79398" s="200"/>
    </row>
    <row r="79399" spans="4:4">
      <c r="D79399" s="200"/>
    </row>
    <row r="79400" spans="4:4">
      <c r="D79400" s="200"/>
    </row>
    <row r="79401" spans="4:4">
      <c r="D79401" s="200"/>
    </row>
    <row r="79402" spans="4:4">
      <c r="D79402" s="200"/>
    </row>
    <row r="79403" spans="4:4">
      <c r="D79403" s="200"/>
    </row>
    <row r="79404" spans="4:4">
      <c r="D79404" s="200"/>
    </row>
    <row r="79405" spans="4:4">
      <c r="D79405" s="200"/>
    </row>
    <row r="79406" spans="4:4">
      <c r="D79406" s="200"/>
    </row>
    <row r="79407" spans="4:4">
      <c r="D79407" s="200"/>
    </row>
    <row r="79408" spans="4:4">
      <c r="D79408" s="200"/>
    </row>
    <row r="79409" spans="4:4">
      <c r="D79409" s="200"/>
    </row>
    <row r="79410" spans="4:4">
      <c r="D79410" s="200"/>
    </row>
    <row r="79411" spans="4:4">
      <c r="D79411" s="200"/>
    </row>
    <row r="79412" spans="4:4">
      <c r="D79412" s="200"/>
    </row>
    <row r="79413" spans="4:4">
      <c r="D79413" s="200"/>
    </row>
    <row r="79414" spans="4:4">
      <c r="D79414" s="200"/>
    </row>
    <row r="79415" spans="4:4">
      <c r="D79415" s="200"/>
    </row>
    <row r="79416" spans="4:4">
      <c r="D79416" s="200"/>
    </row>
    <row r="79417" spans="4:4">
      <c r="D79417" s="200"/>
    </row>
    <row r="79418" spans="4:4">
      <c r="D79418" s="200"/>
    </row>
    <row r="79419" spans="4:4">
      <c r="D79419" s="200"/>
    </row>
    <row r="79420" spans="4:4">
      <c r="D79420" s="200"/>
    </row>
    <row r="79421" spans="4:4">
      <c r="D79421" s="200"/>
    </row>
    <row r="79422" spans="4:4">
      <c r="D79422" s="200"/>
    </row>
    <row r="79423" spans="4:4">
      <c r="D79423" s="200"/>
    </row>
    <row r="79424" spans="4:4">
      <c r="D79424" s="200"/>
    </row>
    <row r="79425" spans="4:4">
      <c r="D79425" s="200"/>
    </row>
    <row r="79426" spans="4:4">
      <c r="D79426" s="200"/>
    </row>
    <row r="79427" spans="4:4">
      <c r="D79427" s="200"/>
    </row>
    <row r="79428" spans="4:4">
      <c r="D79428" s="200"/>
    </row>
    <row r="79429" spans="4:4">
      <c r="D79429" s="200"/>
    </row>
    <row r="79430" spans="4:4">
      <c r="D79430" s="200"/>
    </row>
    <row r="79431" spans="4:4">
      <c r="D79431" s="200"/>
    </row>
    <row r="79432" spans="4:4">
      <c r="D79432" s="200"/>
    </row>
    <row r="79433" spans="4:4">
      <c r="D79433" s="200"/>
    </row>
    <row r="79434" spans="4:4">
      <c r="D79434" s="200"/>
    </row>
    <row r="79435" spans="4:4">
      <c r="D79435" s="200"/>
    </row>
    <row r="79436" spans="4:4">
      <c r="D79436" s="200"/>
    </row>
    <row r="79437" spans="4:4">
      <c r="D79437" s="200"/>
    </row>
    <row r="79438" spans="4:4">
      <c r="D79438" s="200"/>
    </row>
    <row r="79439" spans="4:4">
      <c r="D79439" s="200"/>
    </row>
    <row r="79440" spans="4:4">
      <c r="D79440" s="200"/>
    </row>
    <row r="79441" spans="4:4">
      <c r="D79441" s="200"/>
    </row>
    <row r="79442" spans="4:4">
      <c r="D79442" s="200"/>
    </row>
    <row r="79443" spans="4:4">
      <c r="D79443" s="200"/>
    </row>
    <row r="79444" spans="4:4">
      <c r="D79444" s="200"/>
    </row>
    <row r="79445" spans="4:4">
      <c r="D79445" s="200"/>
    </row>
    <row r="79446" spans="4:4">
      <c r="D79446" s="200"/>
    </row>
    <row r="79447" spans="4:4">
      <c r="D79447" s="200"/>
    </row>
    <row r="79448" spans="4:4">
      <c r="D79448" s="200"/>
    </row>
    <row r="79449" spans="4:4">
      <c r="D79449" s="200"/>
    </row>
    <row r="79450" spans="4:4">
      <c r="D79450" s="200"/>
    </row>
    <row r="79451" spans="4:4">
      <c r="D79451" s="200"/>
    </row>
    <row r="79452" spans="4:4">
      <c r="D79452" s="200"/>
    </row>
    <row r="79453" spans="4:4">
      <c r="D79453" s="200"/>
    </row>
    <row r="79454" spans="4:4">
      <c r="D79454" s="200"/>
    </row>
    <row r="79455" spans="4:4">
      <c r="D79455" s="200"/>
    </row>
    <row r="79456" spans="4:4">
      <c r="D79456" s="200"/>
    </row>
    <row r="79457" spans="4:4">
      <c r="D79457" s="200"/>
    </row>
    <row r="79458" spans="4:4">
      <c r="D79458" s="200"/>
    </row>
    <row r="79459" spans="4:4">
      <c r="D79459" s="200"/>
    </row>
    <row r="79460" spans="4:4">
      <c r="D79460" s="200"/>
    </row>
    <row r="79461" spans="4:4">
      <c r="D79461" s="200"/>
    </row>
    <row r="79462" spans="4:4">
      <c r="D79462" s="200"/>
    </row>
    <row r="79463" spans="4:4">
      <c r="D79463" s="200"/>
    </row>
    <row r="79464" spans="4:4">
      <c r="D79464" s="200"/>
    </row>
    <row r="79465" spans="4:4">
      <c r="D79465" s="200"/>
    </row>
    <row r="79466" spans="4:4">
      <c r="D79466" s="200"/>
    </row>
    <row r="79467" spans="4:4">
      <c r="D79467" s="200"/>
    </row>
    <row r="79468" spans="4:4">
      <c r="D79468" s="200"/>
    </row>
    <row r="79469" spans="4:4">
      <c r="D79469" s="200"/>
    </row>
    <row r="79470" spans="4:4">
      <c r="D79470" s="200"/>
    </row>
    <row r="79471" spans="4:4">
      <c r="D79471" s="200"/>
    </row>
    <row r="79472" spans="4:4">
      <c r="D79472" s="200"/>
    </row>
    <row r="79473" spans="4:4">
      <c r="D79473" s="200"/>
    </row>
    <row r="79474" spans="4:4">
      <c r="D79474" s="200"/>
    </row>
    <row r="79475" spans="4:4">
      <c r="D79475" s="200"/>
    </row>
    <row r="79476" spans="4:4">
      <c r="D79476" s="200"/>
    </row>
    <row r="79477" spans="4:4">
      <c r="D79477" s="200"/>
    </row>
    <row r="79478" spans="4:4">
      <c r="D79478" s="200"/>
    </row>
    <row r="79479" spans="4:4">
      <c r="D79479" s="200"/>
    </row>
    <row r="79480" spans="4:4">
      <c r="D79480" s="200"/>
    </row>
    <row r="79481" spans="4:4">
      <c r="D79481" s="200"/>
    </row>
    <row r="79482" spans="4:4">
      <c r="D79482" s="200"/>
    </row>
    <row r="79483" spans="4:4">
      <c r="D79483" s="200"/>
    </row>
    <row r="79484" spans="4:4">
      <c r="D79484" s="200"/>
    </row>
    <row r="79485" spans="4:4">
      <c r="D79485" s="200"/>
    </row>
    <row r="79486" spans="4:4">
      <c r="D79486" s="200"/>
    </row>
    <row r="79487" spans="4:4">
      <c r="D79487" s="200"/>
    </row>
    <row r="79488" spans="4:4">
      <c r="D79488" s="200"/>
    </row>
    <row r="79489" spans="4:4">
      <c r="D79489" s="200"/>
    </row>
    <row r="79490" spans="4:4">
      <c r="D79490" s="200"/>
    </row>
    <row r="79491" spans="4:4">
      <c r="D79491" s="200"/>
    </row>
    <row r="79492" spans="4:4">
      <c r="D79492" s="200"/>
    </row>
    <row r="79493" spans="4:4">
      <c r="D79493" s="200"/>
    </row>
    <row r="79494" spans="4:4">
      <c r="D79494" s="200"/>
    </row>
    <row r="79495" spans="4:4">
      <c r="D79495" s="200"/>
    </row>
    <row r="79496" spans="4:4">
      <c r="D79496" s="200"/>
    </row>
    <row r="79497" spans="4:4">
      <c r="D79497" s="200"/>
    </row>
    <row r="79498" spans="4:4">
      <c r="D79498" s="200"/>
    </row>
    <row r="79499" spans="4:4">
      <c r="D79499" s="200"/>
    </row>
    <row r="79500" spans="4:4">
      <c r="D79500" s="200"/>
    </row>
    <row r="79501" spans="4:4">
      <c r="D79501" s="200"/>
    </row>
    <row r="79502" spans="4:4">
      <c r="D79502" s="200"/>
    </row>
    <row r="79503" spans="4:4">
      <c r="D79503" s="200"/>
    </row>
    <row r="79504" spans="4:4">
      <c r="D79504" s="200"/>
    </row>
    <row r="79505" spans="4:4">
      <c r="D79505" s="200"/>
    </row>
    <row r="79506" spans="4:4">
      <c r="D79506" s="200"/>
    </row>
    <row r="79507" spans="4:4">
      <c r="D79507" s="200"/>
    </row>
    <row r="79508" spans="4:4">
      <c r="D79508" s="200"/>
    </row>
    <row r="79509" spans="4:4">
      <c r="D79509" s="200"/>
    </row>
    <row r="79510" spans="4:4">
      <c r="D79510" s="200"/>
    </row>
    <row r="79511" spans="4:4">
      <c r="D79511" s="200"/>
    </row>
    <row r="79512" spans="4:4">
      <c r="D79512" s="200"/>
    </row>
    <row r="79513" spans="4:4">
      <c r="D79513" s="200"/>
    </row>
    <row r="79514" spans="4:4">
      <c r="D79514" s="200"/>
    </row>
    <row r="79515" spans="4:4">
      <c r="D79515" s="200"/>
    </row>
    <row r="79516" spans="4:4">
      <c r="D79516" s="200"/>
    </row>
    <row r="79517" spans="4:4">
      <c r="D79517" s="200"/>
    </row>
    <row r="79518" spans="4:4">
      <c r="D79518" s="200"/>
    </row>
    <row r="79519" spans="4:4">
      <c r="D79519" s="200"/>
    </row>
    <row r="79520" spans="4:4">
      <c r="D79520" s="200"/>
    </row>
    <row r="79521" spans="4:4">
      <c r="D79521" s="200"/>
    </row>
    <row r="79522" spans="4:4">
      <c r="D79522" s="200"/>
    </row>
    <row r="79523" spans="4:4">
      <c r="D79523" s="200"/>
    </row>
    <row r="79524" spans="4:4">
      <c r="D79524" s="200"/>
    </row>
    <row r="79525" spans="4:4">
      <c r="D79525" s="200"/>
    </row>
    <row r="79526" spans="4:4">
      <c r="D79526" s="200"/>
    </row>
    <row r="79527" spans="4:4">
      <c r="D79527" s="200"/>
    </row>
    <row r="79528" spans="4:4">
      <c r="D79528" s="200"/>
    </row>
    <row r="79529" spans="4:4">
      <c r="D79529" s="200"/>
    </row>
    <row r="79530" spans="4:4">
      <c r="D79530" s="200"/>
    </row>
    <row r="79531" spans="4:4">
      <c r="D79531" s="200"/>
    </row>
    <row r="79532" spans="4:4">
      <c r="D79532" s="200"/>
    </row>
    <row r="79533" spans="4:4">
      <c r="D79533" s="200"/>
    </row>
    <row r="79534" spans="4:4">
      <c r="D79534" s="200"/>
    </row>
    <row r="79535" spans="4:4">
      <c r="D79535" s="200"/>
    </row>
    <row r="79536" spans="4:4">
      <c r="D79536" s="200"/>
    </row>
    <row r="79537" spans="4:4">
      <c r="D79537" s="200"/>
    </row>
    <row r="79538" spans="4:4">
      <c r="D79538" s="200"/>
    </row>
    <row r="79539" spans="4:4">
      <c r="D79539" s="200"/>
    </row>
    <row r="79540" spans="4:4">
      <c r="D79540" s="200"/>
    </row>
    <row r="79541" spans="4:4">
      <c r="D79541" s="200"/>
    </row>
    <row r="79542" spans="4:4">
      <c r="D79542" s="200"/>
    </row>
    <row r="79543" spans="4:4">
      <c r="D79543" s="200"/>
    </row>
    <row r="79544" spans="4:4">
      <c r="D79544" s="200"/>
    </row>
    <row r="79545" spans="4:4">
      <c r="D79545" s="200"/>
    </row>
    <row r="79546" spans="4:4">
      <c r="D79546" s="200"/>
    </row>
    <row r="79547" spans="4:4">
      <c r="D79547" s="200"/>
    </row>
    <row r="79548" spans="4:4">
      <c r="D79548" s="200"/>
    </row>
    <row r="79549" spans="4:4">
      <c r="D79549" s="200"/>
    </row>
    <row r="79550" spans="4:4">
      <c r="D79550" s="200"/>
    </row>
    <row r="79551" spans="4:4">
      <c r="D79551" s="200"/>
    </row>
    <row r="79552" spans="4:4">
      <c r="D79552" s="200"/>
    </row>
    <row r="79553" spans="4:4">
      <c r="D79553" s="200"/>
    </row>
    <row r="79554" spans="4:4">
      <c r="D79554" s="200"/>
    </row>
    <row r="79555" spans="4:4">
      <c r="D79555" s="200"/>
    </row>
    <row r="79556" spans="4:4">
      <c r="D79556" s="200"/>
    </row>
    <row r="79557" spans="4:4">
      <c r="D79557" s="200"/>
    </row>
    <row r="79558" spans="4:4">
      <c r="D79558" s="200"/>
    </row>
    <row r="79559" spans="4:4">
      <c r="D79559" s="200"/>
    </row>
    <row r="79560" spans="4:4">
      <c r="D79560" s="200"/>
    </row>
    <row r="79561" spans="4:4">
      <c r="D79561" s="200"/>
    </row>
    <row r="79562" spans="4:4">
      <c r="D79562" s="200"/>
    </row>
    <row r="79563" spans="4:4">
      <c r="D79563" s="200"/>
    </row>
    <row r="79564" spans="4:4">
      <c r="D79564" s="200"/>
    </row>
    <row r="79565" spans="4:4">
      <c r="D79565" s="200"/>
    </row>
    <row r="79566" spans="4:4">
      <c r="D79566" s="200"/>
    </row>
    <row r="79567" spans="4:4">
      <c r="D79567" s="200"/>
    </row>
    <row r="79568" spans="4:4">
      <c r="D79568" s="200"/>
    </row>
    <row r="79569" spans="4:4">
      <c r="D79569" s="200"/>
    </row>
    <row r="79570" spans="4:4">
      <c r="D79570" s="200"/>
    </row>
    <row r="79571" spans="4:4">
      <c r="D79571" s="200"/>
    </row>
    <row r="79572" spans="4:4">
      <c r="D79572" s="200"/>
    </row>
    <row r="79573" spans="4:4">
      <c r="D79573" s="200"/>
    </row>
    <row r="79574" spans="4:4">
      <c r="D79574" s="200"/>
    </row>
    <row r="79575" spans="4:4">
      <c r="D79575" s="200"/>
    </row>
    <row r="79576" spans="4:4">
      <c r="D79576" s="200"/>
    </row>
    <row r="79577" spans="4:4">
      <c r="D79577" s="200"/>
    </row>
    <row r="79578" spans="4:4">
      <c r="D79578" s="200"/>
    </row>
    <row r="79579" spans="4:4">
      <c r="D79579" s="200"/>
    </row>
    <row r="79580" spans="4:4">
      <c r="D79580" s="200"/>
    </row>
    <row r="79581" spans="4:4">
      <c r="D79581" s="200"/>
    </row>
    <row r="79582" spans="4:4">
      <c r="D79582" s="200"/>
    </row>
    <row r="79583" spans="4:4">
      <c r="D79583" s="200"/>
    </row>
    <row r="79584" spans="4:4">
      <c r="D79584" s="200"/>
    </row>
    <row r="79585" spans="4:4">
      <c r="D79585" s="200"/>
    </row>
    <row r="79586" spans="4:4">
      <c r="D79586" s="200"/>
    </row>
    <row r="79587" spans="4:4">
      <c r="D79587" s="200"/>
    </row>
    <row r="79588" spans="4:4">
      <c r="D79588" s="200"/>
    </row>
    <row r="79589" spans="4:4">
      <c r="D79589" s="200"/>
    </row>
    <row r="79590" spans="4:4">
      <c r="D79590" s="200"/>
    </row>
    <row r="79591" spans="4:4">
      <c r="D79591" s="200"/>
    </row>
    <row r="79592" spans="4:4">
      <c r="D79592" s="200"/>
    </row>
    <row r="79593" spans="4:4">
      <c r="D79593" s="200"/>
    </row>
    <row r="79594" spans="4:4">
      <c r="D79594" s="200"/>
    </row>
    <row r="79595" spans="4:4">
      <c r="D79595" s="200"/>
    </row>
    <row r="79596" spans="4:4">
      <c r="D79596" s="200"/>
    </row>
    <row r="79597" spans="4:4">
      <c r="D79597" s="200"/>
    </row>
    <row r="79598" spans="4:4">
      <c r="D79598" s="200"/>
    </row>
    <row r="79599" spans="4:4">
      <c r="D79599" s="200"/>
    </row>
    <row r="79600" spans="4:4">
      <c r="D79600" s="200"/>
    </row>
    <row r="79601" spans="4:4">
      <c r="D79601" s="200"/>
    </row>
    <row r="79602" spans="4:4">
      <c r="D79602" s="200"/>
    </row>
    <row r="79603" spans="4:4">
      <c r="D79603" s="200"/>
    </row>
    <row r="79604" spans="4:4">
      <c r="D79604" s="200"/>
    </row>
    <row r="79605" spans="4:4">
      <c r="D79605" s="200"/>
    </row>
    <row r="79606" spans="4:4">
      <c r="D79606" s="200"/>
    </row>
    <row r="79607" spans="4:4">
      <c r="D79607" s="200"/>
    </row>
    <row r="79608" spans="4:4">
      <c r="D79608" s="200"/>
    </row>
    <row r="79609" spans="4:4">
      <c r="D79609" s="200"/>
    </row>
    <row r="79610" spans="4:4">
      <c r="D79610" s="200"/>
    </row>
    <row r="79611" spans="4:4">
      <c r="D79611" s="200"/>
    </row>
    <row r="79612" spans="4:4">
      <c r="D79612" s="200"/>
    </row>
    <row r="79613" spans="4:4">
      <c r="D79613" s="200"/>
    </row>
    <row r="79614" spans="4:4">
      <c r="D79614" s="200"/>
    </row>
    <row r="79615" spans="4:4">
      <c r="D79615" s="200"/>
    </row>
    <row r="79616" spans="4:4">
      <c r="D79616" s="200"/>
    </row>
    <row r="79617" spans="4:4">
      <c r="D79617" s="200"/>
    </row>
    <row r="79618" spans="4:4">
      <c r="D79618" s="200"/>
    </row>
    <row r="79619" spans="4:4">
      <c r="D79619" s="200"/>
    </row>
    <row r="79620" spans="4:4">
      <c r="D79620" s="200"/>
    </row>
    <row r="79621" spans="4:4">
      <c r="D79621" s="200"/>
    </row>
    <row r="79622" spans="4:4">
      <c r="D79622" s="200"/>
    </row>
    <row r="79623" spans="4:4">
      <c r="D79623" s="200"/>
    </row>
    <row r="79624" spans="4:4">
      <c r="D79624" s="200"/>
    </row>
    <row r="79625" spans="4:4">
      <c r="D79625" s="200"/>
    </row>
    <row r="79626" spans="4:4">
      <c r="D79626" s="200"/>
    </row>
    <row r="79627" spans="4:4">
      <c r="D79627" s="200"/>
    </row>
    <row r="79628" spans="4:4">
      <c r="D79628" s="200"/>
    </row>
    <row r="79629" spans="4:4">
      <c r="D79629" s="200"/>
    </row>
    <row r="79630" spans="4:4">
      <c r="D79630" s="200"/>
    </row>
    <row r="79631" spans="4:4">
      <c r="D79631" s="200"/>
    </row>
    <row r="79632" spans="4:4">
      <c r="D79632" s="200"/>
    </row>
    <row r="79633" spans="4:4">
      <c r="D79633" s="200"/>
    </row>
    <row r="79634" spans="4:4">
      <c r="D79634" s="200"/>
    </row>
    <row r="79635" spans="4:4">
      <c r="D79635" s="200"/>
    </row>
    <row r="79636" spans="4:4">
      <c r="D79636" s="200"/>
    </row>
    <row r="79637" spans="4:4">
      <c r="D79637" s="200"/>
    </row>
    <row r="79638" spans="4:4">
      <c r="D79638" s="200"/>
    </row>
    <row r="79639" spans="4:4">
      <c r="D79639" s="200"/>
    </row>
    <row r="79640" spans="4:4">
      <c r="D79640" s="200"/>
    </row>
    <row r="79641" spans="4:4">
      <c r="D79641" s="200"/>
    </row>
    <row r="79642" spans="4:4">
      <c r="D79642" s="200"/>
    </row>
    <row r="79643" spans="4:4">
      <c r="D79643" s="200"/>
    </row>
    <row r="79644" spans="4:4">
      <c r="D79644" s="200"/>
    </row>
    <row r="79645" spans="4:4">
      <c r="D79645" s="200"/>
    </row>
    <row r="79646" spans="4:4">
      <c r="D79646" s="200"/>
    </row>
    <row r="79647" spans="4:4">
      <c r="D79647" s="200"/>
    </row>
    <row r="79648" spans="4:4">
      <c r="D79648" s="200"/>
    </row>
    <row r="79649" spans="4:4">
      <c r="D79649" s="200"/>
    </row>
    <row r="79650" spans="4:4">
      <c r="D79650" s="200"/>
    </row>
    <row r="79651" spans="4:4">
      <c r="D79651" s="200"/>
    </row>
    <row r="79652" spans="4:4">
      <c r="D79652" s="200"/>
    </row>
    <row r="79653" spans="4:4">
      <c r="D79653" s="200"/>
    </row>
    <row r="79654" spans="4:4">
      <c r="D79654" s="200"/>
    </row>
    <row r="79655" spans="4:4">
      <c r="D79655" s="200"/>
    </row>
    <row r="79656" spans="4:4">
      <c r="D79656" s="200"/>
    </row>
    <row r="79657" spans="4:4">
      <c r="D79657" s="200"/>
    </row>
    <row r="79658" spans="4:4">
      <c r="D79658" s="200"/>
    </row>
    <row r="79659" spans="4:4">
      <c r="D79659" s="200"/>
    </row>
    <row r="79660" spans="4:4">
      <c r="D79660" s="200"/>
    </row>
    <row r="79661" spans="4:4">
      <c r="D79661" s="200"/>
    </row>
    <row r="79662" spans="4:4">
      <c r="D79662" s="200"/>
    </row>
    <row r="79663" spans="4:4">
      <c r="D79663" s="200"/>
    </row>
    <row r="79664" spans="4:4">
      <c r="D79664" s="200"/>
    </row>
    <row r="79665" spans="4:4">
      <c r="D79665" s="200"/>
    </row>
    <row r="79666" spans="4:4">
      <c r="D79666" s="200"/>
    </row>
    <row r="79667" spans="4:4">
      <c r="D79667" s="200"/>
    </row>
    <row r="79668" spans="4:4">
      <c r="D79668" s="200"/>
    </row>
    <row r="79669" spans="4:4">
      <c r="D79669" s="200"/>
    </row>
    <row r="79670" spans="4:4">
      <c r="D79670" s="200"/>
    </row>
    <row r="79671" spans="4:4">
      <c r="D79671" s="200"/>
    </row>
    <row r="79672" spans="4:4">
      <c r="D79672" s="200"/>
    </row>
    <row r="79673" spans="4:4">
      <c r="D79673" s="200"/>
    </row>
    <row r="79674" spans="4:4">
      <c r="D79674" s="200"/>
    </row>
    <row r="79675" spans="4:4">
      <c r="D79675" s="200"/>
    </row>
    <row r="79676" spans="4:4">
      <c r="D79676" s="200"/>
    </row>
    <row r="79677" spans="4:4">
      <c r="D79677" s="200"/>
    </row>
    <row r="79678" spans="4:4">
      <c r="D79678" s="200"/>
    </row>
    <row r="79679" spans="4:4">
      <c r="D79679" s="200"/>
    </row>
    <row r="79680" spans="4:4">
      <c r="D79680" s="200"/>
    </row>
    <row r="79681" spans="4:4">
      <c r="D79681" s="200"/>
    </row>
    <row r="79682" spans="4:4">
      <c r="D79682" s="200"/>
    </row>
    <row r="79683" spans="4:4">
      <c r="D79683" s="200"/>
    </row>
    <row r="79684" spans="4:4">
      <c r="D79684" s="200"/>
    </row>
    <row r="79685" spans="4:4">
      <c r="D79685" s="200"/>
    </row>
    <row r="79686" spans="4:4">
      <c r="D79686" s="200"/>
    </row>
    <row r="79687" spans="4:4">
      <c r="D79687" s="200"/>
    </row>
    <row r="79688" spans="4:4">
      <c r="D79688" s="200"/>
    </row>
    <row r="79689" spans="4:4">
      <c r="D79689" s="200"/>
    </row>
    <row r="79690" spans="4:4">
      <c r="D79690" s="200"/>
    </row>
    <row r="79691" spans="4:4">
      <c r="D79691" s="200"/>
    </row>
    <row r="79692" spans="4:4">
      <c r="D79692" s="200"/>
    </row>
    <row r="79693" spans="4:4">
      <c r="D79693" s="200"/>
    </row>
    <row r="79694" spans="4:4">
      <c r="D79694" s="200"/>
    </row>
    <row r="79695" spans="4:4">
      <c r="D79695" s="200"/>
    </row>
    <row r="79696" spans="4:4">
      <c r="D79696" s="200"/>
    </row>
    <row r="79697" spans="4:4">
      <c r="D79697" s="200"/>
    </row>
    <row r="79698" spans="4:4">
      <c r="D79698" s="200"/>
    </row>
    <row r="79699" spans="4:4">
      <c r="D79699" s="200"/>
    </row>
    <row r="79700" spans="4:4">
      <c r="D79700" s="200"/>
    </row>
    <row r="79701" spans="4:4">
      <c r="D79701" s="200"/>
    </row>
    <row r="79702" spans="4:4">
      <c r="D79702" s="200"/>
    </row>
    <row r="79703" spans="4:4">
      <c r="D79703" s="200"/>
    </row>
    <row r="79704" spans="4:4">
      <c r="D79704" s="200"/>
    </row>
    <row r="79705" spans="4:4">
      <c r="D79705" s="200"/>
    </row>
    <row r="79706" spans="4:4">
      <c r="D79706" s="200"/>
    </row>
    <row r="79707" spans="4:4">
      <c r="D79707" s="200"/>
    </row>
    <row r="79708" spans="4:4">
      <c r="D79708" s="200"/>
    </row>
    <row r="79709" spans="4:4">
      <c r="D79709" s="200"/>
    </row>
    <row r="79710" spans="4:4">
      <c r="D79710" s="200"/>
    </row>
    <row r="79711" spans="4:4">
      <c r="D79711" s="200"/>
    </row>
    <row r="79712" spans="4:4">
      <c r="D79712" s="200"/>
    </row>
    <row r="79713" spans="4:4">
      <c r="D79713" s="200"/>
    </row>
    <row r="79714" spans="4:4">
      <c r="D79714" s="200"/>
    </row>
    <row r="79715" spans="4:4">
      <c r="D79715" s="200"/>
    </row>
    <row r="79716" spans="4:4">
      <c r="D79716" s="200"/>
    </row>
    <row r="79717" spans="4:4">
      <c r="D79717" s="200"/>
    </row>
    <row r="79718" spans="4:4">
      <c r="D79718" s="200"/>
    </row>
    <row r="79719" spans="4:4">
      <c r="D79719" s="200"/>
    </row>
    <row r="79720" spans="4:4">
      <c r="D79720" s="200"/>
    </row>
    <row r="79721" spans="4:4">
      <c r="D79721" s="200"/>
    </row>
    <row r="79722" spans="4:4">
      <c r="D79722" s="200"/>
    </row>
    <row r="79723" spans="4:4">
      <c r="D79723" s="200"/>
    </row>
    <row r="79724" spans="4:4">
      <c r="D79724" s="200"/>
    </row>
    <row r="79725" spans="4:4">
      <c r="D79725" s="200"/>
    </row>
    <row r="79726" spans="4:4">
      <c r="D79726" s="200"/>
    </row>
    <row r="79727" spans="4:4">
      <c r="D79727" s="200"/>
    </row>
    <row r="79728" spans="4:4">
      <c r="D79728" s="200"/>
    </row>
    <row r="79729" spans="4:4">
      <c r="D79729" s="200"/>
    </row>
    <row r="79730" spans="4:4">
      <c r="D79730" s="200"/>
    </row>
    <row r="79731" spans="4:4">
      <c r="D79731" s="200"/>
    </row>
    <row r="79732" spans="4:4">
      <c r="D79732" s="200"/>
    </row>
    <row r="79733" spans="4:4">
      <c r="D79733" s="200"/>
    </row>
    <row r="79734" spans="4:4">
      <c r="D79734" s="200"/>
    </row>
    <row r="79735" spans="4:4">
      <c r="D79735" s="200"/>
    </row>
    <row r="79736" spans="4:4">
      <c r="D79736" s="200"/>
    </row>
    <row r="79737" spans="4:4">
      <c r="D79737" s="200"/>
    </row>
    <row r="79738" spans="4:4">
      <c r="D79738" s="200"/>
    </row>
    <row r="79739" spans="4:4">
      <c r="D79739" s="200"/>
    </row>
    <row r="79740" spans="4:4">
      <c r="D79740" s="200"/>
    </row>
    <row r="79741" spans="4:4">
      <c r="D79741" s="200"/>
    </row>
    <row r="79742" spans="4:4">
      <c r="D79742" s="200"/>
    </row>
    <row r="79743" spans="4:4">
      <c r="D79743" s="200"/>
    </row>
    <row r="79744" spans="4:4">
      <c r="D79744" s="200"/>
    </row>
    <row r="79745" spans="4:4">
      <c r="D79745" s="200"/>
    </row>
    <row r="79746" spans="4:4">
      <c r="D79746" s="200"/>
    </row>
    <row r="79747" spans="4:4">
      <c r="D79747" s="200"/>
    </row>
    <row r="79748" spans="4:4">
      <c r="D79748" s="200"/>
    </row>
    <row r="79749" spans="4:4">
      <c r="D79749" s="200"/>
    </row>
    <row r="79750" spans="4:4">
      <c r="D79750" s="200"/>
    </row>
    <row r="79751" spans="4:4">
      <c r="D79751" s="200"/>
    </row>
    <row r="79752" spans="4:4">
      <c r="D79752" s="200"/>
    </row>
    <row r="79753" spans="4:4">
      <c r="D79753" s="200"/>
    </row>
    <row r="79754" spans="4:4">
      <c r="D79754" s="200"/>
    </row>
    <row r="79755" spans="4:4">
      <c r="D79755" s="200"/>
    </row>
    <row r="79756" spans="4:4">
      <c r="D79756" s="200"/>
    </row>
    <row r="79757" spans="4:4">
      <c r="D79757" s="200"/>
    </row>
    <row r="79758" spans="4:4">
      <c r="D79758" s="200"/>
    </row>
    <row r="79759" spans="4:4">
      <c r="D79759" s="200"/>
    </row>
    <row r="79760" spans="4:4">
      <c r="D79760" s="200"/>
    </row>
    <row r="79761" spans="4:4">
      <c r="D79761" s="200"/>
    </row>
    <row r="79762" spans="4:4">
      <c r="D79762" s="200"/>
    </row>
    <row r="79763" spans="4:4">
      <c r="D79763" s="200"/>
    </row>
    <row r="79764" spans="4:4">
      <c r="D79764" s="200"/>
    </row>
    <row r="79765" spans="4:4">
      <c r="D79765" s="200"/>
    </row>
    <row r="79766" spans="4:4">
      <c r="D79766" s="200"/>
    </row>
    <row r="79767" spans="4:4">
      <c r="D79767" s="200"/>
    </row>
    <row r="79768" spans="4:4">
      <c r="D79768" s="200"/>
    </row>
    <row r="79769" spans="4:4">
      <c r="D79769" s="200"/>
    </row>
    <row r="79770" spans="4:4">
      <c r="D79770" s="200"/>
    </row>
    <row r="79771" spans="4:4">
      <c r="D79771" s="200"/>
    </row>
    <row r="79772" spans="4:4">
      <c r="D79772" s="200"/>
    </row>
    <row r="79773" spans="4:4">
      <c r="D79773" s="200"/>
    </row>
    <row r="79774" spans="4:4">
      <c r="D79774" s="200"/>
    </row>
    <row r="79775" spans="4:4">
      <c r="D79775" s="200"/>
    </row>
    <row r="79776" spans="4:4">
      <c r="D79776" s="200"/>
    </row>
    <row r="79777" spans="4:4">
      <c r="D79777" s="200"/>
    </row>
    <row r="79778" spans="4:4">
      <c r="D79778" s="200"/>
    </row>
    <row r="79779" spans="4:4">
      <c r="D79779" s="200"/>
    </row>
    <row r="79780" spans="4:4">
      <c r="D79780" s="200"/>
    </row>
    <row r="79781" spans="4:4">
      <c r="D79781" s="200"/>
    </row>
    <row r="79782" spans="4:4">
      <c r="D79782" s="200"/>
    </row>
    <row r="79783" spans="4:4">
      <c r="D79783" s="200"/>
    </row>
    <row r="79784" spans="4:4">
      <c r="D79784" s="200"/>
    </row>
    <row r="79785" spans="4:4">
      <c r="D79785" s="200"/>
    </row>
    <row r="79786" spans="4:4">
      <c r="D79786" s="200"/>
    </row>
    <row r="79787" spans="4:4">
      <c r="D79787" s="200"/>
    </row>
    <row r="79788" spans="4:4">
      <c r="D79788" s="200"/>
    </row>
    <row r="79789" spans="4:4">
      <c r="D79789" s="200"/>
    </row>
    <row r="79790" spans="4:4">
      <c r="D79790" s="200"/>
    </row>
    <row r="79791" spans="4:4">
      <c r="D79791" s="200"/>
    </row>
    <row r="79792" spans="4:4">
      <c r="D79792" s="200"/>
    </row>
    <row r="79793" spans="4:4">
      <c r="D79793" s="200"/>
    </row>
    <row r="79794" spans="4:4">
      <c r="D79794" s="200"/>
    </row>
    <row r="79795" spans="4:4">
      <c r="D79795" s="200"/>
    </row>
    <row r="79796" spans="4:4">
      <c r="D79796" s="200"/>
    </row>
    <row r="79797" spans="4:4">
      <c r="D79797" s="200"/>
    </row>
    <row r="79798" spans="4:4">
      <c r="D79798" s="200"/>
    </row>
    <row r="79799" spans="4:4">
      <c r="D79799" s="200"/>
    </row>
    <row r="79800" spans="4:4">
      <c r="D79800" s="200"/>
    </row>
    <row r="79801" spans="4:4">
      <c r="D79801" s="200"/>
    </row>
    <row r="79802" spans="4:4">
      <c r="D79802" s="200"/>
    </row>
    <row r="79803" spans="4:4">
      <c r="D79803" s="200"/>
    </row>
    <row r="79804" spans="4:4">
      <c r="D79804" s="200"/>
    </row>
    <row r="79805" spans="4:4">
      <c r="D79805" s="200"/>
    </row>
    <row r="79806" spans="4:4">
      <c r="D79806" s="200"/>
    </row>
    <row r="79807" spans="4:4">
      <c r="D79807" s="200"/>
    </row>
    <row r="79808" spans="4:4">
      <c r="D79808" s="200"/>
    </row>
    <row r="79809" spans="4:4">
      <c r="D79809" s="200"/>
    </row>
    <row r="79810" spans="4:4">
      <c r="D79810" s="200"/>
    </row>
    <row r="79811" spans="4:4">
      <c r="D79811" s="200"/>
    </row>
    <row r="79812" spans="4:4">
      <c r="D79812" s="200"/>
    </row>
    <row r="79813" spans="4:4">
      <c r="D79813" s="200"/>
    </row>
    <row r="79814" spans="4:4">
      <c r="D79814" s="200"/>
    </row>
    <row r="79815" spans="4:4">
      <c r="D79815" s="200"/>
    </row>
    <row r="79816" spans="4:4">
      <c r="D79816" s="200"/>
    </row>
    <row r="79817" spans="4:4">
      <c r="D79817" s="200"/>
    </row>
    <row r="79818" spans="4:4">
      <c r="D79818" s="200"/>
    </row>
    <row r="79819" spans="4:4">
      <c r="D79819" s="200"/>
    </row>
    <row r="79820" spans="4:4">
      <c r="D79820" s="200"/>
    </row>
    <row r="79821" spans="4:4">
      <c r="D79821" s="200"/>
    </row>
    <row r="79822" spans="4:4">
      <c r="D79822" s="200"/>
    </row>
    <row r="79823" spans="4:4">
      <c r="D79823" s="200"/>
    </row>
    <row r="79824" spans="4:4">
      <c r="D79824" s="200"/>
    </row>
    <row r="79825" spans="4:4">
      <c r="D79825" s="200"/>
    </row>
    <row r="79826" spans="4:4">
      <c r="D79826" s="200"/>
    </row>
    <row r="79827" spans="4:4">
      <c r="D79827" s="200"/>
    </row>
    <row r="79828" spans="4:4">
      <c r="D79828" s="200"/>
    </row>
    <row r="79829" spans="4:4">
      <c r="D79829" s="200"/>
    </row>
    <row r="79830" spans="4:4">
      <c r="D79830" s="200"/>
    </row>
    <row r="79831" spans="4:4">
      <c r="D79831" s="200"/>
    </row>
    <row r="79832" spans="4:4">
      <c r="D79832" s="200"/>
    </row>
    <row r="79833" spans="4:4">
      <c r="D79833" s="200"/>
    </row>
    <row r="79834" spans="4:4">
      <c r="D79834" s="200"/>
    </row>
    <row r="79835" spans="4:4">
      <c r="D79835" s="200"/>
    </row>
    <row r="79836" spans="4:4">
      <c r="D79836" s="200"/>
    </row>
    <row r="79837" spans="4:4">
      <c r="D79837" s="200"/>
    </row>
    <row r="79838" spans="4:4">
      <c r="D79838" s="200"/>
    </row>
    <row r="79839" spans="4:4">
      <c r="D79839" s="200"/>
    </row>
    <row r="79840" spans="4:4">
      <c r="D79840" s="200"/>
    </row>
    <row r="79841" spans="4:4">
      <c r="D79841" s="200"/>
    </row>
    <row r="79842" spans="4:4">
      <c r="D79842" s="200"/>
    </row>
    <row r="79843" spans="4:4">
      <c r="D79843" s="200"/>
    </row>
    <row r="79844" spans="4:4">
      <c r="D79844" s="200"/>
    </row>
    <row r="79845" spans="4:4">
      <c r="D79845" s="200"/>
    </row>
    <row r="79846" spans="4:4">
      <c r="D79846" s="200"/>
    </row>
    <row r="79847" spans="4:4">
      <c r="D79847" s="200"/>
    </row>
    <row r="79848" spans="4:4">
      <c r="D79848" s="200"/>
    </row>
    <row r="79849" spans="4:4">
      <c r="D79849" s="200"/>
    </row>
    <row r="79850" spans="4:4">
      <c r="D79850" s="200"/>
    </row>
    <row r="79851" spans="4:4">
      <c r="D79851" s="200"/>
    </row>
    <row r="79852" spans="4:4">
      <c r="D79852" s="200"/>
    </row>
    <row r="79853" spans="4:4">
      <c r="D79853" s="200"/>
    </row>
    <row r="79854" spans="4:4">
      <c r="D79854" s="200"/>
    </row>
    <row r="79855" spans="4:4">
      <c r="D79855" s="200"/>
    </row>
    <row r="79856" spans="4:4">
      <c r="D79856" s="200"/>
    </row>
    <row r="79857" spans="4:4">
      <c r="D79857" s="200"/>
    </row>
    <row r="79858" spans="4:4">
      <c r="D79858" s="200"/>
    </row>
    <row r="79859" spans="4:4">
      <c r="D79859" s="200"/>
    </row>
    <row r="79860" spans="4:4">
      <c r="D79860" s="200"/>
    </row>
    <row r="79861" spans="4:4">
      <c r="D79861" s="200"/>
    </row>
    <row r="79862" spans="4:4">
      <c r="D79862" s="200"/>
    </row>
    <row r="79863" spans="4:4">
      <c r="D79863" s="200"/>
    </row>
    <row r="79864" spans="4:4">
      <c r="D79864" s="200"/>
    </row>
    <row r="79865" spans="4:4">
      <c r="D79865" s="200"/>
    </row>
    <row r="79866" spans="4:4">
      <c r="D79866" s="200"/>
    </row>
    <row r="79867" spans="4:4">
      <c r="D79867" s="200"/>
    </row>
    <row r="79868" spans="4:4">
      <c r="D79868" s="200"/>
    </row>
    <row r="79869" spans="4:4">
      <c r="D79869" s="200"/>
    </row>
    <row r="79870" spans="4:4">
      <c r="D79870" s="200"/>
    </row>
    <row r="79871" spans="4:4">
      <c r="D79871" s="200"/>
    </row>
    <row r="79872" spans="4:4">
      <c r="D79872" s="200"/>
    </row>
    <row r="79873" spans="4:4">
      <c r="D79873" s="200"/>
    </row>
    <row r="79874" spans="4:4">
      <c r="D79874" s="200"/>
    </row>
    <row r="79875" spans="4:4">
      <c r="D79875" s="200"/>
    </row>
    <row r="79876" spans="4:4">
      <c r="D79876" s="200"/>
    </row>
    <row r="79877" spans="4:4">
      <c r="D79877" s="200"/>
    </row>
    <row r="79878" spans="4:4">
      <c r="D79878" s="200"/>
    </row>
    <row r="79879" spans="4:4">
      <c r="D79879" s="200"/>
    </row>
    <row r="79880" spans="4:4">
      <c r="D79880" s="200"/>
    </row>
    <row r="79881" spans="4:4">
      <c r="D79881" s="200"/>
    </row>
    <row r="79882" spans="4:4">
      <c r="D79882" s="200"/>
    </row>
    <row r="79883" spans="4:4">
      <c r="D79883" s="200"/>
    </row>
    <row r="79884" spans="4:4">
      <c r="D79884" s="200"/>
    </row>
    <row r="79885" spans="4:4">
      <c r="D79885" s="200"/>
    </row>
    <row r="79886" spans="4:4">
      <c r="D79886" s="200"/>
    </row>
    <row r="79887" spans="4:4">
      <c r="D79887" s="200"/>
    </row>
    <row r="79888" spans="4:4">
      <c r="D79888" s="200"/>
    </row>
    <row r="79889" spans="4:4">
      <c r="D79889" s="200"/>
    </row>
    <row r="79890" spans="4:4">
      <c r="D79890" s="200"/>
    </row>
    <row r="79891" spans="4:4">
      <c r="D79891" s="200"/>
    </row>
    <row r="79892" spans="4:4">
      <c r="D79892" s="200"/>
    </row>
    <row r="79893" spans="4:4">
      <c r="D79893" s="200"/>
    </row>
    <row r="79894" spans="4:4">
      <c r="D79894" s="200"/>
    </row>
    <row r="79895" spans="4:4">
      <c r="D79895" s="200"/>
    </row>
    <row r="79896" spans="4:4">
      <c r="D79896" s="200"/>
    </row>
    <row r="79897" spans="4:4">
      <c r="D79897" s="200"/>
    </row>
    <row r="79898" spans="4:4">
      <c r="D79898" s="200"/>
    </row>
    <row r="79899" spans="4:4">
      <c r="D79899" s="200"/>
    </row>
    <row r="79900" spans="4:4">
      <c r="D79900" s="200"/>
    </row>
    <row r="79901" spans="4:4">
      <c r="D79901" s="200"/>
    </row>
    <row r="79902" spans="4:4">
      <c r="D79902" s="200"/>
    </row>
    <row r="79903" spans="4:4">
      <c r="D79903" s="200"/>
    </row>
    <row r="79904" spans="4:4">
      <c r="D79904" s="200"/>
    </row>
    <row r="79905" spans="4:4">
      <c r="D79905" s="200"/>
    </row>
    <row r="79906" spans="4:4">
      <c r="D79906" s="200"/>
    </row>
    <row r="79907" spans="4:4">
      <c r="D79907" s="200"/>
    </row>
    <row r="79908" spans="4:4">
      <c r="D79908" s="200"/>
    </row>
    <row r="79909" spans="4:4">
      <c r="D79909" s="200"/>
    </row>
    <row r="79910" spans="4:4">
      <c r="D79910" s="200"/>
    </row>
    <row r="79911" spans="4:4">
      <c r="D79911" s="200"/>
    </row>
    <row r="79912" spans="4:4">
      <c r="D79912" s="200"/>
    </row>
    <row r="79913" spans="4:4">
      <c r="D79913" s="200"/>
    </row>
    <row r="79914" spans="4:4">
      <c r="D79914" s="200"/>
    </row>
    <row r="79915" spans="4:4">
      <c r="D79915" s="200"/>
    </row>
    <row r="79916" spans="4:4">
      <c r="D79916" s="200"/>
    </row>
    <row r="79917" spans="4:4">
      <c r="D79917" s="200"/>
    </row>
    <row r="79918" spans="4:4">
      <c r="D79918" s="200"/>
    </row>
    <row r="79919" spans="4:4">
      <c r="D79919" s="200"/>
    </row>
    <row r="79920" spans="4:4">
      <c r="D79920" s="200"/>
    </row>
    <row r="79921" spans="4:4">
      <c r="D79921" s="200"/>
    </row>
    <row r="79922" spans="4:4">
      <c r="D79922" s="200"/>
    </row>
    <row r="79923" spans="4:4">
      <c r="D79923" s="200"/>
    </row>
    <row r="79924" spans="4:4">
      <c r="D79924" s="200"/>
    </row>
    <row r="79925" spans="4:4">
      <c r="D79925" s="200"/>
    </row>
    <row r="79926" spans="4:4">
      <c r="D79926" s="200"/>
    </row>
    <row r="79927" spans="4:4">
      <c r="D79927" s="200"/>
    </row>
    <row r="79928" spans="4:4">
      <c r="D79928" s="200"/>
    </row>
    <row r="79929" spans="4:4">
      <c r="D79929" s="200"/>
    </row>
    <row r="79930" spans="4:4">
      <c r="D79930" s="200"/>
    </row>
    <row r="79931" spans="4:4">
      <c r="D79931" s="200"/>
    </row>
    <row r="79932" spans="4:4">
      <c r="D79932" s="200"/>
    </row>
    <row r="79933" spans="4:4">
      <c r="D79933" s="200"/>
    </row>
    <row r="79934" spans="4:4">
      <c r="D79934" s="200"/>
    </row>
    <row r="79935" spans="4:4">
      <c r="D79935" s="200"/>
    </row>
    <row r="79936" spans="4:4">
      <c r="D79936" s="200"/>
    </row>
    <row r="79937" spans="4:4">
      <c r="D79937" s="200"/>
    </row>
    <row r="79938" spans="4:4">
      <c r="D79938" s="200"/>
    </row>
    <row r="79939" spans="4:4">
      <c r="D79939" s="200"/>
    </row>
    <row r="79940" spans="4:4">
      <c r="D79940" s="200"/>
    </row>
    <row r="79941" spans="4:4">
      <c r="D79941" s="200"/>
    </row>
    <row r="79942" spans="4:4">
      <c r="D79942" s="200"/>
    </row>
    <row r="79943" spans="4:4">
      <c r="D79943" s="200"/>
    </row>
    <row r="79944" spans="4:4">
      <c r="D79944" s="200"/>
    </row>
    <row r="79945" spans="4:4">
      <c r="D79945" s="200"/>
    </row>
    <row r="79946" spans="4:4">
      <c r="D79946" s="200"/>
    </row>
    <row r="79947" spans="4:4">
      <c r="D79947" s="200"/>
    </row>
    <row r="79948" spans="4:4">
      <c r="D79948" s="200"/>
    </row>
    <row r="79949" spans="4:4">
      <c r="D79949" s="200"/>
    </row>
    <row r="79950" spans="4:4">
      <c r="D79950" s="200"/>
    </row>
    <row r="79951" spans="4:4">
      <c r="D79951" s="200"/>
    </row>
    <row r="79952" spans="4:4">
      <c r="D79952" s="200"/>
    </row>
    <row r="79953" spans="4:4">
      <c r="D79953" s="200"/>
    </row>
    <row r="79954" spans="4:4">
      <c r="D79954" s="200"/>
    </row>
    <row r="79955" spans="4:4">
      <c r="D79955" s="200"/>
    </row>
    <row r="79956" spans="4:4">
      <c r="D79956" s="200"/>
    </row>
    <row r="79957" spans="4:4">
      <c r="D79957" s="200"/>
    </row>
    <row r="79958" spans="4:4">
      <c r="D79958" s="200"/>
    </row>
    <row r="79959" spans="4:4">
      <c r="D79959" s="200"/>
    </row>
    <row r="79960" spans="4:4">
      <c r="D79960" s="200"/>
    </row>
    <row r="79961" spans="4:4">
      <c r="D79961" s="200"/>
    </row>
    <row r="79962" spans="4:4">
      <c r="D79962" s="200"/>
    </row>
    <row r="79963" spans="4:4">
      <c r="D79963" s="200"/>
    </row>
    <row r="79964" spans="4:4">
      <c r="D79964" s="200"/>
    </row>
    <row r="79965" spans="4:4">
      <c r="D79965" s="200"/>
    </row>
    <row r="79966" spans="4:4">
      <c r="D79966" s="200"/>
    </row>
    <row r="79967" spans="4:4">
      <c r="D79967" s="200"/>
    </row>
    <row r="79968" spans="4:4">
      <c r="D79968" s="200"/>
    </row>
    <row r="79969" spans="4:4">
      <c r="D79969" s="200"/>
    </row>
    <row r="79970" spans="4:4">
      <c r="D79970" s="200"/>
    </row>
    <row r="79971" spans="4:4">
      <c r="D79971" s="200"/>
    </row>
    <row r="79972" spans="4:4">
      <c r="D79972" s="200"/>
    </row>
    <row r="79973" spans="4:4">
      <c r="D79973" s="200"/>
    </row>
    <row r="79974" spans="4:4">
      <c r="D79974" s="200"/>
    </row>
    <row r="79975" spans="4:4">
      <c r="D79975" s="200"/>
    </row>
    <row r="79976" spans="4:4">
      <c r="D79976" s="200"/>
    </row>
    <row r="79977" spans="4:4">
      <c r="D79977" s="200"/>
    </row>
    <row r="79978" spans="4:4">
      <c r="D79978" s="200"/>
    </row>
    <row r="79979" spans="4:4">
      <c r="D79979" s="200"/>
    </row>
    <row r="79980" spans="4:4">
      <c r="D79980" s="200"/>
    </row>
    <row r="79981" spans="4:4">
      <c r="D79981" s="200"/>
    </row>
    <row r="79982" spans="4:4">
      <c r="D79982" s="200"/>
    </row>
    <row r="79983" spans="4:4">
      <c r="D79983" s="200"/>
    </row>
    <row r="79984" spans="4:4">
      <c r="D79984" s="200"/>
    </row>
    <row r="79985" spans="4:4">
      <c r="D79985" s="200"/>
    </row>
    <row r="79986" spans="4:4">
      <c r="D79986" s="200"/>
    </row>
    <row r="79987" spans="4:4">
      <c r="D79987" s="200"/>
    </row>
    <row r="79988" spans="4:4">
      <c r="D79988" s="200"/>
    </row>
    <row r="79989" spans="4:4">
      <c r="D79989" s="200"/>
    </row>
    <row r="79990" spans="4:4">
      <c r="D79990" s="200"/>
    </row>
    <row r="79991" spans="4:4">
      <c r="D79991" s="200"/>
    </row>
    <row r="79992" spans="4:4">
      <c r="D79992" s="200"/>
    </row>
    <row r="79993" spans="4:4">
      <c r="D79993" s="200"/>
    </row>
    <row r="79994" spans="4:4">
      <c r="D79994" s="200"/>
    </row>
    <row r="79995" spans="4:4">
      <c r="D79995" s="200"/>
    </row>
    <row r="79996" spans="4:4">
      <c r="D79996" s="200"/>
    </row>
    <row r="79997" spans="4:4">
      <c r="D79997" s="200"/>
    </row>
    <row r="79998" spans="4:4">
      <c r="D79998" s="200"/>
    </row>
    <row r="79999" spans="4:4">
      <c r="D79999" s="200"/>
    </row>
    <row r="80000" spans="4:4">
      <c r="D80000" s="200"/>
    </row>
    <row r="80001" spans="4:4">
      <c r="D80001" s="200"/>
    </row>
    <row r="80002" spans="4:4">
      <c r="D80002" s="200"/>
    </row>
    <row r="80003" spans="4:4">
      <c r="D80003" s="200"/>
    </row>
    <row r="80004" spans="4:4">
      <c r="D80004" s="200"/>
    </row>
    <row r="80005" spans="4:4">
      <c r="D80005" s="200"/>
    </row>
    <row r="80006" spans="4:4">
      <c r="D80006" s="200"/>
    </row>
    <row r="80007" spans="4:4">
      <c r="D80007" s="200"/>
    </row>
    <row r="80008" spans="4:4">
      <c r="D80008" s="200"/>
    </row>
    <row r="80009" spans="4:4">
      <c r="D80009" s="200"/>
    </row>
    <row r="80010" spans="4:4">
      <c r="D80010" s="200"/>
    </row>
    <row r="80011" spans="4:4">
      <c r="D80011" s="200"/>
    </row>
    <row r="80012" spans="4:4">
      <c r="D80012" s="200"/>
    </row>
    <row r="80013" spans="4:4">
      <c r="D80013" s="200"/>
    </row>
    <row r="80014" spans="4:4">
      <c r="D80014" s="200"/>
    </row>
    <row r="80015" spans="4:4">
      <c r="D80015" s="200"/>
    </row>
    <row r="80016" spans="4:4">
      <c r="D80016" s="200"/>
    </row>
    <row r="80017" spans="4:4">
      <c r="D80017" s="200"/>
    </row>
    <row r="80018" spans="4:4">
      <c r="D80018" s="200"/>
    </row>
    <row r="80019" spans="4:4">
      <c r="D80019" s="200"/>
    </row>
    <row r="80020" spans="4:4">
      <c r="D80020" s="200"/>
    </row>
    <row r="80021" spans="4:4">
      <c r="D80021" s="200"/>
    </row>
    <row r="80022" spans="4:4">
      <c r="D80022" s="200"/>
    </row>
    <row r="80023" spans="4:4">
      <c r="D80023" s="200"/>
    </row>
    <row r="80024" spans="4:4">
      <c r="D80024" s="200"/>
    </row>
    <row r="80025" spans="4:4">
      <c r="D80025" s="200"/>
    </row>
    <row r="80026" spans="4:4">
      <c r="D80026" s="200"/>
    </row>
    <row r="80027" spans="4:4">
      <c r="D80027" s="200"/>
    </row>
    <row r="80028" spans="4:4">
      <c r="D80028" s="200"/>
    </row>
    <row r="80029" spans="4:4">
      <c r="D80029" s="200"/>
    </row>
    <row r="80030" spans="4:4">
      <c r="D80030" s="200"/>
    </row>
    <row r="80031" spans="4:4">
      <c r="D80031" s="200"/>
    </row>
    <row r="80032" spans="4:4">
      <c r="D80032" s="200"/>
    </row>
    <row r="80033" spans="4:4">
      <c r="D80033" s="200"/>
    </row>
    <row r="80034" spans="4:4">
      <c r="D80034" s="200"/>
    </row>
    <row r="80035" spans="4:4">
      <c r="D80035" s="200"/>
    </row>
    <row r="80036" spans="4:4">
      <c r="D80036" s="200"/>
    </row>
    <row r="80037" spans="4:4">
      <c r="D80037" s="200"/>
    </row>
    <row r="80038" spans="4:4">
      <c r="D80038" s="200"/>
    </row>
    <row r="80039" spans="4:4">
      <c r="D80039" s="200"/>
    </row>
    <row r="80040" spans="4:4">
      <c r="D80040" s="200"/>
    </row>
    <row r="80041" spans="4:4">
      <c r="D80041" s="200"/>
    </row>
    <row r="80042" spans="4:4">
      <c r="D80042" s="200"/>
    </row>
    <row r="80043" spans="4:4">
      <c r="D80043" s="200"/>
    </row>
    <row r="80044" spans="4:4">
      <c r="D80044" s="200"/>
    </row>
    <row r="80045" spans="4:4">
      <c r="D80045" s="200"/>
    </row>
    <row r="80046" spans="4:4">
      <c r="D80046" s="200"/>
    </row>
    <row r="80047" spans="4:4">
      <c r="D80047" s="200"/>
    </row>
    <row r="80048" spans="4:4">
      <c r="D80048" s="200"/>
    </row>
    <row r="80049" spans="4:4">
      <c r="D80049" s="200"/>
    </row>
    <row r="80050" spans="4:4">
      <c r="D80050" s="200"/>
    </row>
    <row r="80051" spans="4:4">
      <c r="D80051" s="200"/>
    </row>
    <row r="80052" spans="4:4">
      <c r="D80052" s="200"/>
    </row>
    <row r="80053" spans="4:4">
      <c r="D80053" s="200"/>
    </row>
    <row r="80054" spans="4:4">
      <c r="D80054" s="200"/>
    </row>
    <row r="80055" spans="4:4">
      <c r="D80055" s="200"/>
    </row>
    <row r="80056" spans="4:4">
      <c r="D80056" s="200"/>
    </row>
    <row r="80057" spans="4:4">
      <c r="D80057" s="200"/>
    </row>
    <row r="80058" spans="4:4">
      <c r="D80058" s="200"/>
    </row>
    <row r="80059" spans="4:4">
      <c r="D80059" s="200"/>
    </row>
    <row r="80060" spans="4:4">
      <c r="D80060" s="200"/>
    </row>
    <row r="80061" spans="4:4">
      <c r="D80061" s="200"/>
    </row>
    <row r="80062" spans="4:4">
      <c r="D80062" s="200"/>
    </row>
    <row r="80063" spans="4:4">
      <c r="D80063" s="200"/>
    </row>
    <row r="80064" spans="4:4">
      <c r="D80064" s="200"/>
    </row>
    <row r="80065" spans="4:4">
      <c r="D80065" s="200"/>
    </row>
    <row r="80066" spans="4:4">
      <c r="D80066" s="200"/>
    </row>
    <row r="80067" spans="4:4">
      <c r="D80067" s="200"/>
    </row>
    <row r="80068" spans="4:4">
      <c r="D80068" s="200"/>
    </row>
    <row r="80069" spans="4:4">
      <c r="D80069" s="200"/>
    </row>
    <row r="80070" spans="4:4">
      <c r="D80070" s="200"/>
    </row>
    <row r="80071" spans="4:4">
      <c r="D80071" s="200"/>
    </row>
    <row r="80072" spans="4:4">
      <c r="D80072" s="200"/>
    </row>
    <row r="80073" spans="4:4">
      <c r="D80073" s="200"/>
    </row>
    <row r="80074" spans="4:4">
      <c r="D80074" s="200"/>
    </row>
    <row r="80075" spans="4:4">
      <c r="D80075" s="200"/>
    </row>
    <row r="80076" spans="4:4">
      <c r="D80076" s="200"/>
    </row>
    <row r="80077" spans="4:4">
      <c r="D80077" s="200"/>
    </row>
    <row r="80078" spans="4:4">
      <c r="D80078" s="200"/>
    </row>
    <row r="80079" spans="4:4">
      <c r="D80079" s="200"/>
    </row>
    <row r="80080" spans="4:4">
      <c r="D80080" s="200"/>
    </row>
    <row r="80081" spans="4:4">
      <c r="D80081" s="200"/>
    </row>
    <row r="80082" spans="4:4">
      <c r="D80082" s="200"/>
    </row>
    <row r="80083" spans="4:4">
      <c r="D80083" s="200"/>
    </row>
    <row r="80084" spans="4:4">
      <c r="D80084" s="200"/>
    </row>
    <row r="80085" spans="4:4">
      <c r="D80085" s="200"/>
    </row>
    <row r="80086" spans="4:4">
      <c r="D80086" s="200"/>
    </row>
    <row r="80087" spans="4:4">
      <c r="D80087" s="200"/>
    </row>
    <row r="80088" spans="4:4">
      <c r="D80088" s="200"/>
    </row>
    <row r="80089" spans="4:4">
      <c r="D80089" s="200"/>
    </row>
    <row r="80090" spans="4:4">
      <c r="D80090" s="200"/>
    </row>
    <row r="80091" spans="4:4">
      <c r="D80091" s="200"/>
    </row>
    <row r="80092" spans="4:4">
      <c r="D80092" s="200"/>
    </row>
    <row r="80093" spans="4:4">
      <c r="D80093" s="200"/>
    </row>
    <row r="80094" spans="4:4">
      <c r="D80094" s="200"/>
    </row>
    <row r="80095" spans="4:4">
      <c r="D80095" s="200"/>
    </row>
    <row r="80096" spans="4:4">
      <c r="D80096" s="200"/>
    </row>
    <row r="80097" spans="4:4">
      <c r="D80097" s="200"/>
    </row>
    <row r="80098" spans="4:4">
      <c r="D80098" s="200"/>
    </row>
    <row r="80099" spans="4:4">
      <c r="D80099" s="200"/>
    </row>
    <row r="80100" spans="4:4">
      <c r="D80100" s="200"/>
    </row>
    <row r="80101" spans="4:4">
      <c r="D80101" s="200"/>
    </row>
    <row r="80102" spans="4:4">
      <c r="D80102" s="200"/>
    </row>
    <row r="80103" spans="4:4">
      <c r="D80103" s="200"/>
    </row>
    <row r="80104" spans="4:4">
      <c r="D80104" s="200"/>
    </row>
    <row r="80105" spans="4:4">
      <c r="D80105" s="200"/>
    </row>
    <row r="80106" spans="4:4">
      <c r="D80106" s="200"/>
    </row>
    <row r="80107" spans="4:4">
      <c r="D80107" s="200"/>
    </row>
    <row r="80108" spans="4:4">
      <c r="D80108" s="200"/>
    </row>
    <row r="80109" spans="4:4">
      <c r="D80109" s="200"/>
    </row>
    <row r="80110" spans="4:4">
      <c r="D80110" s="200"/>
    </row>
    <row r="80111" spans="4:4">
      <c r="D80111" s="200"/>
    </row>
    <row r="80112" spans="4:4">
      <c r="D80112" s="200"/>
    </row>
    <row r="80113" spans="4:4">
      <c r="D80113" s="200"/>
    </row>
    <row r="80114" spans="4:4">
      <c r="D80114" s="200"/>
    </row>
    <row r="80115" spans="4:4">
      <c r="D80115" s="200"/>
    </row>
    <row r="80116" spans="4:4">
      <c r="D80116" s="200"/>
    </row>
    <row r="80117" spans="4:4">
      <c r="D80117" s="200"/>
    </row>
    <row r="80118" spans="4:4">
      <c r="D80118" s="200"/>
    </row>
    <row r="80119" spans="4:4">
      <c r="D80119" s="200"/>
    </row>
    <row r="80120" spans="4:4">
      <c r="D80120" s="200"/>
    </row>
    <row r="80121" spans="4:4">
      <c r="D80121" s="200"/>
    </row>
    <row r="80122" spans="4:4">
      <c r="D80122" s="200"/>
    </row>
    <row r="80123" spans="4:4">
      <c r="D80123" s="200"/>
    </row>
    <row r="80124" spans="4:4">
      <c r="D80124" s="200"/>
    </row>
    <row r="80125" spans="4:4">
      <c r="D80125" s="200"/>
    </row>
    <row r="80126" spans="4:4">
      <c r="D80126" s="200"/>
    </row>
    <row r="80127" spans="4:4">
      <c r="D80127" s="200"/>
    </row>
    <row r="80128" spans="4:4">
      <c r="D80128" s="200"/>
    </row>
    <row r="80129" spans="4:4">
      <c r="D80129" s="200"/>
    </row>
    <row r="80130" spans="4:4">
      <c r="D80130" s="200"/>
    </row>
    <row r="80131" spans="4:4">
      <c r="D80131" s="200"/>
    </row>
    <row r="80132" spans="4:4">
      <c r="D80132" s="200"/>
    </row>
    <row r="80133" spans="4:4">
      <c r="D80133" s="200"/>
    </row>
    <row r="80134" spans="4:4">
      <c r="D80134" s="200"/>
    </row>
    <row r="80135" spans="4:4">
      <c r="D80135" s="200"/>
    </row>
    <row r="80136" spans="4:4">
      <c r="D80136" s="200"/>
    </row>
    <row r="80137" spans="4:4">
      <c r="D80137" s="200"/>
    </row>
    <row r="80138" spans="4:4">
      <c r="D80138" s="200"/>
    </row>
    <row r="80139" spans="4:4">
      <c r="D80139" s="200"/>
    </row>
    <row r="80140" spans="4:4">
      <c r="D80140" s="200"/>
    </row>
    <row r="80141" spans="4:4">
      <c r="D80141" s="200"/>
    </row>
    <row r="80142" spans="4:4">
      <c r="D80142" s="200"/>
    </row>
    <row r="80143" spans="4:4">
      <c r="D80143" s="200"/>
    </row>
    <row r="80144" spans="4:4">
      <c r="D80144" s="200"/>
    </row>
    <row r="80145" spans="4:4">
      <c r="D80145" s="200"/>
    </row>
    <row r="80146" spans="4:4">
      <c r="D80146" s="200"/>
    </row>
    <row r="80147" spans="4:4">
      <c r="D80147" s="200"/>
    </row>
    <row r="80148" spans="4:4">
      <c r="D80148" s="200"/>
    </row>
    <row r="80149" spans="4:4">
      <c r="D80149" s="200"/>
    </row>
    <row r="80150" spans="4:4">
      <c r="D80150" s="200"/>
    </row>
    <row r="80151" spans="4:4">
      <c r="D80151" s="200"/>
    </row>
    <row r="80152" spans="4:4">
      <c r="D80152" s="200"/>
    </row>
    <row r="80153" spans="4:4">
      <c r="D80153" s="200"/>
    </row>
    <row r="80154" spans="4:4">
      <c r="D80154" s="200"/>
    </row>
    <row r="80155" spans="4:4">
      <c r="D80155" s="200"/>
    </row>
    <row r="80156" spans="4:4">
      <c r="D80156" s="200"/>
    </row>
    <row r="80157" spans="4:4">
      <c r="D80157" s="200"/>
    </row>
    <row r="80158" spans="4:4">
      <c r="D80158" s="200"/>
    </row>
    <row r="80159" spans="4:4">
      <c r="D80159" s="200"/>
    </row>
    <row r="80160" spans="4:4">
      <c r="D80160" s="200"/>
    </row>
    <row r="80161" spans="4:4">
      <c r="D80161" s="200"/>
    </row>
    <row r="80162" spans="4:4">
      <c r="D80162" s="200"/>
    </row>
    <row r="80163" spans="4:4">
      <c r="D80163" s="200"/>
    </row>
    <row r="80164" spans="4:4">
      <c r="D80164" s="200"/>
    </row>
    <row r="80165" spans="4:4">
      <c r="D80165" s="200"/>
    </row>
    <row r="80166" spans="4:4">
      <c r="D80166" s="200"/>
    </row>
    <row r="80167" spans="4:4">
      <c r="D80167" s="200"/>
    </row>
    <row r="80168" spans="4:4">
      <c r="D80168" s="200"/>
    </row>
    <row r="80169" spans="4:4">
      <c r="D80169" s="200"/>
    </row>
    <row r="80170" spans="4:4">
      <c r="D80170" s="200"/>
    </row>
    <row r="80171" spans="4:4">
      <c r="D80171" s="200"/>
    </row>
    <row r="80172" spans="4:4">
      <c r="D80172" s="200"/>
    </row>
    <row r="80173" spans="4:4">
      <c r="D80173" s="200"/>
    </row>
    <row r="80174" spans="4:4">
      <c r="D80174" s="200"/>
    </row>
    <row r="80175" spans="4:4">
      <c r="D80175" s="200"/>
    </row>
    <row r="80176" spans="4:4">
      <c r="D80176" s="200"/>
    </row>
    <row r="80177" spans="4:4">
      <c r="D80177" s="200"/>
    </row>
    <row r="80178" spans="4:4">
      <c r="D80178" s="200"/>
    </row>
    <row r="80179" spans="4:4">
      <c r="D80179" s="200"/>
    </row>
    <row r="80180" spans="4:4">
      <c r="D80180" s="200"/>
    </row>
    <row r="80181" spans="4:4">
      <c r="D80181" s="200"/>
    </row>
    <row r="80182" spans="4:4">
      <c r="D80182" s="200"/>
    </row>
    <row r="80183" spans="4:4">
      <c r="D80183" s="200"/>
    </row>
    <row r="80184" spans="4:4">
      <c r="D80184" s="200"/>
    </row>
    <row r="80185" spans="4:4">
      <c r="D80185" s="200"/>
    </row>
    <row r="80186" spans="4:4">
      <c r="D80186" s="200"/>
    </row>
    <row r="80187" spans="4:4">
      <c r="D80187" s="200"/>
    </row>
    <row r="80188" spans="4:4">
      <c r="D80188" s="200"/>
    </row>
    <row r="80189" spans="4:4">
      <c r="D80189" s="200"/>
    </row>
    <row r="80190" spans="4:4">
      <c r="D80190" s="200"/>
    </row>
    <row r="80191" spans="4:4">
      <c r="D80191" s="200"/>
    </row>
    <row r="80192" spans="4:4">
      <c r="D80192" s="200"/>
    </row>
    <row r="80193" spans="4:4">
      <c r="D80193" s="200"/>
    </row>
    <row r="80194" spans="4:4">
      <c r="D80194" s="200"/>
    </row>
    <row r="80195" spans="4:4">
      <c r="D80195" s="200"/>
    </row>
    <row r="80196" spans="4:4">
      <c r="D80196" s="200"/>
    </row>
    <row r="80197" spans="4:4">
      <c r="D80197" s="200"/>
    </row>
    <row r="80198" spans="4:4">
      <c r="D80198" s="200"/>
    </row>
    <row r="80199" spans="4:4">
      <c r="D80199" s="200"/>
    </row>
    <row r="80200" spans="4:4">
      <c r="D80200" s="200"/>
    </row>
    <row r="80201" spans="4:4">
      <c r="D80201" s="200"/>
    </row>
    <row r="80202" spans="4:4">
      <c r="D80202" s="200"/>
    </row>
    <row r="80203" spans="4:4">
      <c r="D80203" s="200"/>
    </row>
    <row r="80204" spans="4:4">
      <c r="D80204" s="200"/>
    </row>
    <row r="80205" spans="4:4">
      <c r="D80205" s="200"/>
    </row>
    <row r="80206" spans="4:4">
      <c r="D80206" s="200"/>
    </row>
    <row r="80207" spans="4:4">
      <c r="D80207" s="200"/>
    </row>
    <row r="80208" spans="4:4">
      <c r="D80208" s="200"/>
    </row>
    <row r="80209" spans="4:4">
      <c r="D80209" s="200"/>
    </row>
    <row r="80210" spans="4:4">
      <c r="D80210" s="200"/>
    </row>
    <row r="80211" spans="4:4">
      <c r="D80211" s="200"/>
    </row>
    <row r="80212" spans="4:4">
      <c r="D80212" s="200"/>
    </row>
    <row r="80213" spans="4:4">
      <c r="D80213" s="200"/>
    </row>
    <row r="80214" spans="4:4">
      <c r="D80214" s="200"/>
    </row>
    <row r="80215" spans="4:4">
      <c r="D80215" s="200"/>
    </row>
    <row r="80216" spans="4:4">
      <c r="D80216" s="200"/>
    </row>
    <row r="80217" spans="4:4">
      <c r="D80217" s="200"/>
    </row>
    <row r="80218" spans="4:4">
      <c r="D80218" s="200"/>
    </row>
    <row r="80219" spans="4:4">
      <c r="D80219" s="200"/>
    </row>
    <row r="80220" spans="4:4">
      <c r="D80220" s="200"/>
    </row>
    <row r="80221" spans="4:4">
      <c r="D80221" s="200"/>
    </row>
    <row r="80222" spans="4:4">
      <c r="D80222" s="200"/>
    </row>
    <row r="80223" spans="4:4">
      <c r="D80223" s="200"/>
    </row>
    <row r="80224" spans="4:4">
      <c r="D80224" s="200"/>
    </row>
    <row r="80225" spans="4:4">
      <c r="D80225" s="200"/>
    </row>
    <row r="80226" spans="4:4">
      <c r="D80226" s="200"/>
    </row>
    <row r="80227" spans="4:4">
      <c r="D80227" s="200"/>
    </row>
    <row r="80228" spans="4:4">
      <c r="D80228" s="200"/>
    </row>
    <row r="80229" spans="4:4">
      <c r="D80229" s="200"/>
    </row>
    <row r="80230" spans="4:4">
      <c r="D80230" s="200"/>
    </row>
    <row r="80231" spans="4:4">
      <c r="D80231" s="200"/>
    </row>
    <row r="80232" spans="4:4">
      <c r="D80232" s="200"/>
    </row>
    <row r="80233" spans="4:4">
      <c r="D80233" s="200"/>
    </row>
    <row r="80234" spans="4:4">
      <c r="D80234" s="200"/>
    </row>
    <row r="80235" spans="4:4">
      <c r="D80235" s="200"/>
    </row>
    <row r="80236" spans="4:4">
      <c r="D80236" s="200"/>
    </row>
    <row r="80237" spans="4:4">
      <c r="D80237" s="200"/>
    </row>
    <row r="80238" spans="4:4">
      <c r="D80238" s="200"/>
    </row>
    <row r="80239" spans="4:4">
      <c r="D80239" s="200"/>
    </row>
    <row r="80240" spans="4:4">
      <c r="D80240" s="200"/>
    </row>
    <row r="80241" spans="4:4">
      <c r="D80241" s="200"/>
    </row>
    <row r="80242" spans="4:4">
      <c r="D80242" s="200"/>
    </row>
    <row r="80243" spans="4:4">
      <c r="D80243" s="200"/>
    </row>
    <row r="80244" spans="4:4">
      <c r="D80244" s="200"/>
    </row>
    <row r="80245" spans="4:4">
      <c r="D80245" s="200"/>
    </row>
    <row r="80246" spans="4:4">
      <c r="D80246" s="200"/>
    </row>
    <row r="80247" spans="4:4">
      <c r="D80247" s="200"/>
    </row>
    <row r="80248" spans="4:4">
      <c r="D80248" s="200"/>
    </row>
    <row r="80249" spans="4:4">
      <c r="D80249" s="200"/>
    </row>
    <row r="80250" spans="4:4">
      <c r="D80250" s="200"/>
    </row>
    <row r="80251" spans="4:4">
      <c r="D80251" s="200"/>
    </row>
    <row r="80252" spans="4:4">
      <c r="D80252" s="200"/>
    </row>
    <row r="80253" spans="4:4">
      <c r="D80253" s="200"/>
    </row>
    <row r="80254" spans="4:4">
      <c r="D80254" s="200"/>
    </row>
    <row r="80255" spans="4:4">
      <c r="D80255" s="200"/>
    </row>
    <row r="80256" spans="4:4">
      <c r="D80256" s="200"/>
    </row>
    <row r="80257" spans="4:4">
      <c r="D80257" s="200"/>
    </row>
    <row r="80258" spans="4:4">
      <c r="D80258" s="200"/>
    </row>
    <row r="80259" spans="4:4">
      <c r="D80259" s="200"/>
    </row>
    <row r="80260" spans="4:4">
      <c r="D80260" s="200"/>
    </row>
    <row r="80261" spans="4:4">
      <c r="D80261" s="200"/>
    </row>
    <row r="80262" spans="4:4">
      <c r="D80262" s="200"/>
    </row>
    <row r="80263" spans="4:4">
      <c r="D80263" s="200"/>
    </row>
    <row r="80264" spans="4:4">
      <c r="D80264" s="200"/>
    </row>
    <row r="80265" spans="4:4">
      <c r="D80265" s="200"/>
    </row>
    <row r="80266" spans="4:4">
      <c r="D80266" s="200"/>
    </row>
    <row r="80267" spans="4:4">
      <c r="D80267" s="200"/>
    </row>
    <row r="80268" spans="4:4">
      <c r="D80268" s="200"/>
    </row>
    <row r="80269" spans="4:4">
      <c r="D80269" s="200"/>
    </row>
    <row r="80270" spans="4:4">
      <c r="D80270" s="200"/>
    </row>
    <row r="80271" spans="4:4">
      <c r="D80271" s="200"/>
    </row>
    <row r="80272" spans="4:4">
      <c r="D80272" s="200"/>
    </row>
    <row r="80273" spans="4:4">
      <c r="D80273" s="200"/>
    </row>
    <row r="80274" spans="4:4">
      <c r="D80274" s="200"/>
    </row>
    <row r="80275" spans="4:4">
      <c r="D80275" s="200"/>
    </row>
    <row r="80276" spans="4:4">
      <c r="D80276" s="200"/>
    </row>
    <row r="80277" spans="4:4">
      <c r="D80277" s="200"/>
    </row>
    <row r="80278" spans="4:4">
      <c r="D80278" s="200"/>
    </row>
    <row r="80279" spans="4:4">
      <c r="D80279" s="200"/>
    </row>
    <row r="80280" spans="4:4">
      <c r="D80280" s="200"/>
    </row>
    <row r="80281" spans="4:4">
      <c r="D80281" s="200"/>
    </row>
    <row r="80282" spans="4:4">
      <c r="D80282" s="200"/>
    </row>
    <row r="80283" spans="4:4">
      <c r="D80283" s="200"/>
    </row>
    <row r="80284" spans="4:4">
      <c r="D80284" s="200"/>
    </row>
    <row r="80285" spans="4:4">
      <c r="D80285" s="200"/>
    </row>
    <row r="80286" spans="4:4">
      <c r="D80286" s="200"/>
    </row>
    <row r="80287" spans="4:4">
      <c r="D80287" s="200"/>
    </row>
    <row r="80288" spans="4:4">
      <c r="D80288" s="200"/>
    </row>
    <row r="80289" spans="4:4">
      <c r="D80289" s="200"/>
    </row>
    <row r="80290" spans="4:4">
      <c r="D80290" s="200"/>
    </row>
    <row r="80291" spans="4:4">
      <c r="D80291" s="200"/>
    </row>
    <row r="80292" spans="4:4">
      <c r="D80292" s="200"/>
    </row>
    <row r="80293" spans="4:4">
      <c r="D80293" s="200"/>
    </row>
    <row r="80294" spans="4:4">
      <c r="D80294" s="200"/>
    </row>
    <row r="80295" spans="4:4">
      <c r="D80295" s="200"/>
    </row>
    <row r="80296" spans="4:4">
      <c r="D80296" s="200"/>
    </row>
    <row r="80297" spans="4:4">
      <c r="D80297" s="200"/>
    </row>
    <row r="80298" spans="4:4">
      <c r="D80298" s="200"/>
    </row>
    <row r="80299" spans="4:4">
      <c r="D80299" s="200"/>
    </row>
    <row r="80300" spans="4:4">
      <c r="D80300" s="200"/>
    </row>
    <row r="80301" spans="4:4">
      <c r="D80301" s="200"/>
    </row>
    <row r="80302" spans="4:4">
      <c r="D80302" s="200"/>
    </row>
    <row r="80303" spans="4:4">
      <c r="D80303" s="200"/>
    </row>
    <row r="80304" spans="4:4">
      <c r="D80304" s="200"/>
    </row>
    <row r="80305" spans="4:4">
      <c r="D80305" s="200"/>
    </row>
    <row r="80306" spans="4:4">
      <c r="D80306" s="200"/>
    </row>
    <row r="80307" spans="4:4">
      <c r="D80307" s="200"/>
    </row>
    <row r="80308" spans="4:4">
      <c r="D80308" s="200"/>
    </row>
    <row r="80309" spans="4:4">
      <c r="D80309" s="200"/>
    </row>
    <row r="80310" spans="4:4">
      <c r="D80310" s="200"/>
    </row>
    <row r="80311" spans="4:4">
      <c r="D80311" s="200"/>
    </row>
    <row r="80312" spans="4:4">
      <c r="D80312" s="200"/>
    </row>
    <row r="80313" spans="4:4">
      <c r="D80313" s="200"/>
    </row>
    <row r="80314" spans="4:4">
      <c r="D80314" s="200"/>
    </row>
    <row r="80315" spans="4:4">
      <c r="D80315" s="200"/>
    </row>
    <row r="80316" spans="4:4">
      <c r="D80316" s="200"/>
    </row>
    <row r="80317" spans="4:4">
      <c r="D80317" s="200"/>
    </row>
    <row r="80318" spans="4:4">
      <c r="D80318" s="200"/>
    </row>
    <row r="80319" spans="4:4">
      <c r="D80319" s="200"/>
    </row>
    <row r="80320" spans="4:4">
      <c r="D80320" s="200"/>
    </row>
    <row r="80321" spans="4:4">
      <c r="D80321" s="200"/>
    </row>
    <row r="80322" spans="4:4">
      <c r="D80322" s="200"/>
    </row>
    <row r="80323" spans="4:4">
      <c r="D80323" s="200"/>
    </row>
    <row r="80324" spans="4:4">
      <c r="D80324" s="200"/>
    </row>
    <row r="80325" spans="4:4">
      <c r="D80325" s="200"/>
    </row>
    <row r="80326" spans="4:4">
      <c r="D80326" s="200"/>
    </row>
    <row r="80327" spans="4:4">
      <c r="D80327" s="200"/>
    </row>
    <row r="80328" spans="4:4">
      <c r="D80328" s="200"/>
    </row>
    <row r="80329" spans="4:4">
      <c r="D80329" s="200"/>
    </row>
    <row r="80330" spans="4:4">
      <c r="D80330" s="200"/>
    </row>
    <row r="80331" spans="4:4">
      <c r="D80331" s="200"/>
    </row>
    <row r="80332" spans="4:4">
      <c r="D80332" s="200"/>
    </row>
    <row r="80333" spans="4:4">
      <c r="D80333" s="200"/>
    </row>
    <row r="80334" spans="4:4">
      <c r="D80334" s="200"/>
    </row>
    <row r="80335" spans="4:4">
      <c r="D80335" s="200"/>
    </row>
    <row r="80336" spans="4:4">
      <c r="D80336" s="200"/>
    </row>
    <row r="80337" spans="4:4">
      <c r="D80337" s="200"/>
    </row>
    <row r="80338" spans="4:4">
      <c r="D80338" s="200"/>
    </row>
    <row r="80339" spans="4:4">
      <c r="D80339" s="200"/>
    </row>
    <row r="80340" spans="4:4">
      <c r="D80340" s="200"/>
    </row>
    <row r="80341" spans="4:4">
      <c r="D80341" s="200"/>
    </row>
    <row r="80342" spans="4:4">
      <c r="D80342" s="200"/>
    </row>
    <row r="80343" spans="4:4">
      <c r="D80343" s="200"/>
    </row>
    <row r="80344" spans="4:4">
      <c r="D80344" s="200"/>
    </row>
    <row r="80345" spans="4:4">
      <c r="D80345" s="200"/>
    </row>
    <row r="80346" spans="4:4">
      <c r="D80346" s="200"/>
    </row>
    <row r="80347" spans="4:4">
      <c r="D80347" s="200"/>
    </row>
    <row r="80348" spans="4:4">
      <c r="D80348" s="200"/>
    </row>
    <row r="80349" spans="4:4">
      <c r="D80349" s="200"/>
    </row>
    <row r="80350" spans="4:4">
      <c r="D80350" s="200"/>
    </row>
    <row r="80351" spans="4:4">
      <c r="D80351" s="200"/>
    </row>
    <row r="80352" spans="4:4">
      <c r="D80352" s="200"/>
    </row>
    <row r="80353" spans="4:4">
      <c r="D80353" s="200"/>
    </row>
    <row r="80354" spans="4:4">
      <c r="D80354" s="200"/>
    </row>
    <row r="80355" spans="4:4">
      <c r="D80355" s="200"/>
    </row>
    <row r="80356" spans="4:4">
      <c r="D80356" s="200"/>
    </row>
    <row r="80357" spans="4:4">
      <c r="D80357" s="200"/>
    </row>
    <row r="80358" spans="4:4">
      <c r="D80358" s="200"/>
    </row>
    <row r="80359" spans="4:4">
      <c r="D80359" s="200"/>
    </row>
    <row r="80360" spans="4:4">
      <c r="D80360" s="200"/>
    </row>
    <row r="80361" spans="4:4">
      <c r="D80361" s="200"/>
    </row>
    <row r="80362" spans="4:4">
      <c r="D80362" s="200"/>
    </row>
    <row r="80363" spans="4:4">
      <c r="D80363" s="200"/>
    </row>
    <row r="80364" spans="4:4">
      <c r="D80364" s="200"/>
    </row>
    <row r="80365" spans="4:4">
      <c r="D80365" s="200"/>
    </row>
    <row r="80366" spans="4:4">
      <c r="D80366" s="200"/>
    </row>
    <row r="80367" spans="4:4">
      <c r="D80367" s="200"/>
    </row>
    <row r="80368" spans="4:4">
      <c r="D80368" s="200"/>
    </row>
    <row r="80369" spans="4:4">
      <c r="D80369" s="200"/>
    </row>
    <row r="80370" spans="4:4">
      <c r="D80370" s="200"/>
    </row>
    <row r="80371" spans="4:4">
      <c r="D80371" s="200"/>
    </row>
    <row r="80372" spans="4:4">
      <c r="D80372" s="200"/>
    </row>
    <row r="80373" spans="4:4">
      <c r="D80373" s="200"/>
    </row>
    <row r="80374" spans="4:4">
      <c r="D80374" s="200"/>
    </row>
    <row r="80375" spans="4:4">
      <c r="D80375" s="200"/>
    </row>
    <row r="80376" spans="4:4">
      <c r="D80376" s="200"/>
    </row>
    <row r="80377" spans="4:4">
      <c r="D80377" s="200"/>
    </row>
    <row r="80378" spans="4:4">
      <c r="D80378" s="200"/>
    </row>
    <row r="80379" spans="4:4">
      <c r="D80379" s="200"/>
    </row>
    <row r="80380" spans="4:4">
      <c r="D80380" s="200"/>
    </row>
    <row r="80381" spans="4:4">
      <c r="D80381" s="200"/>
    </row>
    <row r="80382" spans="4:4">
      <c r="D80382" s="200"/>
    </row>
    <row r="80383" spans="4:4">
      <c r="D80383" s="200"/>
    </row>
    <row r="80384" spans="4:4">
      <c r="D80384" s="200"/>
    </row>
    <row r="80385" spans="4:4">
      <c r="D80385" s="200"/>
    </row>
    <row r="80386" spans="4:4">
      <c r="D80386" s="200"/>
    </row>
    <row r="80387" spans="4:4">
      <c r="D80387" s="200"/>
    </row>
    <row r="80388" spans="4:4">
      <c r="D80388" s="200"/>
    </row>
    <row r="80389" spans="4:4">
      <c r="D80389" s="200"/>
    </row>
    <row r="80390" spans="4:4">
      <c r="D80390" s="200"/>
    </row>
    <row r="80391" spans="4:4">
      <c r="D80391" s="200"/>
    </row>
    <row r="80392" spans="4:4">
      <c r="D80392" s="200"/>
    </row>
    <row r="80393" spans="4:4">
      <c r="D80393" s="200"/>
    </row>
    <row r="80394" spans="4:4">
      <c r="D80394" s="200"/>
    </row>
    <row r="80395" spans="4:4">
      <c r="D80395" s="200"/>
    </row>
    <row r="80396" spans="4:4">
      <c r="D80396" s="200"/>
    </row>
    <row r="80397" spans="4:4">
      <c r="D80397" s="200"/>
    </row>
    <row r="80398" spans="4:4">
      <c r="D80398" s="200"/>
    </row>
    <row r="80399" spans="4:4">
      <c r="D80399" s="200"/>
    </row>
    <row r="80400" spans="4:4">
      <c r="D80400" s="200"/>
    </row>
    <row r="80401" spans="4:4">
      <c r="D80401" s="200"/>
    </row>
    <row r="80402" spans="4:4">
      <c r="D80402" s="200"/>
    </row>
    <row r="80403" spans="4:4">
      <c r="D80403" s="200"/>
    </row>
    <row r="80404" spans="4:4">
      <c r="D80404" s="200"/>
    </row>
    <row r="80405" spans="4:4">
      <c r="D80405" s="200"/>
    </row>
    <row r="80406" spans="4:4">
      <c r="D80406" s="200"/>
    </row>
    <row r="80407" spans="4:4">
      <c r="D80407" s="200"/>
    </row>
    <row r="80408" spans="4:4">
      <c r="D80408" s="200"/>
    </row>
    <row r="80409" spans="4:4">
      <c r="D80409" s="200"/>
    </row>
    <row r="80410" spans="4:4">
      <c r="D80410" s="200"/>
    </row>
    <row r="80411" spans="4:4">
      <c r="D80411" s="200"/>
    </row>
    <row r="80412" spans="4:4">
      <c r="D80412" s="200"/>
    </row>
    <row r="80413" spans="4:4">
      <c r="D80413" s="200"/>
    </row>
    <row r="80414" spans="4:4">
      <c r="D80414" s="200"/>
    </row>
    <row r="80415" spans="4:4">
      <c r="D80415" s="200"/>
    </row>
    <row r="80416" spans="4:4">
      <c r="D80416" s="200"/>
    </row>
    <row r="80417" spans="4:4">
      <c r="D80417" s="200"/>
    </row>
    <row r="80418" spans="4:4">
      <c r="D80418" s="200"/>
    </row>
    <row r="80419" spans="4:4">
      <c r="D80419" s="200"/>
    </row>
    <row r="80420" spans="4:4">
      <c r="D80420" s="200"/>
    </row>
    <row r="80421" spans="4:4">
      <c r="D80421" s="200"/>
    </row>
    <row r="80422" spans="4:4">
      <c r="D80422" s="200"/>
    </row>
    <row r="80423" spans="4:4">
      <c r="D80423" s="200"/>
    </row>
    <row r="80424" spans="4:4">
      <c r="D80424" s="200"/>
    </row>
    <row r="80425" spans="4:4">
      <c r="D80425" s="200"/>
    </row>
    <row r="80426" spans="4:4">
      <c r="D80426" s="200"/>
    </row>
    <row r="80427" spans="4:4">
      <c r="D80427" s="200"/>
    </row>
    <row r="80428" spans="4:4">
      <c r="D80428" s="200"/>
    </row>
    <row r="80429" spans="4:4">
      <c r="D80429" s="200"/>
    </row>
    <row r="80430" spans="4:4">
      <c r="D80430" s="200"/>
    </row>
    <row r="80431" spans="4:4">
      <c r="D80431" s="200"/>
    </row>
    <row r="80432" spans="4:4">
      <c r="D80432" s="200"/>
    </row>
    <row r="80433" spans="4:4">
      <c r="D80433" s="200"/>
    </row>
    <row r="80434" spans="4:4">
      <c r="D80434" s="200"/>
    </row>
    <row r="80435" spans="4:4">
      <c r="D80435" s="200"/>
    </row>
    <row r="80436" spans="4:4">
      <c r="D80436" s="200"/>
    </row>
    <row r="80437" spans="4:4">
      <c r="D80437" s="200"/>
    </row>
    <row r="80438" spans="4:4">
      <c r="D80438" s="200"/>
    </row>
    <row r="80439" spans="4:4">
      <c r="D80439" s="200"/>
    </row>
    <row r="80440" spans="4:4">
      <c r="D80440" s="200"/>
    </row>
    <row r="80441" spans="4:4">
      <c r="D80441" s="200"/>
    </row>
    <row r="80442" spans="4:4">
      <c r="D80442" s="200"/>
    </row>
    <row r="80443" spans="4:4">
      <c r="D80443" s="200"/>
    </row>
    <row r="80444" spans="4:4">
      <c r="D80444" s="200"/>
    </row>
    <row r="80445" spans="4:4">
      <c r="D80445" s="200"/>
    </row>
    <row r="80446" spans="4:4">
      <c r="D80446" s="200"/>
    </row>
    <row r="80447" spans="4:4">
      <c r="D80447" s="200"/>
    </row>
    <row r="80448" spans="4:4">
      <c r="D80448" s="200"/>
    </row>
    <row r="80449" spans="4:4">
      <c r="D80449" s="200"/>
    </row>
    <row r="80450" spans="4:4">
      <c r="D80450" s="200"/>
    </row>
    <row r="80451" spans="4:4">
      <c r="D80451" s="200"/>
    </row>
    <row r="80452" spans="4:4">
      <c r="D80452" s="200"/>
    </row>
    <row r="80453" spans="4:4">
      <c r="D80453" s="200"/>
    </row>
    <row r="80454" spans="4:4">
      <c r="D80454" s="200"/>
    </row>
    <row r="80455" spans="4:4">
      <c r="D80455" s="200"/>
    </row>
    <row r="80456" spans="4:4">
      <c r="D80456" s="200"/>
    </row>
    <row r="80457" spans="4:4">
      <c r="D80457" s="200"/>
    </row>
    <row r="80458" spans="4:4">
      <c r="D80458" s="200"/>
    </row>
    <row r="80459" spans="4:4">
      <c r="D80459" s="200"/>
    </row>
    <row r="80460" spans="4:4">
      <c r="D80460" s="200"/>
    </row>
    <row r="80461" spans="4:4">
      <c r="D80461" s="200"/>
    </row>
    <row r="80462" spans="4:4">
      <c r="D80462" s="200"/>
    </row>
    <row r="80463" spans="4:4">
      <c r="D80463" s="200"/>
    </row>
    <row r="80464" spans="4:4">
      <c r="D80464" s="200"/>
    </row>
    <row r="80465" spans="4:4">
      <c r="D80465" s="200"/>
    </row>
    <row r="80466" spans="4:4">
      <c r="D80466" s="200"/>
    </row>
    <row r="80467" spans="4:4">
      <c r="D80467" s="200"/>
    </row>
    <row r="80468" spans="4:4">
      <c r="D80468" s="200"/>
    </row>
    <row r="80469" spans="4:4">
      <c r="D80469" s="200"/>
    </row>
    <row r="80470" spans="4:4">
      <c r="D80470" s="200"/>
    </row>
    <row r="80471" spans="4:4">
      <c r="D80471" s="200"/>
    </row>
    <row r="80472" spans="4:4">
      <c r="D80472" s="200"/>
    </row>
    <row r="80473" spans="4:4">
      <c r="D80473" s="200"/>
    </row>
    <row r="80474" spans="4:4">
      <c r="D80474" s="200"/>
    </row>
    <row r="80475" spans="4:4">
      <c r="D80475" s="200"/>
    </row>
    <row r="80476" spans="4:4">
      <c r="D80476" s="200"/>
    </row>
    <row r="80477" spans="4:4">
      <c r="D80477" s="200"/>
    </row>
    <row r="80478" spans="4:4">
      <c r="D80478" s="200"/>
    </row>
    <row r="80479" spans="4:4">
      <c r="D80479" s="200"/>
    </row>
    <row r="80480" spans="4:4">
      <c r="D80480" s="200"/>
    </row>
    <row r="80481" spans="4:4">
      <c r="D80481" s="200"/>
    </row>
    <row r="80482" spans="4:4">
      <c r="D80482" s="200"/>
    </row>
    <row r="80483" spans="4:4">
      <c r="D80483" s="200"/>
    </row>
    <row r="80484" spans="4:4">
      <c r="D80484" s="200"/>
    </row>
    <row r="80485" spans="4:4">
      <c r="D80485" s="200"/>
    </row>
    <row r="80486" spans="4:4">
      <c r="D80486" s="200"/>
    </row>
    <row r="80487" spans="4:4">
      <c r="D80487" s="200"/>
    </row>
    <row r="80488" spans="4:4">
      <c r="D80488" s="200"/>
    </row>
    <row r="80489" spans="4:4">
      <c r="D80489" s="200"/>
    </row>
    <row r="80490" spans="4:4">
      <c r="D80490" s="200"/>
    </row>
    <row r="80491" spans="4:4">
      <c r="D80491" s="200"/>
    </row>
    <row r="80492" spans="4:4">
      <c r="D80492" s="200"/>
    </row>
    <row r="80493" spans="4:4">
      <c r="D80493" s="200"/>
    </row>
    <row r="80494" spans="4:4">
      <c r="D80494" s="200"/>
    </row>
    <row r="80495" spans="4:4">
      <c r="D80495" s="200"/>
    </row>
    <row r="80496" spans="4:4">
      <c r="D80496" s="200"/>
    </row>
    <row r="80497" spans="4:4">
      <c r="D80497" s="200"/>
    </row>
    <row r="80498" spans="4:4">
      <c r="D80498" s="200"/>
    </row>
    <row r="80499" spans="4:4">
      <c r="D80499" s="200"/>
    </row>
    <row r="80500" spans="4:4">
      <c r="D80500" s="200"/>
    </row>
    <row r="80501" spans="4:4">
      <c r="D80501" s="200"/>
    </row>
    <row r="80502" spans="4:4">
      <c r="D80502" s="200"/>
    </row>
    <row r="80503" spans="4:4">
      <c r="D80503" s="200"/>
    </row>
    <row r="80504" spans="4:4">
      <c r="D80504" s="200"/>
    </row>
    <row r="80505" spans="4:4">
      <c r="D80505" s="200"/>
    </row>
    <row r="80506" spans="4:4">
      <c r="D80506" s="200"/>
    </row>
    <row r="80507" spans="4:4">
      <c r="D80507" s="200"/>
    </row>
    <row r="80508" spans="4:4">
      <c r="D80508" s="200"/>
    </row>
    <row r="80509" spans="4:4">
      <c r="D80509" s="200"/>
    </row>
    <row r="80510" spans="4:4">
      <c r="D80510" s="200"/>
    </row>
    <row r="80511" spans="4:4">
      <c r="D80511" s="200"/>
    </row>
    <row r="80512" spans="4:4">
      <c r="D80512" s="200"/>
    </row>
    <row r="80513" spans="4:4">
      <c r="D80513" s="200"/>
    </row>
    <row r="80514" spans="4:4">
      <c r="D80514" s="200"/>
    </row>
    <row r="80515" spans="4:4">
      <c r="D80515" s="200"/>
    </row>
    <row r="80516" spans="4:4">
      <c r="D80516" s="200"/>
    </row>
    <row r="80517" spans="4:4">
      <c r="D80517" s="200"/>
    </row>
    <row r="80518" spans="4:4">
      <c r="D80518" s="200"/>
    </row>
    <row r="80519" spans="4:4">
      <c r="D80519" s="200"/>
    </row>
    <row r="80520" spans="4:4">
      <c r="D80520" s="200"/>
    </row>
    <row r="80521" spans="4:4">
      <c r="D80521" s="200"/>
    </row>
    <row r="80522" spans="4:4">
      <c r="D80522" s="200"/>
    </row>
    <row r="80523" spans="4:4">
      <c r="D80523" s="200"/>
    </row>
    <row r="80524" spans="4:4">
      <c r="D80524" s="200"/>
    </row>
    <row r="80525" spans="4:4">
      <c r="D80525" s="200"/>
    </row>
    <row r="80526" spans="4:4">
      <c r="D80526" s="200"/>
    </row>
    <row r="80527" spans="4:4">
      <c r="D80527" s="200"/>
    </row>
    <row r="80528" spans="4:4">
      <c r="D80528" s="200"/>
    </row>
    <row r="80529" spans="4:4">
      <c r="D80529" s="200"/>
    </row>
    <row r="80530" spans="4:4">
      <c r="D80530" s="200"/>
    </row>
    <row r="80531" spans="4:4">
      <c r="D80531" s="200"/>
    </row>
    <row r="80532" spans="4:4">
      <c r="D80532" s="200"/>
    </row>
    <row r="80533" spans="4:4">
      <c r="D80533" s="200"/>
    </row>
    <row r="80534" spans="4:4">
      <c r="D80534" s="200"/>
    </row>
    <row r="80535" spans="4:4">
      <c r="D80535" s="200"/>
    </row>
    <row r="80536" spans="4:4">
      <c r="D80536" s="200"/>
    </row>
    <row r="80537" spans="4:4">
      <c r="D80537" s="200"/>
    </row>
    <row r="80538" spans="4:4">
      <c r="D80538" s="200"/>
    </row>
    <row r="80539" spans="4:4">
      <c r="D80539" s="200"/>
    </row>
    <row r="80540" spans="4:4">
      <c r="D80540" s="200"/>
    </row>
    <row r="80541" spans="4:4">
      <c r="D80541" s="200"/>
    </row>
    <row r="80542" spans="4:4">
      <c r="D80542" s="200"/>
    </row>
    <row r="80543" spans="4:4">
      <c r="D80543" s="200"/>
    </row>
    <row r="80544" spans="4:4">
      <c r="D80544" s="200"/>
    </row>
    <row r="80545" spans="4:4">
      <c r="D80545" s="200"/>
    </row>
    <row r="80546" spans="4:4">
      <c r="D80546" s="200"/>
    </row>
    <row r="80547" spans="4:4">
      <c r="D80547" s="200"/>
    </row>
    <row r="80548" spans="4:4">
      <c r="D80548" s="200"/>
    </row>
    <row r="80549" spans="4:4">
      <c r="D80549" s="200"/>
    </row>
    <row r="80550" spans="4:4">
      <c r="D80550" s="200"/>
    </row>
    <row r="80551" spans="4:4">
      <c r="D80551" s="200"/>
    </row>
    <row r="80552" spans="4:4">
      <c r="D80552" s="200"/>
    </row>
    <row r="80553" spans="4:4">
      <c r="D80553" s="200"/>
    </row>
    <row r="80554" spans="4:4">
      <c r="D80554" s="200"/>
    </row>
    <row r="80555" spans="4:4">
      <c r="D80555" s="200"/>
    </row>
    <row r="80556" spans="4:4">
      <c r="D80556" s="200"/>
    </row>
    <row r="80557" spans="4:4">
      <c r="D80557" s="200"/>
    </row>
    <row r="80558" spans="4:4">
      <c r="D80558" s="200"/>
    </row>
    <row r="80559" spans="4:4">
      <c r="D80559" s="200"/>
    </row>
    <row r="80560" spans="4:4">
      <c r="D80560" s="200"/>
    </row>
    <row r="80561" spans="4:4">
      <c r="D80561" s="200"/>
    </row>
    <row r="80562" spans="4:4">
      <c r="D80562" s="200"/>
    </row>
    <row r="80563" spans="4:4">
      <c r="D80563" s="200"/>
    </row>
    <row r="80564" spans="4:4">
      <c r="D80564" s="200"/>
    </row>
    <row r="80565" spans="4:4">
      <c r="D80565" s="200"/>
    </row>
    <row r="80566" spans="4:4">
      <c r="D80566" s="200"/>
    </row>
    <row r="80567" spans="4:4">
      <c r="D80567" s="200"/>
    </row>
    <row r="80568" spans="4:4">
      <c r="D80568" s="200"/>
    </row>
    <row r="80569" spans="4:4">
      <c r="D80569" s="200"/>
    </row>
    <row r="80570" spans="4:4">
      <c r="D80570" s="200"/>
    </row>
    <row r="80571" spans="4:4">
      <c r="D80571" s="200"/>
    </row>
    <row r="80572" spans="4:4">
      <c r="D80572" s="200"/>
    </row>
    <row r="80573" spans="4:4">
      <c r="D80573" s="200"/>
    </row>
    <row r="80574" spans="4:4">
      <c r="D80574" s="200"/>
    </row>
    <row r="80575" spans="4:4">
      <c r="D80575" s="200"/>
    </row>
    <row r="80576" spans="4:4">
      <c r="D80576" s="200"/>
    </row>
    <row r="80577" spans="4:4">
      <c r="D80577" s="200"/>
    </row>
    <row r="80578" spans="4:4">
      <c r="D80578" s="200"/>
    </row>
    <row r="80579" spans="4:4">
      <c r="D80579" s="200"/>
    </row>
    <row r="80580" spans="4:4">
      <c r="D80580" s="200"/>
    </row>
    <row r="80581" spans="4:4">
      <c r="D80581" s="200"/>
    </row>
    <row r="80582" spans="4:4">
      <c r="D80582" s="200"/>
    </row>
    <row r="80583" spans="4:4">
      <c r="D80583" s="200"/>
    </row>
    <row r="80584" spans="4:4">
      <c r="D80584" s="200"/>
    </row>
    <row r="80585" spans="4:4">
      <c r="D80585" s="200"/>
    </row>
    <row r="80586" spans="4:4">
      <c r="D80586" s="200"/>
    </row>
    <row r="80587" spans="4:4">
      <c r="D80587" s="200"/>
    </row>
    <row r="80588" spans="4:4">
      <c r="D80588" s="200"/>
    </row>
    <row r="80589" spans="4:4">
      <c r="D80589" s="200"/>
    </row>
    <row r="80590" spans="4:4">
      <c r="D80590" s="200"/>
    </row>
    <row r="80591" spans="4:4">
      <c r="D80591" s="200"/>
    </row>
    <row r="80592" spans="4:4">
      <c r="D80592" s="200"/>
    </row>
    <row r="80593" spans="4:4">
      <c r="D80593" s="200"/>
    </row>
    <row r="80594" spans="4:4">
      <c r="D80594" s="200"/>
    </row>
    <row r="80595" spans="4:4">
      <c r="D80595" s="200"/>
    </row>
    <row r="80596" spans="4:4">
      <c r="D80596" s="200"/>
    </row>
    <row r="80597" spans="4:4">
      <c r="D80597" s="200"/>
    </row>
    <row r="80598" spans="4:4">
      <c r="D80598" s="200"/>
    </row>
    <row r="80599" spans="4:4">
      <c r="D80599" s="200"/>
    </row>
    <row r="80600" spans="4:4">
      <c r="D80600" s="200"/>
    </row>
    <row r="80601" spans="4:4">
      <c r="D80601" s="200"/>
    </row>
    <row r="80602" spans="4:4">
      <c r="D80602" s="200"/>
    </row>
    <row r="80603" spans="4:4">
      <c r="D80603" s="200"/>
    </row>
    <row r="80604" spans="4:4">
      <c r="D80604" s="200"/>
    </row>
    <row r="80605" spans="4:4">
      <c r="D80605" s="200"/>
    </row>
    <row r="80606" spans="4:4">
      <c r="D80606" s="200"/>
    </row>
    <row r="80607" spans="4:4">
      <c r="D80607" s="200"/>
    </row>
    <row r="80608" spans="4:4">
      <c r="D80608" s="200"/>
    </row>
    <row r="80609" spans="4:4">
      <c r="D80609" s="200"/>
    </row>
    <row r="80610" spans="4:4">
      <c r="D80610" s="200"/>
    </row>
    <row r="80611" spans="4:4">
      <c r="D80611" s="200"/>
    </row>
    <row r="80612" spans="4:4">
      <c r="D80612" s="200"/>
    </row>
    <row r="80613" spans="4:4">
      <c r="D80613" s="200"/>
    </row>
    <row r="80614" spans="4:4">
      <c r="D80614" s="200"/>
    </row>
    <row r="80615" spans="4:4">
      <c r="D80615" s="200"/>
    </row>
    <row r="80616" spans="4:4">
      <c r="D80616" s="200"/>
    </row>
    <row r="80617" spans="4:4">
      <c r="D80617" s="200"/>
    </row>
    <row r="80618" spans="4:4">
      <c r="D80618" s="200"/>
    </row>
    <row r="80619" spans="4:4">
      <c r="D80619" s="200"/>
    </row>
    <row r="80620" spans="4:4">
      <c r="D80620" s="200"/>
    </row>
    <row r="80621" spans="4:4">
      <c r="D80621" s="200"/>
    </row>
    <row r="80622" spans="4:4">
      <c r="D80622" s="200"/>
    </row>
    <row r="80623" spans="4:4">
      <c r="D80623" s="200"/>
    </row>
    <row r="80624" spans="4:4">
      <c r="D80624" s="200"/>
    </row>
    <row r="80625" spans="4:4">
      <c r="D80625" s="200"/>
    </row>
    <row r="80626" spans="4:4">
      <c r="D80626" s="200"/>
    </row>
    <row r="80627" spans="4:4">
      <c r="D80627" s="200"/>
    </row>
    <row r="80628" spans="4:4">
      <c r="D80628" s="200"/>
    </row>
    <row r="80629" spans="4:4">
      <c r="D80629" s="200"/>
    </row>
    <row r="80630" spans="4:4">
      <c r="D80630" s="200"/>
    </row>
    <row r="80631" spans="4:4">
      <c r="D80631" s="200"/>
    </row>
    <row r="80632" spans="4:4">
      <c r="D80632" s="200"/>
    </row>
    <row r="80633" spans="4:4">
      <c r="D80633" s="200"/>
    </row>
    <row r="80634" spans="4:4">
      <c r="D80634" s="200"/>
    </row>
    <row r="80635" spans="4:4">
      <c r="D80635" s="200"/>
    </row>
    <row r="80636" spans="4:4">
      <c r="D80636" s="200"/>
    </row>
    <row r="80637" spans="4:4">
      <c r="D80637" s="200"/>
    </row>
    <row r="80638" spans="4:4">
      <c r="D80638" s="200"/>
    </row>
    <row r="80639" spans="4:4">
      <c r="D80639" s="200"/>
    </row>
    <row r="80640" spans="4:4">
      <c r="D80640" s="200"/>
    </row>
    <row r="80641" spans="4:4">
      <c r="D80641" s="200"/>
    </row>
    <row r="80642" spans="4:4">
      <c r="D80642" s="200"/>
    </row>
    <row r="80643" spans="4:4">
      <c r="D80643" s="200"/>
    </row>
    <row r="80644" spans="4:4">
      <c r="D80644" s="200"/>
    </row>
    <row r="80645" spans="4:4">
      <c r="D80645" s="200"/>
    </row>
    <row r="80646" spans="4:4">
      <c r="D80646" s="200"/>
    </row>
    <row r="80647" spans="4:4">
      <c r="D80647" s="200"/>
    </row>
    <row r="80648" spans="4:4">
      <c r="D80648" s="200"/>
    </row>
    <row r="80649" spans="4:4">
      <c r="D80649" s="200"/>
    </row>
    <row r="80650" spans="4:4">
      <c r="D80650" s="200"/>
    </row>
    <row r="80651" spans="4:4">
      <c r="D80651" s="200"/>
    </row>
    <row r="80652" spans="4:4">
      <c r="D80652" s="200"/>
    </row>
    <row r="80653" spans="4:4">
      <c r="D80653" s="200"/>
    </row>
    <row r="80654" spans="4:4">
      <c r="D80654" s="200"/>
    </row>
    <row r="80655" spans="4:4">
      <c r="D80655" s="200"/>
    </row>
    <row r="80656" spans="4:4">
      <c r="D80656" s="200"/>
    </row>
    <row r="80657" spans="4:4">
      <c r="D80657" s="200"/>
    </row>
    <row r="80658" spans="4:4">
      <c r="D80658" s="200"/>
    </row>
    <row r="80659" spans="4:4">
      <c r="D80659" s="200"/>
    </row>
    <row r="80660" spans="4:4">
      <c r="D80660" s="200"/>
    </row>
    <row r="80661" spans="4:4">
      <c r="D80661" s="200"/>
    </row>
    <row r="80662" spans="4:4">
      <c r="D80662" s="200"/>
    </row>
    <row r="80663" spans="4:4">
      <c r="D80663" s="200"/>
    </row>
    <row r="80664" spans="4:4">
      <c r="D80664" s="200"/>
    </row>
    <row r="80665" spans="4:4">
      <c r="D80665" s="200"/>
    </row>
    <row r="80666" spans="4:4">
      <c r="D80666" s="200"/>
    </row>
    <row r="80667" spans="4:4">
      <c r="D80667" s="200"/>
    </row>
    <row r="80668" spans="4:4">
      <c r="D80668" s="200"/>
    </row>
    <row r="80669" spans="4:4">
      <c r="D80669" s="200"/>
    </row>
    <row r="80670" spans="4:4">
      <c r="D80670" s="200"/>
    </row>
    <row r="80671" spans="4:4">
      <c r="D80671" s="200"/>
    </row>
    <row r="80672" spans="4:4">
      <c r="D80672" s="200"/>
    </row>
    <row r="80673" spans="4:4">
      <c r="D80673" s="200"/>
    </row>
    <row r="80674" spans="4:4">
      <c r="D80674" s="200"/>
    </row>
    <row r="80675" spans="4:4">
      <c r="D80675" s="200"/>
    </row>
    <row r="80676" spans="4:4">
      <c r="D80676" s="200"/>
    </row>
    <row r="80677" spans="4:4">
      <c r="D80677" s="200"/>
    </row>
    <row r="80678" spans="4:4">
      <c r="D80678" s="200"/>
    </row>
    <row r="80679" spans="4:4">
      <c r="D80679" s="200"/>
    </row>
    <row r="80680" spans="4:4">
      <c r="D80680" s="200"/>
    </row>
    <row r="80681" spans="4:4">
      <c r="D80681" s="200"/>
    </row>
    <row r="80682" spans="4:4">
      <c r="D80682" s="200"/>
    </row>
    <row r="80683" spans="4:4">
      <c r="D80683" s="200"/>
    </row>
    <row r="80684" spans="4:4">
      <c r="D80684" s="200"/>
    </row>
    <row r="80685" spans="4:4">
      <c r="D80685" s="200"/>
    </row>
    <row r="80686" spans="4:4">
      <c r="D80686" s="200"/>
    </row>
    <row r="80687" spans="4:4">
      <c r="D80687" s="200"/>
    </row>
    <row r="80688" spans="4:4">
      <c r="D80688" s="200"/>
    </row>
    <row r="80689" spans="4:4">
      <c r="D80689" s="200"/>
    </row>
    <row r="80690" spans="4:4">
      <c r="D80690" s="200"/>
    </row>
    <row r="80691" spans="4:4">
      <c r="D80691" s="200"/>
    </row>
    <row r="80692" spans="4:4">
      <c r="D80692" s="200"/>
    </row>
    <row r="80693" spans="4:4">
      <c r="D80693" s="200"/>
    </row>
    <row r="80694" spans="4:4">
      <c r="D80694" s="200"/>
    </row>
    <row r="80695" spans="4:4">
      <c r="D80695" s="200"/>
    </row>
    <row r="80696" spans="4:4">
      <c r="D80696" s="200"/>
    </row>
    <row r="80697" spans="4:4">
      <c r="D80697" s="200"/>
    </row>
    <row r="80698" spans="4:4">
      <c r="D80698" s="200"/>
    </row>
    <row r="80699" spans="4:4">
      <c r="D80699" s="200"/>
    </row>
    <row r="80700" spans="4:4">
      <c r="D80700" s="200"/>
    </row>
    <row r="80701" spans="4:4">
      <c r="D80701" s="200"/>
    </row>
    <row r="80702" spans="4:4">
      <c r="D80702" s="200"/>
    </row>
    <row r="80703" spans="4:4">
      <c r="D80703" s="200"/>
    </row>
    <row r="80704" spans="4:4">
      <c r="D80704" s="200"/>
    </row>
    <row r="80705" spans="4:4">
      <c r="D80705" s="200"/>
    </row>
    <row r="80706" spans="4:4">
      <c r="D80706" s="200"/>
    </row>
    <row r="80707" spans="4:4">
      <c r="D80707" s="200"/>
    </row>
    <row r="80708" spans="4:4">
      <c r="D80708" s="200"/>
    </row>
    <row r="80709" spans="4:4">
      <c r="D80709" s="200"/>
    </row>
    <row r="80710" spans="4:4">
      <c r="D80710" s="200"/>
    </row>
    <row r="80711" spans="4:4">
      <c r="D80711" s="200"/>
    </row>
    <row r="80712" spans="4:4">
      <c r="D80712" s="200"/>
    </row>
    <row r="80713" spans="4:4">
      <c r="D80713" s="200"/>
    </row>
    <row r="80714" spans="4:4">
      <c r="D80714" s="200"/>
    </row>
    <row r="80715" spans="4:4">
      <c r="D80715" s="200"/>
    </row>
    <row r="80716" spans="4:4">
      <c r="D80716" s="200"/>
    </row>
    <row r="80717" spans="4:4">
      <c r="D80717" s="200"/>
    </row>
    <row r="80718" spans="4:4">
      <c r="D80718" s="200"/>
    </row>
    <row r="80719" spans="4:4">
      <c r="D80719" s="200"/>
    </row>
    <row r="80720" spans="4:4">
      <c r="D80720" s="200"/>
    </row>
    <row r="80721" spans="4:4">
      <c r="D80721" s="200"/>
    </row>
    <row r="80722" spans="4:4">
      <c r="D80722" s="200"/>
    </row>
    <row r="80723" spans="4:4">
      <c r="D80723" s="200"/>
    </row>
    <row r="80724" spans="4:4">
      <c r="D80724" s="200"/>
    </row>
    <row r="80725" spans="4:4">
      <c r="D80725" s="200"/>
    </row>
    <row r="80726" spans="4:4">
      <c r="D80726" s="200"/>
    </row>
    <row r="80727" spans="4:4">
      <c r="D80727" s="200"/>
    </row>
    <row r="80728" spans="4:4">
      <c r="D80728" s="200"/>
    </row>
    <row r="80729" spans="4:4">
      <c r="D80729" s="200"/>
    </row>
    <row r="80730" spans="4:4">
      <c r="D80730" s="200"/>
    </row>
    <row r="80731" spans="4:4">
      <c r="D80731" s="200"/>
    </row>
    <row r="80732" spans="4:4">
      <c r="D80732" s="200"/>
    </row>
    <row r="80733" spans="4:4">
      <c r="D80733" s="200"/>
    </row>
    <row r="80734" spans="4:4">
      <c r="D80734" s="200"/>
    </row>
    <row r="80735" spans="4:4">
      <c r="D80735" s="200"/>
    </row>
    <row r="80736" spans="4:4">
      <c r="D80736" s="200"/>
    </row>
    <row r="80737" spans="4:4">
      <c r="D80737" s="200"/>
    </row>
    <row r="80738" spans="4:4">
      <c r="D80738" s="200"/>
    </row>
    <row r="80739" spans="4:4">
      <c r="D80739" s="200"/>
    </row>
    <row r="80740" spans="4:4">
      <c r="D80740" s="200"/>
    </row>
    <row r="80741" spans="4:4">
      <c r="D80741" s="200"/>
    </row>
    <row r="80742" spans="4:4">
      <c r="D80742" s="200"/>
    </row>
    <row r="80743" spans="4:4">
      <c r="D80743" s="200"/>
    </row>
    <row r="80744" spans="4:4">
      <c r="D80744" s="200"/>
    </row>
    <row r="80745" spans="4:4">
      <c r="D80745" s="200"/>
    </row>
    <row r="80746" spans="4:4">
      <c r="D80746" s="200"/>
    </row>
    <row r="80747" spans="4:4">
      <c r="D80747" s="200"/>
    </row>
    <row r="80748" spans="4:4">
      <c r="D80748" s="200"/>
    </row>
    <row r="80749" spans="4:4">
      <c r="D80749" s="200"/>
    </row>
    <row r="80750" spans="4:4">
      <c r="D80750" s="200"/>
    </row>
    <row r="80751" spans="4:4">
      <c r="D80751" s="200"/>
    </row>
    <row r="80752" spans="4:4">
      <c r="D80752" s="200"/>
    </row>
    <row r="80753" spans="4:4">
      <c r="D80753" s="200"/>
    </row>
    <row r="80754" spans="4:4">
      <c r="D80754" s="200"/>
    </row>
    <row r="80755" spans="4:4">
      <c r="D80755" s="200"/>
    </row>
    <row r="80756" spans="4:4">
      <c r="D80756" s="200"/>
    </row>
    <row r="80757" spans="4:4">
      <c r="D80757" s="200"/>
    </row>
    <row r="80758" spans="4:4">
      <c r="D80758" s="200"/>
    </row>
    <row r="80759" spans="4:4">
      <c r="D80759" s="200"/>
    </row>
    <row r="80760" spans="4:4">
      <c r="D80760" s="200"/>
    </row>
    <row r="80761" spans="4:4">
      <c r="D80761" s="200"/>
    </row>
    <row r="80762" spans="4:4">
      <c r="D80762" s="200"/>
    </row>
    <row r="80763" spans="4:4">
      <c r="D80763" s="200"/>
    </row>
    <row r="80764" spans="4:4">
      <c r="D80764" s="200"/>
    </row>
    <row r="80765" spans="4:4">
      <c r="D80765" s="200"/>
    </row>
    <row r="80766" spans="4:4">
      <c r="D80766" s="200"/>
    </row>
    <row r="80767" spans="4:4">
      <c r="D80767" s="200"/>
    </row>
    <row r="80768" spans="4:4">
      <c r="D80768" s="200"/>
    </row>
    <row r="80769" spans="4:4">
      <c r="D80769" s="200"/>
    </row>
    <row r="80770" spans="4:4">
      <c r="D80770" s="200"/>
    </row>
    <row r="80771" spans="4:4">
      <c r="D80771" s="200"/>
    </row>
    <row r="80772" spans="4:4">
      <c r="D80772" s="200"/>
    </row>
    <row r="80773" spans="4:4">
      <c r="D80773" s="200"/>
    </row>
    <row r="80774" spans="4:4">
      <c r="D80774" s="200"/>
    </row>
    <row r="80775" spans="4:4">
      <c r="D80775" s="200"/>
    </row>
    <row r="80776" spans="4:4">
      <c r="D80776" s="200"/>
    </row>
    <row r="80777" spans="4:4">
      <c r="D80777" s="200"/>
    </row>
    <row r="80778" spans="4:4">
      <c r="D80778" s="200"/>
    </row>
    <row r="80779" spans="4:4">
      <c r="D80779" s="200"/>
    </row>
    <row r="80780" spans="4:4">
      <c r="D80780" s="200"/>
    </row>
    <row r="80781" spans="4:4">
      <c r="D80781" s="200"/>
    </row>
    <row r="80782" spans="4:4">
      <c r="D80782" s="200"/>
    </row>
    <row r="80783" spans="4:4">
      <c r="D80783" s="200"/>
    </row>
    <row r="80784" spans="4:4">
      <c r="D80784" s="200"/>
    </row>
    <row r="80785" spans="4:4">
      <c r="D80785" s="200"/>
    </row>
    <row r="80786" spans="4:4">
      <c r="D80786" s="200"/>
    </row>
    <row r="80787" spans="4:4">
      <c r="D80787" s="200"/>
    </row>
    <row r="80788" spans="4:4">
      <c r="D80788" s="200"/>
    </row>
    <row r="80789" spans="4:4">
      <c r="D80789" s="200"/>
    </row>
    <row r="80790" spans="4:4">
      <c r="D80790" s="200"/>
    </row>
    <row r="80791" spans="4:4">
      <c r="D80791" s="200"/>
    </row>
    <row r="80792" spans="4:4">
      <c r="D80792" s="200"/>
    </row>
    <row r="80793" spans="4:4">
      <c r="D80793" s="200"/>
    </row>
    <row r="80794" spans="4:4">
      <c r="D80794" s="200"/>
    </row>
    <row r="80795" spans="4:4">
      <c r="D80795" s="200"/>
    </row>
    <row r="80796" spans="4:4">
      <c r="D80796" s="200"/>
    </row>
    <row r="80797" spans="4:4">
      <c r="D80797" s="200"/>
    </row>
    <row r="80798" spans="4:4">
      <c r="D80798" s="200"/>
    </row>
    <row r="80799" spans="4:4">
      <c r="D80799" s="200"/>
    </row>
    <row r="80800" spans="4:4">
      <c r="D80800" s="200"/>
    </row>
    <row r="80801" spans="4:4">
      <c r="D80801" s="200"/>
    </row>
    <row r="80802" spans="4:4">
      <c r="D80802" s="200"/>
    </row>
    <row r="80803" spans="4:4">
      <c r="D80803" s="200"/>
    </row>
    <row r="80804" spans="4:4">
      <c r="D80804" s="200"/>
    </row>
    <row r="80805" spans="4:4">
      <c r="D80805" s="200"/>
    </row>
    <row r="80806" spans="4:4">
      <c r="D80806" s="200"/>
    </row>
    <row r="80807" spans="4:4">
      <c r="D80807" s="200"/>
    </row>
    <row r="80808" spans="4:4">
      <c r="D80808" s="200"/>
    </row>
    <row r="80809" spans="4:4">
      <c r="D80809" s="200"/>
    </row>
    <row r="80810" spans="4:4">
      <c r="D80810" s="200"/>
    </row>
    <row r="80811" spans="4:4">
      <c r="D80811" s="200"/>
    </row>
    <row r="80812" spans="4:4">
      <c r="D80812" s="200"/>
    </row>
    <row r="80813" spans="4:4">
      <c r="D80813" s="200"/>
    </row>
    <row r="80814" spans="4:4">
      <c r="D80814" s="200"/>
    </row>
    <row r="80815" spans="4:4">
      <c r="D80815" s="200"/>
    </row>
    <row r="80816" spans="4:4">
      <c r="D80816" s="200"/>
    </row>
    <row r="80817" spans="4:4">
      <c r="D80817" s="200"/>
    </row>
    <row r="80818" spans="4:4">
      <c r="D80818" s="200"/>
    </row>
    <row r="80819" spans="4:4">
      <c r="D80819" s="200"/>
    </row>
    <row r="80820" spans="4:4">
      <c r="D80820" s="200"/>
    </row>
    <row r="80821" spans="4:4">
      <c r="D80821" s="200"/>
    </row>
    <row r="80822" spans="4:4">
      <c r="D80822" s="200"/>
    </row>
    <row r="80823" spans="4:4">
      <c r="D80823" s="200"/>
    </row>
    <row r="80824" spans="4:4">
      <c r="D80824" s="200"/>
    </row>
    <row r="80825" spans="4:4">
      <c r="D80825" s="200"/>
    </row>
    <row r="80826" spans="4:4">
      <c r="D80826" s="200"/>
    </row>
    <row r="80827" spans="4:4">
      <c r="D80827" s="200"/>
    </row>
    <row r="80828" spans="4:4">
      <c r="D80828" s="200"/>
    </row>
    <row r="80829" spans="4:4">
      <c r="D80829" s="200"/>
    </row>
    <row r="80830" spans="4:4">
      <c r="D80830" s="200"/>
    </row>
    <row r="80831" spans="4:4">
      <c r="D80831" s="200"/>
    </row>
    <row r="80832" spans="4:4">
      <c r="D80832" s="200"/>
    </row>
    <row r="80833" spans="4:4">
      <c r="D80833" s="200"/>
    </row>
    <row r="80834" spans="4:4">
      <c r="D80834" s="200"/>
    </row>
    <row r="80835" spans="4:4">
      <c r="D80835" s="200"/>
    </row>
    <row r="80836" spans="4:4">
      <c r="D80836" s="200"/>
    </row>
    <row r="80837" spans="4:4">
      <c r="D80837" s="200"/>
    </row>
    <row r="80838" spans="4:4">
      <c r="D80838" s="200"/>
    </row>
    <row r="80839" spans="4:4">
      <c r="D80839" s="200"/>
    </row>
    <row r="80840" spans="4:4">
      <c r="D80840" s="200"/>
    </row>
    <row r="80841" spans="4:4">
      <c r="D80841" s="200"/>
    </row>
    <row r="80842" spans="4:4">
      <c r="D80842" s="200"/>
    </row>
    <row r="80843" spans="4:4">
      <c r="D80843" s="200"/>
    </row>
    <row r="80844" spans="4:4">
      <c r="D80844" s="200"/>
    </row>
    <row r="80845" spans="4:4">
      <c r="D80845" s="200"/>
    </row>
    <row r="80846" spans="4:4">
      <c r="D80846" s="200"/>
    </row>
    <row r="80847" spans="4:4">
      <c r="D80847" s="200"/>
    </row>
    <row r="80848" spans="4:4">
      <c r="D80848" s="200"/>
    </row>
    <row r="80849" spans="4:4">
      <c r="D80849" s="200"/>
    </row>
    <row r="80850" spans="4:4">
      <c r="D80850" s="200"/>
    </row>
    <row r="80851" spans="4:4">
      <c r="D80851" s="200"/>
    </row>
    <row r="80852" spans="4:4">
      <c r="D80852" s="200"/>
    </row>
    <row r="80853" spans="4:4">
      <c r="D80853" s="200"/>
    </row>
    <row r="80854" spans="4:4">
      <c r="D80854" s="200"/>
    </row>
    <row r="80855" spans="4:4">
      <c r="D80855" s="200"/>
    </row>
    <row r="80856" spans="4:4">
      <c r="D80856" s="200"/>
    </row>
    <row r="80857" spans="4:4">
      <c r="D80857" s="200"/>
    </row>
    <row r="80858" spans="4:4">
      <c r="D80858" s="200"/>
    </row>
    <row r="80859" spans="4:4">
      <c r="D80859" s="200"/>
    </row>
    <row r="80860" spans="4:4">
      <c r="D80860" s="200"/>
    </row>
    <row r="80861" spans="4:4">
      <c r="D80861" s="200"/>
    </row>
    <row r="80862" spans="4:4">
      <c r="D80862" s="200"/>
    </row>
    <row r="80863" spans="4:4">
      <c r="D80863" s="200"/>
    </row>
    <row r="80864" spans="4:4">
      <c r="D80864" s="200"/>
    </row>
    <row r="80865" spans="4:4">
      <c r="D80865" s="200"/>
    </row>
    <row r="80866" spans="4:4">
      <c r="D80866" s="200"/>
    </row>
    <row r="80867" spans="4:4">
      <c r="D80867" s="200"/>
    </row>
    <row r="80868" spans="4:4">
      <c r="D80868" s="200"/>
    </row>
    <row r="80869" spans="4:4">
      <c r="D80869" s="200"/>
    </row>
    <row r="80870" spans="4:4">
      <c r="D80870" s="200"/>
    </row>
    <row r="80871" spans="4:4">
      <c r="D80871" s="200"/>
    </row>
    <row r="80872" spans="4:4">
      <c r="D80872" s="200"/>
    </row>
    <row r="80873" spans="4:4">
      <c r="D80873" s="200"/>
    </row>
    <row r="80874" spans="4:4">
      <c r="D80874" s="200"/>
    </row>
    <row r="80875" spans="4:4">
      <c r="D80875" s="200"/>
    </row>
    <row r="80876" spans="4:4">
      <c r="D80876" s="200"/>
    </row>
    <row r="80877" spans="4:4">
      <c r="D80877" s="200"/>
    </row>
    <row r="80878" spans="4:4">
      <c r="D80878" s="200"/>
    </row>
    <row r="80879" spans="4:4">
      <c r="D80879" s="200"/>
    </row>
    <row r="80880" spans="4:4">
      <c r="D80880" s="200"/>
    </row>
    <row r="80881" spans="4:4">
      <c r="D80881" s="200"/>
    </row>
    <row r="80882" spans="4:4">
      <c r="D80882" s="200"/>
    </row>
    <row r="80883" spans="4:4">
      <c r="D80883" s="200"/>
    </row>
    <row r="80884" spans="4:4">
      <c r="D80884" s="200"/>
    </row>
    <row r="80885" spans="4:4">
      <c r="D80885" s="200"/>
    </row>
    <row r="80886" spans="4:4">
      <c r="D80886" s="200"/>
    </row>
    <row r="80887" spans="4:4">
      <c r="D80887" s="200"/>
    </row>
    <row r="80888" spans="4:4">
      <c r="D80888" s="200"/>
    </row>
    <row r="80889" spans="4:4">
      <c r="D80889" s="200"/>
    </row>
    <row r="80890" spans="4:4">
      <c r="D80890" s="200"/>
    </row>
    <row r="80891" spans="4:4">
      <c r="D80891" s="200"/>
    </row>
    <row r="80892" spans="4:4">
      <c r="D80892" s="200"/>
    </row>
    <row r="80893" spans="4:4">
      <c r="D80893" s="200"/>
    </row>
    <row r="80894" spans="4:4">
      <c r="D80894" s="200"/>
    </row>
    <row r="80895" spans="4:4">
      <c r="D80895" s="200"/>
    </row>
    <row r="80896" spans="4:4">
      <c r="D80896" s="200"/>
    </row>
    <row r="80897" spans="4:4">
      <c r="D80897" s="200"/>
    </row>
    <row r="80898" spans="4:4">
      <c r="D80898" s="200"/>
    </row>
    <row r="80899" spans="4:4">
      <c r="D80899" s="200"/>
    </row>
    <row r="80900" spans="4:4">
      <c r="D80900" s="200"/>
    </row>
    <row r="80901" spans="4:4">
      <c r="D80901" s="200"/>
    </row>
    <row r="80902" spans="4:4">
      <c r="D80902" s="200"/>
    </row>
    <row r="80903" spans="4:4">
      <c r="D80903" s="200"/>
    </row>
    <row r="80904" spans="4:4">
      <c r="D80904" s="200"/>
    </row>
    <row r="80905" spans="4:4">
      <c r="D80905" s="200"/>
    </row>
    <row r="80906" spans="4:4">
      <c r="D80906" s="200"/>
    </row>
    <row r="80907" spans="4:4">
      <c r="D80907" s="200"/>
    </row>
    <row r="80908" spans="4:4">
      <c r="D80908" s="200"/>
    </row>
    <row r="80909" spans="4:4">
      <c r="D80909" s="200"/>
    </row>
    <row r="80910" spans="4:4">
      <c r="D80910" s="200"/>
    </row>
    <row r="80911" spans="4:4">
      <c r="D80911" s="200"/>
    </row>
    <row r="80912" spans="4:4">
      <c r="D80912" s="200"/>
    </row>
    <row r="80913" spans="4:4">
      <c r="D80913" s="200"/>
    </row>
    <row r="80914" spans="4:4">
      <c r="D80914" s="200"/>
    </row>
    <row r="80915" spans="4:4">
      <c r="D80915" s="200"/>
    </row>
    <row r="80916" spans="4:4">
      <c r="D80916" s="200"/>
    </row>
    <row r="80917" spans="4:4">
      <c r="D80917" s="200"/>
    </row>
    <row r="80918" spans="4:4">
      <c r="D80918" s="200"/>
    </row>
    <row r="80919" spans="4:4">
      <c r="D80919" s="200"/>
    </row>
    <row r="80920" spans="4:4">
      <c r="D80920" s="200"/>
    </row>
    <row r="80921" spans="4:4">
      <c r="D80921" s="200"/>
    </row>
    <row r="80922" spans="4:4">
      <c r="D80922" s="200"/>
    </row>
    <row r="80923" spans="4:4">
      <c r="D80923" s="200"/>
    </row>
    <row r="80924" spans="4:4">
      <c r="D80924" s="200"/>
    </row>
    <row r="80925" spans="4:4">
      <c r="D80925" s="200"/>
    </row>
    <row r="80926" spans="4:4">
      <c r="D80926" s="200"/>
    </row>
    <row r="80927" spans="4:4">
      <c r="D80927" s="200"/>
    </row>
    <row r="80928" spans="4:4">
      <c r="D80928" s="200"/>
    </row>
    <row r="80929" spans="4:4">
      <c r="D80929" s="200"/>
    </row>
    <row r="80930" spans="4:4">
      <c r="D80930" s="200"/>
    </row>
    <row r="80931" spans="4:4">
      <c r="D80931" s="200"/>
    </row>
    <row r="80932" spans="4:4">
      <c r="D80932" s="200"/>
    </row>
    <row r="80933" spans="4:4">
      <c r="D80933" s="200"/>
    </row>
    <row r="80934" spans="4:4">
      <c r="D80934" s="200"/>
    </row>
    <row r="80935" spans="4:4">
      <c r="D80935" s="200"/>
    </row>
    <row r="80936" spans="4:4">
      <c r="D80936" s="200"/>
    </row>
    <row r="80937" spans="4:4">
      <c r="D80937" s="200"/>
    </row>
    <row r="80938" spans="4:4">
      <c r="D80938" s="200"/>
    </row>
    <row r="80939" spans="4:4">
      <c r="D80939" s="200"/>
    </row>
    <row r="80940" spans="4:4">
      <c r="D80940" s="200"/>
    </row>
    <row r="80941" spans="4:4">
      <c r="D80941" s="200"/>
    </row>
    <row r="80942" spans="4:4">
      <c r="D80942" s="200"/>
    </row>
    <row r="80943" spans="4:4">
      <c r="D80943" s="200"/>
    </row>
    <row r="80944" spans="4:4">
      <c r="D80944" s="200"/>
    </row>
    <row r="80945" spans="4:4">
      <c r="D80945" s="200"/>
    </row>
    <row r="80946" spans="4:4">
      <c r="D80946" s="200"/>
    </row>
    <row r="80947" spans="4:4">
      <c r="D80947" s="200"/>
    </row>
    <row r="80948" spans="4:4">
      <c r="D80948" s="200"/>
    </row>
    <row r="80949" spans="4:4">
      <c r="D80949" s="200"/>
    </row>
    <row r="80950" spans="4:4">
      <c r="D80950" s="200"/>
    </row>
    <row r="80951" spans="4:4">
      <c r="D80951" s="200"/>
    </row>
    <row r="80952" spans="4:4">
      <c r="D80952" s="200"/>
    </row>
    <row r="80953" spans="4:4">
      <c r="D80953" s="200"/>
    </row>
    <row r="80954" spans="4:4">
      <c r="D80954" s="200"/>
    </row>
    <row r="80955" spans="4:4">
      <c r="D80955" s="200"/>
    </row>
    <row r="80956" spans="4:4">
      <c r="D80956" s="200"/>
    </row>
    <row r="80957" spans="4:4">
      <c r="D80957" s="200"/>
    </row>
    <row r="80958" spans="4:4">
      <c r="D80958" s="200"/>
    </row>
    <row r="80959" spans="4:4">
      <c r="D80959" s="200"/>
    </row>
    <row r="80960" spans="4:4">
      <c r="D80960" s="200"/>
    </row>
    <row r="80961" spans="4:4">
      <c r="D80961" s="200"/>
    </row>
    <row r="80962" spans="4:4">
      <c r="D80962" s="200"/>
    </row>
    <row r="80963" spans="4:4">
      <c r="D80963" s="200"/>
    </row>
    <row r="80964" spans="4:4">
      <c r="D80964" s="200"/>
    </row>
    <row r="80965" spans="4:4">
      <c r="D80965" s="200"/>
    </row>
    <row r="80966" spans="4:4">
      <c r="D80966" s="200"/>
    </row>
    <row r="80967" spans="4:4">
      <c r="D80967" s="200"/>
    </row>
    <row r="80968" spans="4:4">
      <c r="D80968" s="200"/>
    </row>
    <row r="80969" spans="4:4">
      <c r="D80969" s="200"/>
    </row>
    <row r="80970" spans="4:4">
      <c r="D80970" s="200"/>
    </row>
    <row r="80971" spans="4:4">
      <c r="D80971" s="200"/>
    </row>
    <row r="80972" spans="4:4">
      <c r="D80972" s="200"/>
    </row>
    <row r="80973" spans="4:4">
      <c r="D80973" s="200"/>
    </row>
    <row r="80974" spans="4:4">
      <c r="D80974" s="200"/>
    </row>
    <row r="80975" spans="4:4">
      <c r="D80975" s="200"/>
    </row>
    <row r="80976" spans="4:4">
      <c r="D80976" s="200"/>
    </row>
    <row r="80977" spans="4:4">
      <c r="D80977" s="200"/>
    </row>
    <row r="80978" spans="4:4">
      <c r="D80978" s="200"/>
    </row>
    <row r="80979" spans="4:4">
      <c r="D80979" s="200"/>
    </row>
    <row r="80980" spans="4:4">
      <c r="D80980" s="200"/>
    </row>
    <row r="80981" spans="4:4">
      <c r="D80981" s="200"/>
    </row>
    <row r="80982" spans="4:4">
      <c r="D80982" s="200"/>
    </row>
    <row r="80983" spans="4:4">
      <c r="D80983" s="200"/>
    </row>
    <row r="80984" spans="4:4">
      <c r="D80984" s="200"/>
    </row>
    <row r="80985" spans="4:4">
      <c r="D80985" s="200"/>
    </row>
    <row r="80986" spans="4:4">
      <c r="D80986" s="200"/>
    </row>
    <row r="80987" spans="4:4">
      <c r="D80987" s="200"/>
    </row>
    <row r="80988" spans="4:4">
      <c r="D80988" s="200"/>
    </row>
    <row r="80989" spans="4:4">
      <c r="D80989" s="200"/>
    </row>
    <row r="80990" spans="4:4">
      <c r="D80990" s="200"/>
    </row>
    <row r="80991" spans="4:4">
      <c r="D80991" s="200"/>
    </row>
    <row r="80992" spans="4:4">
      <c r="D80992" s="200"/>
    </row>
    <row r="80993" spans="4:4">
      <c r="D80993" s="200"/>
    </row>
    <row r="80994" spans="4:4">
      <c r="D80994" s="200"/>
    </row>
    <row r="80995" spans="4:4">
      <c r="D80995" s="200"/>
    </row>
    <row r="80996" spans="4:4">
      <c r="D80996" s="200"/>
    </row>
    <row r="80997" spans="4:4">
      <c r="D80997" s="200"/>
    </row>
    <row r="80998" spans="4:4">
      <c r="D80998" s="200"/>
    </row>
    <row r="80999" spans="4:4">
      <c r="D80999" s="200"/>
    </row>
    <row r="81000" spans="4:4">
      <c r="D81000" s="200"/>
    </row>
    <row r="81001" spans="4:4">
      <c r="D81001" s="200"/>
    </row>
    <row r="81002" spans="4:4">
      <c r="D81002" s="200"/>
    </row>
    <row r="81003" spans="4:4">
      <c r="D81003" s="200"/>
    </row>
    <row r="81004" spans="4:4">
      <c r="D81004" s="200"/>
    </row>
    <row r="81005" spans="4:4">
      <c r="D81005" s="200"/>
    </row>
    <row r="81006" spans="4:4">
      <c r="D81006" s="200"/>
    </row>
    <row r="81007" spans="4:4">
      <c r="D81007" s="200"/>
    </row>
    <row r="81008" spans="4:4">
      <c r="D81008" s="200"/>
    </row>
    <row r="81009" spans="4:4">
      <c r="D81009" s="200"/>
    </row>
    <row r="81010" spans="4:4">
      <c r="D81010" s="200"/>
    </row>
    <row r="81011" spans="4:4">
      <c r="D81011" s="200"/>
    </row>
    <row r="81012" spans="4:4">
      <c r="D81012" s="200"/>
    </row>
    <row r="81013" spans="4:4">
      <c r="D81013" s="200"/>
    </row>
    <row r="81014" spans="4:4">
      <c r="D81014" s="200"/>
    </row>
    <row r="81015" spans="4:4">
      <c r="D81015" s="200"/>
    </row>
    <row r="81016" spans="4:4">
      <c r="D81016" s="200"/>
    </row>
    <row r="81017" spans="4:4">
      <c r="D81017" s="200"/>
    </row>
    <row r="81018" spans="4:4">
      <c r="D81018" s="200"/>
    </row>
    <row r="81019" spans="4:4">
      <c r="D81019" s="200"/>
    </row>
    <row r="81020" spans="4:4">
      <c r="D81020" s="200"/>
    </row>
    <row r="81021" spans="4:4">
      <c r="D81021" s="200"/>
    </row>
    <row r="81022" spans="4:4">
      <c r="D81022" s="200"/>
    </row>
    <row r="81023" spans="4:4">
      <c r="D81023" s="200"/>
    </row>
    <row r="81024" spans="4:4">
      <c r="D81024" s="200"/>
    </row>
    <row r="81025" spans="4:4">
      <c r="D81025" s="200"/>
    </row>
    <row r="81026" spans="4:4">
      <c r="D81026" s="200"/>
    </row>
    <row r="81027" spans="4:4">
      <c r="D81027" s="200"/>
    </row>
    <row r="81028" spans="4:4">
      <c r="D81028" s="200"/>
    </row>
    <row r="81029" spans="4:4">
      <c r="D81029" s="200"/>
    </row>
    <row r="81030" spans="4:4">
      <c r="D81030" s="200"/>
    </row>
    <row r="81031" spans="4:4">
      <c r="D81031" s="200"/>
    </row>
    <row r="81032" spans="4:4">
      <c r="D81032" s="200"/>
    </row>
    <row r="81033" spans="4:4">
      <c r="D81033" s="200"/>
    </row>
    <row r="81034" spans="4:4">
      <c r="D81034" s="200"/>
    </row>
    <row r="81035" spans="4:4">
      <c r="D81035" s="200"/>
    </row>
    <row r="81036" spans="4:4">
      <c r="D81036" s="200"/>
    </row>
    <row r="81037" spans="4:4">
      <c r="D81037" s="200"/>
    </row>
    <row r="81038" spans="4:4">
      <c r="D81038" s="200"/>
    </row>
    <row r="81039" spans="4:4">
      <c r="D81039" s="200"/>
    </row>
    <row r="81040" spans="4:4">
      <c r="D81040" s="200"/>
    </row>
    <row r="81041" spans="4:4">
      <c r="D81041" s="200"/>
    </row>
    <row r="81042" spans="4:4">
      <c r="D81042" s="200"/>
    </row>
    <row r="81043" spans="4:4">
      <c r="D81043" s="200"/>
    </row>
    <row r="81044" spans="4:4">
      <c r="D81044" s="200"/>
    </row>
    <row r="81045" spans="4:4">
      <c r="D81045" s="200"/>
    </row>
    <row r="81046" spans="4:4">
      <c r="D81046" s="200"/>
    </row>
    <row r="81047" spans="4:4">
      <c r="D81047" s="200"/>
    </row>
    <row r="81048" spans="4:4">
      <c r="D81048" s="200"/>
    </row>
    <row r="81049" spans="4:4">
      <c r="D81049" s="200"/>
    </row>
    <row r="81050" spans="4:4">
      <c r="D81050" s="200"/>
    </row>
    <row r="81051" spans="4:4">
      <c r="D81051" s="200"/>
    </row>
    <row r="81052" spans="4:4">
      <c r="D81052" s="200"/>
    </row>
    <row r="81053" spans="4:4">
      <c r="D81053" s="200"/>
    </row>
    <row r="81054" spans="4:4">
      <c r="D81054" s="200"/>
    </row>
    <row r="81055" spans="4:4">
      <c r="D81055" s="200"/>
    </row>
    <row r="81056" spans="4:4">
      <c r="D81056" s="200"/>
    </row>
    <row r="81057" spans="4:4">
      <c r="D81057" s="200"/>
    </row>
    <row r="81058" spans="4:4">
      <c r="D81058" s="200"/>
    </row>
    <row r="81059" spans="4:4">
      <c r="D81059" s="200"/>
    </row>
    <row r="81060" spans="4:4">
      <c r="D81060" s="200"/>
    </row>
    <row r="81061" spans="4:4">
      <c r="D81061" s="200"/>
    </row>
    <row r="81062" spans="4:4">
      <c r="D81062" s="200"/>
    </row>
    <row r="81063" spans="4:4">
      <c r="D81063" s="200"/>
    </row>
    <row r="81064" spans="4:4">
      <c r="D81064" s="200"/>
    </row>
    <row r="81065" spans="4:4">
      <c r="D81065" s="200"/>
    </row>
    <row r="81066" spans="4:4">
      <c r="D81066" s="200"/>
    </row>
    <row r="81067" spans="4:4">
      <c r="D81067" s="200"/>
    </row>
    <row r="81068" spans="4:4">
      <c r="D81068" s="200"/>
    </row>
    <row r="81069" spans="4:4">
      <c r="D81069" s="200"/>
    </row>
    <row r="81070" spans="4:4">
      <c r="D81070" s="200"/>
    </row>
    <row r="81071" spans="4:4">
      <c r="D81071" s="200"/>
    </row>
    <row r="81072" spans="4:4">
      <c r="D81072" s="200"/>
    </row>
    <row r="81073" spans="4:4">
      <c r="D81073" s="200"/>
    </row>
    <row r="81074" spans="4:4">
      <c r="D81074" s="200"/>
    </row>
    <row r="81075" spans="4:4">
      <c r="D81075" s="200"/>
    </row>
    <row r="81076" spans="4:4">
      <c r="D81076" s="200"/>
    </row>
    <row r="81077" spans="4:4">
      <c r="D81077" s="200"/>
    </row>
    <row r="81078" spans="4:4">
      <c r="D81078" s="200"/>
    </row>
    <row r="81079" spans="4:4">
      <c r="D81079" s="200"/>
    </row>
    <row r="81080" spans="4:4">
      <c r="D81080" s="200"/>
    </row>
    <row r="81081" spans="4:4">
      <c r="D81081" s="200"/>
    </row>
    <row r="81082" spans="4:4">
      <c r="D81082" s="200"/>
    </row>
    <row r="81083" spans="4:4">
      <c r="D81083" s="200"/>
    </row>
    <row r="81084" spans="4:4">
      <c r="D81084" s="200"/>
    </row>
    <row r="81085" spans="4:4">
      <c r="D81085" s="200"/>
    </row>
    <row r="81086" spans="4:4">
      <c r="D81086" s="200"/>
    </row>
    <row r="81087" spans="4:4">
      <c r="D81087" s="200"/>
    </row>
    <row r="81088" spans="4:4">
      <c r="D81088" s="200"/>
    </row>
    <row r="81089" spans="4:4">
      <c r="D81089" s="200"/>
    </row>
    <row r="81090" spans="4:4">
      <c r="D81090" s="200"/>
    </row>
    <row r="81091" spans="4:4">
      <c r="D81091" s="200"/>
    </row>
    <row r="81092" spans="4:4">
      <c r="D81092" s="200"/>
    </row>
    <row r="81093" spans="4:4">
      <c r="D81093" s="200"/>
    </row>
    <row r="81094" spans="4:4">
      <c r="D81094" s="200"/>
    </row>
    <row r="81095" spans="4:4">
      <c r="D81095" s="200"/>
    </row>
    <row r="81096" spans="4:4">
      <c r="D81096" s="200"/>
    </row>
    <row r="81097" spans="4:4">
      <c r="D81097" s="200"/>
    </row>
    <row r="81098" spans="4:4">
      <c r="D81098" s="200"/>
    </row>
    <row r="81099" spans="4:4">
      <c r="D81099" s="200"/>
    </row>
    <row r="81100" spans="4:4">
      <c r="D81100" s="200"/>
    </row>
    <row r="81101" spans="4:4">
      <c r="D81101" s="200"/>
    </row>
    <row r="81102" spans="4:4">
      <c r="D81102" s="200"/>
    </row>
    <row r="81103" spans="4:4">
      <c r="D81103" s="200"/>
    </row>
    <row r="81104" spans="4:4">
      <c r="D81104" s="200"/>
    </row>
    <row r="81105" spans="4:4">
      <c r="D81105" s="200"/>
    </row>
    <row r="81106" spans="4:4">
      <c r="D81106" s="200"/>
    </row>
    <row r="81107" spans="4:4">
      <c r="D81107" s="200"/>
    </row>
    <row r="81108" spans="4:4">
      <c r="D81108" s="200"/>
    </row>
    <row r="81109" spans="4:4">
      <c r="D81109" s="200"/>
    </row>
    <row r="81110" spans="4:4">
      <c r="D81110" s="200"/>
    </row>
    <row r="81111" spans="4:4">
      <c r="D81111" s="200"/>
    </row>
    <row r="81112" spans="4:4">
      <c r="D81112" s="200"/>
    </row>
    <row r="81113" spans="4:4">
      <c r="D81113" s="200"/>
    </row>
    <row r="81114" spans="4:4">
      <c r="D81114" s="200"/>
    </row>
    <row r="81115" spans="4:4">
      <c r="D81115" s="200"/>
    </row>
    <row r="81116" spans="4:4">
      <c r="D81116" s="200"/>
    </row>
    <row r="81117" spans="4:4">
      <c r="D81117" s="200"/>
    </row>
    <row r="81118" spans="4:4">
      <c r="D81118" s="200"/>
    </row>
    <row r="81119" spans="4:4">
      <c r="D81119" s="200"/>
    </row>
    <row r="81120" spans="4:4">
      <c r="D81120" s="200"/>
    </row>
    <row r="81121" spans="4:4">
      <c r="D81121" s="200"/>
    </row>
    <row r="81122" spans="4:4">
      <c r="D81122" s="200"/>
    </row>
    <row r="81123" spans="4:4">
      <c r="D81123" s="200"/>
    </row>
    <row r="81124" spans="4:4">
      <c r="D81124" s="200"/>
    </row>
    <row r="81125" spans="4:4">
      <c r="D81125" s="200"/>
    </row>
    <row r="81126" spans="4:4">
      <c r="D81126" s="200"/>
    </row>
    <row r="81127" spans="4:4">
      <c r="D81127" s="200"/>
    </row>
    <row r="81128" spans="4:4">
      <c r="D81128" s="200"/>
    </row>
    <row r="81129" spans="4:4">
      <c r="D81129" s="200"/>
    </row>
    <row r="81130" spans="4:4">
      <c r="D81130" s="200"/>
    </row>
    <row r="81131" spans="4:4">
      <c r="D81131" s="200"/>
    </row>
    <row r="81132" spans="4:4">
      <c r="D81132" s="200"/>
    </row>
    <row r="81133" spans="4:4">
      <c r="D81133" s="200"/>
    </row>
    <row r="81134" spans="4:4">
      <c r="D81134" s="200"/>
    </row>
    <row r="81135" spans="4:4">
      <c r="D81135" s="200"/>
    </row>
    <row r="81136" spans="4:4">
      <c r="D81136" s="200"/>
    </row>
    <row r="81137" spans="4:4">
      <c r="D81137" s="200"/>
    </row>
    <row r="81138" spans="4:4">
      <c r="D81138" s="200"/>
    </row>
    <row r="81139" spans="4:4">
      <c r="D81139" s="200"/>
    </row>
    <row r="81140" spans="4:4">
      <c r="D81140" s="200"/>
    </row>
    <row r="81141" spans="4:4">
      <c r="D81141" s="200"/>
    </row>
    <row r="81142" spans="4:4">
      <c r="D81142" s="200"/>
    </row>
    <row r="81143" spans="4:4">
      <c r="D81143" s="200"/>
    </row>
    <row r="81144" spans="4:4">
      <c r="D81144" s="200"/>
    </row>
    <row r="81145" spans="4:4">
      <c r="D81145" s="200"/>
    </row>
    <row r="81146" spans="4:4">
      <c r="D81146" s="200"/>
    </row>
    <row r="81147" spans="4:4">
      <c r="D81147" s="200"/>
    </row>
    <row r="81148" spans="4:4">
      <c r="D81148" s="200"/>
    </row>
    <row r="81149" spans="4:4">
      <c r="D81149" s="200"/>
    </row>
    <row r="81150" spans="4:4">
      <c r="D81150" s="200"/>
    </row>
    <row r="81151" spans="4:4">
      <c r="D81151" s="200"/>
    </row>
    <row r="81152" spans="4:4">
      <c r="D81152" s="200"/>
    </row>
    <row r="81153" spans="4:4">
      <c r="D81153" s="200"/>
    </row>
    <row r="81154" spans="4:4">
      <c r="D81154" s="200"/>
    </row>
    <row r="81155" spans="4:4">
      <c r="D81155" s="200"/>
    </row>
    <row r="81156" spans="4:4">
      <c r="D81156" s="200"/>
    </row>
    <row r="81157" spans="4:4">
      <c r="D81157" s="200"/>
    </row>
    <row r="81158" spans="4:4">
      <c r="D81158" s="200"/>
    </row>
    <row r="81159" spans="4:4">
      <c r="D81159" s="200"/>
    </row>
    <row r="81160" spans="4:4">
      <c r="D81160" s="200"/>
    </row>
    <row r="81161" spans="4:4">
      <c r="D81161" s="200"/>
    </row>
    <row r="81162" spans="4:4">
      <c r="D81162" s="200"/>
    </row>
    <row r="81163" spans="4:4">
      <c r="D81163" s="200"/>
    </row>
    <row r="81164" spans="4:4">
      <c r="D81164" s="200"/>
    </row>
    <row r="81165" spans="4:4">
      <c r="D81165" s="200"/>
    </row>
    <row r="81166" spans="4:4">
      <c r="D81166" s="200"/>
    </row>
    <row r="81167" spans="4:4">
      <c r="D81167" s="200"/>
    </row>
    <row r="81168" spans="4:4">
      <c r="D81168" s="200"/>
    </row>
    <row r="81169" spans="4:4">
      <c r="D81169" s="200"/>
    </row>
    <row r="81170" spans="4:4">
      <c r="D81170" s="200"/>
    </row>
    <row r="81171" spans="4:4">
      <c r="D81171" s="200"/>
    </row>
    <row r="81172" spans="4:4">
      <c r="D81172" s="200"/>
    </row>
    <row r="81173" spans="4:4">
      <c r="D81173" s="200"/>
    </row>
    <row r="81174" spans="4:4">
      <c r="D81174" s="200"/>
    </row>
    <row r="81175" spans="4:4">
      <c r="D81175" s="200"/>
    </row>
    <row r="81176" spans="4:4">
      <c r="D81176" s="200"/>
    </row>
    <row r="81177" spans="4:4">
      <c r="D81177" s="200"/>
    </row>
    <row r="81178" spans="4:4">
      <c r="D81178" s="200"/>
    </row>
    <row r="81179" spans="4:4">
      <c r="D81179" s="200"/>
    </row>
    <row r="81180" spans="4:4">
      <c r="D81180" s="200"/>
    </row>
    <row r="81181" spans="4:4">
      <c r="D81181" s="200"/>
    </row>
    <row r="81182" spans="4:4">
      <c r="D81182" s="200"/>
    </row>
    <row r="81183" spans="4:4">
      <c r="D81183" s="200"/>
    </row>
    <row r="81184" spans="4:4">
      <c r="D81184" s="200"/>
    </row>
    <row r="81185" spans="4:4">
      <c r="D81185" s="200"/>
    </row>
    <row r="81186" spans="4:4">
      <c r="D81186" s="200"/>
    </row>
    <row r="81187" spans="4:4">
      <c r="D81187" s="200"/>
    </row>
    <row r="81188" spans="4:4">
      <c r="D81188" s="200"/>
    </row>
    <row r="81189" spans="4:4">
      <c r="D81189" s="200"/>
    </row>
    <row r="81190" spans="4:4">
      <c r="D81190" s="200"/>
    </row>
    <row r="81191" spans="4:4">
      <c r="D81191" s="200"/>
    </row>
    <row r="81192" spans="4:4">
      <c r="D81192" s="200"/>
    </row>
    <row r="81193" spans="4:4">
      <c r="D81193" s="200"/>
    </row>
    <row r="81194" spans="4:4">
      <c r="D81194" s="200"/>
    </row>
    <row r="81195" spans="4:4">
      <c r="D81195" s="200"/>
    </row>
    <row r="81196" spans="4:4">
      <c r="D81196" s="200"/>
    </row>
    <row r="81197" spans="4:4">
      <c r="D81197" s="200"/>
    </row>
    <row r="81198" spans="4:4">
      <c r="D81198" s="200"/>
    </row>
    <row r="81199" spans="4:4">
      <c r="D81199" s="200"/>
    </row>
    <row r="81200" spans="4:4">
      <c r="D81200" s="200"/>
    </row>
    <row r="81201" spans="4:4">
      <c r="D81201" s="200"/>
    </row>
    <row r="81202" spans="4:4">
      <c r="D81202" s="200"/>
    </row>
    <row r="81203" spans="4:4">
      <c r="D81203" s="200"/>
    </row>
    <row r="81204" spans="4:4">
      <c r="D81204" s="200"/>
    </row>
    <row r="81205" spans="4:4">
      <c r="D81205" s="200"/>
    </row>
    <row r="81206" spans="4:4">
      <c r="D81206" s="200"/>
    </row>
    <row r="81207" spans="4:4">
      <c r="D81207" s="200"/>
    </row>
    <row r="81208" spans="4:4">
      <c r="D81208" s="200"/>
    </row>
    <row r="81209" spans="4:4">
      <c r="D81209" s="200"/>
    </row>
    <row r="81210" spans="4:4">
      <c r="D81210" s="200"/>
    </row>
    <row r="81211" spans="4:4">
      <c r="D81211" s="200"/>
    </row>
    <row r="81212" spans="4:4">
      <c r="D81212" s="200"/>
    </row>
    <row r="81213" spans="4:4">
      <c r="D81213" s="200"/>
    </row>
    <row r="81214" spans="4:4">
      <c r="D81214" s="200"/>
    </row>
    <row r="81215" spans="4:4">
      <c r="D81215" s="200"/>
    </row>
    <row r="81216" spans="4:4">
      <c r="D81216" s="200"/>
    </row>
    <row r="81217" spans="4:4">
      <c r="D81217" s="200"/>
    </row>
    <row r="81218" spans="4:4">
      <c r="D81218" s="200"/>
    </row>
    <row r="81219" spans="4:4">
      <c r="D81219" s="200"/>
    </row>
    <row r="81220" spans="4:4">
      <c r="D81220" s="200"/>
    </row>
    <row r="81221" spans="4:4">
      <c r="D81221" s="200"/>
    </row>
    <row r="81222" spans="4:4">
      <c r="D81222" s="200"/>
    </row>
    <row r="81223" spans="4:4">
      <c r="D81223" s="200"/>
    </row>
    <row r="81224" spans="4:4">
      <c r="D81224" s="200"/>
    </row>
    <row r="81225" spans="4:4">
      <c r="D81225" s="200"/>
    </row>
    <row r="81226" spans="4:4">
      <c r="D81226" s="200"/>
    </row>
    <row r="81227" spans="4:4">
      <c r="D81227" s="200"/>
    </row>
    <row r="81228" spans="4:4">
      <c r="D81228" s="200"/>
    </row>
    <row r="81229" spans="4:4">
      <c r="D81229" s="200"/>
    </row>
    <row r="81230" spans="4:4">
      <c r="D81230" s="200"/>
    </row>
    <row r="81231" spans="4:4">
      <c r="D81231" s="200"/>
    </row>
    <row r="81232" spans="4:4">
      <c r="D81232" s="200"/>
    </row>
    <row r="81233" spans="4:4">
      <c r="D81233" s="200"/>
    </row>
    <row r="81234" spans="4:4">
      <c r="D81234" s="200"/>
    </row>
    <row r="81235" spans="4:4">
      <c r="D81235" s="200"/>
    </row>
    <row r="81236" spans="4:4">
      <c r="D81236" s="200"/>
    </row>
    <row r="81237" spans="4:4">
      <c r="D81237" s="200"/>
    </row>
    <row r="81238" spans="4:4">
      <c r="D81238" s="200"/>
    </row>
    <row r="81239" spans="4:4">
      <c r="D81239" s="200"/>
    </row>
    <row r="81240" spans="4:4">
      <c r="D81240" s="200"/>
    </row>
    <row r="81241" spans="4:4">
      <c r="D81241" s="200"/>
    </row>
    <row r="81242" spans="4:4">
      <c r="D81242" s="200"/>
    </row>
    <row r="81243" spans="4:4">
      <c r="D81243" s="200"/>
    </row>
    <row r="81244" spans="4:4">
      <c r="D81244" s="200"/>
    </row>
    <row r="81245" spans="4:4">
      <c r="D81245" s="200"/>
    </row>
    <row r="81246" spans="4:4">
      <c r="D81246" s="200"/>
    </row>
    <row r="81247" spans="4:4">
      <c r="D81247" s="200"/>
    </row>
    <row r="81248" spans="4:4">
      <c r="D81248" s="200"/>
    </row>
    <row r="81249" spans="4:4">
      <c r="D81249" s="200"/>
    </row>
    <row r="81250" spans="4:4">
      <c r="D81250" s="200"/>
    </row>
    <row r="81251" spans="4:4">
      <c r="D81251" s="200"/>
    </row>
    <row r="81252" spans="4:4">
      <c r="D81252" s="200"/>
    </row>
    <row r="81253" spans="4:4">
      <c r="D81253" s="200"/>
    </row>
    <row r="81254" spans="4:4">
      <c r="D81254" s="200"/>
    </row>
    <row r="81255" spans="4:4">
      <c r="D81255" s="200"/>
    </row>
    <row r="81256" spans="4:4">
      <c r="D81256" s="200"/>
    </row>
    <row r="81257" spans="4:4">
      <c r="D81257" s="200"/>
    </row>
    <row r="81258" spans="4:4">
      <c r="D81258" s="200"/>
    </row>
    <row r="81259" spans="4:4">
      <c r="D81259" s="200"/>
    </row>
    <row r="81260" spans="4:4">
      <c r="D81260" s="200"/>
    </row>
    <row r="81261" spans="4:4">
      <c r="D81261" s="200"/>
    </row>
    <row r="81262" spans="4:4">
      <c r="D81262" s="200"/>
    </row>
    <row r="81263" spans="4:4">
      <c r="D81263" s="200"/>
    </row>
    <row r="81264" spans="4:4">
      <c r="D81264" s="200"/>
    </row>
    <row r="81265" spans="4:4">
      <c r="D81265" s="200"/>
    </row>
    <row r="81266" spans="4:4">
      <c r="D81266" s="200"/>
    </row>
    <row r="81267" spans="4:4">
      <c r="D81267" s="200"/>
    </row>
    <row r="81268" spans="4:4">
      <c r="D81268" s="200"/>
    </row>
    <row r="81269" spans="4:4">
      <c r="D81269" s="200"/>
    </row>
    <row r="81270" spans="4:4">
      <c r="D81270" s="200"/>
    </row>
    <row r="81271" spans="4:4">
      <c r="D81271" s="200"/>
    </row>
    <row r="81272" spans="4:4">
      <c r="D81272" s="200"/>
    </row>
    <row r="81273" spans="4:4">
      <c r="D81273" s="200"/>
    </row>
    <row r="81274" spans="4:4">
      <c r="D81274" s="200"/>
    </row>
    <row r="81275" spans="4:4">
      <c r="D81275" s="200"/>
    </row>
    <row r="81276" spans="4:4">
      <c r="D81276" s="200"/>
    </row>
    <row r="81277" spans="4:4">
      <c r="D81277" s="200"/>
    </row>
    <row r="81278" spans="4:4">
      <c r="D81278" s="200"/>
    </row>
    <row r="81279" spans="4:4">
      <c r="D81279" s="200"/>
    </row>
    <row r="81280" spans="4:4">
      <c r="D81280" s="200"/>
    </row>
    <row r="81281" spans="4:4">
      <c r="D81281" s="200"/>
    </row>
    <row r="81282" spans="4:4">
      <c r="D81282" s="200"/>
    </row>
    <row r="81283" spans="4:4">
      <c r="D81283" s="200"/>
    </row>
    <row r="81284" spans="4:4">
      <c r="D81284" s="200"/>
    </row>
    <row r="81285" spans="4:4">
      <c r="D81285" s="200"/>
    </row>
    <row r="81286" spans="4:4">
      <c r="D81286" s="200"/>
    </row>
    <row r="81287" spans="4:4">
      <c r="D81287" s="200"/>
    </row>
    <row r="81288" spans="4:4">
      <c r="D81288" s="200"/>
    </row>
    <row r="81289" spans="4:4">
      <c r="D81289" s="200"/>
    </row>
    <row r="81290" spans="4:4">
      <c r="D81290" s="200"/>
    </row>
    <row r="81291" spans="4:4">
      <c r="D81291" s="200"/>
    </row>
    <row r="81292" spans="4:4">
      <c r="D81292" s="200"/>
    </row>
    <row r="81293" spans="4:4">
      <c r="D81293" s="200"/>
    </row>
    <row r="81294" spans="4:4">
      <c r="D81294" s="200"/>
    </row>
    <row r="81295" spans="4:4">
      <c r="D81295" s="200"/>
    </row>
    <row r="81296" spans="4:4">
      <c r="D81296" s="200"/>
    </row>
    <row r="81297" spans="4:4">
      <c r="D81297" s="200"/>
    </row>
    <row r="81298" spans="4:4">
      <c r="D81298" s="200"/>
    </row>
    <row r="81299" spans="4:4">
      <c r="D81299" s="200"/>
    </row>
    <row r="81300" spans="4:4">
      <c r="D81300" s="200"/>
    </row>
    <row r="81301" spans="4:4">
      <c r="D81301" s="200"/>
    </row>
    <row r="81302" spans="4:4">
      <c r="D81302" s="200"/>
    </row>
    <row r="81303" spans="4:4">
      <c r="D81303" s="200"/>
    </row>
    <row r="81304" spans="4:4">
      <c r="D81304" s="200"/>
    </row>
    <row r="81305" spans="4:4">
      <c r="D81305" s="200"/>
    </row>
    <row r="81306" spans="4:4">
      <c r="D81306" s="200"/>
    </row>
    <row r="81307" spans="4:4">
      <c r="D81307" s="200"/>
    </row>
    <row r="81308" spans="4:4">
      <c r="D81308" s="200"/>
    </row>
    <row r="81309" spans="4:4">
      <c r="D81309" s="200"/>
    </row>
    <row r="81310" spans="4:4">
      <c r="D81310" s="200"/>
    </row>
    <row r="81311" spans="4:4">
      <c r="D81311" s="200"/>
    </row>
    <row r="81312" spans="4:4">
      <c r="D81312" s="200"/>
    </row>
    <row r="81313" spans="4:4">
      <c r="D81313" s="200"/>
    </row>
    <row r="81314" spans="4:4">
      <c r="D81314" s="200"/>
    </row>
    <row r="81315" spans="4:4">
      <c r="D81315" s="200"/>
    </row>
    <row r="81316" spans="4:4">
      <c r="D81316" s="200"/>
    </row>
    <row r="81317" spans="4:4">
      <c r="D81317" s="200"/>
    </row>
    <row r="81318" spans="4:4">
      <c r="D81318" s="200"/>
    </row>
    <row r="81319" spans="4:4">
      <c r="D81319" s="200"/>
    </row>
    <row r="81320" spans="4:4">
      <c r="D81320" s="200"/>
    </row>
    <row r="81321" spans="4:4">
      <c r="D81321" s="200"/>
    </row>
    <row r="81322" spans="4:4">
      <c r="D81322" s="200"/>
    </row>
    <row r="81323" spans="4:4">
      <c r="D81323" s="200"/>
    </row>
    <row r="81324" spans="4:4">
      <c r="D81324" s="200"/>
    </row>
    <row r="81325" spans="4:4">
      <c r="D81325" s="200"/>
    </row>
    <row r="81326" spans="4:4">
      <c r="D81326" s="200"/>
    </row>
    <row r="81327" spans="4:4">
      <c r="D81327" s="200"/>
    </row>
    <row r="81328" spans="4:4">
      <c r="D81328" s="200"/>
    </row>
    <row r="81329" spans="4:4">
      <c r="D81329" s="200"/>
    </row>
    <row r="81330" spans="4:4">
      <c r="D81330" s="200"/>
    </row>
    <row r="81331" spans="4:4">
      <c r="D81331" s="200"/>
    </row>
    <row r="81332" spans="4:4">
      <c r="D81332" s="200"/>
    </row>
    <row r="81333" spans="4:4">
      <c r="D81333" s="200"/>
    </row>
    <row r="81334" spans="4:4">
      <c r="D81334" s="200"/>
    </row>
    <row r="81335" spans="4:4">
      <c r="D81335" s="200"/>
    </row>
    <row r="81336" spans="4:4">
      <c r="D81336" s="200"/>
    </row>
    <row r="81337" spans="4:4">
      <c r="D81337" s="200"/>
    </row>
    <row r="81338" spans="4:4">
      <c r="D81338" s="200"/>
    </row>
    <row r="81339" spans="4:4">
      <c r="D81339" s="200"/>
    </row>
    <row r="81340" spans="4:4">
      <c r="D81340" s="200"/>
    </row>
    <row r="81341" spans="4:4">
      <c r="D81341" s="200"/>
    </row>
    <row r="81342" spans="4:4">
      <c r="D81342" s="200"/>
    </row>
    <row r="81343" spans="4:4">
      <c r="D81343" s="200"/>
    </row>
    <row r="81344" spans="4:4">
      <c r="D81344" s="200"/>
    </row>
    <row r="81345" spans="4:4">
      <c r="D81345" s="200"/>
    </row>
    <row r="81346" spans="4:4">
      <c r="D81346" s="200"/>
    </row>
    <row r="81347" spans="4:4">
      <c r="D81347" s="200"/>
    </row>
    <row r="81348" spans="4:4">
      <c r="D81348" s="200"/>
    </row>
    <row r="81349" spans="4:4">
      <c r="D81349" s="200"/>
    </row>
    <row r="81350" spans="4:4">
      <c r="D81350" s="200"/>
    </row>
    <row r="81351" spans="4:4">
      <c r="D81351" s="200"/>
    </row>
    <row r="81352" spans="4:4">
      <c r="D81352" s="200"/>
    </row>
    <row r="81353" spans="4:4">
      <c r="D81353" s="200"/>
    </row>
    <row r="81354" spans="4:4">
      <c r="D81354" s="200"/>
    </row>
    <row r="81355" spans="4:4">
      <c r="D81355" s="200"/>
    </row>
    <row r="81356" spans="4:4">
      <c r="D81356" s="200"/>
    </row>
    <row r="81357" spans="4:4">
      <c r="D81357" s="200"/>
    </row>
    <row r="81358" spans="4:4">
      <c r="D81358" s="200"/>
    </row>
    <row r="81359" spans="4:4">
      <c r="D81359" s="200"/>
    </row>
    <row r="81360" spans="4:4">
      <c r="D81360" s="200"/>
    </row>
    <row r="81361" spans="4:4">
      <c r="D81361" s="200"/>
    </row>
    <row r="81362" spans="4:4">
      <c r="D81362" s="200"/>
    </row>
    <row r="81363" spans="4:4">
      <c r="D81363" s="200"/>
    </row>
    <row r="81364" spans="4:4">
      <c r="D81364" s="200"/>
    </row>
    <row r="81365" spans="4:4">
      <c r="D81365" s="200"/>
    </row>
    <row r="81366" spans="4:4">
      <c r="D81366" s="200"/>
    </row>
    <row r="81367" spans="4:4">
      <c r="D81367" s="200"/>
    </row>
    <row r="81368" spans="4:4">
      <c r="D81368" s="200"/>
    </row>
    <row r="81369" spans="4:4">
      <c r="D81369" s="200"/>
    </row>
    <row r="81370" spans="4:4">
      <c r="D81370" s="200"/>
    </row>
    <row r="81371" spans="4:4">
      <c r="D81371" s="200"/>
    </row>
    <row r="81372" spans="4:4">
      <c r="D81372" s="200"/>
    </row>
    <row r="81373" spans="4:4">
      <c r="D81373" s="200"/>
    </row>
    <row r="81374" spans="4:4">
      <c r="D81374" s="200"/>
    </row>
    <row r="81375" spans="4:4">
      <c r="D81375" s="200"/>
    </row>
    <row r="81376" spans="4:4">
      <c r="D81376" s="200"/>
    </row>
    <row r="81377" spans="4:4">
      <c r="D81377" s="200"/>
    </row>
    <row r="81378" spans="4:4">
      <c r="D81378" s="200"/>
    </row>
    <row r="81379" spans="4:4">
      <c r="D81379" s="200"/>
    </row>
    <row r="81380" spans="4:4">
      <c r="D81380" s="200"/>
    </row>
    <row r="81381" spans="4:4">
      <c r="D81381" s="200"/>
    </row>
    <row r="81382" spans="4:4">
      <c r="D81382" s="200"/>
    </row>
    <row r="81383" spans="4:4">
      <c r="D81383" s="200"/>
    </row>
    <row r="81384" spans="4:4">
      <c r="D81384" s="200"/>
    </row>
    <row r="81385" spans="4:4">
      <c r="D81385" s="200"/>
    </row>
    <row r="81386" spans="4:4">
      <c r="D81386" s="200"/>
    </row>
    <row r="81387" spans="4:4">
      <c r="D81387" s="200"/>
    </row>
    <row r="81388" spans="4:4">
      <c r="D81388" s="200"/>
    </row>
    <row r="81389" spans="4:4">
      <c r="D81389" s="200"/>
    </row>
    <row r="81390" spans="4:4">
      <c r="D81390" s="200"/>
    </row>
    <row r="81391" spans="4:4">
      <c r="D81391" s="200"/>
    </row>
    <row r="81392" spans="4:4">
      <c r="D81392" s="200"/>
    </row>
    <row r="81393" spans="4:4">
      <c r="D81393" s="200"/>
    </row>
    <row r="81394" spans="4:4">
      <c r="D81394" s="200"/>
    </row>
    <row r="81395" spans="4:4">
      <c r="D81395" s="200"/>
    </row>
    <row r="81396" spans="4:4">
      <c r="D81396" s="200"/>
    </row>
    <row r="81397" spans="4:4">
      <c r="D81397" s="200"/>
    </row>
    <row r="81398" spans="4:4">
      <c r="D81398" s="200"/>
    </row>
    <row r="81399" spans="4:4">
      <c r="D81399" s="200"/>
    </row>
    <row r="81400" spans="4:4">
      <c r="D81400" s="200"/>
    </row>
    <row r="81401" spans="4:4">
      <c r="D81401" s="200"/>
    </row>
    <row r="81402" spans="4:4">
      <c r="D81402" s="200"/>
    </row>
    <row r="81403" spans="4:4">
      <c r="D81403" s="200"/>
    </row>
    <row r="81404" spans="4:4">
      <c r="D81404" s="200"/>
    </row>
    <row r="81405" spans="4:4">
      <c r="D81405" s="200"/>
    </row>
    <row r="81406" spans="4:4">
      <c r="D81406" s="200"/>
    </row>
    <row r="81407" spans="4:4">
      <c r="D81407" s="200"/>
    </row>
    <row r="81408" spans="4:4">
      <c r="D81408" s="200"/>
    </row>
    <row r="81409" spans="4:4">
      <c r="D81409" s="200"/>
    </row>
    <row r="81410" spans="4:4">
      <c r="D81410" s="200"/>
    </row>
    <row r="81411" spans="4:4">
      <c r="D81411" s="200"/>
    </row>
    <row r="81412" spans="4:4">
      <c r="D81412" s="200"/>
    </row>
    <row r="81413" spans="4:4">
      <c r="D81413" s="200"/>
    </row>
    <row r="81414" spans="4:4">
      <c r="D81414" s="200"/>
    </row>
    <row r="81415" spans="4:4">
      <c r="D81415" s="200"/>
    </row>
    <row r="81416" spans="4:4">
      <c r="D81416" s="200"/>
    </row>
    <row r="81417" spans="4:4">
      <c r="D81417" s="200"/>
    </row>
    <row r="81418" spans="4:4">
      <c r="D81418" s="200"/>
    </row>
    <row r="81419" spans="4:4">
      <c r="D81419" s="200"/>
    </row>
    <row r="81420" spans="4:4">
      <c r="D81420" s="200"/>
    </row>
    <row r="81421" spans="4:4">
      <c r="D81421" s="200"/>
    </row>
    <row r="81422" spans="4:4">
      <c r="D81422" s="200"/>
    </row>
    <row r="81423" spans="4:4">
      <c r="D81423" s="200"/>
    </row>
    <row r="81424" spans="4:4">
      <c r="D81424" s="200"/>
    </row>
    <row r="81425" spans="4:4">
      <c r="D81425" s="200"/>
    </row>
    <row r="81426" spans="4:4">
      <c r="D81426" s="200"/>
    </row>
    <row r="81427" spans="4:4">
      <c r="D81427" s="200"/>
    </row>
    <row r="81428" spans="4:4">
      <c r="D81428" s="200"/>
    </row>
    <row r="81429" spans="4:4">
      <c r="D81429" s="200"/>
    </row>
    <row r="81430" spans="4:4">
      <c r="D81430" s="200"/>
    </row>
    <row r="81431" spans="4:4">
      <c r="D81431" s="200"/>
    </row>
    <row r="81432" spans="4:4">
      <c r="D81432" s="200"/>
    </row>
    <row r="81433" spans="4:4">
      <c r="D81433" s="200"/>
    </row>
    <row r="81434" spans="4:4">
      <c r="D81434" s="200"/>
    </row>
    <row r="81435" spans="4:4">
      <c r="D81435" s="200"/>
    </row>
    <row r="81436" spans="4:4">
      <c r="D81436" s="200"/>
    </row>
    <row r="81437" spans="4:4">
      <c r="D81437" s="200"/>
    </row>
    <row r="81438" spans="4:4">
      <c r="D81438" s="200"/>
    </row>
    <row r="81439" spans="4:4">
      <c r="D81439" s="200"/>
    </row>
    <row r="81440" spans="4:4">
      <c r="D81440" s="200"/>
    </row>
    <row r="81441" spans="4:4">
      <c r="D81441" s="200"/>
    </row>
    <row r="81442" spans="4:4">
      <c r="D81442" s="200"/>
    </row>
    <row r="81443" spans="4:4">
      <c r="D81443" s="200"/>
    </row>
    <row r="81444" spans="4:4">
      <c r="D81444" s="200"/>
    </row>
    <row r="81445" spans="4:4">
      <c r="D81445" s="200"/>
    </row>
    <row r="81446" spans="4:4">
      <c r="D81446" s="200"/>
    </row>
    <row r="81447" spans="4:4">
      <c r="D81447" s="200"/>
    </row>
    <row r="81448" spans="4:4">
      <c r="D81448" s="200"/>
    </row>
    <row r="81449" spans="4:4">
      <c r="D81449" s="200"/>
    </row>
    <row r="81450" spans="4:4">
      <c r="D81450" s="200"/>
    </row>
    <row r="81451" spans="4:4">
      <c r="D81451" s="200"/>
    </row>
    <row r="81452" spans="4:4">
      <c r="D81452" s="200"/>
    </row>
    <row r="81453" spans="4:4">
      <c r="D81453" s="200"/>
    </row>
    <row r="81454" spans="4:4">
      <c r="D81454" s="200"/>
    </row>
    <row r="81455" spans="4:4">
      <c r="D81455" s="200"/>
    </row>
    <row r="81456" spans="4:4">
      <c r="D81456" s="200"/>
    </row>
    <row r="81457" spans="4:4">
      <c r="D81457" s="200"/>
    </row>
    <row r="81458" spans="4:4">
      <c r="D81458" s="200"/>
    </row>
    <row r="81459" spans="4:4">
      <c r="D81459" s="200"/>
    </row>
    <row r="81460" spans="4:4">
      <c r="D81460" s="200"/>
    </row>
    <row r="81461" spans="4:4">
      <c r="D81461" s="200"/>
    </row>
    <row r="81462" spans="4:4">
      <c r="D81462" s="200"/>
    </row>
    <row r="81463" spans="4:4">
      <c r="D81463" s="200"/>
    </row>
    <row r="81464" spans="4:4">
      <c r="D81464" s="200"/>
    </row>
    <row r="81465" spans="4:4">
      <c r="D81465" s="200"/>
    </row>
    <row r="81466" spans="4:4">
      <c r="D81466" s="200"/>
    </row>
    <row r="81467" spans="4:4">
      <c r="D81467" s="200"/>
    </row>
    <row r="81468" spans="4:4">
      <c r="D81468" s="200"/>
    </row>
    <row r="81469" spans="4:4">
      <c r="D81469" s="200"/>
    </row>
    <row r="81470" spans="4:4">
      <c r="D81470" s="200"/>
    </row>
    <row r="81471" spans="4:4">
      <c r="D81471" s="200"/>
    </row>
    <row r="81472" spans="4:4">
      <c r="D81472" s="200"/>
    </row>
    <row r="81473" spans="4:4">
      <c r="D81473" s="200"/>
    </row>
    <row r="81474" spans="4:4">
      <c r="D81474" s="200"/>
    </row>
    <row r="81475" spans="4:4">
      <c r="D81475" s="200"/>
    </row>
    <row r="81476" spans="4:4">
      <c r="D81476" s="200"/>
    </row>
    <row r="81477" spans="4:4">
      <c r="D81477" s="200"/>
    </row>
    <row r="81478" spans="4:4">
      <c r="D81478" s="200"/>
    </row>
    <row r="81479" spans="4:4">
      <c r="D81479" s="200"/>
    </row>
    <row r="81480" spans="4:4">
      <c r="D81480" s="200"/>
    </row>
    <row r="81481" spans="4:4">
      <c r="D81481" s="200"/>
    </row>
    <row r="81482" spans="4:4">
      <c r="D81482" s="200"/>
    </row>
    <row r="81483" spans="4:4">
      <c r="D81483" s="200"/>
    </row>
    <row r="81484" spans="4:4">
      <c r="D81484" s="200"/>
    </row>
    <row r="81485" spans="4:4">
      <c r="D81485" s="200"/>
    </row>
    <row r="81486" spans="4:4">
      <c r="D81486" s="200"/>
    </row>
    <row r="81487" spans="4:4">
      <c r="D81487" s="200"/>
    </row>
    <row r="81488" spans="4:4">
      <c r="D81488" s="200"/>
    </row>
    <row r="81489" spans="4:4">
      <c r="D81489" s="200"/>
    </row>
    <row r="81490" spans="4:4">
      <c r="D81490" s="200"/>
    </row>
    <row r="81491" spans="4:4">
      <c r="D81491" s="200"/>
    </row>
    <row r="81492" spans="4:4">
      <c r="D81492" s="200"/>
    </row>
    <row r="81493" spans="4:4">
      <c r="D81493" s="200"/>
    </row>
    <row r="81494" spans="4:4">
      <c r="D81494" s="200"/>
    </row>
    <row r="81495" spans="4:4">
      <c r="D81495" s="200"/>
    </row>
    <row r="81496" spans="4:4">
      <c r="D81496" s="200"/>
    </row>
    <row r="81497" spans="4:4">
      <c r="D81497" s="200"/>
    </row>
    <row r="81498" spans="4:4">
      <c r="D81498" s="200"/>
    </row>
    <row r="81499" spans="4:4">
      <c r="D81499" s="200"/>
    </row>
    <row r="81500" spans="4:4">
      <c r="D81500" s="200"/>
    </row>
    <row r="81501" spans="4:4">
      <c r="D81501" s="200"/>
    </row>
    <row r="81502" spans="4:4">
      <c r="D81502" s="200"/>
    </row>
    <row r="81503" spans="4:4">
      <c r="D81503" s="200"/>
    </row>
    <row r="81504" spans="4:4">
      <c r="D81504" s="200"/>
    </row>
    <row r="81505" spans="4:4">
      <c r="D81505" s="200"/>
    </row>
    <row r="81506" spans="4:4">
      <c r="D81506" s="200"/>
    </row>
    <row r="81507" spans="4:4">
      <c r="D81507" s="200"/>
    </row>
    <row r="81508" spans="4:4">
      <c r="D81508" s="200"/>
    </row>
    <row r="81509" spans="4:4">
      <c r="D81509" s="200"/>
    </row>
    <row r="81510" spans="4:4">
      <c r="D81510" s="200"/>
    </row>
    <row r="81511" spans="4:4">
      <c r="D81511" s="200"/>
    </row>
    <row r="81512" spans="4:4">
      <c r="D81512" s="200"/>
    </row>
    <row r="81513" spans="4:4">
      <c r="D81513" s="200"/>
    </row>
    <row r="81514" spans="4:4">
      <c r="D81514" s="200"/>
    </row>
    <row r="81515" spans="4:4">
      <c r="D81515" s="200"/>
    </row>
    <row r="81516" spans="4:4">
      <c r="D81516" s="200"/>
    </row>
    <row r="81517" spans="4:4">
      <c r="D81517" s="200"/>
    </row>
    <row r="81518" spans="4:4">
      <c r="D81518" s="200"/>
    </row>
    <row r="81519" spans="4:4">
      <c r="D81519" s="200"/>
    </row>
    <row r="81520" spans="4:4">
      <c r="D81520" s="200"/>
    </row>
    <row r="81521" spans="4:4">
      <c r="D81521" s="200"/>
    </row>
    <row r="81522" spans="4:4">
      <c r="D81522" s="200"/>
    </row>
    <row r="81523" spans="4:4">
      <c r="D81523" s="200"/>
    </row>
    <row r="81524" spans="4:4">
      <c r="D81524" s="200"/>
    </row>
    <row r="81525" spans="4:4">
      <c r="D81525" s="200"/>
    </row>
    <row r="81526" spans="4:4">
      <c r="D81526" s="200"/>
    </row>
    <row r="81527" spans="4:4">
      <c r="D81527" s="200"/>
    </row>
    <row r="81528" spans="4:4">
      <c r="D81528" s="200"/>
    </row>
    <row r="81529" spans="4:4">
      <c r="D81529" s="200"/>
    </row>
    <row r="81530" spans="4:4">
      <c r="D81530" s="200"/>
    </row>
    <row r="81531" spans="4:4">
      <c r="D81531" s="200"/>
    </row>
    <row r="81532" spans="4:4">
      <c r="D81532" s="200"/>
    </row>
    <row r="81533" spans="4:4">
      <c r="D81533" s="200"/>
    </row>
    <row r="81534" spans="4:4">
      <c r="D81534" s="200"/>
    </row>
    <row r="81535" spans="4:4">
      <c r="D81535" s="200"/>
    </row>
    <row r="81536" spans="4:4">
      <c r="D81536" s="200"/>
    </row>
    <row r="81537" spans="4:4">
      <c r="D81537" s="200"/>
    </row>
    <row r="81538" spans="4:4">
      <c r="D81538" s="200"/>
    </row>
    <row r="81539" spans="4:4">
      <c r="D81539" s="200"/>
    </row>
    <row r="81540" spans="4:4">
      <c r="D81540" s="200"/>
    </row>
    <row r="81541" spans="4:4">
      <c r="D81541" s="200"/>
    </row>
    <row r="81542" spans="4:4">
      <c r="D81542" s="200"/>
    </row>
    <row r="81543" spans="4:4">
      <c r="D81543" s="200"/>
    </row>
    <row r="81544" spans="4:4">
      <c r="D81544" s="200"/>
    </row>
    <row r="81545" spans="4:4">
      <c r="D81545" s="200"/>
    </row>
    <row r="81546" spans="4:4">
      <c r="D81546" s="200"/>
    </row>
    <row r="81547" spans="4:4">
      <c r="D81547" s="200"/>
    </row>
    <row r="81548" spans="4:4">
      <c r="D81548" s="200"/>
    </row>
    <row r="81549" spans="4:4">
      <c r="D81549" s="200"/>
    </row>
    <row r="81550" spans="4:4">
      <c r="D81550" s="200"/>
    </row>
    <row r="81551" spans="4:4">
      <c r="D81551" s="200"/>
    </row>
    <row r="81552" spans="4:4">
      <c r="D81552" s="200"/>
    </row>
    <row r="81553" spans="4:4">
      <c r="D81553" s="200"/>
    </row>
    <row r="81554" spans="4:4">
      <c r="D81554" s="200"/>
    </row>
    <row r="81555" spans="4:4">
      <c r="D81555" s="200"/>
    </row>
    <row r="81556" spans="4:4">
      <c r="D81556" s="200"/>
    </row>
    <row r="81557" spans="4:4">
      <c r="D81557" s="200"/>
    </row>
    <row r="81558" spans="4:4">
      <c r="D81558" s="200"/>
    </row>
    <row r="81559" spans="4:4">
      <c r="D81559" s="200"/>
    </row>
    <row r="81560" spans="4:4">
      <c r="D81560" s="200"/>
    </row>
    <row r="81561" spans="4:4">
      <c r="D81561" s="200"/>
    </row>
    <row r="81562" spans="4:4">
      <c r="D81562" s="200"/>
    </row>
    <row r="81563" spans="4:4">
      <c r="D81563" s="200"/>
    </row>
    <row r="81564" spans="4:4">
      <c r="D81564" s="200"/>
    </row>
    <row r="81565" spans="4:4">
      <c r="D81565" s="200"/>
    </row>
    <row r="81566" spans="4:4">
      <c r="D81566" s="200"/>
    </row>
    <row r="81567" spans="4:4">
      <c r="D81567" s="200"/>
    </row>
    <row r="81568" spans="4:4">
      <c r="D81568" s="200"/>
    </row>
    <row r="81569" spans="4:4">
      <c r="D81569" s="200"/>
    </row>
    <row r="81570" spans="4:4">
      <c r="D81570" s="200"/>
    </row>
    <row r="81571" spans="4:4">
      <c r="D81571" s="200"/>
    </row>
    <row r="81572" spans="4:4">
      <c r="D81572" s="200"/>
    </row>
    <row r="81573" spans="4:4">
      <c r="D81573" s="200"/>
    </row>
    <row r="81574" spans="4:4">
      <c r="D81574" s="200"/>
    </row>
    <row r="81575" spans="4:4">
      <c r="D81575" s="200"/>
    </row>
    <row r="81576" spans="4:4">
      <c r="D81576" s="200"/>
    </row>
    <row r="81577" spans="4:4">
      <c r="D81577" s="200"/>
    </row>
    <row r="81578" spans="4:4">
      <c r="D81578" s="200"/>
    </row>
    <row r="81579" spans="4:4">
      <c r="D81579" s="200"/>
    </row>
    <row r="81580" spans="4:4">
      <c r="D81580" s="200"/>
    </row>
    <row r="81581" spans="4:4">
      <c r="D81581" s="200"/>
    </row>
    <row r="81582" spans="4:4">
      <c r="D81582" s="200"/>
    </row>
    <row r="81583" spans="4:4">
      <c r="D81583" s="200"/>
    </row>
    <row r="81584" spans="4:4">
      <c r="D81584" s="200"/>
    </row>
    <row r="81585" spans="4:4">
      <c r="D81585" s="200"/>
    </row>
    <row r="81586" spans="4:4">
      <c r="D81586" s="200"/>
    </row>
    <row r="81587" spans="4:4">
      <c r="D81587" s="200"/>
    </row>
    <row r="81588" spans="4:4">
      <c r="D81588" s="200"/>
    </row>
    <row r="81589" spans="4:4">
      <c r="D81589" s="200"/>
    </row>
    <row r="81590" spans="4:4">
      <c r="D81590" s="200"/>
    </row>
    <row r="81591" spans="4:4">
      <c r="D81591" s="200"/>
    </row>
    <row r="81592" spans="4:4">
      <c r="D81592" s="200"/>
    </row>
    <row r="81593" spans="4:4">
      <c r="D81593" s="200"/>
    </row>
    <row r="81594" spans="4:4">
      <c r="D81594" s="200"/>
    </row>
    <row r="81595" spans="4:4">
      <c r="D81595" s="200"/>
    </row>
    <row r="81596" spans="4:4">
      <c r="D81596" s="200"/>
    </row>
    <row r="81597" spans="4:4">
      <c r="D81597" s="200"/>
    </row>
    <row r="81598" spans="4:4">
      <c r="D81598" s="200"/>
    </row>
    <row r="81599" spans="4:4">
      <c r="D81599" s="200"/>
    </row>
    <row r="81600" spans="4:4">
      <c r="D81600" s="200"/>
    </row>
    <row r="81601" spans="4:4">
      <c r="D81601" s="200"/>
    </row>
    <row r="81602" spans="4:4">
      <c r="D81602" s="200"/>
    </row>
    <row r="81603" spans="4:4">
      <c r="D81603" s="200"/>
    </row>
    <row r="81604" spans="4:4">
      <c r="D81604" s="200"/>
    </row>
    <row r="81605" spans="4:4">
      <c r="D81605" s="200"/>
    </row>
    <row r="81606" spans="4:4">
      <c r="D81606" s="200"/>
    </row>
    <row r="81607" spans="4:4">
      <c r="D81607" s="200"/>
    </row>
    <row r="81608" spans="4:4">
      <c r="D81608" s="200"/>
    </row>
    <row r="81609" spans="4:4">
      <c r="D81609" s="200"/>
    </row>
    <row r="81610" spans="4:4">
      <c r="D81610" s="200"/>
    </row>
    <row r="81611" spans="4:4">
      <c r="D81611" s="200"/>
    </row>
    <row r="81612" spans="4:4">
      <c r="D81612" s="200"/>
    </row>
    <row r="81613" spans="4:4">
      <c r="D81613" s="200"/>
    </row>
    <row r="81614" spans="4:4">
      <c r="D81614" s="200"/>
    </row>
    <row r="81615" spans="4:4">
      <c r="D81615" s="200"/>
    </row>
    <row r="81616" spans="4:4">
      <c r="D81616" s="200"/>
    </row>
    <row r="81617" spans="4:4">
      <c r="D81617" s="200"/>
    </row>
    <row r="81618" spans="4:4">
      <c r="D81618" s="200"/>
    </row>
    <row r="81619" spans="4:4">
      <c r="D81619" s="200"/>
    </row>
    <row r="81620" spans="4:4">
      <c r="D81620" s="200"/>
    </row>
    <row r="81621" spans="4:4">
      <c r="D81621" s="200"/>
    </row>
    <row r="81622" spans="4:4">
      <c r="D81622" s="200"/>
    </row>
    <row r="81623" spans="4:4">
      <c r="D81623" s="200"/>
    </row>
    <row r="81624" spans="4:4">
      <c r="D81624" s="200"/>
    </row>
    <row r="81625" spans="4:4">
      <c r="D81625" s="200"/>
    </row>
    <row r="81626" spans="4:4">
      <c r="D81626" s="200"/>
    </row>
    <row r="81627" spans="4:4">
      <c r="D81627" s="200"/>
    </row>
    <row r="81628" spans="4:4">
      <c r="D81628" s="200"/>
    </row>
    <row r="81629" spans="4:4">
      <c r="D81629" s="200"/>
    </row>
    <row r="81630" spans="4:4">
      <c r="D81630" s="200"/>
    </row>
    <row r="81631" spans="4:4">
      <c r="D81631" s="200"/>
    </row>
    <row r="81632" spans="4:4">
      <c r="D81632" s="200"/>
    </row>
    <row r="81633" spans="4:4">
      <c r="D81633" s="200"/>
    </row>
    <row r="81634" spans="4:4">
      <c r="D81634" s="200"/>
    </row>
    <row r="81635" spans="4:4">
      <c r="D81635" s="200"/>
    </row>
    <row r="81636" spans="4:4">
      <c r="D81636" s="200"/>
    </row>
    <row r="81637" spans="4:4">
      <c r="D81637" s="200"/>
    </row>
    <row r="81638" spans="4:4">
      <c r="D81638" s="200"/>
    </row>
    <row r="81639" spans="4:4">
      <c r="D81639" s="200"/>
    </row>
    <row r="81640" spans="4:4">
      <c r="D81640" s="200"/>
    </row>
    <row r="81641" spans="4:4">
      <c r="D81641" s="200"/>
    </row>
    <row r="81642" spans="4:4">
      <c r="D81642" s="200"/>
    </row>
    <row r="81643" spans="4:4">
      <c r="D81643" s="200"/>
    </row>
    <row r="81644" spans="4:4">
      <c r="D81644" s="200"/>
    </row>
    <row r="81645" spans="4:4">
      <c r="D81645" s="200"/>
    </row>
    <row r="81646" spans="4:4">
      <c r="D81646" s="200"/>
    </row>
    <row r="81647" spans="4:4">
      <c r="D81647" s="200"/>
    </row>
    <row r="81648" spans="4:4">
      <c r="D81648" s="200"/>
    </row>
    <row r="81649" spans="4:4">
      <c r="D81649" s="200"/>
    </row>
    <row r="81650" spans="4:4">
      <c r="D81650" s="200"/>
    </row>
    <row r="81651" spans="4:4">
      <c r="D81651" s="200"/>
    </row>
    <row r="81652" spans="4:4">
      <c r="D81652" s="200"/>
    </row>
    <row r="81653" spans="4:4">
      <c r="D81653" s="200"/>
    </row>
    <row r="81654" spans="4:4">
      <c r="D81654" s="200"/>
    </row>
    <row r="81655" spans="4:4">
      <c r="D81655" s="200"/>
    </row>
    <row r="81656" spans="4:4">
      <c r="D81656" s="200"/>
    </row>
    <row r="81657" spans="4:4">
      <c r="D81657" s="200"/>
    </row>
    <row r="81658" spans="4:4">
      <c r="D81658" s="200"/>
    </row>
    <row r="81659" spans="4:4">
      <c r="D81659" s="200"/>
    </row>
    <row r="81660" spans="4:4">
      <c r="D81660" s="200"/>
    </row>
    <row r="81661" spans="4:4">
      <c r="D81661" s="200"/>
    </row>
    <row r="81662" spans="4:4">
      <c r="D81662" s="200"/>
    </row>
    <row r="81663" spans="4:4">
      <c r="D81663" s="200"/>
    </row>
    <row r="81664" spans="4:4">
      <c r="D81664" s="200"/>
    </row>
    <row r="81665" spans="4:4">
      <c r="D81665" s="200"/>
    </row>
    <row r="81666" spans="4:4">
      <c r="D81666" s="200"/>
    </row>
    <row r="81667" spans="4:4">
      <c r="D81667" s="200"/>
    </row>
    <row r="81668" spans="4:4">
      <c r="D81668" s="200"/>
    </row>
    <row r="81669" spans="4:4">
      <c r="D81669" s="200"/>
    </row>
    <row r="81670" spans="4:4">
      <c r="D81670" s="200"/>
    </row>
    <row r="81671" spans="4:4">
      <c r="D81671" s="200"/>
    </row>
    <row r="81672" spans="4:4">
      <c r="D81672" s="200"/>
    </row>
    <row r="81673" spans="4:4">
      <c r="D81673" s="200"/>
    </row>
    <row r="81674" spans="4:4">
      <c r="D81674" s="200"/>
    </row>
    <row r="81675" spans="4:4">
      <c r="D81675" s="200"/>
    </row>
    <row r="81676" spans="4:4">
      <c r="D81676" s="200"/>
    </row>
    <row r="81677" spans="4:4">
      <c r="D81677" s="200"/>
    </row>
    <row r="81678" spans="4:4">
      <c r="D81678" s="200"/>
    </row>
    <row r="81679" spans="4:4">
      <c r="D81679" s="200"/>
    </row>
    <row r="81680" spans="4:4">
      <c r="D81680" s="200"/>
    </row>
    <row r="81681" spans="4:4">
      <c r="D81681" s="200"/>
    </row>
    <row r="81682" spans="4:4">
      <c r="D81682" s="200"/>
    </row>
    <row r="81683" spans="4:4">
      <c r="D81683" s="200"/>
    </row>
    <row r="81684" spans="4:4">
      <c r="D81684" s="200"/>
    </row>
    <row r="81685" spans="4:4">
      <c r="D81685" s="200"/>
    </row>
    <row r="81686" spans="4:4">
      <c r="D81686" s="200"/>
    </row>
    <row r="81687" spans="4:4">
      <c r="D81687" s="200"/>
    </row>
    <row r="81688" spans="4:4">
      <c r="D81688" s="200"/>
    </row>
    <row r="81689" spans="4:4">
      <c r="D81689" s="200"/>
    </row>
    <row r="81690" spans="4:4">
      <c r="D81690" s="200"/>
    </row>
    <row r="81691" spans="4:4">
      <c r="D81691" s="200"/>
    </row>
    <row r="81692" spans="4:4">
      <c r="D81692" s="200"/>
    </row>
    <row r="81693" spans="4:4">
      <c r="D81693" s="200"/>
    </row>
    <row r="81694" spans="4:4">
      <c r="D81694" s="200"/>
    </row>
    <row r="81695" spans="4:4">
      <c r="D81695" s="200"/>
    </row>
    <row r="81696" spans="4:4">
      <c r="D81696" s="200"/>
    </row>
    <row r="81697" spans="4:4">
      <c r="D81697" s="200"/>
    </row>
    <row r="81698" spans="4:4">
      <c r="D81698" s="200"/>
    </row>
    <row r="81699" spans="4:4">
      <c r="D81699" s="200"/>
    </row>
    <row r="81700" spans="4:4">
      <c r="D81700" s="200"/>
    </row>
    <row r="81701" spans="4:4">
      <c r="D81701" s="200"/>
    </row>
    <row r="81702" spans="4:4">
      <c r="D81702" s="200"/>
    </row>
    <row r="81703" spans="4:4">
      <c r="D81703" s="200"/>
    </row>
    <row r="81704" spans="4:4">
      <c r="D81704" s="200"/>
    </row>
    <row r="81705" spans="4:4">
      <c r="D81705" s="200"/>
    </row>
    <row r="81706" spans="4:4">
      <c r="D81706" s="200"/>
    </row>
    <row r="81707" spans="4:4">
      <c r="D81707" s="200"/>
    </row>
    <row r="81708" spans="4:4">
      <c r="D81708" s="200"/>
    </row>
    <row r="81709" spans="4:4">
      <c r="D81709" s="200"/>
    </row>
    <row r="81710" spans="4:4">
      <c r="D81710" s="200"/>
    </row>
    <row r="81711" spans="4:4">
      <c r="D81711" s="200"/>
    </row>
    <row r="81712" spans="4:4">
      <c r="D81712" s="200"/>
    </row>
    <row r="81713" spans="4:4">
      <c r="D81713" s="200"/>
    </row>
    <row r="81714" spans="4:4">
      <c r="D81714" s="200"/>
    </row>
    <row r="81715" spans="4:4">
      <c r="D81715" s="200"/>
    </row>
    <row r="81716" spans="4:4">
      <c r="D81716" s="200"/>
    </row>
    <row r="81717" spans="4:4">
      <c r="D81717" s="200"/>
    </row>
    <row r="81718" spans="4:4">
      <c r="D81718" s="200"/>
    </row>
    <row r="81719" spans="4:4">
      <c r="D81719" s="200"/>
    </row>
    <row r="81720" spans="4:4">
      <c r="D81720" s="200"/>
    </row>
    <row r="81721" spans="4:4">
      <c r="D81721" s="200"/>
    </row>
    <row r="81722" spans="4:4">
      <c r="D81722" s="200"/>
    </row>
    <row r="81723" spans="4:4">
      <c r="D81723" s="200"/>
    </row>
    <row r="81724" spans="4:4">
      <c r="D81724" s="200"/>
    </row>
    <row r="81725" spans="4:4">
      <c r="D81725" s="200"/>
    </row>
    <row r="81726" spans="4:4">
      <c r="D81726" s="200"/>
    </row>
    <row r="81727" spans="4:4">
      <c r="D81727" s="200"/>
    </row>
    <row r="81728" spans="4:4">
      <c r="D81728" s="200"/>
    </row>
    <row r="81729" spans="4:4">
      <c r="D81729" s="200"/>
    </row>
    <row r="81730" spans="4:4">
      <c r="D81730" s="200"/>
    </row>
    <row r="81731" spans="4:4">
      <c r="D81731" s="200"/>
    </row>
    <row r="81732" spans="4:4">
      <c r="D81732" s="200"/>
    </row>
    <row r="81733" spans="4:4">
      <c r="D81733" s="200"/>
    </row>
    <row r="81734" spans="4:4">
      <c r="D81734" s="200"/>
    </row>
    <row r="81735" spans="4:4">
      <c r="D81735" s="200"/>
    </row>
    <row r="81736" spans="4:4">
      <c r="D81736" s="200"/>
    </row>
    <row r="81737" spans="4:4">
      <c r="D81737" s="200"/>
    </row>
    <row r="81738" spans="4:4">
      <c r="D81738" s="200"/>
    </row>
    <row r="81739" spans="4:4">
      <c r="D81739" s="200"/>
    </row>
    <row r="81740" spans="4:4">
      <c r="D81740" s="200"/>
    </row>
    <row r="81741" spans="4:4">
      <c r="D81741" s="200"/>
    </row>
    <row r="81742" spans="4:4">
      <c r="D81742" s="200"/>
    </row>
    <row r="81743" spans="4:4">
      <c r="D81743" s="200"/>
    </row>
    <row r="81744" spans="4:4">
      <c r="D81744" s="200"/>
    </row>
    <row r="81745" spans="4:4">
      <c r="D81745" s="200"/>
    </row>
    <row r="81746" spans="4:4">
      <c r="D81746" s="200"/>
    </row>
    <row r="81747" spans="4:4">
      <c r="D81747" s="200"/>
    </row>
    <row r="81748" spans="4:4">
      <c r="D81748" s="200"/>
    </row>
    <row r="81749" spans="4:4">
      <c r="D81749" s="200"/>
    </row>
    <row r="81750" spans="4:4">
      <c r="D81750" s="200"/>
    </row>
    <row r="81751" spans="4:4">
      <c r="D81751" s="200"/>
    </row>
    <row r="81752" spans="4:4">
      <c r="D81752" s="200"/>
    </row>
    <row r="81753" spans="4:4">
      <c r="D81753" s="200"/>
    </row>
    <row r="81754" spans="4:4">
      <c r="D81754" s="200"/>
    </row>
    <row r="81755" spans="4:4">
      <c r="D81755" s="200"/>
    </row>
    <row r="81756" spans="4:4">
      <c r="D81756" s="200"/>
    </row>
    <row r="81757" spans="4:4">
      <c r="D81757" s="200"/>
    </row>
    <row r="81758" spans="4:4">
      <c r="D81758" s="200"/>
    </row>
    <row r="81759" spans="4:4">
      <c r="D81759" s="200"/>
    </row>
    <row r="81760" spans="4:4">
      <c r="D81760" s="200"/>
    </row>
    <row r="81761" spans="4:4">
      <c r="D81761" s="200"/>
    </row>
    <row r="81762" spans="4:4">
      <c r="D81762" s="200"/>
    </row>
    <row r="81763" spans="4:4">
      <c r="D81763" s="200"/>
    </row>
    <row r="81764" spans="4:4">
      <c r="D81764" s="200"/>
    </row>
    <row r="81765" spans="4:4">
      <c r="D81765" s="200"/>
    </row>
    <row r="81766" spans="4:4">
      <c r="D81766" s="200"/>
    </row>
    <row r="81767" spans="4:4">
      <c r="D81767" s="200"/>
    </row>
    <row r="81768" spans="4:4">
      <c r="D81768" s="200"/>
    </row>
    <row r="81769" spans="4:4">
      <c r="D81769" s="200"/>
    </row>
    <row r="81770" spans="4:4">
      <c r="D81770" s="200"/>
    </row>
    <row r="81771" spans="4:4">
      <c r="D81771" s="200"/>
    </row>
    <row r="81772" spans="4:4">
      <c r="D81772" s="200"/>
    </row>
    <row r="81773" spans="4:4">
      <c r="D81773" s="200"/>
    </row>
    <row r="81774" spans="4:4">
      <c r="D81774" s="200"/>
    </row>
    <row r="81775" spans="4:4">
      <c r="D81775" s="200"/>
    </row>
    <row r="81776" spans="4:4">
      <c r="D81776" s="200"/>
    </row>
    <row r="81777" spans="4:4">
      <c r="D81777" s="200"/>
    </row>
    <row r="81778" spans="4:4">
      <c r="D81778" s="200"/>
    </row>
    <row r="81779" spans="4:4">
      <c r="D81779" s="200"/>
    </row>
    <row r="81780" spans="4:4">
      <c r="D81780" s="200"/>
    </row>
    <row r="81781" spans="4:4">
      <c r="D81781" s="200"/>
    </row>
    <row r="81782" spans="4:4">
      <c r="D81782" s="200"/>
    </row>
    <row r="81783" spans="4:4">
      <c r="D81783" s="200"/>
    </row>
    <row r="81784" spans="4:4">
      <c r="D81784" s="200"/>
    </row>
    <row r="81785" spans="4:4">
      <c r="D81785" s="200"/>
    </row>
    <row r="81786" spans="4:4">
      <c r="D81786" s="200"/>
    </row>
    <row r="81787" spans="4:4">
      <c r="D81787" s="200"/>
    </row>
    <row r="81788" spans="4:4">
      <c r="D81788" s="200"/>
    </row>
    <row r="81789" spans="4:4">
      <c r="D81789" s="200"/>
    </row>
    <row r="81790" spans="4:4">
      <c r="D81790" s="200"/>
    </row>
    <row r="81791" spans="4:4">
      <c r="D81791" s="200"/>
    </row>
    <row r="81792" spans="4:4">
      <c r="D81792" s="200"/>
    </row>
    <row r="81793" spans="4:4">
      <c r="D81793" s="200"/>
    </row>
    <row r="81794" spans="4:4">
      <c r="D81794" s="200"/>
    </row>
    <row r="81795" spans="4:4">
      <c r="D81795" s="200"/>
    </row>
    <row r="81796" spans="4:4">
      <c r="D81796" s="200"/>
    </row>
    <row r="81797" spans="4:4">
      <c r="D81797" s="200"/>
    </row>
    <row r="81798" spans="4:4">
      <c r="D81798" s="200"/>
    </row>
    <row r="81799" spans="4:4">
      <c r="D81799" s="200"/>
    </row>
    <row r="81800" spans="4:4">
      <c r="D81800" s="200"/>
    </row>
    <row r="81801" spans="4:4">
      <c r="D81801" s="200"/>
    </row>
    <row r="81802" spans="4:4">
      <c r="D81802" s="200"/>
    </row>
    <row r="81803" spans="4:4">
      <c r="D81803" s="200"/>
    </row>
    <row r="81804" spans="4:4">
      <c r="D81804" s="200"/>
    </row>
    <row r="81805" spans="4:4">
      <c r="D81805" s="200"/>
    </row>
    <row r="81806" spans="4:4">
      <c r="D81806" s="200"/>
    </row>
    <row r="81807" spans="4:4">
      <c r="D81807" s="200"/>
    </row>
    <row r="81808" spans="4:4">
      <c r="D81808" s="200"/>
    </row>
    <row r="81809" spans="4:4">
      <c r="D81809" s="200"/>
    </row>
    <row r="81810" spans="4:4">
      <c r="D81810" s="200"/>
    </row>
    <row r="81811" spans="4:4">
      <c r="D81811" s="200"/>
    </row>
    <row r="81812" spans="4:4">
      <c r="D81812" s="200"/>
    </row>
    <row r="81813" spans="4:4">
      <c r="D81813" s="200"/>
    </row>
    <row r="81814" spans="4:4">
      <c r="D81814" s="200"/>
    </row>
    <row r="81815" spans="4:4">
      <c r="D81815" s="200"/>
    </row>
    <row r="81816" spans="4:4">
      <c r="D81816" s="200"/>
    </row>
    <row r="81817" spans="4:4">
      <c r="D81817" s="200"/>
    </row>
    <row r="81818" spans="4:4">
      <c r="D81818" s="200"/>
    </row>
    <row r="81819" spans="4:4">
      <c r="D81819" s="200"/>
    </row>
    <row r="81820" spans="4:4">
      <c r="D81820" s="200"/>
    </row>
    <row r="81821" spans="4:4">
      <c r="D81821" s="200"/>
    </row>
    <row r="81822" spans="4:4">
      <c r="D81822" s="200"/>
    </row>
    <row r="81823" spans="4:4">
      <c r="D81823" s="200"/>
    </row>
    <row r="81824" spans="4:4">
      <c r="D81824" s="200"/>
    </row>
    <row r="81825" spans="4:4">
      <c r="D81825" s="200"/>
    </row>
    <row r="81826" spans="4:4">
      <c r="D81826" s="200"/>
    </row>
    <row r="81827" spans="4:4">
      <c r="D81827" s="200"/>
    </row>
    <row r="81828" spans="4:4">
      <c r="D81828" s="200"/>
    </row>
    <row r="81829" spans="4:4">
      <c r="D81829" s="200"/>
    </row>
    <row r="81830" spans="4:4">
      <c r="D81830" s="200"/>
    </row>
    <row r="81831" spans="4:4">
      <c r="D81831" s="200"/>
    </row>
    <row r="81832" spans="4:4">
      <c r="D81832" s="200"/>
    </row>
    <row r="81833" spans="4:4">
      <c r="D81833" s="200"/>
    </row>
    <row r="81834" spans="4:4">
      <c r="D81834" s="200"/>
    </row>
    <row r="81835" spans="4:4">
      <c r="D81835" s="200"/>
    </row>
    <row r="81836" spans="4:4">
      <c r="D81836" s="200"/>
    </row>
    <row r="81837" spans="4:4">
      <c r="D81837" s="200"/>
    </row>
    <row r="81838" spans="4:4">
      <c r="D81838" s="200"/>
    </row>
    <row r="81839" spans="4:4">
      <c r="D81839" s="200"/>
    </row>
    <row r="81840" spans="4:4">
      <c r="D81840" s="200"/>
    </row>
    <row r="81841" spans="4:4">
      <c r="D81841" s="200"/>
    </row>
    <row r="81842" spans="4:4">
      <c r="D81842" s="200"/>
    </row>
    <row r="81843" spans="4:4">
      <c r="D81843" s="200"/>
    </row>
    <row r="81844" spans="4:4">
      <c r="D81844" s="200"/>
    </row>
    <row r="81845" spans="4:4">
      <c r="D81845" s="200"/>
    </row>
    <row r="81846" spans="4:4">
      <c r="D81846" s="200"/>
    </row>
    <row r="81847" spans="4:4">
      <c r="D81847" s="200"/>
    </row>
    <row r="81848" spans="4:4">
      <c r="D81848" s="200"/>
    </row>
    <row r="81849" spans="4:4">
      <c r="D81849" s="200"/>
    </row>
    <row r="81850" spans="4:4">
      <c r="D81850" s="200"/>
    </row>
    <row r="81851" spans="4:4">
      <c r="D81851" s="200"/>
    </row>
    <row r="81852" spans="4:4">
      <c r="D81852" s="200"/>
    </row>
    <row r="81853" spans="4:4">
      <c r="D81853" s="200"/>
    </row>
    <row r="81854" spans="4:4">
      <c r="D81854" s="200"/>
    </row>
    <row r="81855" spans="4:4">
      <c r="D81855" s="200"/>
    </row>
    <row r="81856" spans="4:4">
      <c r="D81856" s="200"/>
    </row>
    <row r="81857" spans="4:4">
      <c r="D81857" s="200"/>
    </row>
    <row r="81858" spans="4:4">
      <c r="D81858" s="200"/>
    </row>
    <row r="81859" spans="4:4">
      <c r="D81859" s="200"/>
    </row>
    <row r="81860" spans="4:4">
      <c r="D81860" s="200"/>
    </row>
    <row r="81861" spans="4:4">
      <c r="D81861" s="200"/>
    </row>
    <row r="81862" spans="4:4">
      <c r="D81862" s="200"/>
    </row>
    <row r="81863" spans="4:4">
      <c r="D81863" s="200"/>
    </row>
    <row r="81864" spans="4:4">
      <c r="D81864" s="200"/>
    </row>
    <row r="81865" spans="4:4">
      <c r="D81865" s="200"/>
    </row>
    <row r="81866" spans="4:4">
      <c r="D81866" s="200"/>
    </row>
    <row r="81867" spans="4:4">
      <c r="D81867" s="200"/>
    </row>
    <row r="81868" spans="4:4">
      <c r="D81868" s="200"/>
    </row>
    <row r="81869" spans="4:4">
      <c r="D81869" s="200"/>
    </row>
    <row r="81870" spans="4:4">
      <c r="D81870" s="200"/>
    </row>
    <row r="81871" spans="4:4">
      <c r="D81871" s="200"/>
    </row>
    <row r="81872" spans="4:4">
      <c r="D81872" s="200"/>
    </row>
    <row r="81873" spans="4:4">
      <c r="D81873" s="200"/>
    </row>
    <row r="81874" spans="4:4">
      <c r="D81874" s="200"/>
    </row>
    <row r="81875" spans="4:4">
      <c r="D81875" s="200"/>
    </row>
    <row r="81876" spans="4:4">
      <c r="D81876" s="200"/>
    </row>
    <row r="81877" spans="4:4">
      <c r="D81877" s="200"/>
    </row>
    <row r="81878" spans="4:4">
      <c r="D81878" s="200"/>
    </row>
    <row r="81879" spans="4:4">
      <c r="D81879" s="200"/>
    </row>
    <row r="81880" spans="4:4">
      <c r="D81880" s="200"/>
    </row>
    <row r="81881" spans="4:4">
      <c r="D81881" s="200"/>
    </row>
    <row r="81882" spans="4:4">
      <c r="D81882" s="200"/>
    </row>
    <row r="81883" spans="4:4">
      <c r="D81883" s="200"/>
    </row>
    <row r="81884" spans="4:4">
      <c r="D81884" s="200"/>
    </row>
    <row r="81885" spans="4:4">
      <c r="D81885" s="200"/>
    </row>
    <row r="81886" spans="4:4">
      <c r="D81886" s="200"/>
    </row>
    <row r="81887" spans="4:4">
      <c r="D81887" s="200"/>
    </row>
    <row r="81888" spans="4:4">
      <c r="D81888" s="200"/>
    </row>
    <row r="81889" spans="4:4">
      <c r="D81889" s="200"/>
    </row>
    <row r="81890" spans="4:4">
      <c r="D81890" s="200"/>
    </row>
    <row r="81891" spans="4:4">
      <c r="D81891" s="200"/>
    </row>
    <row r="81892" spans="4:4">
      <c r="D81892" s="200"/>
    </row>
    <row r="81893" spans="4:4">
      <c r="D81893" s="200"/>
    </row>
    <row r="81894" spans="4:4">
      <c r="D81894" s="200"/>
    </row>
    <row r="81895" spans="4:4">
      <c r="D81895" s="200"/>
    </row>
    <row r="81896" spans="4:4">
      <c r="D81896" s="200"/>
    </row>
    <row r="81897" spans="4:4">
      <c r="D81897" s="200"/>
    </row>
    <row r="81898" spans="4:4">
      <c r="D81898" s="200"/>
    </row>
    <row r="81899" spans="4:4">
      <c r="D81899" s="200"/>
    </row>
    <row r="81900" spans="4:4">
      <c r="D81900" s="200"/>
    </row>
    <row r="81901" spans="4:4">
      <c r="D81901" s="200"/>
    </row>
    <row r="81902" spans="4:4">
      <c r="D81902" s="200"/>
    </row>
    <row r="81903" spans="4:4">
      <c r="D81903" s="200"/>
    </row>
    <row r="81904" spans="4:4">
      <c r="D81904" s="200"/>
    </row>
    <row r="81905" spans="4:4">
      <c r="D81905" s="200"/>
    </row>
    <row r="81906" spans="4:4">
      <c r="D81906" s="200"/>
    </row>
    <row r="81907" spans="4:4">
      <c r="D81907" s="200"/>
    </row>
    <row r="81908" spans="4:4">
      <c r="D81908" s="200"/>
    </row>
    <row r="81909" spans="4:4">
      <c r="D81909" s="200"/>
    </row>
    <row r="81910" spans="4:4">
      <c r="D81910" s="200"/>
    </row>
    <row r="81911" spans="4:4">
      <c r="D81911" s="200"/>
    </row>
    <row r="81912" spans="4:4">
      <c r="D81912" s="200"/>
    </row>
    <row r="81913" spans="4:4">
      <c r="D81913" s="200"/>
    </row>
    <row r="81914" spans="4:4">
      <c r="D81914" s="200"/>
    </row>
    <row r="81915" spans="4:4">
      <c r="D81915" s="200"/>
    </row>
    <row r="81916" spans="4:4">
      <c r="D81916" s="200"/>
    </row>
    <row r="81917" spans="4:4">
      <c r="D81917" s="200"/>
    </row>
    <row r="81918" spans="4:4">
      <c r="D81918" s="200"/>
    </row>
    <row r="81919" spans="4:4">
      <c r="D81919" s="200"/>
    </row>
    <row r="81920" spans="4:4">
      <c r="D81920" s="200"/>
    </row>
    <row r="81921" spans="4:4">
      <c r="D81921" s="200"/>
    </row>
    <row r="81922" spans="4:4">
      <c r="D81922" s="200"/>
    </row>
    <row r="81923" spans="4:4">
      <c r="D81923" s="200"/>
    </row>
    <row r="81924" spans="4:4">
      <c r="D81924" s="200"/>
    </row>
    <row r="81925" spans="4:4">
      <c r="D81925" s="200"/>
    </row>
    <row r="81926" spans="4:4">
      <c r="D81926" s="200"/>
    </row>
    <row r="81927" spans="4:4">
      <c r="D81927" s="200"/>
    </row>
    <row r="81928" spans="4:4">
      <c r="D81928" s="200"/>
    </row>
    <row r="81929" spans="4:4">
      <c r="D81929" s="200"/>
    </row>
    <row r="81930" spans="4:4">
      <c r="D81930" s="200"/>
    </row>
    <row r="81931" spans="4:4">
      <c r="D81931" s="200"/>
    </row>
    <row r="81932" spans="4:4">
      <c r="D81932" s="200"/>
    </row>
    <row r="81933" spans="4:4">
      <c r="D81933" s="200"/>
    </row>
    <row r="81934" spans="4:4">
      <c r="D81934" s="200"/>
    </row>
    <row r="81935" spans="4:4">
      <c r="D81935" s="200"/>
    </row>
    <row r="81936" spans="4:4">
      <c r="D81936" s="200"/>
    </row>
    <row r="81937" spans="4:4">
      <c r="D81937" s="200"/>
    </row>
    <row r="81938" spans="4:4">
      <c r="D81938" s="200"/>
    </row>
    <row r="81939" spans="4:4">
      <c r="D81939" s="200"/>
    </row>
    <row r="81940" spans="4:4">
      <c r="D81940" s="200"/>
    </row>
    <row r="81941" spans="4:4">
      <c r="D81941" s="200"/>
    </row>
    <row r="81942" spans="4:4">
      <c r="D81942" s="200"/>
    </row>
    <row r="81943" spans="4:4">
      <c r="D81943" s="200"/>
    </row>
    <row r="81944" spans="4:4">
      <c r="D81944" s="200"/>
    </row>
    <row r="81945" spans="4:4">
      <c r="D81945" s="200"/>
    </row>
    <row r="81946" spans="4:4">
      <c r="D81946" s="200"/>
    </row>
    <row r="81947" spans="4:4">
      <c r="D81947" s="200"/>
    </row>
    <row r="81948" spans="4:4">
      <c r="D81948" s="200"/>
    </row>
    <row r="81949" spans="4:4">
      <c r="D81949" s="200"/>
    </row>
    <row r="81950" spans="4:4">
      <c r="D81950" s="200"/>
    </row>
    <row r="81951" spans="4:4">
      <c r="D81951" s="200"/>
    </row>
    <row r="81952" spans="4:4">
      <c r="D81952" s="200"/>
    </row>
    <row r="81953" spans="4:4">
      <c r="D81953" s="200"/>
    </row>
    <row r="81954" spans="4:4">
      <c r="D81954" s="200"/>
    </row>
    <row r="81955" spans="4:4">
      <c r="D81955" s="200"/>
    </row>
    <row r="81956" spans="4:4">
      <c r="D81956" s="200"/>
    </row>
    <row r="81957" spans="4:4">
      <c r="D81957" s="200"/>
    </row>
    <row r="81958" spans="4:4">
      <c r="D81958" s="200"/>
    </row>
    <row r="81959" spans="4:4">
      <c r="D81959" s="200"/>
    </row>
    <row r="81960" spans="4:4">
      <c r="D81960" s="200"/>
    </row>
    <row r="81961" spans="4:4">
      <c r="D81961" s="200"/>
    </row>
    <row r="81962" spans="4:4">
      <c r="D81962" s="200"/>
    </row>
    <row r="81963" spans="4:4">
      <c r="D81963" s="200"/>
    </row>
    <row r="81964" spans="4:4">
      <c r="D81964" s="200"/>
    </row>
    <row r="81965" spans="4:4">
      <c r="D81965" s="200"/>
    </row>
    <row r="81966" spans="4:4">
      <c r="D81966" s="200"/>
    </row>
    <row r="81967" spans="4:4">
      <c r="D81967" s="200"/>
    </row>
    <row r="81968" spans="4:4">
      <c r="D81968" s="200"/>
    </row>
    <row r="81969" spans="4:4">
      <c r="D81969" s="200"/>
    </row>
    <row r="81970" spans="4:4">
      <c r="D81970" s="200"/>
    </row>
    <row r="81971" spans="4:4">
      <c r="D81971" s="200"/>
    </row>
    <row r="81972" spans="4:4">
      <c r="D81972" s="200"/>
    </row>
    <row r="81973" spans="4:4">
      <c r="D81973" s="200"/>
    </row>
    <row r="81974" spans="4:4">
      <c r="D81974" s="200"/>
    </row>
    <row r="81975" spans="4:4">
      <c r="D81975" s="200"/>
    </row>
    <row r="81976" spans="4:4">
      <c r="D81976" s="200"/>
    </row>
    <row r="81977" spans="4:4">
      <c r="D81977" s="200"/>
    </row>
    <row r="81978" spans="4:4">
      <c r="D81978" s="200"/>
    </row>
    <row r="81979" spans="4:4">
      <c r="D81979" s="200"/>
    </row>
    <row r="81980" spans="4:4">
      <c r="D81980" s="200"/>
    </row>
    <row r="81981" spans="4:4">
      <c r="D81981" s="200"/>
    </row>
    <row r="81982" spans="4:4">
      <c r="D81982" s="200"/>
    </row>
    <row r="81983" spans="4:4">
      <c r="D81983" s="200"/>
    </row>
    <row r="81984" spans="4:4">
      <c r="D81984" s="200"/>
    </row>
    <row r="81985" spans="4:4">
      <c r="D81985" s="200"/>
    </row>
    <row r="81986" spans="4:4">
      <c r="D81986" s="200"/>
    </row>
    <row r="81987" spans="4:4">
      <c r="D81987" s="200"/>
    </row>
    <row r="81988" spans="4:4">
      <c r="D81988" s="200"/>
    </row>
    <row r="81989" spans="4:4">
      <c r="D81989" s="200"/>
    </row>
    <row r="81990" spans="4:4">
      <c r="D81990" s="200"/>
    </row>
    <row r="81991" spans="4:4">
      <c r="D81991" s="200"/>
    </row>
    <row r="81992" spans="4:4">
      <c r="D81992" s="200"/>
    </row>
    <row r="81993" spans="4:4">
      <c r="D81993" s="200"/>
    </row>
    <row r="81994" spans="4:4">
      <c r="D81994" s="200"/>
    </row>
    <row r="81995" spans="4:4">
      <c r="D81995" s="200"/>
    </row>
    <row r="81996" spans="4:4">
      <c r="D81996" s="200"/>
    </row>
    <row r="81997" spans="4:4">
      <c r="D81997" s="200"/>
    </row>
    <row r="81998" spans="4:4">
      <c r="D81998" s="200"/>
    </row>
    <row r="81999" spans="4:4">
      <c r="D81999" s="200"/>
    </row>
    <row r="82000" spans="4:4">
      <c r="D82000" s="200"/>
    </row>
    <row r="82001" spans="4:4">
      <c r="D82001" s="200"/>
    </row>
    <row r="82002" spans="4:4">
      <c r="D82002" s="200"/>
    </row>
    <row r="82003" spans="4:4">
      <c r="D82003" s="200"/>
    </row>
    <row r="82004" spans="4:4">
      <c r="D82004" s="200"/>
    </row>
    <row r="82005" spans="4:4">
      <c r="D82005" s="200"/>
    </row>
    <row r="82006" spans="4:4">
      <c r="D82006" s="200"/>
    </row>
    <row r="82007" spans="4:4">
      <c r="D82007" s="200"/>
    </row>
    <row r="82008" spans="4:4">
      <c r="D82008" s="200"/>
    </row>
    <row r="82009" spans="4:4">
      <c r="D82009" s="200"/>
    </row>
    <row r="82010" spans="4:4">
      <c r="D82010" s="200"/>
    </row>
    <row r="82011" spans="4:4">
      <c r="D82011" s="200"/>
    </row>
    <row r="82012" spans="4:4">
      <c r="D82012" s="200"/>
    </row>
    <row r="82013" spans="4:4">
      <c r="D82013" s="200"/>
    </row>
    <row r="82014" spans="4:4">
      <c r="D82014" s="200"/>
    </row>
    <row r="82015" spans="4:4">
      <c r="D82015" s="200"/>
    </row>
    <row r="82016" spans="4:4">
      <c r="D82016" s="200"/>
    </row>
    <row r="82017" spans="4:4">
      <c r="D82017" s="200"/>
    </row>
    <row r="82018" spans="4:4">
      <c r="D82018" s="200"/>
    </row>
    <row r="82019" spans="4:4">
      <c r="D82019" s="200"/>
    </row>
    <row r="82020" spans="4:4">
      <c r="D82020" s="200"/>
    </row>
    <row r="82021" spans="4:4">
      <c r="D82021" s="200"/>
    </row>
    <row r="82022" spans="4:4">
      <c r="D82022" s="200"/>
    </row>
    <row r="82023" spans="4:4">
      <c r="D82023" s="200"/>
    </row>
    <row r="82024" spans="4:4">
      <c r="D82024" s="200"/>
    </row>
    <row r="82025" spans="4:4">
      <c r="D82025" s="200"/>
    </row>
    <row r="82026" spans="4:4">
      <c r="D82026" s="200"/>
    </row>
    <row r="82027" spans="4:4">
      <c r="D82027" s="200"/>
    </row>
    <row r="82028" spans="4:4">
      <c r="D82028" s="200"/>
    </row>
    <row r="82029" spans="4:4">
      <c r="D82029" s="200"/>
    </row>
    <row r="82030" spans="4:4">
      <c r="D82030" s="200"/>
    </row>
    <row r="82031" spans="4:4">
      <c r="D82031" s="200"/>
    </row>
    <row r="82032" spans="4:4">
      <c r="D82032" s="200"/>
    </row>
    <row r="82033" spans="4:4">
      <c r="D82033" s="200"/>
    </row>
    <row r="82034" spans="4:4">
      <c r="D82034" s="200"/>
    </row>
    <row r="82035" spans="4:4">
      <c r="D82035" s="200"/>
    </row>
    <row r="82036" spans="4:4">
      <c r="D82036" s="200"/>
    </row>
    <row r="82037" spans="4:4">
      <c r="D82037" s="200"/>
    </row>
    <row r="82038" spans="4:4">
      <c r="D82038" s="200"/>
    </row>
    <row r="82039" spans="4:4">
      <c r="D82039" s="200"/>
    </row>
    <row r="82040" spans="4:4">
      <c r="D82040" s="200"/>
    </row>
    <row r="82041" spans="4:4">
      <c r="D82041" s="200"/>
    </row>
    <row r="82042" spans="4:4">
      <c r="D82042" s="200"/>
    </row>
    <row r="82043" spans="4:4">
      <c r="D82043" s="200"/>
    </row>
    <row r="82044" spans="4:4">
      <c r="D82044" s="200"/>
    </row>
    <row r="82045" spans="4:4">
      <c r="D82045" s="200"/>
    </row>
    <row r="82046" spans="4:4">
      <c r="D82046" s="200"/>
    </row>
    <row r="82047" spans="4:4">
      <c r="D82047" s="200"/>
    </row>
    <row r="82048" spans="4:4">
      <c r="D82048" s="200"/>
    </row>
    <row r="82049" spans="4:4">
      <c r="D82049" s="200"/>
    </row>
    <row r="82050" spans="4:4">
      <c r="D82050" s="200"/>
    </row>
    <row r="82051" spans="4:4">
      <c r="D82051" s="200"/>
    </row>
    <row r="82052" spans="4:4">
      <c r="D82052" s="200"/>
    </row>
    <row r="82053" spans="4:4">
      <c r="D82053" s="200"/>
    </row>
    <row r="82054" spans="4:4">
      <c r="D82054" s="200"/>
    </row>
    <row r="82055" spans="4:4">
      <c r="D82055" s="200"/>
    </row>
    <row r="82056" spans="4:4">
      <c r="D82056" s="200"/>
    </row>
    <row r="82057" spans="4:4">
      <c r="D82057" s="200"/>
    </row>
    <row r="82058" spans="4:4">
      <c r="D82058" s="200"/>
    </row>
    <row r="82059" spans="4:4">
      <c r="D82059" s="200"/>
    </row>
    <row r="82060" spans="4:4">
      <c r="D82060" s="200"/>
    </row>
    <row r="82061" spans="4:4">
      <c r="D82061" s="200"/>
    </row>
    <row r="82062" spans="4:4">
      <c r="D82062" s="200"/>
    </row>
    <row r="82063" spans="4:4">
      <c r="D82063" s="200"/>
    </row>
    <row r="82064" spans="4:4">
      <c r="D82064" s="200"/>
    </row>
    <row r="82065" spans="4:4">
      <c r="D82065" s="200"/>
    </row>
    <row r="82066" spans="4:4">
      <c r="D82066" s="200"/>
    </row>
    <row r="82067" spans="4:4">
      <c r="D82067" s="200"/>
    </row>
    <row r="82068" spans="4:4">
      <c r="D82068" s="200"/>
    </row>
    <row r="82069" spans="4:4">
      <c r="D82069" s="200"/>
    </row>
    <row r="82070" spans="4:4">
      <c r="D82070" s="200"/>
    </row>
    <row r="82071" spans="4:4">
      <c r="D82071" s="200"/>
    </row>
    <row r="82072" spans="4:4">
      <c r="D82072" s="200"/>
    </row>
    <row r="82073" spans="4:4">
      <c r="D82073" s="200"/>
    </row>
    <row r="82074" spans="4:4">
      <c r="D82074" s="200"/>
    </row>
    <row r="82075" spans="4:4">
      <c r="D82075" s="200"/>
    </row>
    <row r="82076" spans="4:4">
      <c r="D82076" s="200"/>
    </row>
    <row r="82077" spans="4:4">
      <c r="D82077" s="200"/>
    </row>
    <row r="82078" spans="4:4">
      <c r="D82078" s="200"/>
    </row>
    <row r="82079" spans="4:4">
      <c r="D82079" s="200"/>
    </row>
    <row r="82080" spans="4:4">
      <c r="D82080" s="200"/>
    </row>
    <row r="82081" spans="4:4">
      <c r="D82081" s="200"/>
    </row>
    <row r="82082" spans="4:4">
      <c r="D82082" s="200"/>
    </row>
    <row r="82083" spans="4:4">
      <c r="D82083" s="200"/>
    </row>
    <row r="82084" spans="4:4">
      <c r="D82084" s="200"/>
    </row>
    <row r="82085" spans="4:4">
      <c r="D82085" s="200"/>
    </row>
    <row r="82086" spans="4:4">
      <c r="D82086" s="200"/>
    </row>
    <row r="82087" spans="4:4">
      <c r="D82087" s="200"/>
    </row>
    <row r="82088" spans="4:4">
      <c r="D82088" s="200"/>
    </row>
    <row r="82089" spans="4:4">
      <c r="D82089" s="200"/>
    </row>
    <row r="82090" spans="4:4">
      <c r="D82090" s="200"/>
    </row>
    <row r="82091" spans="4:4">
      <c r="D82091" s="200"/>
    </row>
    <row r="82092" spans="4:4">
      <c r="D82092" s="200"/>
    </row>
    <row r="82093" spans="4:4">
      <c r="D82093" s="200"/>
    </row>
    <row r="82094" spans="4:4">
      <c r="D82094" s="200"/>
    </row>
    <row r="82095" spans="4:4">
      <c r="D82095" s="200"/>
    </row>
    <row r="82096" spans="4:4">
      <c r="D82096" s="200"/>
    </row>
    <row r="82097" spans="4:4">
      <c r="D82097" s="200"/>
    </row>
    <row r="82098" spans="4:4">
      <c r="D82098" s="200"/>
    </row>
    <row r="82099" spans="4:4">
      <c r="D82099" s="200"/>
    </row>
    <row r="82100" spans="4:4">
      <c r="D82100" s="200"/>
    </row>
    <row r="82101" spans="4:4">
      <c r="D82101" s="200"/>
    </row>
    <row r="82102" spans="4:4">
      <c r="D82102" s="200"/>
    </row>
    <row r="82103" spans="4:4">
      <c r="D82103" s="200"/>
    </row>
    <row r="82104" spans="4:4">
      <c r="D82104" s="200"/>
    </row>
    <row r="82105" spans="4:4">
      <c r="D82105" s="200"/>
    </row>
    <row r="82106" spans="4:4">
      <c r="D82106" s="200"/>
    </row>
    <row r="82107" spans="4:4">
      <c r="D82107" s="200"/>
    </row>
    <row r="82108" spans="4:4">
      <c r="D82108" s="200"/>
    </row>
    <row r="82109" spans="4:4">
      <c r="D82109" s="200"/>
    </row>
    <row r="82110" spans="4:4">
      <c r="D82110" s="200"/>
    </row>
    <row r="82111" spans="4:4">
      <c r="D82111" s="200"/>
    </row>
    <row r="82112" spans="4:4">
      <c r="D82112" s="200"/>
    </row>
    <row r="82113" spans="4:4">
      <c r="D82113" s="200"/>
    </row>
    <row r="82114" spans="4:4">
      <c r="D82114" s="200"/>
    </row>
    <row r="82115" spans="4:4">
      <c r="D82115" s="200"/>
    </row>
    <row r="82116" spans="4:4">
      <c r="D82116" s="200"/>
    </row>
    <row r="82117" spans="4:4">
      <c r="D82117" s="200"/>
    </row>
    <row r="82118" spans="4:4">
      <c r="D82118" s="200"/>
    </row>
    <row r="82119" spans="4:4">
      <c r="D82119" s="200"/>
    </row>
    <row r="82120" spans="4:4">
      <c r="D82120" s="200"/>
    </row>
    <row r="82121" spans="4:4">
      <c r="D82121" s="200"/>
    </row>
    <row r="82122" spans="4:4">
      <c r="D82122" s="200"/>
    </row>
    <row r="82123" spans="4:4">
      <c r="D82123" s="200"/>
    </row>
    <row r="82124" spans="4:4">
      <c r="D82124" s="200"/>
    </row>
    <row r="82125" spans="4:4">
      <c r="D82125" s="200"/>
    </row>
    <row r="82126" spans="4:4">
      <c r="D82126" s="200"/>
    </row>
    <row r="82127" spans="4:4">
      <c r="D82127" s="200"/>
    </row>
    <row r="82128" spans="4:4">
      <c r="D82128" s="200"/>
    </row>
    <row r="82129" spans="4:4">
      <c r="D82129" s="200"/>
    </row>
    <row r="82130" spans="4:4">
      <c r="D82130" s="200"/>
    </row>
    <row r="82131" spans="4:4">
      <c r="D82131" s="200"/>
    </row>
    <row r="82132" spans="4:4">
      <c r="D82132" s="200"/>
    </row>
    <row r="82133" spans="4:4">
      <c r="D82133" s="200"/>
    </row>
    <row r="82134" spans="4:4">
      <c r="D82134" s="200"/>
    </row>
    <row r="82135" spans="4:4">
      <c r="D82135" s="200"/>
    </row>
    <row r="82136" spans="4:4">
      <c r="D82136" s="200"/>
    </row>
    <row r="82137" spans="4:4">
      <c r="D82137" s="200"/>
    </row>
    <row r="82138" spans="4:4">
      <c r="D82138" s="200"/>
    </row>
    <row r="82139" spans="4:4">
      <c r="D82139" s="200"/>
    </row>
    <row r="82140" spans="4:4">
      <c r="D82140" s="200"/>
    </row>
    <row r="82141" spans="4:4">
      <c r="D82141" s="200"/>
    </row>
    <row r="82142" spans="4:4">
      <c r="D82142" s="200"/>
    </row>
    <row r="82143" spans="4:4">
      <c r="D82143" s="200"/>
    </row>
    <row r="82144" spans="4:4">
      <c r="D82144" s="200"/>
    </row>
    <row r="82145" spans="4:4">
      <c r="D82145" s="200"/>
    </row>
    <row r="82146" spans="4:4">
      <c r="D82146" s="200"/>
    </row>
    <row r="82147" spans="4:4">
      <c r="D82147" s="200"/>
    </row>
    <row r="82148" spans="4:4">
      <c r="D82148" s="200"/>
    </row>
    <row r="82149" spans="4:4">
      <c r="D82149" s="200"/>
    </row>
    <row r="82150" spans="4:4">
      <c r="D82150" s="200"/>
    </row>
    <row r="82151" spans="4:4">
      <c r="D82151" s="200"/>
    </row>
    <row r="82152" spans="4:4">
      <c r="D82152" s="200"/>
    </row>
    <row r="82153" spans="4:4">
      <c r="D82153" s="200"/>
    </row>
    <row r="82154" spans="4:4">
      <c r="D82154" s="200"/>
    </row>
    <row r="82155" spans="4:4">
      <c r="D82155" s="200"/>
    </row>
    <row r="82156" spans="4:4">
      <c r="D82156" s="200"/>
    </row>
    <row r="82157" spans="4:4">
      <c r="D82157" s="200"/>
    </row>
    <row r="82158" spans="4:4">
      <c r="D82158" s="200"/>
    </row>
    <row r="82159" spans="4:4">
      <c r="D82159" s="200"/>
    </row>
    <row r="82160" spans="4:4">
      <c r="D82160" s="200"/>
    </row>
    <row r="82161" spans="4:4">
      <c r="D82161" s="200"/>
    </row>
    <row r="82162" spans="4:4">
      <c r="D82162" s="200"/>
    </row>
    <row r="82163" spans="4:4">
      <c r="D82163" s="200"/>
    </row>
    <row r="82164" spans="4:4">
      <c r="D82164" s="200"/>
    </row>
    <row r="82165" spans="4:4">
      <c r="D82165" s="200"/>
    </row>
    <row r="82166" spans="4:4">
      <c r="D82166" s="200"/>
    </row>
    <row r="82167" spans="4:4">
      <c r="D82167" s="200"/>
    </row>
    <row r="82168" spans="4:4">
      <c r="D82168" s="200"/>
    </row>
    <row r="82169" spans="4:4">
      <c r="D82169" s="200"/>
    </row>
    <row r="82170" spans="4:4">
      <c r="D82170" s="200"/>
    </row>
    <row r="82171" spans="4:4">
      <c r="D82171" s="200"/>
    </row>
    <row r="82172" spans="4:4">
      <c r="D82172" s="200"/>
    </row>
    <row r="82173" spans="4:4">
      <c r="D82173" s="200"/>
    </row>
    <row r="82174" spans="4:4">
      <c r="D82174" s="200"/>
    </row>
    <row r="82175" spans="4:4">
      <c r="D82175" s="200"/>
    </row>
    <row r="82176" spans="4:4">
      <c r="D82176" s="200"/>
    </row>
    <row r="82177" spans="4:4">
      <c r="D82177" s="200"/>
    </row>
    <row r="82178" spans="4:4">
      <c r="D82178" s="200"/>
    </row>
    <row r="82179" spans="4:4">
      <c r="D82179" s="200"/>
    </row>
    <row r="82180" spans="4:4">
      <c r="D82180" s="200"/>
    </row>
    <row r="82181" spans="4:4">
      <c r="D82181" s="200"/>
    </row>
    <row r="82182" spans="4:4">
      <c r="D82182" s="200"/>
    </row>
    <row r="82183" spans="4:4">
      <c r="D82183" s="200"/>
    </row>
    <row r="82184" spans="4:4">
      <c r="D82184" s="200"/>
    </row>
    <row r="82185" spans="4:4">
      <c r="D82185" s="200"/>
    </row>
    <row r="82186" spans="4:4">
      <c r="D82186" s="200"/>
    </row>
    <row r="82187" spans="4:4">
      <c r="D82187" s="200"/>
    </row>
    <row r="82188" spans="4:4">
      <c r="D82188" s="200"/>
    </row>
    <row r="82189" spans="4:4">
      <c r="D82189" s="200"/>
    </row>
    <row r="82190" spans="4:4">
      <c r="D82190" s="200"/>
    </row>
    <row r="82191" spans="4:4">
      <c r="D82191" s="200"/>
    </row>
    <row r="82192" spans="4:4">
      <c r="D82192" s="200"/>
    </row>
    <row r="82193" spans="4:4">
      <c r="D82193" s="200"/>
    </row>
    <row r="82194" spans="4:4">
      <c r="D82194" s="200"/>
    </row>
    <row r="82195" spans="4:4">
      <c r="D82195" s="200"/>
    </row>
    <row r="82196" spans="4:4">
      <c r="D82196" s="200"/>
    </row>
    <row r="82197" spans="4:4">
      <c r="D82197" s="200"/>
    </row>
    <row r="82198" spans="4:4">
      <c r="D82198" s="200"/>
    </row>
    <row r="82199" spans="4:4">
      <c r="D82199" s="200"/>
    </row>
    <row r="82200" spans="4:4">
      <c r="D82200" s="200"/>
    </row>
    <row r="82201" spans="4:4">
      <c r="D82201" s="200"/>
    </row>
    <row r="82202" spans="4:4">
      <c r="D82202" s="200"/>
    </row>
    <row r="82203" spans="4:4">
      <c r="D82203" s="200"/>
    </row>
    <row r="82204" spans="4:4">
      <c r="D82204" s="200"/>
    </row>
    <row r="82205" spans="4:4">
      <c r="D82205" s="200"/>
    </row>
    <row r="82206" spans="4:4">
      <c r="D82206" s="200"/>
    </row>
    <row r="82207" spans="4:4">
      <c r="D82207" s="200"/>
    </row>
    <row r="82208" spans="4:4">
      <c r="D82208" s="200"/>
    </row>
    <row r="82209" spans="4:4">
      <c r="D82209" s="200"/>
    </row>
    <row r="82210" spans="4:4">
      <c r="D82210" s="200"/>
    </row>
    <row r="82211" spans="4:4">
      <c r="D82211" s="200"/>
    </row>
    <row r="82212" spans="4:4">
      <c r="D82212" s="200"/>
    </row>
    <row r="82213" spans="4:4">
      <c r="D82213" s="200"/>
    </row>
    <row r="82214" spans="4:4">
      <c r="D82214" s="200"/>
    </row>
    <row r="82215" spans="4:4">
      <c r="D82215" s="200"/>
    </row>
    <row r="82216" spans="4:4">
      <c r="D82216" s="200"/>
    </row>
    <row r="82217" spans="4:4">
      <c r="D82217" s="200"/>
    </row>
    <row r="82218" spans="4:4">
      <c r="D82218" s="200"/>
    </row>
    <row r="82219" spans="4:4">
      <c r="D82219" s="200"/>
    </row>
    <row r="82220" spans="4:4">
      <c r="D82220" s="200"/>
    </row>
    <row r="82221" spans="4:4">
      <c r="D82221" s="200"/>
    </row>
    <row r="82222" spans="4:4">
      <c r="D82222" s="200"/>
    </row>
    <row r="82223" spans="4:4">
      <c r="D82223" s="200"/>
    </row>
    <row r="82224" spans="4:4">
      <c r="D82224" s="200"/>
    </row>
    <row r="82225" spans="4:4">
      <c r="D82225" s="200"/>
    </row>
    <row r="82226" spans="4:4">
      <c r="D82226" s="200"/>
    </row>
    <row r="82227" spans="4:4">
      <c r="D82227" s="200"/>
    </row>
    <row r="82228" spans="4:4">
      <c r="D82228" s="200"/>
    </row>
    <row r="82229" spans="4:4">
      <c r="D82229" s="200"/>
    </row>
    <row r="82230" spans="4:4">
      <c r="D82230" s="200"/>
    </row>
    <row r="82231" spans="4:4">
      <c r="D82231" s="200"/>
    </row>
    <row r="82232" spans="4:4">
      <c r="D82232" s="200"/>
    </row>
    <row r="82233" spans="4:4">
      <c r="D82233" s="200"/>
    </row>
    <row r="82234" spans="4:4">
      <c r="D82234" s="200"/>
    </row>
    <row r="82235" spans="4:4">
      <c r="D82235" s="200"/>
    </row>
    <row r="82236" spans="4:4">
      <c r="D82236" s="200"/>
    </row>
    <row r="82237" spans="4:4">
      <c r="D82237" s="200"/>
    </row>
    <row r="82238" spans="4:4">
      <c r="D82238" s="200"/>
    </row>
    <row r="82239" spans="4:4">
      <c r="D82239" s="200"/>
    </row>
    <row r="82240" spans="4:4">
      <c r="D82240" s="200"/>
    </row>
    <row r="82241" spans="4:4">
      <c r="D82241" s="200"/>
    </row>
    <row r="82242" spans="4:4">
      <c r="D82242" s="200"/>
    </row>
    <row r="82243" spans="4:4">
      <c r="D82243" s="200"/>
    </row>
    <row r="82244" spans="4:4">
      <c r="D82244" s="200"/>
    </row>
    <row r="82245" spans="4:4">
      <c r="D82245" s="200"/>
    </row>
    <row r="82246" spans="4:4">
      <c r="D82246" s="200"/>
    </row>
    <row r="82247" spans="4:4">
      <c r="D82247" s="200"/>
    </row>
    <row r="82248" spans="4:4">
      <c r="D82248" s="200"/>
    </row>
    <row r="82249" spans="4:4">
      <c r="D82249" s="200"/>
    </row>
    <row r="82250" spans="4:4">
      <c r="D82250" s="200"/>
    </row>
    <row r="82251" spans="4:4">
      <c r="D82251" s="200"/>
    </row>
    <row r="82252" spans="4:4">
      <c r="D82252" s="200"/>
    </row>
    <row r="82253" spans="4:4">
      <c r="D82253" s="200"/>
    </row>
    <row r="82254" spans="4:4">
      <c r="D82254" s="200"/>
    </row>
    <row r="82255" spans="4:4">
      <c r="D82255" s="200"/>
    </row>
    <row r="82256" spans="4:4">
      <c r="D82256" s="200"/>
    </row>
    <row r="82257" spans="4:4">
      <c r="D82257" s="200"/>
    </row>
    <row r="82258" spans="4:4">
      <c r="D82258" s="200"/>
    </row>
    <row r="82259" spans="4:4">
      <c r="D82259" s="200"/>
    </row>
    <row r="82260" spans="4:4">
      <c r="D82260" s="200"/>
    </row>
    <row r="82261" spans="4:4">
      <c r="D82261" s="200"/>
    </row>
    <row r="82262" spans="4:4">
      <c r="D82262" s="200"/>
    </row>
    <row r="82263" spans="4:4">
      <c r="D82263" s="200"/>
    </row>
    <row r="82264" spans="4:4">
      <c r="D82264" s="200"/>
    </row>
    <row r="82265" spans="4:4">
      <c r="D82265" s="200"/>
    </row>
    <row r="82266" spans="4:4">
      <c r="D82266" s="200"/>
    </row>
    <row r="82267" spans="4:4">
      <c r="D82267" s="200"/>
    </row>
    <row r="82268" spans="4:4">
      <c r="D82268" s="200"/>
    </row>
    <row r="82269" spans="4:4">
      <c r="D82269" s="200"/>
    </row>
    <row r="82270" spans="4:4">
      <c r="D82270" s="200"/>
    </row>
    <row r="82271" spans="4:4">
      <c r="D82271" s="200"/>
    </row>
    <row r="82272" spans="4:4">
      <c r="D82272" s="200"/>
    </row>
    <row r="82273" spans="4:4">
      <c r="D82273" s="200"/>
    </row>
    <row r="82274" spans="4:4">
      <c r="D82274" s="200"/>
    </row>
    <row r="82275" spans="4:4">
      <c r="D82275" s="200"/>
    </row>
    <row r="82276" spans="4:4">
      <c r="D82276" s="200"/>
    </row>
    <row r="82277" spans="4:4">
      <c r="D82277" s="200"/>
    </row>
    <row r="82278" spans="4:4">
      <c r="D82278" s="200"/>
    </row>
    <row r="82279" spans="4:4">
      <c r="D82279" s="200"/>
    </row>
    <row r="82280" spans="4:4">
      <c r="D82280" s="200"/>
    </row>
    <row r="82281" spans="4:4">
      <c r="D82281" s="200"/>
    </row>
    <row r="82282" spans="4:4">
      <c r="D82282" s="200"/>
    </row>
    <row r="82283" spans="4:4">
      <c r="D82283" s="200"/>
    </row>
    <row r="82284" spans="4:4">
      <c r="D82284" s="200"/>
    </row>
    <row r="82285" spans="4:4">
      <c r="D82285" s="200"/>
    </row>
    <row r="82286" spans="4:4">
      <c r="D82286" s="200"/>
    </row>
    <row r="82287" spans="4:4">
      <c r="D82287" s="200"/>
    </row>
    <row r="82288" spans="4:4">
      <c r="D82288" s="200"/>
    </row>
    <row r="82289" spans="4:4">
      <c r="D82289" s="200"/>
    </row>
    <row r="82290" spans="4:4">
      <c r="D82290" s="200"/>
    </row>
    <row r="82291" spans="4:4">
      <c r="D82291" s="200"/>
    </row>
    <row r="82292" spans="4:4">
      <c r="D82292" s="200"/>
    </row>
    <row r="82293" spans="4:4">
      <c r="D82293" s="200"/>
    </row>
    <row r="82294" spans="4:4">
      <c r="D82294" s="200"/>
    </row>
    <row r="82295" spans="4:4">
      <c r="D82295" s="200"/>
    </row>
    <row r="82296" spans="4:4">
      <c r="D82296" s="200"/>
    </row>
    <row r="82297" spans="4:4">
      <c r="D82297" s="200"/>
    </row>
    <row r="82298" spans="4:4">
      <c r="D82298" s="200"/>
    </row>
    <row r="82299" spans="4:4">
      <c r="D82299" s="200"/>
    </row>
    <row r="82300" spans="4:4">
      <c r="D82300" s="200"/>
    </row>
    <row r="82301" spans="4:4">
      <c r="D82301" s="200"/>
    </row>
    <row r="82302" spans="4:4">
      <c r="D82302" s="200"/>
    </row>
    <row r="82303" spans="4:4">
      <c r="D82303" s="200"/>
    </row>
    <row r="82304" spans="4:4">
      <c r="D82304" s="200"/>
    </row>
    <row r="82305" spans="4:4">
      <c r="D82305" s="200"/>
    </row>
    <row r="82306" spans="4:4">
      <c r="D82306" s="200"/>
    </row>
    <row r="82307" spans="4:4">
      <c r="D82307" s="200"/>
    </row>
    <row r="82308" spans="4:4">
      <c r="D82308" s="200"/>
    </row>
    <row r="82309" spans="4:4">
      <c r="D82309" s="200"/>
    </row>
    <row r="82310" spans="4:4">
      <c r="D82310" s="200"/>
    </row>
    <row r="82311" spans="4:4">
      <c r="D82311" s="200"/>
    </row>
    <row r="82312" spans="4:4">
      <c r="D82312" s="200"/>
    </row>
    <row r="82313" spans="4:4">
      <c r="D82313" s="200"/>
    </row>
    <row r="82314" spans="4:4">
      <c r="D82314" s="200"/>
    </row>
    <row r="82315" spans="4:4">
      <c r="D82315" s="200"/>
    </row>
    <row r="82316" spans="4:4">
      <c r="D82316" s="200"/>
    </row>
    <row r="82317" spans="4:4">
      <c r="D82317" s="200"/>
    </row>
    <row r="82318" spans="4:4">
      <c r="D82318" s="200"/>
    </row>
    <row r="82319" spans="4:4">
      <c r="D82319" s="200"/>
    </row>
    <row r="82320" spans="4:4">
      <c r="D82320" s="200"/>
    </row>
    <row r="82321" spans="4:4">
      <c r="D82321" s="200"/>
    </row>
    <row r="82322" spans="4:4">
      <c r="D82322" s="200"/>
    </row>
    <row r="82323" spans="4:4">
      <c r="D82323" s="200"/>
    </row>
    <row r="82324" spans="4:4">
      <c r="D82324" s="200"/>
    </row>
    <row r="82325" spans="4:4">
      <c r="D82325" s="200"/>
    </row>
    <row r="82326" spans="4:4">
      <c r="D82326" s="200"/>
    </row>
    <row r="82327" spans="4:4">
      <c r="D82327" s="200"/>
    </row>
    <row r="82328" spans="4:4">
      <c r="D82328" s="200"/>
    </row>
    <row r="82329" spans="4:4">
      <c r="D82329" s="200"/>
    </row>
    <row r="82330" spans="4:4">
      <c r="D82330" s="200"/>
    </row>
    <row r="82331" spans="4:4">
      <c r="D82331" s="200"/>
    </row>
    <row r="82332" spans="4:4">
      <c r="D82332" s="200"/>
    </row>
    <row r="82333" spans="4:4">
      <c r="D82333" s="200"/>
    </row>
    <row r="82334" spans="4:4">
      <c r="D82334" s="200"/>
    </row>
    <row r="82335" spans="4:4">
      <c r="D82335" s="200"/>
    </row>
    <row r="82336" spans="4:4">
      <c r="D82336" s="200"/>
    </row>
    <row r="82337" spans="4:4">
      <c r="D82337" s="200"/>
    </row>
    <row r="82338" spans="4:4">
      <c r="D82338" s="200"/>
    </row>
    <row r="82339" spans="4:4">
      <c r="D82339" s="200"/>
    </row>
    <row r="82340" spans="4:4">
      <c r="D82340" s="200"/>
    </row>
    <row r="82341" spans="4:4">
      <c r="D82341" s="200"/>
    </row>
    <row r="82342" spans="4:4">
      <c r="D82342" s="200"/>
    </row>
    <row r="82343" spans="4:4">
      <c r="D82343" s="200"/>
    </row>
    <row r="82344" spans="4:4">
      <c r="D82344" s="200"/>
    </row>
    <row r="82345" spans="4:4">
      <c r="D82345" s="200"/>
    </row>
    <row r="82346" spans="4:4">
      <c r="D82346" s="200"/>
    </row>
    <row r="82347" spans="4:4">
      <c r="D82347" s="200"/>
    </row>
    <row r="82348" spans="4:4">
      <c r="D82348" s="200"/>
    </row>
    <row r="82349" spans="4:4">
      <c r="D82349" s="200"/>
    </row>
    <row r="82350" spans="4:4">
      <c r="D82350" s="200"/>
    </row>
    <row r="82351" spans="4:4">
      <c r="D82351" s="200"/>
    </row>
    <row r="82352" spans="4:4">
      <c r="D82352" s="200"/>
    </row>
    <row r="82353" spans="4:4">
      <c r="D82353" s="200"/>
    </row>
    <row r="82354" spans="4:4">
      <c r="D82354" s="200"/>
    </row>
    <row r="82355" spans="4:4">
      <c r="D82355" s="200"/>
    </row>
    <row r="82356" spans="4:4">
      <c r="D82356" s="200"/>
    </row>
    <row r="82357" spans="4:4">
      <c r="D82357" s="200"/>
    </row>
    <row r="82358" spans="4:4">
      <c r="D82358" s="200"/>
    </row>
    <row r="82359" spans="4:4">
      <c r="D82359" s="200"/>
    </row>
    <row r="82360" spans="4:4">
      <c r="D82360" s="200"/>
    </row>
    <row r="82361" spans="4:4">
      <c r="D82361" s="200"/>
    </row>
    <row r="82362" spans="4:4">
      <c r="D82362" s="200"/>
    </row>
    <row r="82363" spans="4:4">
      <c r="D82363" s="200"/>
    </row>
    <row r="82364" spans="4:4">
      <c r="D82364" s="200"/>
    </row>
    <row r="82365" spans="4:4">
      <c r="D82365" s="200"/>
    </row>
    <row r="82366" spans="4:4">
      <c r="D82366" s="200"/>
    </row>
    <row r="82367" spans="4:4">
      <c r="D82367" s="200"/>
    </row>
    <row r="82368" spans="4:4">
      <c r="D82368" s="200"/>
    </row>
    <row r="82369" spans="4:4">
      <c r="D82369" s="200"/>
    </row>
    <row r="82370" spans="4:4">
      <c r="D82370" s="200"/>
    </row>
    <row r="82371" spans="4:4">
      <c r="D82371" s="200"/>
    </row>
    <row r="82372" spans="4:4">
      <c r="D82372" s="200"/>
    </row>
    <row r="82373" spans="4:4">
      <c r="D82373" s="200"/>
    </row>
    <row r="82374" spans="4:4">
      <c r="D82374" s="200"/>
    </row>
    <row r="82375" spans="4:4">
      <c r="D82375" s="200"/>
    </row>
    <row r="82376" spans="4:4">
      <c r="D82376" s="200"/>
    </row>
    <row r="82377" spans="4:4">
      <c r="D82377" s="200"/>
    </row>
    <row r="82378" spans="4:4">
      <c r="D82378" s="200"/>
    </row>
    <row r="82379" spans="4:4">
      <c r="D82379" s="200"/>
    </row>
    <row r="82380" spans="4:4">
      <c r="D82380" s="200"/>
    </row>
    <row r="82381" spans="4:4">
      <c r="D82381" s="200"/>
    </row>
    <row r="82382" spans="4:4">
      <c r="D82382" s="200"/>
    </row>
    <row r="82383" spans="4:4">
      <c r="D82383" s="200"/>
    </row>
    <row r="82384" spans="4:4">
      <c r="D82384" s="200"/>
    </row>
    <row r="82385" spans="4:4">
      <c r="D82385" s="200"/>
    </row>
    <row r="82386" spans="4:4">
      <c r="D82386" s="200"/>
    </row>
    <row r="82387" spans="4:4">
      <c r="D82387" s="200"/>
    </row>
    <row r="82388" spans="4:4">
      <c r="D82388" s="200"/>
    </row>
    <row r="82389" spans="4:4">
      <c r="D82389" s="200"/>
    </row>
    <row r="82390" spans="4:4">
      <c r="D82390" s="200"/>
    </row>
    <row r="82391" spans="4:4">
      <c r="D82391" s="200"/>
    </row>
    <row r="82392" spans="4:4">
      <c r="D82392" s="200"/>
    </row>
    <row r="82393" spans="4:4">
      <c r="D82393" s="200"/>
    </row>
    <row r="82394" spans="4:4">
      <c r="D82394" s="200"/>
    </row>
    <row r="82395" spans="4:4">
      <c r="D82395" s="200"/>
    </row>
    <row r="82396" spans="4:4">
      <c r="D82396" s="200"/>
    </row>
    <row r="82397" spans="4:4">
      <c r="D82397" s="200"/>
    </row>
    <row r="82398" spans="4:4">
      <c r="D82398" s="200"/>
    </row>
    <row r="82399" spans="4:4">
      <c r="D82399" s="200"/>
    </row>
    <row r="82400" spans="4:4">
      <c r="D82400" s="200"/>
    </row>
    <row r="82401" spans="4:4">
      <c r="D82401" s="200"/>
    </row>
    <row r="82402" spans="4:4">
      <c r="D82402" s="200"/>
    </row>
    <row r="82403" spans="4:4">
      <c r="D82403" s="200"/>
    </row>
    <row r="82404" spans="4:4">
      <c r="D82404" s="200"/>
    </row>
    <row r="82405" spans="4:4">
      <c r="D82405" s="200"/>
    </row>
    <row r="82406" spans="4:4">
      <c r="D82406" s="200"/>
    </row>
    <row r="82407" spans="4:4">
      <c r="D82407" s="200"/>
    </row>
    <row r="82408" spans="4:4">
      <c r="D82408" s="200"/>
    </row>
    <row r="82409" spans="4:4">
      <c r="D82409" s="200"/>
    </row>
    <row r="82410" spans="4:4">
      <c r="D82410" s="200"/>
    </row>
    <row r="82411" spans="4:4">
      <c r="D82411" s="200"/>
    </row>
    <row r="82412" spans="4:4">
      <c r="D82412" s="200"/>
    </row>
    <row r="82413" spans="4:4">
      <c r="D82413" s="200"/>
    </row>
    <row r="82414" spans="4:4">
      <c r="D82414" s="200"/>
    </row>
    <row r="82415" spans="4:4">
      <c r="D82415" s="200"/>
    </row>
    <row r="82416" spans="4:4">
      <c r="D82416" s="200"/>
    </row>
    <row r="82417" spans="4:4">
      <c r="D82417" s="200"/>
    </row>
    <row r="82418" spans="4:4">
      <c r="D82418" s="200"/>
    </row>
    <row r="82419" spans="4:4">
      <c r="D82419" s="200"/>
    </row>
    <row r="82420" spans="4:4">
      <c r="D82420" s="200"/>
    </row>
    <row r="82421" spans="4:4">
      <c r="D82421" s="200"/>
    </row>
    <row r="82422" spans="4:4">
      <c r="D82422" s="200"/>
    </row>
    <row r="82423" spans="4:4">
      <c r="D82423" s="200"/>
    </row>
    <row r="82424" spans="4:4">
      <c r="D82424" s="200"/>
    </row>
    <row r="82425" spans="4:4">
      <c r="D82425" s="200"/>
    </row>
    <row r="82426" spans="4:4">
      <c r="D82426" s="200"/>
    </row>
    <row r="82427" spans="4:4">
      <c r="D82427" s="200"/>
    </row>
    <row r="82428" spans="4:4">
      <c r="D82428" s="200"/>
    </row>
    <row r="82429" spans="4:4">
      <c r="D82429" s="200"/>
    </row>
    <row r="82430" spans="4:4">
      <c r="D82430" s="200"/>
    </row>
    <row r="82431" spans="4:4">
      <c r="D82431" s="200"/>
    </row>
    <row r="82432" spans="4:4">
      <c r="D82432" s="200"/>
    </row>
    <row r="82433" spans="4:4">
      <c r="D82433" s="200"/>
    </row>
    <row r="82434" spans="4:4">
      <c r="D82434" s="200"/>
    </row>
    <row r="82435" spans="4:4">
      <c r="D82435" s="200"/>
    </row>
    <row r="82436" spans="4:4">
      <c r="D82436" s="200"/>
    </row>
    <row r="82437" spans="4:4">
      <c r="D82437" s="200"/>
    </row>
    <row r="82438" spans="4:4">
      <c r="D82438" s="200"/>
    </row>
    <row r="82439" spans="4:4">
      <c r="D82439" s="200"/>
    </row>
    <row r="82440" spans="4:4">
      <c r="D82440" s="200"/>
    </row>
    <row r="82441" spans="4:4">
      <c r="D82441" s="200"/>
    </row>
    <row r="82442" spans="4:4">
      <c r="D82442" s="200"/>
    </row>
    <row r="82443" spans="4:4">
      <c r="D82443" s="200"/>
    </row>
    <row r="82444" spans="4:4">
      <c r="D82444" s="200"/>
    </row>
    <row r="82445" spans="4:4">
      <c r="D82445" s="200"/>
    </row>
    <row r="82446" spans="4:4">
      <c r="D82446" s="200"/>
    </row>
    <row r="82447" spans="4:4">
      <c r="D82447" s="200"/>
    </row>
    <row r="82448" spans="4:4">
      <c r="D82448" s="200"/>
    </row>
    <row r="82449" spans="4:4">
      <c r="D82449" s="200"/>
    </row>
    <row r="82450" spans="4:4">
      <c r="D82450" s="200"/>
    </row>
    <row r="82451" spans="4:4">
      <c r="D82451" s="200"/>
    </row>
    <row r="82452" spans="4:4">
      <c r="D82452" s="200"/>
    </row>
    <row r="82453" spans="4:4">
      <c r="D82453" s="200"/>
    </row>
    <row r="82454" spans="4:4">
      <c r="D82454" s="200"/>
    </row>
    <row r="82455" spans="4:4">
      <c r="D82455" s="200"/>
    </row>
    <row r="82456" spans="4:4">
      <c r="D82456" s="200"/>
    </row>
    <row r="82457" spans="4:4">
      <c r="D82457" s="200"/>
    </row>
    <row r="82458" spans="4:4">
      <c r="D82458" s="200"/>
    </row>
    <row r="82459" spans="4:4">
      <c r="D82459" s="200"/>
    </row>
    <row r="82460" spans="4:4">
      <c r="D82460" s="200"/>
    </row>
    <row r="82461" spans="4:4">
      <c r="D82461" s="200"/>
    </row>
    <row r="82462" spans="4:4">
      <c r="D82462" s="200"/>
    </row>
    <row r="82463" spans="4:4">
      <c r="D82463" s="200"/>
    </row>
    <row r="82464" spans="4:4">
      <c r="D82464" s="200"/>
    </row>
    <row r="82465" spans="4:4">
      <c r="D82465" s="200"/>
    </row>
    <row r="82466" spans="4:4">
      <c r="D82466" s="200"/>
    </row>
    <row r="82467" spans="4:4">
      <c r="D82467" s="200"/>
    </row>
    <row r="82468" spans="4:4">
      <c r="D82468" s="200"/>
    </row>
    <row r="82469" spans="4:4">
      <c r="D82469" s="200"/>
    </row>
    <row r="82470" spans="4:4">
      <c r="D82470" s="200"/>
    </row>
    <row r="82471" spans="4:4">
      <c r="D82471" s="200"/>
    </row>
    <row r="82472" spans="4:4">
      <c r="D82472" s="200"/>
    </row>
    <row r="82473" spans="4:4">
      <c r="D82473" s="200"/>
    </row>
    <row r="82474" spans="4:4">
      <c r="D82474" s="200"/>
    </row>
    <row r="82475" spans="4:4">
      <c r="D82475" s="200"/>
    </row>
    <row r="82476" spans="4:4">
      <c r="D82476" s="200"/>
    </row>
    <row r="82477" spans="4:4">
      <c r="D82477" s="200"/>
    </row>
    <row r="82478" spans="4:4">
      <c r="D82478" s="200"/>
    </row>
    <row r="82479" spans="4:4">
      <c r="D82479" s="200"/>
    </row>
    <row r="82480" spans="4:4">
      <c r="D82480" s="200"/>
    </row>
    <row r="82481" spans="4:4">
      <c r="D82481" s="200"/>
    </row>
    <row r="82482" spans="4:4">
      <c r="D82482" s="200"/>
    </row>
    <row r="82483" spans="4:4">
      <c r="D82483" s="200"/>
    </row>
    <row r="82484" spans="4:4">
      <c r="D82484" s="200"/>
    </row>
    <row r="82485" spans="4:4">
      <c r="D82485" s="200"/>
    </row>
    <row r="82486" spans="4:4">
      <c r="D82486" s="200"/>
    </row>
    <row r="82487" spans="4:4">
      <c r="D82487" s="200"/>
    </row>
    <row r="82488" spans="4:4">
      <c r="D82488" s="200"/>
    </row>
    <row r="82489" spans="4:4">
      <c r="D82489" s="200"/>
    </row>
    <row r="82490" spans="4:4">
      <c r="D82490" s="200"/>
    </row>
    <row r="82491" spans="4:4">
      <c r="D82491" s="200"/>
    </row>
    <row r="82492" spans="4:4">
      <c r="D82492" s="200"/>
    </row>
    <row r="82493" spans="4:4">
      <c r="D82493" s="200"/>
    </row>
    <row r="82494" spans="4:4">
      <c r="D82494" s="200"/>
    </row>
    <row r="82495" spans="4:4">
      <c r="D82495" s="200"/>
    </row>
    <row r="82496" spans="4:4">
      <c r="D82496" s="200"/>
    </row>
    <row r="82497" spans="4:4">
      <c r="D82497" s="200"/>
    </row>
    <row r="82498" spans="4:4">
      <c r="D82498" s="200"/>
    </row>
    <row r="82499" spans="4:4">
      <c r="D82499" s="200"/>
    </row>
    <row r="82500" spans="4:4">
      <c r="D82500" s="200"/>
    </row>
    <row r="82501" spans="4:4">
      <c r="D82501" s="200"/>
    </row>
    <row r="82502" spans="4:4">
      <c r="D82502" s="200"/>
    </row>
    <row r="82503" spans="4:4">
      <c r="D82503" s="200"/>
    </row>
    <row r="82504" spans="4:4">
      <c r="D82504" s="200"/>
    </row>
    <row r="82505" spans="4:4">
      <c r="D82505" s="200"/>
    </row>
    <row r="82506" spans="4:4">
      <c r="D82506" s="200"/>
    </row>
    <row r="82507" spans="4:4">
      <c r="D82507" s="200"/>
    </row>
    <row r="82508" spans="4:4">
      <c r="D82508" s="200"/>
    </row>
    <row r="82509" spans="4:4">
      <c r="D82509" s="200"/>
    </row>
    <row r="82510" spans="4:4">
      <c r="D82510" s="200"/>
    </row>
    <row r="82511" spans="4:4">
      <c r="D82511" s="200"/>
    </row>
    <row r="82512" spans="4:4">
      <c r="D82512" s="200"/>
    </row>
    <row r="82513" spans="4:4">
      <c r="D82513" s="200"/>
    </row>
    <row r="82514" spans="4:4">
      <c r="D82514" s="200"/>
    </row>
    <row r="82515" spans="4:4">
      <c r="D82515" s="200"/>
    </row>
    <row r="82516" spans="4:4">
      <c r="D82516" s="200"/>
    </row>
    <row r="82517" spans="4:4">
      <c r="D82517" s="200"/>
    </row>
    <row r="82518" spans="4:4">
      <c r="D82518" s="200"/>
    </row>
    <row r="82519" spans="4:4">
      <c r="D82519" s="200"/>
    </row>
    <row r="82520" spans="4:4">
      <c r="D82520" s="200"/>
    </row>
    <row r="82521" spans="4:4">
      <c r="D82521" s="200"/>
    </row>
    <row r="82522" spans="4:4">
      <c r="D82522" s="200"/>
    </row>
    <row r="82523" spans="4:4">
      <c r="D82523" s="200"/>
    </row>
    <row r="82524" spans="4:4">
      <c r="D82524" s="200"/>
    </row>
    <row r="82525" spans="4:4">
      <c r="D82525" s="200"/>
    </row>
    <row r="82526" spans="4:4">
      <c r="D82526" s="200"/>
    </row>
    <row r="82527" spans="4:4">
      <c r="D82527" s="200"/>
    </row>
    <row r="82528" spans="4:4">
      <c r="D82528" s="200"/>
    </row>
    <row r="82529" spans="4:4">
      <c r="D82529" s="200"/>
    </row>
    <row r="82530" spans="4:4">
      <c r="D82530" s="200"/>
    </row>
    <row r="82531" spans="4:4">
      <c r="D82531" s="200"/>
    </row>
    <row r="82532" spans="4:4">
      <c r="D82532" s="200"/>
    </row>
    <row r="82533" spans="4:4">
      <c r="D82533" s="200"/>
    </row>
    <row r="82534" spans="4:4">
      <c r="D82534" s="200"/>
    </row>
    <row r="82535" spans="4:4">
      <c r="D82535" s="200"/>
    </row>
    <row r="82536" spans="4:4">
      <c r="D82536" s="200"/>
    </row>
    <row r="82537" spans="4:4">
      <c r="D82537" s="200"/>
    </row>
    <row r="82538" spans="4:4">
      <c r="D82538" s="200"/>
    </row>
    <row r="82539" spans="4:4">
      <c r="D82539" s="200"/>
    </row>
    <row r="82540" spans="4:4">
      <c r="D82540" s="200"/>
    </row>
    <row r="82541" spans="4:4">
      <c r="D82541" s="200"/>
    </row>
    <row r="82542" spans="4:4">
      <c r="D82542" s="200"/>
    </row>
    <row r="82543" spans="4:4">
      <c r="D82543" s="200"/>
    </row>
    <row r="82544" spans="4:4">
      <c r="D82544" s="200"/>
    </row>
    <row r="82545" spans="4:4">
      <c r="D82545" s="200"/>
    </row>
    <row r="82546" spans="4:4">
      <c r="D82546" s="200"/>
    </row>
    <row r="82547" spans="4:4">
      <c r="D82547" s="200"/>
    </row>
    <row r="82548" spans="4:4">
      <c r="D82548" s="200"/>
    </row>
    <row r="82549" spans="4:4">
      <c r="D82549" s="200"/>
    </row>
    <row r="82550" spans="4:4">
      <c r="D82550" s="200"/>
    </row>
    <row r="82551" spans="4:4">
      <c r="D82551" s="200"/>
    </row>
    <row r="82552" spans="4:4">
      <c r="D82552" s="200"/>
    </row>
    <row r="82553" spans="4:4">
      <c r="D82553" s="200"/>
    </row>
    <row r="82554" spans="4:4">
      <c r="D82554" s="200"/>
    </row>
    <row r="82555" spans="4:4">
      <c r="D82555" s="200"/>
    </row>
    <row r="82556" spans="4:4">
      <c r="D82556" s="200"/>
    </row>
    <row r="82557" spans="4:4">
      <c r="D82557" s="200"/>
    </row>
    <row r="82558" spans="4:4">
      <c r="D82558" s="200"/>
    </row>
    <row r="82559" spans="4:4">
      <c r="D82559" s="200"/>
    </row>
    <row r="82560" spans="4:4">
      <c r="D82560" s="200"/>
    </row>
    <row r="82561" spans="4:4">
      <c r="D82561" s="200"/>
    </row>
    <row r="82562" spans="4:4">
      <c r="D82562" s="200"/>
    </row>
    <row r="82563" spans="4:4">
      <c r="D82563" s="200"/>
    </row>
    <row r="82564" spans="4:4">
      <c r="D82564" s="200"/>
    </row>
    <row r="82565" spans="4:4">
      <c r="D82565" s="200"/>
    </row>
    <row r="82566" spans="4:4">
      <c r="D82566" s="200"/>
    </row>
    <row r="82567" spans="4:4">
      <c r="D82567" s="200"/>
    </row>
    <row r="82568" spans="4:4">
      <c r="D82568" s="200"/>
    </row>
    <row r="82569" spans="4:4">
      <c r="D82569" s="200"/>
    </row>
    <row r="82570" spans="4:4">
      <c r="D82570" s="200"/>
    </row>
    <row r="82571" spans="4:4">
      <c r="D82571" s="200"/>
    </row>
    <row r="82572" spans="4:4">
      <c r="D82572" s="200"/>
    </row>
    <row r="82573" spans="4:4">
      <c r="D82573" s="200"/>
    </row>
    <row r="82574" spans="4:4">
      <c r="D82574" s="200"/>
    </row>
    <row r="82575" spans="4:4">
      <c r="D82575" s="200"/>
    </row>
    <row r="82576" spans="4:4">
      <c r="D82576" s="200"/>
    </row>
    <row r="82577" spans="4:4">
      <c r="D82577" s="200"/>
    </row>
    <row r="82578" spans="4:4">
      <c r="D82578" s="200"/>
    </row>
    <row r="82579" spans="4:4">
      <c r="D82579" s="200"/>
    </row>
    <row r="82580" spans="4:4">
      <c r="D82580" s="200"/>
    </row>
    <row r="82581" spans="4:4">
      <c r="D82581" s="200"/>
    </row>
    <row r="82582" spans="4:4">
      <c r="D82582" s="200"/>
    </row>
    <row r="82583" spans="4:4">
      <c r="D82583" s="200"/>
    </row>
    <row r="82584" spans="4:4">
      <c r="D82584" s="200"/>
    </row>
    <row r="82585" spans="4:4">
      <c r="D82585" s="200"/>
    </row>
    <row r="82586" spans="4:4">
      <c r="D82586" s="200"/>
    </row>
    <row r="82587" spans="4:4">
      <c r="D82587" s="200"/>
    </row>
    <row r="82588" spans="4:4">
      <c r="D82588" s="200"/>
    </row>
    <row r="82589" spans="4:4">
      <c r="D82589" s="200"/>
    </row>
    <row r="82590" spans="4:4">
      <c r="D82590" s="200"/>
    </row>
    <row r="82591" spans="4:4">
      <c r="D82591" s="200"/>
    </row>
    <row r="82592" spans="4:4">
      <c r="D82592" s="200"/>
    </row>
    <row r="82593" spans="4:4">
      <c r="D82593" s="200"/>
    </row>
    <row r="82594" spans="4:4">
      <c r="D82594" s="200"/>
    </row>
    <row r="82595" spans="4:4">
      <c r="D82595" s="200"/>
    </row>
    <row r="82596" spans="4:4">
      <c r="D82596" s="200"/>
    </row>
    <row r="82597" spans="4:4">
      <c r="D82597" s="200"/>
    </row>
    <row r="82598" spans="4:4">
      <c r="D82598" s="200"/>
    </row>
    <row r="82599" spans="4:4">
      <c r="D82599" s="200"/>
    </row>
    <row r="82600" spans="4:4">
      <c r="D82600" s="200"/>
    </row>
    <row r="82601" spans="4:4">
      <c r="D82601" s="200"/>
    </row>
    <row r="82602" spans="4:4">
      <c r="D82602" s="200"/>
    </row>
    <row r="82603" spans="4:4">
      <c r="D82603" s="200"/>
    </row>
    <row r="82604" spans="4:4">
      <c r="D82604" s="200"/>
    </row>
    <row r="82605" spans="4:4">
      <c r="D82605" s="200"/>
    </row>
    <row r="82606" spans="4:4">
      <c r="D82606" s="200"/>
    </row>
    <row r="82607" spans="4:4">
      <c r="D82607" s="200"/>
    </row>
    <row r="82608" spans="4:4">
      <c r="D82608" s="200"/>
    </row>
    <row r="82609" spans="4:4">
      <c r="D82609" s="200"/>
    </row>
    <row r="82610" spans="4:4">
      <c r="D82610" s="200"/>
    </row>
    <row r="82611" spans="4:4">
      <c r="D82611" s="200"/>
    </row>
    <row r="82612" spans="4:4">
      <c r="D82612" s="200"/>
    </row>
    <row r="82613" spans="4:4">
      <c r="D82613" s="200"/>
    </row>
    <row r="82614" spans="4:4">
      <c r="D82614" s="200"/>
    </row>
    <row r="82615" spans="4:4">
      <c r="D82615" s="200"/>
    </row>
    <row r="82616" spans="4:4">
      <c r="D82616" s="200"/>
    </row>
    <row r="82617" spans="4:4">
      <c r="D82617" s="200"/>
    </row>
    <row r="82618" spans="4:4">
      <c r="D82618" s="200"/>
    </row>
    <row r="82619" spans="4:4">
      <c r="D82619" s="200"/>
    </row>
    <row r="82620" spans="4:4">
      <c r="D82620" s="200"/>
    </row>
    <row r="82621" spans="4:4">
      <c r="D82621" s="200"/>
    </row>
    <row r="82622" spans="4:4">
      <c r="D82622" s="200"/>
    </row>
    <row r="82623" spans="4:4">
      <c r="D82623" s="200"/>
    </row>
    <row r="82624" spans="4:4">
      <c r="D82624" s="200"/>
    </row>
    <row r="82625" spans="4:4">
      <c r="D82625" s="200"/>
    </row>
    <row r="82626" spans="4:4">
      <c r="D82626" s="200"/>
    </row>
    <row r="82627" spans="4:4">
      <c r="D82627" s="200"/>
    </row>
    <row r="82628" spans="4:4">
      <c r="D82628" s="200"/>
    </row>
    <row r="82629" spans="4:4">
      <c r="D82629" s="200"/>
    </row>
    <row r="82630" spans="4:4">
      <c r="D82630" s="200"/>
    </row>
    <row r="82631" spans="4:4">
      <c r="D82631" s="200"/>
    </row>
    <row r="82632" spans="4:4">
      <c r="D82632" s="200"/>
    </row>
    <row r="82633" spans="4:4">
      <c r="D82633" s="200"/>
    </row>
    <row r="82634" spans="4:4">
      <c r="D82634" s="200"/>
    </row>
    <row r="82635" spans="4:4">
      <c r="D82635" s="200"/>
    </row>
    <row r="82636" spans="4:4">
      <c r="D82636" s="200"/>
    </row>
    <row r="82637" spans="4:4">
      <c r="D82637" s="200"/>
    </row>
    <row r="82638" spans="4:4">
      <c r="D82638" s="200"/>
    </row>
    <row r="82639" spans="4:4">
      <c r="D82639" s="200"/>
    </row>
    <row r="82640" spans="4:4">
      <c r="D82640" s="200"/>
    </row>
    <row r="82641" spans="4:4">
      <c r="D82641" s="200"/>
    </row>
    <row r="82642" spans="4:4">
      <c r="D82642" s="200"/>
    </row>
    <row r="82643" spans="4:4">
      <c r="D82643" s="200"/>
    </row>
    <row r="82644" spans="4:4">
      <c r="D82644" s="200"/>
    </row>
    <row r="82645" spans="4:4">
      <c r="D82645" s="200"/>
    </row>
    <row r="82646" spans="4:4">
      <c r="D82646" s="200"/>
    </row>
    <row r="82647" spans="4:4">
      <c r="D82647" s="200"/>
    </row>
    <row r="82648" spans="4:4">
      <c r="D82648" s="200"/>
    </row>
    <row r="82649" spans="4:4">
      <c r="D82649" s="200"/>
    </row>
    <row r="82650" spans="4:4">
      <c r="D82650" s="200"/>
    </row>
    <row r="82651" spans="4:4">
      <c r="D82651" s="200"/>
    </row>
    <row r="82652" spans="4:4">
      <c r="D82652" s="200"/>
    </row>
    <row r="82653" spans="4:4">
      <c r="D82653" s="200"/>
    </row>
    <row r="82654" spans="4:4">
      <c r="D82654" s="200"/>
    </row>
    <row r="82655" spans="4:4">
      <c r="D82655" s="200"/>
    </row>
    <row r="82656" spans="4:4">
      <c r="D82656" s="200"/>
    </row>
    <row r="82657" spans="4:4">
      <c r="D82657" s="200"/>
    </row>
    <row r="82658" spans="4:4">
      <c r="D82658" s="200"/>
    </row>
    <row r="82659" spans="4:4">
      <c r="D82659" s="200"/>
    </row>
    <row r="82660" spans="4:4">
      <c r="D82660" s="200"/>
    </row>
    <row r="82661" spans="4:4">
      <c r="D82661" s="200"/>
    </row>
    <row r="82662" spans="4:4">
      <c r="D82662" s="200"/>
    </row>
    <row r="82663" spans="4:4">
      <c r="D82663" s="200"/>
    </row>
    <row r="82664" spans="4:4">
      <c r="D82664" s="200"/>
    </row>
    <row r="82665" spans="4:4">
      <c r="D82665" s="200"/>
    </row>
    <row r="82666" spans="4:4">
      <c r="D82666" s="200"/>
    </row>
    <row r="82667" spans="4:4">
      <c r="D82667" s="200"/>
    </row>
    <row r="82668" spans="4:4">
      <c r="D82668" s="200"/>
    </row>
    <row r="82669" spans="4:4">
      <c r="D82669" s="200"/>
    </row>
    <row r="82670" spans="4:4">
      <c r="D82670" s="200"/>
    </row>
    <row r="82671" spans="4:4">
      <c r="D82671" s="200"/>
    </row>
    <row r="82672" spans="4:4">
      <c r="D82672" s="200"/>
    </row>
    <row r="82673" spans="4:4">
      <c r="D82673" s="200"/>
    </row>
    <row r="82674" spans="4:4">
      <c r="D82674" s="200"/>
    </row>
    <row r="82675" spans="4:4">
      <c r="D82675" s="200"/>
    </row>
    <row r="82676" spans="4:4">
      <c r="D82676" s="200"/>
    </row>
    <row r="82677" spans="4:4">
      <c r="D82677" s="200"/>
    </row>
    <row r="82678" spans="4:4">
      <c r="D82678" s="200"/>
    </row>
    <row r="82679" spans="4:4">
      <c r="D82679" s="200"/>
    </row>
    <row r="82680" spans="4:4">
      <c r="D82680" s="200"/>
    </row>
    <row r="82681" spans="4:4">
      <c r="D82681" s="200"/>
    </row>
    <row r="82682" spans="4:4">
      <c r="D82682" s="200"/>
    </row>
    <row r="82683" spans="4:4">
      <c r="D82683" s="200"/>
    </row>
    <row r="82684" spans="4:4">
      <c r="D82684" s="200"/>
    </row>
    <row r="82685" spans="4:4">
      <c r="D82685" s="200"/>
    </row>
    <row r="82686" spans="4:4">
      <c r="D82686" s="200"/>
    </row>
    <row r="82687" spans="4:4">
      <c r="D82687" s="200"/>
    </row>
    <row r="82688" spans="4:4">
      <c r="D82688" s="200"/>
    </row>
    <row r="82689" spans="4:4">
      <c r="D82689" s="200"/>
    </row>
    <row r="82690" spans="4:4">
      <c r="D82690" s="200"/>
    </row>
    <row r="82691" spans="4:4">
      <c r="D82691" s="200"/>
    </row>
    <row r="82692" spans="4:4">
      <c r="D82692" s="200"/>
    </row>
    <row r="82693" spans="4:4">
      <c r="D82693" s="200"/>
    </row>
    <row r="82694" spans="4:4">
      <c r="D82694" s="200"/>
    </row>
    <row r="82695" spans="4:4">
      <c r="D82695" s="200"/>
    </row>
    <row r="82696" spans="4:4">
      <c r="D82696" s="200"/>
    </row>
    <row r="82697" spans="4:4">
      <c r="D82697" s="200"/>
    </row>
    <row r="82698" spans="4:4">
      <c r="D82698" s="200"/>
    </row>
    <row r="82699" spans="4:4">
      <c r="D82699" s="200"/>
    </row>
    <row r="82700" spans="4:4">
      <c r="D82700" s="200"/>
    </row>
    <row r="82701" spans="4:4">
      <c r="D82701" s="200"/>
    </row>
    <row r="82702" spans="4:4">
      <c r="D82702" s="200"/>
    </row>
    <row r="82703" spans="4:4">
      <c r="D82703" s="200"/>
    </row>
    <row r="82704" spans="4:4">
      <c r="D82704" s="200"/>
    </row>
    <row r="82705" spans="4:4">
      <c r="D82705" s="200"/>
    </row>
    <row r="82706" spans="4:4">
      <c r="D82706" s="200"/>
    </row>
    <row r="82707" spans="4:4">
      <c r="D82707" s="200"/>
    </row>
    <row r="82708" spans="4:4">
      <c r="D82708" s="200"/>
    </row>
    <row r="82709" spans="4:4">
      <c r="D82709" s="200"/>
    </row>
    <row r="82710" spans="4:4">
      <c r="D82710" s="200"/>
    </row>
    <row r="82711" spans="4:4">
      <c r="D82711" s="200"/>
    </row>
    <row r="82712" spans="4:4">
      <c r="D82712" s="200"/>
    </row>
    <row r="82713" spans="4:4">
      <c r="D82713" s="200"/>
    </row>
    <row r="82714" spans="4:4">
      <c r="D82714" s="200"/>
    </row>
    <row r="82715" spans="4:4">
      <c r="D82715" s="200"/>
    </row>
    <row r="82716" spans="4:4">
      <c r="D82716" s="200"/>
    </row>
    <row r="82717" spans="4:4">
      <c r="D82717" s="200"/>
    </row>
    <row r="82718" spans="4:4">
      <c r="D82718" s="200"/>
    </row>
    <row r="82719" spans="4:4">
      <c r="D82719" s="200"/>
    </row>
    <row r="82720" spans="4:4">
      <c r="D82720" s="200"/>
    </row>
    <row r="82721" spans="4:4">
      <c r="D82721" s="200"/>
    </row>
    <row r="82722" spans="4:4">
      <c r="D82722" s="200"/>
    </row>
    <row r="82723" spans="4:4">
      <c r="D82723" s="200"/>
    </row>
    <row r="82724" spans="4:4">
      <c r="D82724" s="200"/>
    </row>
    <row r="82725" spans="4:4">
      <c r="D82725" s="200"/>
    </row>
    <row r="82726" spans="4:4">
      <c r="D82726" s="200"/>
    </row>
    <row r="82727" spans="4:4">
      <c r="D82727" s="200"/>
    </row>
    <row r="82728" spans="4:4">
      <c r="D82728" s="200"/>
    </row>
    <row r="82729" spans="4:4">
      <c r="D82729" s="200"/>
    </row>
    <row r="82730" spans="4:4">
      <c r="D82730" s="200"/>
    </row>
    <row r="82731" spans="4:4">
      <c r="D82731" s="200"/>
    </row>
    <row r="82732" spans="4:4">
      <c r="D82732" s="200"/>
    </row>
    <row r="82733" spans="4:4">
      <c r="D82733" s="200"/>
    </row>
    <row r="82734" spans="4:4">
      <c r="D82734" s="200"/>
    </row>
    <row r="82735" spans="4:4">
      <c r="D82735" s="200"/>
    </row>
    <row r="82736" spans="4:4">
      <c r="D82736" s="200"/>
    </row>
    <row r="82737" spans="4:4">
      <c r="D82737" s="200"/>
    </row>
    <row r="82738" spans="4:4">
      <c r="D82738" s="200"/>
    </row>
    <row r="82739" spans="4:4">
      <c r="D82739" s="200"/>
    </row>
    <row r="82740" spans="4:4">
      <c r="D82740" s="200"/>
    </row>
    <row r="82741" spans="4:4">
      <c r="D82741" s="200"/>
    </row>
    <row r="82742" spans="4:4">
      <c r="D82742" s="200"/>
    </row>
    <row r="82743" spans="4:4">
      <c r="D82743" s="200"/>
    </row>
    <row r="82744" spans="4:4">
      <c r="D82744" s="200"/>
    </row>
    <row r="82745" spans="4:4">
      <c r="D82745" s="200"/>
    </row>
    <row r="82746" spans="4:4">
      <c r="D82746" s="200"/>
    </row>
    <row r="82747" spans="4:4">
      <c r="D82747" s="200"/>
    </row>
    <row r="82748" spans="4:4">
      <c r="D82748" s="200"/>
    </row>
    <row r="82749" spans="4:4">
      <c r="D82749" s="200"/>
    </row>
    <row r="82750" spans="4:4">
      <c r="D82750" s="200"/>
    </row>
    <row r="82751" spans="4:4">
      <c r="D82751" s="200"/>
    </row>
    <row r="82752" spans="4:4">
      <c r="D82752" s="200"/>
    </row>
    <row r="82753" spans="4:4">
      <c r="D82753" s="200"/>
    </row>
    <row r="82754" spans="4:4">
      <c r="D82754" s="200"/>
    </row>
    <row r="82755" spans="4:4">
      <c r="D82755" s="200"/>
    </row>
    <row r="82756" spans="4:4">
      <c r="D82756" s="200"/>
    </row>
    <row r="82757" spans="4:4">
      <c r="D82757" s="200"/>
    </row>
    <row r="82758" spans="4:4">
      <c r="D82758" s="200"/>
    </row>
    <row r="82759" spans="4:4">
      <c r="D82759" s="200"/>
    </row>
    <row r="82760" spans="4:4">
      <c r="D82760" s="200"/>
    </row>
    <row r="82761" spans="4:4">
      <c r="D82761" s="200"/>
    </row>
    <row r="82762" spans="4:4">
      <c r="D82762" s="200"/>
    </row>
    <row r="82763" spans="4:4">
      <c r="D82763" s="200"/>
    </row>
    <row r="82764" spans="4:4">
      <c r="D82764" s="200"/>
    </row>
    <row r="82765" spans="4:4">
      <c r="D82765" s="200"/>
    </row>
    <row r="82766" spans="4:4">
      <c r="D82766" s="200"/>
    </row>
    <row r="82767" spans="4:4">
      <c r="D82767" s="200"/>
    </row>
    <row r="82768" spans="4:4">
      <c r="D82768" s="200"/>
    </row>
    <row r="82769" spans="4:4">
      <c r="D82769" s="200"/>
    </row>
    <row r="82770" spans="4:4">
      <c r="D82770" s="200"/>
    </row>
    <row r="82771" spans="4:4">
      <c r="D82771" s="200"/>
    </row>
    <row r="82772" spans="4:4">
      <c r="D82772" s="200"/>
    </row>
    <row r="82773" spans="4:4">
      <c r="D82773" s="200"/>
    </row>
    <row r="82774" spans="4:4">
      <c r="D82774" s="200"/>
    </row>
    <row r="82775" spans="4:4">
      <c r="D82775" s="200"/>
    </row>
    <row r="82776" spans="4:4">
      <c r="D82776" s="200"/>
    </row>
    <row r="82777" spans="4:4">
      <c r="D82777" s="200"/>
    </row>
    <row r="82778" spans="4:4">
      <c r="D82778" s="200"/>
    </row>
    <row r="82779" spans="4:4">
      <c r="D82779" s="200"/>
    </row>
    <row r="82780" spans="4:4">
      <c r="D82780" s="200"/>
    </row>
    <row r="82781" spans="4:4">
      <c r="D82781" s="200"/>
    </row>
    <row r="82782" spans="4:4">
      <c r="D82782" s="200"/>
    </row>
    <row r="82783" spans="4:4">
      <c r="D82783" s="200"/>
    </row>
    <row r="82784" spans="4:4">
      <c r="D82784" s="200"/>
    </row>
    <row r="82785" spans="4:4">
      <c r="D82785" s="200"/>
    </row>
    <row r="82786" spans="4:4">
      <c r="D82786" s="200"/>
    </row>
    <row r="82787" spans="4:4">
      <c r="D82787" s="200"/>
    </row>
    <row r="82788" spans="4:4">
      <c r="D82788" s="200"/>
    </row>
    <row r="82789" spans="4:4">
      <c r="D82789" s="200"/>
    </row>
    <row r="82790" spans="4:4">
      <c r="D82790" s="200"/>
    </row>
    <row r="82791" spans="4:4">
      <c r="D82791" s="200"/>
    </row>
    <row r="82792" spans="4:4">
      <c r="D82792" s="200"/>
    </row>
    <row r="82793" spans="4:4">
      <c r="D82793" s="200"/>
    </row>
    <row r="82794" spans="4:4">
      <c r="D82794" s="200"/>
    </row>
    <row r="82795" spans="4:4">
      <c r="D82795" s="200"/>
    </row>
    <row r="82796" spans="4:4">
      <c r="D82796" s="200"/>
    </row>
    <row r="82797" spans="4:4">
      <c r="D82797" s="200"/>
    </row>
    <row r="82798" spans="4:4">
      <c r="D82798" s="200"/>
    </row>
    <row r="82799" spans="4:4">
      <c r="D82799" s="200"/>
    </row>
    <row r="82800" spans="4:4">
      <c r="D82800" s="200"/>
    </row>
    <row r="82801" spans="4:4">
      <c r="D82801" s="200"/>
    </row>
    <row r="82802" spans="4:4">
      <c r="D82802" s="200"/>
    </row>
    <row r="82803" spans="4:4">
      <c r="D82803" s="200"/>
    </row>
    <row r="82804" spans="4:4">
      <c r="D82804" s="200"/>
    </row>
    <row r="82805" spans="4:4">
      <c r="D82805" s="200"/>
    </row>
    <row r="82806" spans="4:4">
      <c r="D82806" s="200"/>
    </row>
    <row r="82807" spans="4:4">
      <c r="D82807" s="200"/>
    </row>
    <row r="82808" spans="4:4">
      <c r="D82808" s="200"/>
    </row>
    <row r="82809" spans="4:4">
      <c r="D82809" s="200"/>
    </row>
    <row r="82810" spans="4:4">
      <c r="D82810" s="200"/>
    </row>
    <row r="82811" spans="4:4">
      <c r="D82811" s="200"/>
    </row>
    <row r="82812" spans="4:4">
      <c r="D82812" s="200"/>
    </row>
    <row r="82813" spans="4:4">
      <c r="D82813" s="200"/>
    </row>
    <row r="82814" spans="4:4">
      <c r="D82814" s="200"/>
    </row>
    <row r="82815" spans="4:4">
      <c r="D82815" s="200"/>
    </row>
    <row r="82816" spans="4:4">
      <c r="D82816" s="200"/>
    </row>
    <row r="82817" spans="4:4">
      <c r="D82817" s="200"/>
    </row>
    <row r="82818" spans="4:4">
      <c r="D82818" s="200"/>
    </row>
    <row r="82819" spans="4:4">
      <c r="D82819" s="200"/>
    </row>
    <row r="82820" spans="4:4">
      <c r="D82820" s="200"/>
    </row>
    <row r="82821" spans="4:4">
      <c r="D82821" s="200"/>
    </row>
    <row r="82822" spans="4:4">
      <c r="D82822" s="200"/>
    </row>
    <row r="82823" spans="4:4">
      <c r="D82823" s="200"/>
    </row>
    <row r="82824" spans="4:4">
      <c r="D82824" s="200"/>
    </row>
    <row r="82825" spans="4:4">
      <c r="D82825" s="200"/>
    </row>
    <row r="82826" spans="4:4">
      <c r="D82826" s="200"/>
    </row>
    <row r="82827" spans="4:4">
      <c r="D82827" s="200"/>
    </row>
    <row r="82828" spans="4:4">
      <c r="D82828" s="200"/>
    </row>
    <row r="82829" spans="4:4">
      <c r="D82829" s="200"/>
    </row>
    <row r="82830" spans="4:4">
      <c r="D82830" s="200"/>
    </row>
    <row r="82831" spans="4:4">
      <c r="D82831" s="200"/>
    </row>
    <row r="82832" spans="4:4">
      <c r="D82832" s="200"/>
    </row>
    <row r="82833" spans="4:4">
      <c r="D82833" s="200"/>
    </row>
    <row r="82834" spans="4:4">
      <c r="D82834" s="200"/>
    </row>
    <row r="82835" spans="4:4">
      <c r="D82835" s="200"/>
    </row>
    <row r="82836" spans="4:4">
      <c r="D82836" s="200"/>
    </row>
    <row r="82837" spans="4:4">
      <c r="D82837" s="200"/>
    </row>
    <row r="82838" spans="4:4">
      <c r="D82838" s="200"/>
    </row>
    <row r="82839" spans="4:4">
      <c r="D82839" s="200"/>
    </row>
    <row r="82840" spans="4:4">
      <c r="D82840" s="200"/>
    </row>
    <row r="82841" spans="4:4">
      <c r="D82841" s="200"/>
    </row>
    <row r="82842" spans="4:4">
      <c r="D82842" s="200"/>
    </row>
    <row r="82843" spans="4:4">
      <c r="D82843" s="200"/>
    </row>
    <row r="82844" spans="4:4">
      <c r="D82844" s="200"/>
    </row>
    <row r="82845" spans="4:4">
      <c r="D82845" s="200"/>
    </row>
    <row r="82846" spans="4:4">
      <c r="D82846" s="200"/>
    </row>
    <row r="82847" spans="4:4">
      <c r="D82847" s="200"/>
    </row>
    <row r="82848" spans="4:4">
      <c r="D82848" s="200"/>
    </row>
    <row r="82849" spans="4:4">
      <c r="D82849" s="200"/>
    </row>
    <row r="82850" spans="4:4">
      <c r="D82850" s="200"/>
    </row>
    <row r="82851" spans="4:4">
      <c r="D82851" s="200"/>
    </row>
    <row r="82852" spans="4:4">
      <c r="D82852" s="200"/>
    </row>
    <row r="82853" spans="4:4">
      <c r="D82853" s="200"/>
    </row>
    <row r="82854" spans="4:4">
      <c r="D82854" s="200"/>
    </row>
    <row r="82855" spans="4:4">
      <c r="D82855" s="200"/>
    </row>
    <row r="82856" spans="4:4">
      <c r="D82856" s="200"/>
    </row>
    <row r="82857" spans="4:4">
      <c r="D82857" s="200"/>
    </row>
    <row r="82858" spans="4:4">
      <c r="D82858" s="200"/>
    </row>
    <row r="82859" spans="4:4">
      <c r="D82859" s="200"/>
    </row>
    <row r="82860" spans="4:4">
      <c r="D82860" s="200"/>
    </row>
    <row r="82861" spans="4:4">
      <c r="D82861" s="200"/>
    </row>
    <row r="82862" spans="4:4">
      <c r="D82862" s="200"/>
    </row>
    <row r="82863" spans="4:4">
      <c r="D82863" s="200"/>
    </row>
    <row r="82864" spans="4:4">
      <c r="D82864" s="200"/>
    </row>
    <row r="82865" spans="4:4">
      <c r="D82865" s="200"/>
    </row>
    <row r="82866" spans="4:4">
      <c r="D82866" s="200"/>
    </row>
    <row r="82867" spans="4:4">
      <c r="D82867" s="200"/>
    </row>
    <row r="82868" spans="4:4">
      <c r="D82868" s="200"/>
    </row>
    <row r="82869" spans="4:4">
      <c r="D82869" s="200"/>
    </row>
    <row r="82870" spans="4:4">
      <c r="D82870" s="200"/>
    </row>
    <row r="82871" spans="4:4">
      <c r="D82871" s="200"/>
    </row>
    <row r="82872" spans="4:4">
      <c r="D82872" s="200"/>
    </row>
    <row r="82873" spans="4:4">
      <c r="D82873" s="200"/>
    </row>
    <row r="82874" spans="4:4">
      <c r="D82874" s="200"/>
    </row>
    <row r="82875" spans="4:4">
      <c r="D82875" s="200"/>
    </row>
    <row r="82876" spans="4:4">
      <c r="D82876" s="200"/>
    </row>
    <row r="82877" spans="4:4">
      <c r="D82877" s="200"/>
    </row>
    <row r="82878" spans="4:4">
      <c r="D82878" s="200"/>
    </row>
    <row r="82879" spans="4:4">
      <c r="D82879" s="200"/>
    </row>
    <row r="82880" spans="4:4">
      <c r="D82880" s="200"/>
    </row>
    <row r="82881" spans="4:4">
      <c r="D82881" s="200"/>
    </row>
    <row r="82882" spans="4:4">
      <c r="D82882" s="200"/>
    </row>
    <row r="82883" spans="4:4">
      <c r="D82883" s="200"/>
    </row>
    <row r="82884" spans="4:4">
      <c r="D82884" s="200"/>
    </row>
    <row r="82885" spans="4:4">
      <c r="D82885" s="200"/>
    </row>
    <row r="82886" spans="4:4">
      <c r="D82886" s="200"/>
    </row>
    <row r="82887" spans="4:4">
      <c r="D82887" s="200"/>
    </row>
    <row r="82888" spans="4:4">
      <c r="D82888" s="200"/>
    </row>
    <row r="82889" spans="4:4">
      <c r="D82889" s="200"/>
    </row>
    <row r="82890" spans="4:4">
      <c r="D82890" s="200"/>
    </row>
    <row r="82891" spans="4:4">
      <c r="D82891" s="200"/>
    </row>
    <row r="82892" spans="4:4">
      <c r="D82892" s="200"/>
    </row>
    <row r="82893" spans="4:4">
      <c r="D82893" s="200"/>
    </row>
    <row r="82894" spans="4:4">
      <c r="D82894" s="200"/>
    </row>
    <row r="82895" spans="4:4">
      <c r="D82895" s="200"/>
    </row>
    <row r="82896" spans="4:4">
      <c r="D82896" s="200"/>
    </row>
    <row r="82897" spans="4:4">
      <c r="D82897" s="200"/>
    </row>
    <row r="82898" spans="4:4">
      <c r="D82898" s="200"/>
    </row>
    <row r="82899" spans="4:4">
      <c r="D82899" s="200"/>
    </row>
    <row r="82900" spans="4:4">
      <c r="D82900" s="200"/>
    </row>
    <row r="82901" spans="4:4">
      <c r="D82901" s="200"/>
    </row>
    <row r="82902" spans="4:4">
      <c r="D82902" s="200"/>
    </row>
    <row r="82903" spans="4:4">
      <c r="D82903" s="200"/>
    </row>
    <row r="82904" spans="4:4">
      <c r="D82904" s="200"/>
    </row>
    <row r="82905" spans="4:4">
      <c r="D82905" s="200"/>
    </row>
    <row r="82906" spans="4:4">
      <c r="D82906" s="200"/>
    </row>
    <row r="82907" spans="4:4">
      <c r="D82907" s="200"/>
    </row>
    <row r="82908" spans="4:4">
      <c r="D82908" s="200"/>
    </row>
    <row r="82909" spans="4:4">
      <c r="D82909" s="200"/>
    </row>
    <row r="82910" spans="4:4">
      <c r="D82910" s="200"/>
    </row>
    <row r="82911" spans="4:4">
      <c r="D82911" s="200"/>
    </row>
    <row r="82912" spans="4:4">
      <c r="D82912" s="200"/>
    </row>
    <row r="82913" spans="4:4">
      <c r="D82913" s="200"/>
    </row>
    <row r="82914" spans="4:4">
      <c r="D82914" s="200"/>
    </row>
    <row r="82915" spans="4:4">
      <c r="D82915" s="200"/>
    </row>
    <row r="82916" spans="4:4">
      <c r="D82916" s="200"/>
    </row>
    <row r="82917" spans="4:4">
      <c r="D82917" s="200"/>
    </row>
    <row r="82918" spans="4:4">
      <c r="D82918" s="200"/>
    </row>
    <row r="82919" spans="4:4">
      <c r="D82919" s="200"/>
    </row>
    <row r="82920" spans="4:4">
      <c r="D82920" s="200"/>
    </row>
    <row r="82921" spans="4:4">
      <c r="D82921" s="200"/>
    </row>
    <row r="82922" spans="4:4">
      <c r="D82922" s="200"/>
    </row>
    <row r="82923" spans="4:4">
      <c r="D82923" s="200"/>
    </row>
    <row r="82924" spans="4:4">
      <c r="D82924" s="200"/>
    </row>
    <row r="82925" spans="4:4">
      <c r="D82925" s="200"/>
    </row>
    <row r="82926" spans="4:4">
      <c r="D82926" s="200"/>
    </row>
    <row r="82927" spans="4:4">
      <c r="D82927" s="200"/>
    </row>
    <row r="82928" spans="4:4">
      <c r="D82928" s="200"/>
    </row>
    <row r="82929" spans="4:4">
      <c r="D82929" s="200"/>
    </row>
    <row r="82930" spans="4:4">
      <c r="D82930" s="200"/>
    </row>
    <row r="82931" spans="4:4">
      <c r="D82931" s="200"/>
    </row>
    <row r="82932" spans="4:4">
      <c r="D82932" s="200"/>
    </row>
    <row r="82933" spans="4:4">
      <c r="D82933" s="200"/>
    </row>
    <row r="82934" spans="4:4">
      <c r="D82934" s="200"/>
    </row>
    <row r="82935" spans="4:4">
      <c r="D82935" s="200"/>
    </row>
    <row r="82936" spans="4:4">
      <c r="D82936" s="200"/>
    </row>
    <row r="82937" spans="4:4">
      <c r="D82937" s="200"/>
    </row>
    <row r="82938" spans="4:4">
      <c r="D82938" s="200"/>
    </row>
    <row r="82939" spans="4:4">
      <c r="D82939" s="200"/>
    </row>
    <row r="82940" spans="4:4">
      <c r="D82940" s="200"/>
    </row>
    <row r="82941" spans="4:4">
      <c r="D82941" s="200"/>
    </row>
    <row r="82942" spans="4:4">
      <c r="D82942" s="200"/>
    </row>
    <row r="82943" spans="4:4">
      <c r="D82943" s="200"/>
    </row>
    <row r="82944" spans="4:4">
      <c r="D82944" s="200"/>
    </row>
    <row r="82945" spans="4:4">
      <c r="D82945" s="200"/>
    </row>
    <row r="82946" spans="4:4">
      <c r="D82946" s="200"/>
    </row>
    <row r="82947" spans="4:4">
      <c r="D82947" s="200"/>
    </row>
    <row r="82948" spans="4:4">
      <c r="D82948" s="200"/>
    </row>
    <row r="82949" spans="4:4">
      <c r="D82949" s="200"/>
    </row>
    <row r="82950" spans="4:4">
      <c r="D82950" s="200"/>
    </row>
    <row r="82951" spans="4:4">
      <c r="D82951" s="200"/>
    </row>
    <row r="82952" spans="4:4">
      <c r="D82952" s="200"/>
    </row>
    <row r="82953" spans="4:4">
      <c r="D82953" s="200"/>
    </row>
    <row r="82954" spans="4:4">
      <c r="D82954" s="200"/>
    </row>
    <row r="82955" spans="4:4">
      <c r="D82955" s="200"/>
    </row>
    <row r="82956" spans="4:4">
      <c r="D82956" s="200"/>
    </row>
    <row r="82957" spans="4:4">
      <c r="D82957" s="200"/>
    </row>
    <row r="82958" spans="4:4">
      <c r="D82958" s="200"/>
    </row>
    <row r="82959" spans="4:4">
      <c r="D82959" s="200"/>
    </row>
    <row r="82960" spans="4:4">
      <c r="D82960" s="200"/>
    </row>
    <row r="82961" spans="4:4">
      <c r="D82961" s="200"/>
    </row>
    <row r="82962" spans="4:4">
      <c r="D82962" s="200"/>
    </row>
    <row r="82963" spans="4:4">
      <c r="D82963" s="200"/>
    </row>
    <row r="82964" spans="4:4">
      <c r="D82964" s="200"/>
    </row>
    <row r="82965" spans="4:4">
      <c r="D82965" s="200"/>
    </row>
    <row r="82966" spans="4:4">
      <c r="D82966" s="200"/>
    </row>
    <row r="82967" spans="4:4">
      <c r="D82967" s="200"/>
    </row>
    <row r="82968" spans="4:4">
      <c r="D82968" s="200"/>
    </row>
    <row r="82969" spans="4:4">
      <c r="D82969" s="200"/>
    </row>
    <row r="82970" spans="4:4">
      <c r="D82970" s="200"/>
    </row>
    <row r="82971" spans="4:4">
      <c r="D82971" s="200"/>
    </row>
    <row r="82972" spans="4:4">
      <c r="D82972" s="200"/>
    </row>
    <row r="82973" spans="4:4">
      <c r="D82973" s="200"/>
    </row>
    <row r="82974" spans="4:4">
      <c r="D82974" s="200"/>
    </row>
    <row r="82975" spans="4:4">
      <c r="D82975" s="200"/>
    </row>
    <row r="82976" spans="4:4">
      <c r="D82976" s="200"/>
    </row>
    <row r="82977" spans="4:4">
      <c r="D82977" s="200"/>
    </row>
    <row r="82978" spans="4:4">
      <c r="D82978" s="200"/>
    </row>
    <row r="82979" spans="4:4">
      <c r="D82979" s="200"/>
    </row>
    <row r="82980" spans="4:4">
      <c r="D82980" s="200"/>
    </row>
    <row r="82981" spans="4:4">
      <c r="D82981" s="200"/>
    </row>
    <row r="82982" spans="4:4">
      <c r="D82982" s="200"/>
    </row>
    <row r="82983" spans="4:4">
      <c r="D82983" s="200"/>
    </row>
    <row r="82984" spans="4:4">
      <c r="D82984" s="200"/>
    </row>
    <row r="82985" spans="4:4">
      <c r="D82985" s="200"/>
    </row>
    <row r="82986" spans="4:4">
      <c r="D82986" s="200"/>
    </row>
    <row r="82987" spans="4:4">
      <c r="D82987" s="200"/>
    </row>
    <row r="82988" spans="4:4">
      <c r="D82988" s="200"/>
    </row>
    <row r="82989" spans="4:4">
      <c r="D82989" s="200"/>
    </row>
    <row r="82990" spans="4:4">
      <c r="D82990" s="200"/>
    </row>
    <row r="82991" spans="4:4">
      <c r="D82991" s="200"/>
    </row>
    <row r="82992" spans="4:4">
      <c r="D82992" s="200"/>
    </row>
    <row r="82993" spans="4:4">
      <c r="D82993" s="200"/>
    </row>
    <row r="82994" spans="4:4">
      <c r="D82994" s="200"/>
    </row>
    <row r="82995" spans="4:4">
      <c r="D82995" s="200"/>
    </row>
    <row r="82996" spans="4:4">
      <c r="D82996" s="200"/>
    </row>
    <row r="82997" spans="4:4">
      <c r="D82997" s="200"/>
    </row>
    <row r="82998" spans="4:4">
      <c r="D82998" s="200"/>
    </row>
    <row r="82999" spans="4:4">
      <c r="D82999" s="200"/>
    </row>
    <row r="83000" spans="4:4">
      <c r="D83000" s="200"/>
    </row>
    <row r="83001" spans="4:4">
      <c r="D83001" s="200"/>
    </row>
    <row r="83002" spans="4:4">
      <c r="D83002" s="200"/>
    </row>
    <row r="83003" spans="4:4">
      <c r="D83003" s="200"/>
    </row>
    <row r="83004" spans="4:4">
      <c r="D83004" s="200"/>
    </row>
    <row r="83005" spans="4:4">
      <c r="D83005" s="200"/>
    </row>
    <row r="83006" spans="4:4">
      <c r="D83006" s="200"/>
    </row>
    <row r="83007" spans="4:4">
      <c r="D83007" s="200"/>
    </row>
    <row r="83008" spans="4:4">
      <c r="D83008" s="200"/>
    </row>
    <row r="83009" spans="4:4">
      <c r="D83009" s="200"/>
    </row>
    <row r="83010" spans="4:4">
      <c r="D83010" s="200"/>
    </row>
    <row r="83011" spans="4:4">
      <c r="D83011" s="200"/>
    </row>
    <row r="83012" spans="4:4">
      <c r="D83012" s="200"/>
    </row>
    <row r="83013" spans="4:4">
      <c r="D83013" s="200"/>
    </row>
    <row r="83014" spans="4:4">
      <c r="D83014" s="200"/>
    </row>
    <row r="83015" spans="4:4">
      <c r="D83015" s="200"/>
    </row>
    <row r="83016" spans="4:4">
      <c r="D83016" s="200"/>
    </row>
    <row r="83017" spans="4:4">
      <c r="D83017" s="200"/>
    </row>
    <row r="83018" spans="4:4">
      <c r="D83018" s="200"/>
    </row>
    <row r="83019" spans="4:4">
      <c r="D83019" s="200"/>
    </row>
    <row r="83020" spans="4:4">
      <c r="D83020" s="200"/>
    </row>
    <row r="83021" spans="4:4">
      <c r="D83021" s="200"/>
    </row>
    <row r="83022" spans="4:4">
      <c r="D83022" s="200"/>
    </row>
    <row r="83023" spans="4:4">
      <c r="D83023" s="200"/>
    </row>
    <row r="83024" spans="4:4">
      <c r="D83024" s="200"/>
    </row>
    <row r="83025" spans="4:4">
      <c r="D83025" s="200"/>
    </row>
    <row r="83026" spans="4:4">
      <c r="D83026" s="200"/>
    </row>
    <row r="83027" spans="4:4">
      <c r="D83027" s="200"/>
    </row>
    <row r="83028" spans="4:4">
      <c r="D83028" s="200"/>
    </row>
    <row r="83029" spans="4:4">
      <c r="D83029" s="200"/>
    </row>
    <row r="83030" spans="4:4">
      <c r="D83030" s="200"/>
    </row>
    <row r="83031" spans="4:4">
      <c r="D83031" s="200"/>
    </row>
    <row r="83032" spans="4:4">
      <c r="D83032" s="200"/>
    </row>
    <row r="83033" spans="4:4">
      <c r="D83033" s="200"/>
    </row>
    <row r="83034" spans="4:4">
      <c r="D83034" s="200"/>
    </row>
    <row r="83035" spans="4:4">
      <c r="D83035" s="200"/>
    </row>
    <row r="83036" spans="4:4">
      <c r="D83036" s="200"/>
    </row>
    <row r="83037" spans="4:4">
      <c r="D83037" s="200"/>
    </row>
    <row r="83038" spans="4:4">
      <c r="D83038" s="200"/>
    </row>
    <row r="83039" spans="4:4">
      <c r="D83039" s="200"/>
    </row>
    <row r="83040" spans="4:4">
      <c r="D83040" s="200"/>
    </row>
    <row r="83041" spans="4:4">
      <c r="D83041" s="200"/>
    </row>
    <row r="83042" spans="4:4">
      <c r="D83042" s="200"/>
    </row>
    <row r="83043" spans="4:4">
      <c r="D83043" s="200"/>
    </row>
    <row r="83044" spans="4:4">
      <c r="D83044" s="200"/>
    </row>
    <row r="83045" spans="4:4">
      <c r="D83045" s="200"/>
    </row>
    <row r="83046" spans="4:4">
      <c r="D83046" s="200"/>
    </row>
    <row r="83047" spans="4:4">
      <c r="D83047" s="200"/>
    </row>
    <row r="83048" spans="4:4">
      <c r="D83048" s="200"/>
    </row>
    <row r="83049" spans="4:4">
      <c r="D83049" s="200"/>
    </row>
    <row r="83050" spans="4:4">
      <c r="D83050" s="200"/>
    </row>
    <row r="83051" spans="4:4">
      <c r="D83051" s="200"/>
    </row>
    <row r="83052" spans="4:4">
      <c r="D83052" s="200"/>
    </row>
    <row r="83053" spans="4:4">
      <c r="D83053" s="200"/>
    </row>
    <row r="83054" spans="4:4">
      <c r="D83054" s="200"/>
    </row>
    <row r="83055" spans="4:4">
      <c r="D83055" s="200"/>
    </row>
    <row r="83056" spans="4:4">
      <c r="D83056" s="200"/>
    </row>
    <row r="83057" spans="4:4">
      <c r="D83057" s="200"/>
    </row>
    <row r="83058" spans="4:4">
      <c r="D83058" s="200"/>
    </row>
    <row r="83059" spans="4:4">
      <c r="D83059" s="200"/>
    </row>
    <row r="83060" spans="4:4">
      <c r="D83060" s="200"/>
    </row>
    <row r="83061" spans="4:4">
      <c r="D83061" s="200"/>
    </row>
    <row r="83062" spans="4:4">
      <c r="D83062" s="200"/>
    </row>
    <row r="83063" spans="4:4">
      <c r="D83063" s="200"/>
    </row>
    <row r="83064" spans="4:4">
      <c r="D83064" s="200"/>
    </row>
    <row r="83065" spans="4:4">
      <c r="D83065" s="200"/>
    </row>
    <row r="83066" spans="4:4">
      <c r="D83066" s="200"/>
    </row>
    <row r="83067" spans="4:4">
      <c r="D83067" s="200"/>
    </row>
    <row r="83068" spans="4:4">
      <c r="D83068" s="200"/>
    </row>
    <row r="83069" spans="4:4">
      <c r="D83069" s="200"/>
    </row>
    <row r="83070" spans="4:4">
      <c r="D83070" s="200"/>
    </row>
    <row r="83071" spans="4:4">
      <c r="D83071" s="200"/>
    </row>
    <row r="83072" spans="4:4">
      <c r="D83072" s="200"/>
    </row>
    <row r="83073" spans="4:4">
      <c r="D83073" s="200"/>
    </row>
    <row r="83074" spans="4:4">
      <c r="D83074" s="200"/>
    </row>
    <row r="83075" spans="4:4">
      <c r="D83075" s="200"/>
    </row>
    <row r="83076" spans="4:4">
      <c r="D83076" s="200"/>
    </row>
    <row r="83077" spans="4:4">
      <c r="D83077" s="200"/>
    </row>
    <row r="83078" spans="4:4">
      <c r="D83078" s="200"/>
    </row>
    <row r="83079" spans="4:4">
      <c r="D83079" s="200"/>
    </row>
    <row r="83080" spans="4:4">
      <c r="D83080" s="200"/>
    </row>
    <row r="83081" spans="4:4">
      <c r="D83081" s="200"/>
    </row>
    <row r="83082" spans="4:4">
      <c r="D83082" s="200"/>
    </row>
    <row r="83083" spans="4:4">
      <c r="D83083" s="200"/>
    </row>
    <row r="83084" spans="4:4">
      <c r="D83084" s="200"/>
    </row>
    <row r="83085" spans="4:4">
      <c r="D83085" s="200"/>
    </row>
    <row r="83086" spans="4:4">
      <c r="D83086" s="200"/>
    </row>
    <row r="83087" spans="4:4">
      <c r="D83087" s="200"/>
    </row>
    <row r="83088" spans="4:4">
      <c r="D83088" s="200"/>
    </row>
    <row r="83089" spans="4:4">
      <c r="D83089" s="200"/>
    </row>
    <row r="83090" spans="4:4">
      <c r="D83090" s="200"/>
    </row>
    <row r="83091" spans="4:4">
      <c r="D83091" s="200"/>
    </row>
    <row r="83092" spans="4:4">
      <c r="D83092" s="200"/>
    </row>
    <row r="83093" spans="4:4">
      <c r="D83093" s="200"/>
    </row>
    <row r="83094" spans="4:4">
      <c r="D83094" s="200"/>
    </row>
    <row r="83095" spans="4:4">
      <c r="D83095" s="200"/>
    </row>
    <row r="83096" spans="4:4">
      <c r="D83096" s="200"/>
    </row>
    <row r="83097" spans="4:4">
      <c r="D83097" s="200"/>
    </row>
    <row r="83098" spans="4:4">
      <c r="D83098" s="200"/>
    </row>
    <row r="83099" spans="4:4">
      <c r="D83099" s="200"/>
    </row>
    <row r="83100" spans="4:4">
      <c r="D83100" s="200"/>
    </row>
    <row r="83101" spans="4:4">
      <c r="D83101" s="200"/>
    </row>
    <row r="83102" spans="4:4">
      <c r="D83102" s="200"/>
    </row>
    <row r="83103" spans="4:4">
      <c r="D83103" s="200"/>
    </row>
    <row r="83104" spans="4:4">
      <c r="D83104" s="200"/>
    </row>
    <row r="83105" spans="4:4">
      <c r="D83105" s="200"/>
    </row>
    <row r="83106" spans="4:4">
      <c r="D83106" s="200"/>
    </row>
    <row r="83107" spans="4:4">
      <c r="D83107" s="200"/>
    </row>
    <row r="83108" spans="4:4">
      <c r="D83108" s="200"/>
    </row>
    <row r="83109" spans="4:4">
      <c r="D83109" s="200"/>
    </row>
    <row r="83110" spans="4:4">
      <c r="D83110" s="200"/>
    </row>
    <row r="83111" spans="4:4">
      <c r="D83111" s="200"/>
    </row>
    <row r="83112" spans="4:4">
      <c r="D83112" s="200"/>
    </row>
    <row r="83113" spans="4:4">
      <c r="D83113" s="200"/>
    </row>
    <row r="83114" spans="4:4">
      <c r="D83114" s="200"/>
    </row>
    <row r="83115" spans="4:4">
      <c r="D83115" s="200"/>
    </row>
    <row r="83116" spans="4:4">
      <c r="D83116" s="200"/>
    </row>
    <row r="83117" spans="4:4">
      <c r="D83117" s="200"/>
    </row>
    <row r="83118" spans="4:4">
      <c r="D83118" s="200"/>
    </row>
    <row r="83119" spans="4:4">
      <c r="D83119" s="200"/>
    </row>
    <row r="83120" spans="4:4">
      <c r="D83120" s="200"/>
    </row>
    <row r="83121" spans="4:4">
      <c r="D83121" s="200"/>
    </row>
    <row r="83122" spans="4:4">
      <c r="D83122" s="200"/>
    </row>
    <row r="83123" spans="4:4">
      <c r="D83123" s="200"/>
    </row>
    <row r="83124" spans="4:4">
      <c r="D83124" s="200"/>
    </row>
    <row r="83125" spans="4:4">
      <c r="D83125" s="200"/>
    </row>
    <row r="83126" spans="4:4">
      <c r="D83126" s="200"/>
    </row>
    <row r="83127" spans="4:4">
      <c r="D83127" s="200"/>
    </row>
    <row r="83128" spans="4:4">
      <c r="D83128" s="200"/>
    </row>
    <row r="83129" spans="4:4">
      <c r="D83129" s="200"/>
    </row>
    <row r="83130" spans="4:4">
      <c r="D83130" s="200"/>
    </row>
    <row r="83131" spans="4:4">
      <c r="D83131" s="200"/>
    </row>
    <row r="83132" spans="4:4">
      <c r="D83132" s="200"/>
    </row>
    <row r="83133" spans="4:4">
      <c r="D83133" s="200"/>
    </row>
    <row r="83134" spans="4:4">
      <c r="D83134" s="200"/>
    </row>
    <row r="83135" spans="4:4">
      <c r="D83135" s="200"/>
    </row>
    <row r="83136" spans="4:4">
      <c r="D83136" s="200"/>
    </row>
    <row r="83137" spans="4:4">
      <c r="D83137" s="200"/>
    </row>
    <row r="83138" spans="4:4">
      <c r="D83138" s="200"/>
    </row>
    <row r="83139" spans="4:4">
      <c r="D83139" s="200"/>
    </row>
    <row r="83140" spans="4:4">
      <c r="D83140" s="200"/>
    </row>
    <row r="83141" spans="4:4">
      <c r="D83141" s="200"/>
    </row>
    <row r="83142" spans="4:4">
      <c r="D83142" s="200"/>
    </row>
    <row r="83143" spans="4:4">
      <c r="D83143" s="200"/>
    </row>
    <row r="83144" spans="4:4">
      <c r="D83144" s="200"/>
    </row>
    <row r="83145" spans="4:4">
      <c r="D83145" s="200"/>
    </row>
    <row r="83146" spans="4:4">
      <c r="D83146" s="200"/>
    </row>
    <row r="83147" spans="4:4">
      <c r="D83147" s="200"/>
    </row>
    <row r="83148" spans="4:4">
      <c r="D83148" s="200"/>
    </row>
    <row r="83149" spans="4:4">
      <c r="D83149" s="200"/>
    </row>
    <row r="83150" spans="4:4">
      <c r="D83150" s="200"/>
    </row>
    <row r="83151" spans="4:4">
      <c r="D83151" s="200"/>
    </row>
    <row r="83152" spans="4:4">
      <c r="D83152" s="200"/>
    </row>
    <row r="83153" spans="4:4">
      <c r="D83153" s="200"/>
    </row>
    <row r="83154" spans="4:4">
      <c r="D83154" s="200"/>
    </row>
    <row r="83155" spans="4:4">
      <c r="D83155" s="200"/>
    </row>
    <row r="83156" spans="4:4">
      <c r="D83156" s="200"/>
    </row>
    <row r="83157" spans="4:4">
      <c r="D83157" s="200"/>
    </row>
    <row r="83158" spans="4:4">
      <c r="D83158" s="200"/>
    </row>
    <row r="83159" spans="4:4">
      <c r="D83159" s="200"/>
    </row>
    <row r="83160" spans="4:4">
      <c r="D83160" s="200"/>
    </row>
    <row r="83161" spans="4:4">
      <c r="D83161" s="200"/>
    </row>
    <row r="83162" spans="4:4">
      <c r="D83162" s="200"/>
    </row>
    <row r="83163" spans="4:4">
      <c r="D83163" s="200"/>
    </row>
    <row r="83164" spans="4:4">
      <c r="D83164" s="200"/>
    </row>
    <row r="83165" spans="4:4">
      <c r="D83165" s="200"/>
    </row>
    <row r="83166" spans="4:4">
      <c r="D83166" s="200"/>
    </row>
    <row r="83167" spans="4:4">
      <c r="D83167" s="200"/>
    </row>
    <row r="83168" spans="4:4">
      <c r="D83168" s="200"/>
    </row>
    <row r="83169" spans="4:4">
      <c r="D83169" s="200"/>
    </row>
    <row r="83170" spans="4:4">
      <c r="D83170" s="200"/>
    </row>
    <row r="83171" spans="4:4">
      <c r="D83171" s="200"/>
    </row>
    <row r="83172" spans="4:4">
      <c r="D83172" s="200"/>
    </row>
    <row r="83173" spans="4:4">
      <c r="D83173" s="200"/>
    </row>
    <row r="83174" spans="4:4">
      <c r="D83174" s="200"/>
    </row>
    <row r="83175" spans="4:4">
      <c r="D83175" s="200"/>
    </row>
    <row r="83176" spans="4:4">
      <c r="D83176" s="200"/>
    </row>
    <row r="83177" spans="4:4">
      <c r="D83177" s="200"/>
    </row>
    <row r="83178" spans="4:4">
      <c r="D83178" s="200"/>
    </row>
    <row r="83179" spans="4:4">
      <c r="D83179" s="200"/>
    </row>
    <row r="83180" spans="4:4">
      <c r="D83180" s="200"/>
    </row>
    <row r="83181" spans="4:4">
      <c r="D83181" s="200"/>
    </row>
    <row r="83182" spans="4:4">
      <c r="D83182" s="200"/>
    </row>
    <row r="83183" spans="4:4">
      <c r="D83183" s="200"/>
    </row>
    <row r="83184" spans="4:4">
      <c r="D83184" s="200"/>
    </row>
    <row r="83185" spans="4:4">
      <c r="D83185" s="200"/>
    </row>
    <row r="83186" spans="4:4">
      <c r="D83186" s="200"/>
    </row>
    <row r="83187" spans="4:4">
      <c r="D83187" s="200"/>
    </row>
    <row r="83188" spans="4:4">
      <c r="D83188" s="200"/>
    </row>
    <row r="83189" spans="4:4">
      <c r="D83189" s="200"/>
    </row>
    <row r="83190" spans="4:4">
      <c r="D83190" s="200"/>
    </row>
    <row r="83191" spans="4:4">
      <c r="D83191" s="200"/>
    </row>
    <row r="83192" spans="4:4">
      <c r="D83192" s="200"/>
    </row>
    <row r="83193" spans="4:4">
      <c r="D83193" s="200"/>
    </row>
    <row r="83194" spans="4:4">
      <c r="D83194" s="200"/>
    </row>
    <row r="83195" spans="4:4">
      <c r="D83195" s="200"/>
    </row>
    <row r="83196" spans="4:4">
      <c r="D83196" s="200"/>
    </row>
    <row r="83197" spans="4:4">
      <c r="D83197" s="200"/>
    </row>
    <row r="83198" spans="4:4">
      <c r="D83198" s="200"/>
    </row>
    <row r="83199" spans="4:4">
      <c r="D83199" s="200"/>
    </row>
    <row r="83200" spans="4:4">
      <c r="D83200" s="200"/>
    </row>
    <row r="83201" spans="4:4">
      <c r="D83201" s="200"/>
    </row>
    <row r="83202" spans="4:4">
      <c r="D83202" s="200"/>
    </row>
    <row r="83203" spans="4:4">
      <c r="D83203" s="200"/>
    </row>
    <row r="83204" spans="4:4">
      <c r="D83204" s="200"/>
    </row>
    <row r="83205" spans="4:4">
      <c r="D83205" s="200"/>
    </row>
    <row r="83206" spans="4:4">
      <c r="D83206" s="200"/>
    </row>
    <row r="83207" spans="4:4">
      <c r="D83207" s="200"/>
    </row>
    <row r="83208" spans="4:4">
      <c r="D83208" s="200"/>
    </row>
    <row r="83209" spans="4:4">
      <c r="D83209" s="200"/>
    </row>
    <row r="83210" spans="4:4">
      <c r="D83210" s="200"/>
    </row>
    <row r="83211" spans="4:4">
      <c r="D83211" s="200"/>
    </row>
    <row r="83212" spans="4:4">
      <c r="D83212" s="200"/>
    </row>
    <row r="83213" spans="4:4">
      <c r="D83213" s="200"/>
    </row>
    <row r="83214" spans="4:4">
      <c r="D83214" s="200"/>
    </row>
    <row r="83215" spans="4:4">
      <c r="D83215" s="200"/>
    </row>
    <row r="83216" spans="4:4">
      <c r="D83216" s="200"/>
    </row>
    <row r="83217" spans="4:4">
      <c r="D83217" s="200"/>
    </row>
    <row r="83218" spans="4:4">
      <c r="D83218" s="200"/>
    </row>
    <row r="83219" spans="4:4">
      <c r="D83219" s="200"/>
    </row>
    <row r="83220" spans="4:4">
      <c r="D83220" s="200"/>
    </row>
    <row r="83221" spans="4:4">
      <c r="D83221" s="200"/>
    </row>
    <row r="83222" spans="4:4">
      <c r="D83222" s="200"/>
    </row>
    <row r="83223" spans="4:4">
      <c r="D83223" s="200"/>
    </row>
    <row r="83224" spans="4:4">
      <c r="D83224" s="200"/>
    </row>
    <row r="83225" spans="4:4">
      <c r="D83225" s="200"/>
    </row>
    <row r="83226" spans="4:4">
      <c r="D83226" s="200"/>
    </row>
    <row r="83227" spans="4:4">
      <c r="D83227" s="200"/>
    </row>
    <row r="83228" spans="4:4">
      <c r="D83228" s="200"/>
    </row>
    <row r="83229" spans="4:4">
      <c r="D83229" s="200"/>
    </row>
    <row r="83230" spans="4:4">
      <c r="D83230" s="200"/>
    </row>
    <row r="83231" spans="4:4">
      <c r="D83231" s="200"/>
    </row>
    <row r="83232" spans="4:4">
      <c r="D83232" s="200"/>
    </row>
    <row r="83233" spans="4:4">
      <c r="D83233" s="200"/>
    </row>
    <row r="83234" spans="4:4">
      <c r="D83234" s="200"/>
    </row>
    <row r="83235" spans="4:4">
      <c r="D83235" s="200"/>
    </row>
    <row r="83236" spans="4:4">
      <c r="D83236" s="200"/>
    </row>
    <row r="83237" spans="4:4">
      <c r="D83237" s="200"/>
    </row>
    <row r="83238" spans="4:4">
      <c r="D83238" s="200"/>
    </row>
    <row r="83239" spans="4:4">
      <c r="D83239" s="200"/>
    </row>
    <row r="83240" spans="4:4">
      <c r="D83240" s="200"/>
    </row>
    <row r="83241" spans="4:4">
      <c r="D83241" s="200"/>
    </row>
    <row r="83242" spans="4:4">
      <c r="D83242" s="200"/>
    </row>
    <row r="83243" spans="4:4">
      <c r="D83243" s="200"/>
    </row>
    <row r="83244" spans="4:4">
      <c r="D83244" s="200"/>
    </row>
    <row r="83245" spans="4:4">
      <c r="D83245" s="200"/>
    </row>
    <row r="83246" spans="4:4">
      <c r="D83246" s="200"/>
    </row>
    <row r="83247" spans="4:4">
      <c r="D83247" s="200"/>
    </row>
    <row r="83248" spans="4:4">
      <c r="D83248" s="200"/>
    </row>
    <row r="83249" spans="4:4">
      <c r="D83249" s="200"/>
    </row>
    <row r="83250" spans="4:4">
      <c r="D83250" s="200"/>
    </row>
    <row r="83251" spans="4:4">
      <c r="D83251" s="200"/>
    </row>
    <row r="83252" spans="4:4">
      <c r="D83252" s="200"/>
    </row>
    <row r="83253" spans="4:4">
      <c r="D83253" s="200"/>
    </row>
    <row r="83254" spans="4:4">
      <c r="D83254" s="200"/>
    </row>
    <row r="83255" spans="4:4">
      <c r="D83255" s="200"/>
    </row>
    <row r="83256" spans="4:4">
      <c r="D83256" s="200"/>
    </row>
    <row r="83257" spans="4:4">
      <c r="D83257" s="200"/>
    </row>
    <row r="83258" spans="4:4">
      <c r="D83258" s="200"/>
    </row>
    <row r="83259" spans="4:4">
      <c r="D83259" s="200"/>
    </row>
    <row r="83260" spans="4:4">
      <c r="D83260" s="200"/>
    </row>
    <row r="83261" spans="4:4">
      <c r="D83261" s="200"/>
    </row>
    <row r="83262" spans="4:4">
      <c r="D83262" s="200"/>
    </row>
    <row r="83263" spans="4:4">
      <c r="D83263" s="200"/>
    </row>
    <row r="83264" spans="4:4">
      <c r="D83264" s="200"/>
    </row>
    <row r="83265" spans="4:4">
      <c r="D83265" s="200"/>
    </row>
    <row r="83266" spans="4:4">
      <c r="D83266" s="200"/>
    </row>
    <row r="83267" spans="4:4">
      <c r="D83267" s="200"/>
    </row>
    <row r="83268" spans="4:4">
      <c r="D83268" s="200"/>
    </row>
    <row r="83269" spans="4:4">
      <c r="D83269" s="200"/>
    </row>
    <row r="83270" spans="4:4">
      <c r="D83270" s="200"/>
    </row>
    <row r="83271" spans="4:4">
      <c r="D83271" s="200"/>
    </row>
    <row r="83272" spans="4:4">
      <c r="D83272" s="200"/>
    </row>
    <row r="83273" spans="4:4">
      <c r="D83273" s="200"/>
    </row>
    <row r="83274" spans="4:4">
      <c r="D83274" s="200"/>
    </row>
    <row r="83275" spans="4:4">
      <c r="D83275" s="200"/>
    </row>
    <row r="83276" spans="4:4">
      <c r="D83276" s="200"/>
    </row>
    <row r="83277" spans="4:4">
      <c r="D83277" s="200"/>
    </row>
    <row r="83278" spans="4:4">
      <c r="D83278" s="200"/>
    </row>
    <row r="83279" spans="4:4">
      <c r="D83279" s="200"/>
    </row>
    <row r="83280" spans="4:4">
      <c r="D83280" s="200"/>
    </row>
    <row r="83281" spans="4:4">
      <c r="D83281" s="200"/>
    </row>
    <row r="83282" spans="4:4">
      <c r="D83282" s="200"/>
    </row>
    <row r="83283" spans="4:4">
      <c r="D83283" s="200"/>
    </row>
    <row r="83284" spans="4:4">
      <c r="D83284" s="200"/>
    </row>
    <row r="83285" spans="4:4">
      <c r="D83285" s="200"/>
    </row>
    <row r="83286" spans="4:4">
      <c r="D83286" s="200"/>
    </row>
    <row r="83287" spans="4:4">
      <c r="D83287" s="200"/>
    </row>
    <row r="83288" spans="4:4">
      <c r="D83288" s="200"/>
    </row>
    <row r="83289" spans="4:4">
      <c r="D83289" s="200"/>
    </row>
    <row r="83290" spans="4:4">
      <c r="D83290" s="200"/>
    </row>
    <row r="83291" spans="4:4">
      <c r="D83291" s="200"/>
    </row>
    <row r="83292" spans="4:4">
      <c r="D83292" s="200"/>
    </row>
    <row r="83293" spans="4:4">
      <c r="D83293" s="200"/>
    </row>
    <row r="83294" spans="4:4">
      <c r="D83294" s="200"/>
    </row>
    <row r="83295" spans="4:4">
      <c r="D83295" s="200"/>
    </row>
    <row r="83296" spans="4:4">
      <c r="D83296" s="200"/>
    </row>
    <row r="83297" spans="4:4">
      <c r="D83297" s="200"/>
    </row>
    <row r="83298" spans="4:4">
      <c r="D83298" s="200"/>
    </row>
    <row r="83299" spans="4:4">
      <c r="D83299" s="200"/>
    </row>
    <row r="83300" spans="4:4">
      <c r="D83300" s="200"/>
    </row>
    <row r="83301" spans="4:4">
      <c r="D83301" s="200"/>
    </row>
    <row r="83302" spans="4:4">
      <c r="D83302" s="200"/>
    </row>
    <row r="83303" spans="4:4">
      <c r="D83303" s="200"/>
    </row>
    <row r="83304" spans="4:4">
      <c r="D83304" s="200"/>
    </row>
    <row r="83305" spans="4:4">
      <c r="D83305" s="200"/>
    </row>
    <row r="83306" spans="4:4">
      <c r="D83306" s="200"/>
    </row>
    <row r="83307" spans="4:4">
      <c r="D83307" s="200"/>
    </row>
    <row r="83308" spans="4:4">
      <c r="D83308" s="200"/>
    </row>
    <row r="83309" spans="4:4">
      <c r="D83309" s="200"/>
    </row>
    <row r="83310" spans="4:4">
      <c r="D83310" s="200"/>
    </row>
    <row r="83311" spans="4:4">
      <c r="D83311" s="200"/>
    </row>
    <row r="83312" spans="4:4">
      <c r="D83312" s="200"/>
    </row>
    <row r="83313" spans="4:4">
      <c r="D83313" s="200"/>
    </row>
    <row r="83314" spans="4:4">
      <c r="D83314" s="200"/>
    </row>
    <row r="83315" spans="4:4">
      <c r="D83315" s="200"/>
    </row>
    <row r="83316" spans="4:4">
      <c r="D83316" s="200"/>
    </row>
    <row r="83317" spans="4:4">
      <c r="D83317" s="200"/>
    </row>
    <row r="83318" spans="4:4">
      <c r="D83318" s="200"/>
    </row>
    <row r="83319" spans="4:4">
      <c r="D83319" s="200"/>
    </row>
    <row r="83320" spans="4:4">
      <c r="D83320" s="200"/>
    </row>
    <row r="83321" spans="4:4">
      <c r="D83321" s="200"/>
    </row>
    <row r="83322" spans="4:4">
      <c r="D83322" s="200"/>
    </row>
    <row r="83323" spans="4:4">
      <c r="D83323" s="200"/>
    </row>
    <row r="83324" spans="4:4">
      <c r="D83324" s="200"/>
    </row>
    <row r="83325" spans="4:4">
      <c r="D83325" s="200"/>
    </row>
    <row r="83326" spans="4:4">
      <c r="D83326" s="200"/>
    </row>
    <row r="83327" spans="4:4">
      <c r="D83327" s="200"/>
    </row>
    <row r="83328" spans="4:4">
      <c r="D83328" s="200"/>
    </row>
    <row r="83329" spans="4:4">
      <c r="D83329" s="200"/>
    </row>
    <row r="83330" spans="4:4">
      <c r="D83330" s="200"/>
    </row>
    <row r="83331" spans="4:4">
      <c r="D83331" s="200"/>
    </row>
    <row r="83332" spans="4:4">
      <c r="D83332" s="200"/>
    </row>
    <row r="83333" spans="4:4">
      <c r="D83333" s="200"/>
    </row>
    <row r="83334" spans="4:4">
      <c r="D83334" s="200"/>
    </row>
    <row r="83335" spans="4:4">
      <c r="D83335" s="200"/>
    </row>
    <row r="83336" spans="4:4">
      <c r="D83336" s="200"/>
    </row>
    <row r="83337" spans="4:4">
      <c r="D83337" s="200"/>
    </row>
    <row r="83338" spans="4:4">
      <c r="D83338" s="200"/>
    </row>
    <row r="83339" spans="4:4">
      <c r="D83339" s="200"/>
    </row>
    <row r="83340" spans="4:4">
      <c r="D83340" s="200"/>
    </row>
    <row r="83341" spans="4:4">
      <c r="D83341" s="200"/>
    </row>
    <row r="83342" spans="4:4">
      <c r="D83342" s="200"/>
    </row>
    <row r="83343" spans="4:4">
      <c r="D83343" s="200"/>
    </row>
    <row r="83344" spans="4:4">
      <c r="D83344" s="200"/>
    </row>
    <row r="83345" spans="4:4">
      <c r="D83345" s="200"/>
    </row>
    <row r="83346" spans="4:4">
      <c r="D83346" s="200"/>
    </row>
    <row r="83347" spans="4:4">
      <c r="D83347" s="200"/>
    </row>
    <row r="83348" spans="4:4">
      <c r="D83348" s="200"/>
    </row>
    <row r="83349" spans="4:4">
      <c r="D83349" s="200"/>
    </row>
    <row r="83350" spans="4:4">
      <c r="D83350" s="200"/>
    </row>
    <row r="83351" spans="4:4">
      <c r="D83351" s="200"/>
    </row>
    <row r="83352" spans="4:4">
      <c r="D83352" s="200"/>
    </row>
    <row r="83353" spans="4:4">
      <c r="D83353" s="200"/>
    </row>
    <row r="83354" spans="4:4">
      <c r="D83354" s="200"/>
    </row>
    <row r="83355" spans="4:4">
      <c r="D83355" s="200"/>
    </row>
    <row r="83356" spans="4:4">
      <c r="D83356" s="200"/>
    </row>
    <row r="83357" spans="4:4">
      <c r="D83357" s="200"/>
    </row>
    <row r="83358" spans="4:4">
      <c r="D83358" s="200"/>
    </row>
    <row r="83359" spans="4:4">
      <c r="D83359" s="200"/>
    </row>
    <row r="83360" spans="4:4">
      <c r="D83360" s="200"/>
    </row>
    <row r="83361" spans="4:4">
      <c r="D83361" s="200"/>
    </row>
    <row r="83362" spans="4:4">
      <c r="D83362" s="200"/>
    </row>
    <row r="83363" spans="4:4">
      <c r="D83363" s="200"/>
    </row>
    <row r="83364" spans="4:4">
      <c r="D83364" s="200"/>
    </row>
    <row r="83365" spans="4:4">
      <c r="D83365" s="200"/>
    </row>
    <row r="83366" spans="4:4">
      <c r="D83366" s="200"/>
    </row>
    <row r="83367" spans="4:4">
      <c r="D83367" s="200"/>
    </row>
    <row r="83368" spans="4:4">
      <c r="D83368" s="200"/>
    </row>
    <row r="83369" spans="4:4">
      <c r="D83369" s="200"/>
    </row>
    <row r="83370" spans="4:4">
      <c r="D83370" s="200"/>
    </row>
    <row r="83371" spans="4:4">
      <c r="D83371" s="200"/>
    </row>
    <row r="83372" spans="4:4">
      <c r="D83372" s="200"/>
    </row>
    <row r="83373" spans="4:4">
      <c r="D83373" s="200"/>
    </row>
    <row r="83374" spans="4:4">
      <c r="D83374" s="200"/>
    </row>
    <row r="83375" spans="4:4">
      <c r="D83375" s="200"/>
    </row>
    <row r="83376" spans="4:4">
      <c r="D83376" s="200"/>
    </row>
    <row r="83377" spans="4:4">
      <c r="D83377" s="200"/>
    </row>
    <row r="83378" spans="4:4">
      <c r="D83378" s="200"/>
    </row>
    <row r="83379" spans="4:4">
      <c r="D83379" s="200"/>
    </row>
    <row r="83380" spans="4:4">
      <c r="D83380" s="200"/>
    </row>
    <row r="83381" spans="4:4">
      <c r="D83381" s="200"/>
    </row>
    <row r="83382" spans="4:4">
      <c r="D83382" s="200"/>
    </row>
    <row r="83383" spans="4:4">
      <c r="D83383" s="200"/>
    </row>
    <row r="83384" spans="4:4">
      <c r="D83384" s="200"/>
    </row>
    <row r="83385" spans="4:4">
      <c r="D83385" s="200"/>
    </row>
    <row r="83386" spans="4:4">
      <c r="D83386" s="200"/>
    </row>
    <row r="83387" spans="4:4">
      <c r="D83387" s="200"/>
    </row>
    <row r="83388" spans="4:4">
      <c r="D83388" s="200"/>
    </row>
    <row r="83389" spans="4:4">
      <c r="D83389" s="200"/>
    </row>
    <row r="83390" spans="4:4">
      <c r="D83390" s="200"/>
    </row>
    <row r="83391" spans="4:4">
      <c r="D83391" s="200"/>
    </row>
    <row r="83392" spans="4:4">
      <c r="D83392" s="200"/>
    </row>
    <row r="83393" spans="4:4">
      <c r="D83393" s="200"/>
    </row>
    <row r="83394" spans="4:4">
      <c r="D83394" s="200"/>
    </row>
    <row r="83395" spans="4:4">
      <c r="D83395" s="200"/>
    </row>
    <row r="83396" spans="4:4">
      <c r="D83396" s="200"/>
    </row>
    <row r="83397" spans="4:4">
      <c r="D83397" s="200"/>
    </row>
    <row r="83398" spans="4:4">
      <c r="D83398" s="200"/>
    </row>
    <row r="83399" spans="4:4">
      <c r="D83399" s="200"/>
    </row>
    <row r="83400" spans="4:4">
      <c r="D83400" s="200"/>
    </row>
    <row r="83401" spans="4:4">
      <c r="D83401" s="200"/>
    </row>
    <row r="83402" spans="4:4">
      <c r="D83402" s="200"/>
    </row>
    <row r="83403" spans="4:4">
      <c r="D83403" s="200"/>
    </row>
    <row r="83404" spans="4:4">
      <c r="D83404" s="200"/>
    </row>
    <row r="83405" spans="4:4">
      <c r="D83405" s="200"/>
    </row>
    <row r="83406" spans="4:4">
      <c r="D83406" s="200"/>
    </row>
    <row r="83407" spans="4:4">
      <c r="D83407" s="200"/>
    </row>
    <row r="83408" spans="4:4">
      <c r="D83408" s="200"/>
    </row>
    <row r="83409" spans="4:4">
      <c r="D83409" s="200"/>
    </row>
    <row r="83410" spans="4:4">
      <c r="D83410" s="200"/>
    </row>
    <row r="83411" spans="4:4">
      <c r="D83411" s="200"/>
    </row>
    <row r="83412" spans="4:4">
      <c r="D83412" s="200"/>
    </row>
    <row r="83413" spans="4:4">
      <c r="D83413" s="200"/>
    </row>
    <row r="83414" spans="4:4">
      <c r="D83414" s="200"/>
    </row>
    <row r="83415" spans="4:4">
      <c r="D83415" s="200"/>
    </row>
    <row r="83416" spans="4:4">
      <c r="D83416" s="200"/>
    </row>
    <row r="83417" spans="4:4">
      <c r="D83417" s="200"/>
    </row>
    <row r="83418" spans="4:4">
      <c r="D83418" s="200"/>
    </row>
    <row r="83419" spans="4:4">
      <c r="D83419" s="200"/>
    </row>
    <row r="83420" spans="4:4">
      <c r="D83420" s="200"/>
    </row>
    <row r="83421" spans="4:4">
      <c r="D83421" s="200"/>
    </row>
    <row r="83422" spans="4:4">
      <c r="D83422" s="200"/>
    </row>
    <row r="83423" spans="4:4">
      <c r="D83423" s="200"/>
    </row>
    <row r="83424" spans="4:4">
      <c r="D83424" s="200"/>
    </row>
    <row r="83425" spans="4:4">
      <c r="D83425" s="200"/>
    </row>
    <row r="83426" spans="4:4">
      <c r="D83426" s="200"/>
    </row>
    <row r="83427" spans="4:4">
      <c r="D83427" s="200"/>
    </row>
    <row r="83428" spans="4:4">
      <c r="D83428" s="200"/>
    </row>
    <row r="83429" spans="4:4">
      <c r="D83429" s="200"/>
    </row>
    <row r="83430" spans="4:4">
      <c r="D83430" s="200"/>
    </row>
    <row r="83431" spans="4:4">
      <c r="D83431" s="200"/>
    </row>
    <row r="83432" spans="4:4">
      <c r="D83432" s="200"/>
    </row>
    <row r="83433" spans="4:4">
      <c r="D83433" s="200"/>
    </row>
    <row r="83434" spans="4:4">
      <c r="D83434" s="200"/>
    </row>
    <row r="83435" spans="4:4">
      <c r="D83435" s="200"/>
    </row>
    <row r="83436" spans="4:4">
      <c r="D83436" s="200"/>
    </row>
    <row r="83437" spans="4:4">
      <c r="D83437" s="200"/>
    </row>
    <row r="83438" spans="4:4">
      <c r="D83438" s="200"/>
    </row>
    <row r="83439" spans="4:4">
      <c r="D83439" s="200"/>
    </row>
    <row r="83440" spans="4:4">
      <c r="D83440" s="200"/>
    </row>
    <row r="83441" spans="4:4">
      <c r="D83441" s="200"/>
    </row>
    <row r="83442" spans="4:4">
      <c r="D83442" s="200"/>
    </row>
    <row r="83443" spans="4:4">
      <c r="D83443" s="200"/>
    </row>
    <row r="83444" spans="4:4">
      <c r="D83444" s="200"/>
    </row>
    <row r="83445" spans="4:4">
      <c r="D83445" s="200"/>
    </row>
    <row r="83446" spans="4:4">
      <c r="D83446" s="200"/>
    </row>
    <row r="83447" spans="4:4">
      <c r="D83447" s="200"/>
    </row>
    <row r="83448" spans="4:4">
      <c r="D83448" s="200"/>
    </row>
    <row r="83449" spans="4:4">
      <c r="D83449" s="200"/>
    </row>
    <row r="83450" spans="4:4">
      <c r="D83450" s="200"/>
    </row>
    <row r="83451" spans="4:4">
      <c r="D83451" s="200"/>
    </row>
    <row r="83452" spans="4:4">
      <c r="D83452" s="200"/>
    </row>
    <row r="83453" spans="4:4">
      <c r="D83453" s="200"/>
    </row>
    <row r="83454" spans="4:4">
      <c r="D83454" s="200"/>
    </row>
    <row r="83455" spans="4:4">
      <c r="D83455" s="200"/>
    </row>
    <row r="83456" spans="4:4">
      <c r="D83456" s="200"/>
    </row>
    <row r="83457" spans="4:4">
      <c r="D83457" s="200"/>
    </row>
    <row r="83458" spans="4:4">
      <c r="D83458" s="200"/>
    </row>
    <row r="83459" spans="4:4">
      <c r="D83459" s="200"/>
    </row>
    <row r="83460" spans="4:4">
      <c r="D83460" s="200"/>
    </row>
    <row r="83461" spans="4:4">
      <c r="D83461" s="200"/>
    </row>
    <row r="83462" spans="4:4">
      <c r="D83462" s="200"/>
    </row>
    <row r="83463" spans="4:4">
      <c r="D83463" s="200"/>
    </row>
    <row r="83464" spans="4:4">
      <c r="D83464" s="200"/>
    </row>
    <row r="83465" spans="4:4">
      <c r="D83465" s="200"/>
    </row>
    <row r="83466" spans="4:4">
      <c r="D83466" s="200"/>
    </row>
    <row r="83467" spans="4:4">
      <c r="D83467" s="200"/>
    </row>
    <row r="83468" spans="4:4">
      <c r="D83468" s="200"/>
    </row>
    <row r="83469" spans="4:4">
      <c r="D83469" s="200"/>
    </row>
    <row r="83470" spans="4:4">
      <c r="D83470" s="200"/>
    </row>
    <row r="83471" spans="4:4">
      <c r="D83471" s="200"/>
    </row>
    <row r="83472" spans="4:4">
      <c r="D83472" s="200"/>
    </row>
    <row r="83473" spans="4:4">
      <c r="D83473" s="200"/>
    </row>
    <row r="83474" spans="4:4">
      <c r="D83474" s="200"/>
    </row>
    <row r="83475" spans="4:4">
      <c r="D83475" s="200"/>
    </row>
    <row r="83476" spans="4:4">
      <c r="D83476" s="200"/>
    </row>
    <row r="83477" spans="4:4">
      <c r="D83477" s="200"/>
    </row>
    <row r="83478" spans="4:4">
      <c r="D83478" s="200"/>
    </row>
    <row r="83479" spans="4:4">
      <c r="D83479" s="200"/>
    </row>
    <row r="83480" spans="4:4">
      <c r="D83480" s="200"/>
    </row>
    <row r="83481" spans="4:4">
      <c r="D83481" s="200"/>
    </row>
    <row r="83482" spans="4:4">
      <c r="D83482" s="200"/>
    </row>
    <row r="83483" spans="4:4">
      <c r="D83483" s="200"/>
    </row>
    <row r="83484" spans="4:4">
      <c r="D83484" s="200"/>
    </row>
    <row r="83485" spans="4:4">
      <c r="D83485" s="200"/>
    </row>
    <row r="83486" spans="4:4">
      <c r="D83486" s="200"/>
    </row>
    <row r="83487" spans="4:4">
      <c r="D83487" s="200"/>
    </row>
    <row r="83488" spans="4:4">
      <c r="D83488" s="200"/>
    </row>
    <row r="83489" spans="4:4">
      <c r="D83489" s="200"/>
    </row>
    <row r="83490" spans="4:4">
      <c r="D83490" s="200"/>
    </row>
    <row r="83491" spans="4:4">
      <c r="D83491" s="200"/>
    </row>
    <row r="83492" spans="4:4">
      <c r="D83492" s="200"/>
    </row>
    <row r="83493" spans="4:4">
      <c r="D83493" s="200"/>
    </row>
    <row r="83494" spans="4:4">
      <c r="D83494" s="200"/>
    </row>
    <row r="83495" spans="4:4">
      <c r="D83495" s="200"/>
    </row>
    <row r="83496" spans="4:4">
      <c r="D83496" s="200"/>
    </row>
    <row r="83497" spans="4:4">
      <c r="D83497" s="200"/>
    </row>
    <row r="83498" spans="4:4">
      <c r="D83498" s="200"/>
    </row>
    <row r="83499" spans="4:4">
      <c r="D83499" s="200"/>
    </row>
    <row r="83500" spans="4:4">
      <c r="D83500" s="200"/>
    </row>
    <row r="83501" spans="4:4">
      <c r="D83501" s="200"/>
    </row>
    <row r="83502" spans="4:4">
      <c r="D83502" s="200"/>
    </row>
    <row r="83503" spans="4:4">
      <c r="D83503" s="200"/>
    </row>
    <row r="83504" spans="4:4">
      <c r="D83504" s="200"/>
    </row>
    <row r="83505" spans="4:4">
      <c r="D83505" s="200"/>
    </row>
    <row r="83506" spans="4:4">
      <c r="D83506" s="200"/>
    </row>
    <row r="83507" spans="4:4">
      <c r="D83507" s="200"/>
    </row>
    <row r="83508" spans="4:4">
      <c r="D83508" s="200"/>
    </row>
    <row r="83509" spans="4:4">
      <c r="D83509" s="200"/>
    </row>
    <row r="83510" spans="4:4">
      <c r="D83510" s="200"/>
    </row>
    <row r="83511" spans="4:4">
      <c r="D83511" s="200"/>
    </row>
    <row r="83512" spans="4:4">
      <c r="D83512" s="200"/>
    </row>
    <row r="83513" spans="4:4">
      <c r="D83513" s="200"/>
    </row>
    <row r="83514" spans="4:4">
      <c r="D83514" s="200"/>
    </row>
    <row r="83515" spans="4:4">
      <c r="D83515" s="200"/>
    </row>
    <row r="83516" spans="4:4">
      <c r="D83516" s="200"/>
    </row>
    <row r="83517" spans="4:4">
      <c r="D83517" s="200"/>
    </row>
    <row r="83518" spans="4:4">
      <c r="D83518" s="200"/>
    </row>
    <row r="83519" spans="4:4">
      <c r="D83519" s="200"/>
    </row>
    <row r="83520" spans="4:4">
      <c r="D83520" s="200"/>
    </row>
    <row r="83521" spans="4:4">
      <c r="D83521" s="200"/>
    </row>
    <row r="83522" spans="4:4">
      <c r="D83522" s="200"/>
    </row>
    <row r="83523" spans="4:4">
      <c r="D83523" s="200"/>
    </row>
    <row r="83524" spans="4:4">
      <c r="D83524" s="200"/>
    </row>
    <row r="83525" spans="4:4">
      <c r="D83525" s="200"/>
    </row>
    <row r="83526" spans="4:4">
      <c r="D83526" s="200"/>
    </row>
    <row r="83527" spans="4:4">
      <c r="D83527" s="200"/>
    </row>
    <row r="83528" spans="4:4">
      <c r="D83528" s="200"/>
    </row>
    <row r="83529" spans="4:4">
      <c r="D83529" s="200"/>
    </row>
    <row r="83530" spans="4:4">
      <c r="D83530" s="200"/>
    </row>
    <row r="83531" spans="4:4">
      <c r="D83531" s="200"/>
    </row>
    <row r="83532" spans="4:4">
      <c r="D83532" s="200"/>
    </row>
    <row r="83533" spans="4:4">
      <c r="D83533" s="200"/>
    </row>
    <row r="83534" spans="4:4">
      <c r="D83534" s="200"/>
    </row>
    <row r="83535" spans="4:4">
      <c r="D83535" s="200"/>
    </row>
    <row r="83536" spans="4:4">
      <c r="D83536" s="200"/>
    </row>
    <row r="83537" spans="4:4">
      <c r="D83537" s="200"/>
    </row>
    <row r="83538" spans="4:4">
      <c r="D83538" s="200"/>
    </row>
    <row r="83539" spans="4:4">
      <c r="D83539" s="200"/>
    </row>
    <row r="83540" spans="4:4">
      <c r="D83540" s="200"/>
    </row>
    <row r="83541" spans="4:4">
      <c r="D83541" s="200"/>
    </row>
    <row r="83542" spans="4:4">
      <c r="D83542" s="200"/>
    </row>
    <row r="83543" spans="4:4">
      <c r="D83543" s="200"/>
    </row>
    <row r="83544" spans="4:4">
      <c r="D83544" s="200"/>
    </row>
    <row r="83545" spans="4:4">
      <c r="D83545" s="200"/>
    </row>
    <row r="83546" spans="4:4">
      <c r="D83546" s="200"/>
    </row>
    <row r="83547" spans="4:4">
      <c r="D83547" s="200"/>
    </row>
    <row r="83548" spans="4:4">
      <c r="D83548" s="200"/>
    </row>
    <row r="83549" spans="4:4">
      <c r="D83549" s="200"/>
    </row>
    <row r="83550" spans="4:4">
      <c r="D83550" s="200"/>
    </row>
    <row r="83551" spans="4:4">
      <c r="D83551" s="200"/>
    </row>
    <row r="83552" spans="4:4">
      <c r="D83552" s="200"/>
    </row>
    <row r="83553" spans="4:4">
      <c r="D83553" s="200"/>
    </row>
    <row r="83554" spans="4:4">
      <c r="D83554" s="200"/>
    </row>
    <row r="83555" spans="4:4">
      <c r="D83555" s="200"/>
    </row>
    <row r="83556" spans="4:4">
      <c r="D83556" s="200"/>
    </row>
    <row r="83557" spans="4:4">
      <c r="D83557" s="200"/>
    </row>
    <row r="83558" spans="4:4">
      <c r="D83558" s="200"/>
    </row>
    <row r="83559" spans="4:4">
      <c r="D83559" s="200"/>
    </row>
    <row r="83560" spans="4:4">
      <c r="D83560" s="200"/>
    </row>
    <row r="83561" spans="4:4">
      <c r="D83561" s="200"/>
    </row>
    <row r="83562" spans="4:4">
      <c r="D83562" s="200"/>
    </row>
    <row r="83563" spans="4:4">
      <c r="D83563" s="200"/>
    </row>
    <row r="83564" spans="4:4">
      <c r="D83564" s="200"/>
    </row>
    <row r="83565" spans="4:4">
      <c r="D83565" s="200"/>
    </row>
    <row r="83566" spans="4:4">
      <c r="D83566" s="200"/>
    </row>
    <row r="83567" spans="4:4">
      <c r="D83567" s="200"/>
    </row>
    <row r="83568" spans="4:4">
      <c r="D83568" s="200"/>
    </row>
    <row r="83569" spans="4:4">
      <c r="D83569" s="200"/>
    </row>
    <row r="83570" spans="4:4">
      <c r="D83570" s="200"/>
    </row>
    <row r="83571" spans="4:4">
      <c r="D83571" s="200"/>
    </row>
    <row r="83572" spans="4:4">
      <c r="D83572" s="200"/>
    </row>
    <row r="83573" spans="4:4">
      <c r="D83573" s="200"/>
    </row>
    <row r="83574" spans="4:4">
      <c r="D83574" s="200"/>
    </row>
    <row r="83575" spans="4:4">
      <c r="D83575" s="200"/>
    </row>
    <row r="83576" spans="4:4">
      <c r="D83576" s="200"/>
    </row>
    <row r="83577" spans="4:4">
      <c r="D83577" s="200"/>
    </row>
    <row r="83578" spans="4:4">
      <c r="D83578" s="200"/>
    </row>
    <row r="83579" spans="4:4">
      <c r="D83579" s="200"/>
    </row>
    <row r="83580" spans="4:4">
      <c r="D83580" s="200"/>
    </row>
    <row r="83581" spans="4:4">
      <c r="D83581" s="200"/>
    </row>
    <row r="83582" spans="4:4">
      <c r="D83582" s="200"/>
    </row>
    <row r="83583" spans="4:4">
      <c r="D83583" s="200"/>
    </row>
    <row r="83584" spans="4:4">
      <c r="D83584" s="200"/>
    </row>
    <row r="83585" spans="4:4">
      <c r="D83585" s="200"/>
    </row>
    <row r="83586" spans="4:4">
      <c r="D83586" s="200"/>
    </row>
    <row r="83587" spans="4:4">
      <c r="D83587" s="200"/>
    </row>
    <row r="83588" spans="4:4">
      <c r="D83588" s="200"/>
    </row>
    <row r="83589" spans="4:4">
      <c r="D83589" s="200"/>
    </row>
    <row r="83590" spans="4:4">
      <c r="D83590" s="200"/>
    </row>
    <row r="83591" spans="4:4">
      <c r="D83591" s="200"/>
    </row>
    <row r="83592" spans="4:4">
      <c r="D83592" s="200"/>
    </row>
    <row r="83593" spans="4:4">
      <c r="D83593" s="200"/>
    </row>
    <row r="83594" spans="4:4">
      <c r="D83594" s="200"/>
    </row>
    <row r="83595" spans="4:4">
      <c r="D83595" s="200"/>
    </row>
    <row r="83596" spans="4:4">
      <c r="D83596" s="200"/>
    </row>
    <row r="83597" spans="4:4">
      <c r="D83597" s="200"/>
    </row>
    <row r="83598" spans="4:4">
      <c r="D83598" s="200"/>
    </row>
    <row r="83599" spans="4:4">
      <c r="D83599" s="200"/>
    </row>
    <row r="83600" spans="4:4">
      <c r="D83600" s="200"/>
    </row>
    <row r="83601" spans="4:4">
      <c r="D83601" s="200"/>
    </row>
    <row r="83602" spans="4:4">
      <c r="D83602" s="200"/>
    </row>
    <row r="83603" spans="4:4">
      <c r="D83603" s="200"/>
    </row>
    <row r="83604" spans="4:4">
      <c r="D83604" s="200"/>
    </row>
    <row r="83605" spans="4:4">
      <c r="D83605" s="200"/>
    </row>
    <row r="83606" spans="4:4">
      <c r="D83606" s="200"/>
    </row>
    <row r="83607" spans="4:4">
      <c r="D83607" s="200"/>
    </row>
    <row r="83608" spans="4:4">
      <c r="D83608" s="200"/>
    </row>
    <row r="83609" spans="4:4">
      <c r="D83609" s="200"/>
    </row>
    <row r="83610" spans="4:4">
      <c r="D83610" s="200"/>
    </row>
    <row r="83611" spans="4:4">
      <c r="D83611" s="200"/>
    </row>
    <row r="83612" spans="4:4">
      <c r="D83612" s="200"/>
    </row>
    <row r="83613" spans="4:4">
      <c r="D83613" s="200"/>
    </row>
    <row r="83614" spans="4:4">
      <c r="D83614" s="200"/>
    </row>
    <row r="83615" spans="4:4">
      <c r="D83615" s="200"/>
    </row>
    <row r="83616" spans="4:4">
      <c r="D83616" s="200"/>
    </row>
    <row r="83617" spans="4:4">
      <c r="D83617" s="200"/>
    </row>
    <row r="83618" spans="4:4">
      <c r="D83618" s="200"/>
    </row>
    <row r="83619" spans="4:4">
      <c r="D83619" s="200"/>
    </row>
    <row r="83620" spans="4:4">
      <c r="D83620" s="200"/>
    </row>
    <row r="83621" spans="4:4">
      <c r="D83621" s="200"/>
    </row>
    <row r="83622" spans="4:4">
      <c r="D83622" s="200"/>
    </row>
    <row r="83623" spans="4:4">
      <c r="D83623" s="200"/>
    </row>
    <row r="83624" spans="4:4">
      <c r="D83624" s="200"/>
    </row>
    <row r="83625" spans="4:4">
      <c r="D83625" s="200"/>
    </row>
    <row r="83626" spans="4:4">
      <c r="D83626" s="200"/>
    </row>
    <row r="83627" spans="4:4">
      <c r="D83627" s="200"/>
    </row>
    <row r="83628" spans="4:4">
      <c r="D83628" s="200"/>
    </row>
    <row r="83629" spans="4:4">
      <c r="D83629" s="200"/>
    </row>
    <row r="83630" spans="4:4">
      <c r="D83630" s="200"/>
    </row>
    <row r="83631" spans="4:4">
      <c r="D83631" s="200"/>
    </row>
    <row r="83632" spans="4:4">
      <c r="D83632" s="200"/>
    </row>
    <row r="83633" spans="4:4">
      <c r="D83633" s="200"/>
    </row>
    <row r="83634" spans="4:4">
      <c r="D83634" s="200"/>
    </row>
    <row r="83635" spans="4:4">
      <c r="D83635" s="200"/>
    </row>
    <row r="83636" spans="4:4">
      <c r="D83636" s="200"/>
    </row>
    <row r="83637" spans="4:4">
      <c r="D83637" s="200"/>
    </row>
    <row r="83638" spans="4:4">
      <c r="D83638" s="200"/>
    </row>
    <row r="83639" spans="4:4">
      <c r="D83639" s="200"/>
    </row>
    <row r="83640" spans="4:4">
      <c r="D83640" s="200"/>
    </row>
    <row r="83641" spans="4:4">
      <c r="D83641" s="200"/>
    </row>
    <row r="83642" spans="4:4">
      <c r="D83642" s="200"/>
    </row>
    <row r="83643" spans="4:4">
      <c r="D83643" s="200"/>
    </row>
    <row r="83644" spans="4:4">
      <c r="D83644" s="200"/>
    </row>
    <row r="83645" spans="4:4">
      <c r="D83645" s="200"/>
    </row>
    <row r="83646" spans="4:4">
      <c r="D83646" s="200"/>
    </row>
    <row r="83647" spans="4:4">
      <c r="D83647" s="200"/>
    </row>
    <row r="83648" spans="4:4">
      <c r="D83648" s="200"/>
    </row>
    <row r="83649" spans="4:4">
      <c r="D83649" s="200"/>
    </row>
    <row r="83650" spans="4:4">
      <c r="D83650" s="200"/>
    </row>
    <row r="83651" spans="4:4">
      <c r="D83651" s="200"/>
    </row>
    <row r="83652" spans="4:4">
      <c r="D83652" s="200"/>
    </row>
    <row r="83653" spans="4:4">
      <c r="D83653" s="200"/>
    </row>
    <row r="83654" spans="4:4">
      <c r="D83654" s="200"/>
    </row>
    <row r="83655" spans="4:4">
      <c r="D83655" s="200"/>
    </row>
    <row r="83656" spans="4:4">
      <c r="D83656" s="200"/>
    </row>
    <row r="83657" spans="4:4">
      <c r="D83657" s="200"/>
    </row>
    <row r="83658" spans="4:4">
      <c r="D83658" s="200"/>
    </row>
    <row r="83659" spans="4:4">
      <c r="D83659" s="200"/>
    </row>
    <row r="83660" spans="4:4">
      <c r="D83660" s="200"/>
    </row>
    <row r="83661" spans="4:4">
      <c r="D83661" s="200"/>
    </row>
    <row r="83662" spans="4:4">
      <c r="D83662" s="200"/>
    </row>
    <row r="83663" spans="4:4">
      <c r="D83663" s="200"/>
    </row>
    <row r="83664" spans="4:4">
      <c r="D83664" s="200"/>
    </row>
    <row r="83665" spans="4:4">
      <c r="D83665" s="200"/>
    </row>
    <row r="83666" spans="4:4">
      <c r="D83666" s="200"/>
    </row>
    <row r="83667" spans="4:4">
      <c r="D83667" s="200"/>
    </row>
    <row r="83668" spans="4:4">
      <c r="D83668" s="200"/>
    </row>
    <row r="83669" spans="4:4">
      <c r="D83669" s="200"/>
    </row>
    <row r="83670" spans="4:4">
      <c r="D83670" s="200"/>
    </row>
    <row r="83671" spans="4:4">
      <c r="D83671" s="200"/>
    </row>
    <row r="83672" spans="4:4">
      <c r="D83672" s="200"/>
    </row>
    <row r="83673" spans="4:4">
      <c r="D83673" s="200"/>
    </row>
    <row r="83674" spans="4:4">
      <c r="D83674" s="200"/>
    </row>
    <row r="83675" spans="4:4">
      <c r="D83675" s="200"/>
    </row>
    <row r="83676" spans="4:4">
      <c r="D83676" s="200"/>
    </row>
    <row r="83677" spans="4:4">
      <c r="D83677" s="200"/>
    </row>
    <row r="83678" spans="4:4">
      <c r="D83678" s="200"/>
    </row>
    <row r="83679" spans="4:4">
      <c r="D83679" s="200"/>
    </row>
    <row r="83680" spans="4:4">
      <c r="D83680" s="200"/>
    </row>
    <row r="83681" spans="4:4">
      <c r="D83681" s="200"/>
    </row>
    <row r="83682" spans="4:4">
      <c r="D83682" s="200"/>
    </row>
    <row r="83683" spans="4:4">
      <c r="D83683" s="200"/>
    </row>
    <row r="83684" spans="4:4">
      <c r="D83684" s="200"/>
    </row>
    <row r="83685" spans="4:4">
      <c r="D83685" s="200"/>
    </row>
    <row r="83686" spans="4:4">
      <c r="D83686" s="200"/>
    </row>
    <row r="83687" spans="4:4">
      <c r="D83687" s="200"/>
    </row>
    <row r="83688" spans="4:4">
      <c r="D83688" s="200"/>
    </row>
    <row r="83689" spans="4:4">
      <c r="D83689" s="200"/>
    </row>
    <row r="83690" spans="4:4">
      <c r="D83690" s="200"/>
    </row>
    <row r="83691" spans="4:4">
      <c r="D83691" s="200"/>
    </row>
    <row r="83692" spans="4:4">
      <c r="D83692" s="200"/>
    </row>
    <row r="83693" spans="4:4">
      <c r="D83693" s="200"/>
    </row>
    <row r="83694" spans="4:4">
      <c r="D83694" s="200"/>
    </row>
    <row r="83695" spans="4:4">
      <c r="D83695" s="200"/>
    </row>
    <row r="83696" spans="4:4">
      <c r="D83696" s="200"/>
    </row>
    <row r="83697" spans="4:4">
      <c r="D83697" s="200"/>
    </row>
    <row r="83698" spans="4:4">
      <c r="D83698" s="200"/>
    </row>
    <row r="83699" spans="4:4">
      <c r="D83699" s="200"/>
    </row>
    <row r="83700" spans="4:4">
      <c r="D83700" s="200"/>
    </row>
    <row r="83701" spans="4:4">
      <c r="D83701" s="200"/>
    </row>
    <row r="83702" spans="4:4">
      <c r="D83702" s="200"/>
    </row>
    <row r="83703" spans="4:4">
      <c r="D83703" s="200"/>
    </row>
    <row r="83704" spans="4:4">
      <c r="D83704" s="200"/>
    </row>
    <row r="83705" spans="4:4">
      <c r="D83705" s="200"/>
    </row>
    <row r="83706" spans="4:4">
      <c r="D83706" s="200"/>
    </row>
    <row r="83707" spans="4:4">
      <c r="D83707" s="200"/>
    </row>
    <row r="83708" spans="4:4">
      <c r="D83708" s="200"/>
    </row>
    <row r="83709" spans="4:4">
      <c r="D83709" s="200"/>
    </row>
    <row r="83710" spans="4:4">
      <c r="D83710" s="200"/>
    </row>
    <row r="83711" spans="4:4">
      <c r="D83711" s="200"/>
    </row>
    <row r="83712" spans="4:4">
      <c r="D83712" s="200"/>
    </row>
    <row r="83713" spans="4:4">
      <c r="D83713" s="200"/>
    </row>
    <row r="83714" spans="4:4">
      <c r="D83714" s="200"/>
    </row>
    <row r="83715" spans="4:4">
      <c r="D83715" s="200"/>
    </row>
    <row r="83716" spans="4:4">
      <c r="D83716" s="200"/>
    </row>
    <row r="83717" spans="4:4">
      <c r="D83717" s="200"/>
    </row>
    <row r="83718" spans="4:4">
      <c r="D83718" s="200"/>
    </row>
    <row r="83719" spans="4:4">
      <c r="D83719" s="200"/>
    </row>
    <row r="83720" spans="4:4">
      <c r="D83720" s="200"/>
    </row>
    <row r="83721" spans="4:4">
      <c r="D83721" s="200"/>
    </row>
    <row r="83722" spans="4:4">
      <c r="D83722" s="200"/>
    </row>
    <row r="83723" spans="4:4">
      <c r="D83723" s="200"/>
    </row>
    <row r="83724" spans="4:4">
      <c r="D83724" s="200"/>
    </row>
    <row r="83725" spans="4:4">
      <c r="D83725" s="200"/>
    </row>
    <row r="83726" spans="4:4">
      <c r="D83726" s="200"/>
    </row>
    <row r="83727" spans="4:4">
      <c r="D83727" s="200"/>
    </row>
    <row r="83728" spans="4:4">
      <c r="D83728" s="200"/>
    </row>
    <row r="83729" spans="4:4">
      <c r="D83729" s="200"/>
    </row>
    <row r="83730" spans="4:4">
      <c r="D83730" s="200"/>
    </row>
    <row r="83731" spans="4:4">
      <c r="D83731" s="200"/>
    </row>
    <row r="83732" spans="4:4">
      <c r="D83732" s="200"/>
    </row>
    <row r="83733" spans="4:4">
      <c r="D83733" s="200"/>
    </row>
    <row r="83734" spans="4:4">
      <c r="D83734" s="200"/>
    </row>
    <row r="83735" spans="4:4">
      <c r="D83735" s="200"/>
    </row>
    <row r="83736" spans="4:4">
      <c r="D83736" s="200"/>
    </row>
    <row r="83737" spans="4:4">
      <c r="D83737" s="200"/>
    </row>
    <row r="83738" spans="4:4">
      <c r="D83738" s="200"/>
    </row>
    <row r="83739" spans="4:4">
      <c r="D83739" s="200"/>
    </row>
    <row r="83740" spans="4:4">
      <c r="D83740" s="200"/>
    </row>
    <row r="83741" spans="4:4">
      <c r="D83741" s="200"/>
    </row>
    <row r="83742" spans="4:4">
      <c r="D83742" s="200"/>
    </row>
    <row r="83743" spans="4:4">
      <c r="D83743" s="200"/>
    </row>
    <row r="83744" spans="4:4">
      <c r="D83744" s="200"/>
    </row>
    <row r="83745" spans="4:4">
      <c r="D83745" s="200"/>
    </row>
    <row r="83746" spans="4:4">
      <c r="D83746" s="200"/>
    </row>
    <row r="83747" spans="4:4">
      <c r="D83747" s="200"/>
    </row>
    <row r="83748" spans="4:4">
      <c r="D83748" s="200"/>
    </row>
    <row r="83749" spans="4:4">
      <c r="D83749" s="200"/>
    </row>
    <row r="83750" spans="4:4">
      <c r="D83750" s="200"/>
    </row>
    <row r="83751" spans="4:4">
      <c r="D83751" s="200"/>
    </row>
    <row r="83752" spans="4:4">
      <c r="D83752" s="200"/>
    </row>
    <row r="83753" spans="4:4">
      <c r="D83753" s="200"/>
    </row>
    <row r="83754" spans="4:4">
      <c r="D83754" s="200"/>
    </row>
    <row r="83755" spans="4:4">
      <c r="D83755" s="200"/>
    </row>
    <row r="83756" spans="4:4">
      <c r="D83756" s="200"/>
    </row>
    <row r="83757" spans="4:4">
      <c r="D83757" s="200"/>
    </row>
    <row r="83758" spans="4:4">
      <c r="D83758" s="200"/>
    </row>
    <row r="83759" spans="4:4">
      <c r="D83759" s="200"/>
    </row>
    <row r="83760" spans="4:4">
      <c r="D83760" s="200"/>
    </row>
    <row r="83761" spans="4:4">
      <c r="D83761" s="200"/>
    </row>
    <row r="83762" spans="4:4">
      <c r="D83762" s="200"/>
    </row>
    <row r="83763" spans="4:4">
      <c r="D83763" s="200"/>
    </row>
    <row r="83764" spans="4:4">
      <c r="D83764" s="200"/>
    </row>
    <row r="83765" spans="4:4">
      <c r="D83765" s="200"/>
    </row>
    <row r="83766" spans="4:4">
      <c r="D83766" s="200"/>
    </row>
    <row r="83767" spans="4:4">
      <c r="D83767" s="200"/>
    </row>
    <row r="83768" spans="4:4">
      <c r="D83768" s="200"/>
    </row>
    <row r="83769" spans="4:4">
      <c r="D83769" s="200"/>
    </row>
    <row r="83770" spans="4:4">
      <c r="D83770" s="200"/>
    </row>
    <row r="83771" spans="4:4">
      <c r="D83771" s="200"/>
    </row>
    <row r="83772" spans="4:4">
      <c r="D83772" s="200"/>
    </row>
    <row r="83773" spans="4:4">
      <c r="D83773" s="200"/>
    </row>
    <row r="83774" spans="4:4">
      <c r="D83774" s="200"/>
    </row>
    <row r="83775" spans="4:4">
      <c r="D83775" s="200"/>
    </row>
    <row r="83776" spans="4:4">
      <c r="D83776" s="200"/>
    </row>
    <row r="83777" spans="4:4">
      <c r="D83777" s="200"/>
    </row>
    <row r="83778" spans="4:4">
      <c r="D83778" s="200"/>
    </row>
    <row r="83779" spans="4:4">
      <c r="D83779" s="200"/>
    </row>
    <row r="83780" spans="4:4">
      <c r="D83780" s="200"/>
    </row>
    <row r="83781" spans="4:4">
      <c r="D83781" s="200"/>
    </row>
    <row r="83782" spans="4:4">
      <c r="D83782" s="200"/>
    </row>
    <row r="83783" spans="4:4">
      <c r="D83783" s="200"/>
    </row>
    <row r="83784" spans="4:4">
      <c r="D83784" s="200"/>
    </row>
    <row r="83785" spans="4:4">
      <c r="D83785" s="200"/>
    </row>
    <row r="83786" spans="4:4">
      <c r="D83786" s="200"/>
    </row>
    <row r="83787" spans="4:4">
      <c r="D83787" s="200"/>
    </row>
    <row r="83788" spans="4:4">
      <c r="D83788" s="200"/>
    </row>
    <row r="83789" spans="4:4">
      <c r="D83789" s="200"/>
    </row>
    <row r="83790" spans="4:4">
      <c r="D83790" s="200"/>
    </row>
    <row r="83791" spans="4:4">
      <c r="D83791" s="200"/>
    </row>
    <row r="83792" spans="4:4">
      <c r="D83792" s="200"/>
    </row>
    <row r="83793" spans="4:4">
      <c r="D83793" s="200"/>
    </row>
    <row r="83794" spans="4:4">
      <c r="D83794" s="200"/>
    </row>
    <row r="83795" spans="4:4">
      <c r="D83795" s="200"/>
    </row>
    <row r="83796" spans="4:4">
      <c r="D83796" s="200"/>
    </row>
    <row r="83797" spans="4:4">
      <c r="D83797" s="200"/>
    </row>
    <row r="83798" spans="4:4">
      <c r="D83798" s="200"/>
    </row>
    <row r="83799" spans="4:4">
      <c r="D83799" s="200"/>
    </row>
    <row r="83800" spans="4:4">
      <c r="D83800" s="200"/>
    </row>
    <row r="83801" spans="4:4">
      <c r="D83801" s="200"/>
    </row>
    <row r="83802" spans="4:4">
      <c r="D83802" s="200"/>
    </row>
    <row r="83803" spans="4:4">
      <c r="D83803" s="200"/>
    </row>
    <row r="83804" spans="4:4">
      <c r="D83804" s="200"/>
    </row>
    <row r="83805" spans="4:4">
      <c r="D83805" s="200"/>
    </row>
    <row r="83806" spans="4:4">
      <c r="D83806" s="200"/>
    </row>
    <row r="83807" spans="4:4">
      <c r="D83807" s="200"/>
    </row>
    <row r="83808" spans="4:4">
      <c r="D83808" s="200"/>
    </row>
    <row r="83809" spans="4:4">
      <c r="D83809" s="200"/>
    </row>
    <row r="83810" spans="4:4">
      <c r="D83810" s="200"/>
    </row>
    <row r="83811" spans="4:4">
      <c r="D83811" s="200"/>
    </row>
    <row r="83812" spans="4:4">
      <c r="D83812" s="200"/>
    </row>
    <row r="83813" spans="4:4">
      <c r="D83813" s="200"/>
    </row>
    <row r="83814" spans="4:4">
      <c r="D83814" s="200"/>
    </row>
    <row r="83815" spans="4:4">
      <c r="D83815" s="200"/>
    </row>
    <row r="83816" spans="4:4">
      <c r="D83816" s="200"/>
    </row>
    <row r="83817" spans="4:4">
      <c r="D83817" s="200"/>
    </row>
    <row r="83818" spans="4:4">
      <c r="D83818" s="200"/>
    </row>
    <row r="83819" spans="4:4">
      <c r="D83819" s="200"/>
    </row>
    <row r="83820" spans="4:4">
      <c r="D83820" s="200"/>
    </row>
    <row r="83821" spans="4:4">
      <c r="D83821" s="200"/>
    </row>
    <row r="83822" spans="4:4">
      <c r="D83822" s="200"/>
    </row>
    <row r="83823" spans="4:4">
      <c r="D83823" s="200"/>
    </row>
    <row r="83824" spans="4:4">
      <c r="D83824" s="200"/>
    </row>
    <row r="83825" spans="4:4">
      <c r="D83825" s="200"/>
    </row>
    <row r="83826" spans="4:4">
      <c r="D83826" s="200"/>
    </row>
    <row r="83827" spans="4:4">
      <c r="D83827" s="200"/>
    </row>
    <row r="83828" spans="4:4">
      <c r="D83828" s="200"/>
    </row>
    <row r="83829" spans="4:4">
      <c r="D83829" s="200"/>
    </row>
    <row r="83830" spans="4:4">
      <c r="D83830" s="200"/>
    </row>
    <row r="83831" spans="4:4">
      <c r="D83831" s="200"/>
    </row>
    <row r="83832" spans="4:4">
      <c r="D83832" s="200"/>
    </row>
    <row r="83833" spans="4:4">
      <c r="D83833" s="200"/>
    </row>
    <row r="83834" spans="4:4">
      <c r="D83834" s="200"/>
    </row>
    <row r="83835" spans="4:4">
      <c r="D83835" s="200"/>
    </row>
    <row r="83836" spans="4:4">
      <c r="D83836" s="200"/>
    </row>
    <row r="83837" spans="4:4">
      <c r="D83837" s="200"/>
    </row>
    <row r="83838" spans="4:4">
      <c r="D83838" s="200"/>
    </row>
    <row r="83839" spans="4:4">
      <c r="D83839" s="200"/>
    </row>
    <row r="83840" spans="4:4">
      <c r="D83840" s="200"/>
    </row>
    <row r="83841" spans="4:4">
      <c r="D83841" s="200"/>
    </row>
    <row r="83842" spans="4:4">
      <c r="D83842" s="200"/>
    </row>
    <row r="83843" spans="4:4">
      <c r="D83843" s="200"/>
    </row>
    <row r="83844" spans="4:4">
      <c r="D83844" s="200"/>
    </row>
    <row r="83845" spans="4:4">
      <c r="D83845" s="200"/>
    </row>
    <row r="83846" spans="4:4">
      <c r="D83846" s="200"/>
    </row>
    <row r="83847" spans="4:4">
      <c r="D83847" s="200"/>
    </row>
    <row r="83848" spans="4:4">
      <c r="D83848" s="200"/>
    </row>
    <row r="83849" spans="4:4">
      <c r="D83849" s="200"/>
    </row>
    <row r="83850" spans="4:4">
      <c r="D83850" s="200"/>
    </row>
    <row r="83851" spans="4:4">
      <c r="D83851" s="200"/>
    </row>
    <row r="83852" spans="4:4">
      <c r="D83852" s="200"/>
    </row>
    <row r="83853" spans="4:4">
      <c r="D83853" s="200"/>
    </row>
    <row r="83854" spans="4:4">
      <c r="D83854" s="200"/>
    </row>
    <row r="83855" spans="4:4">
      <c r="D83855" s="200"/>
    </row>
    <row r="83856" spans="4:4">
      <c r="D83856" s="200"/>
    </row>
    <row r="83857" spans="4:4">
      <c r="D83857" s="200"/>
    </row>
    <row r="83858" spans="4:4">
      <c r="D83858" s="200"/>
    </row>
    <row r="83859" spans="4:4">
      <c r="D83859" s="200"/>
    </row>
    <row r="83860" spans="4:4">
      <c r="D83860" s="200"/>
    </row>
    <row r="83861" spans="4:4">
      <c r="D83861" s="200"/>
    </row>
    <row r="83862" spans="4:4">
      <c r="D83862" s="200"/>
    </row>
    <row r="83863" spans="4:4">
      <c r="D83863" s="200"/>
    </row>
    <row r="83864" spans="4:4">
      <c r="D83864" s="200"/>
    </row>
    <row r="83865" spans="4:4">
      <c r="D83865" s="200"/>
    </row>
    <row r="83866" spans="4:4">
      <c r="D83866" s="200"/>
    </row>
    <row r="83867" spans="4:4">
      <c r="D83867" s="200"/>
    </row>
    <row r="83868" spans="4:4">
      <c r="D83868" s="200"/>
    </row>
    <row r="83869" spans="4:4">
      <c r="D83869" s="200"/>
    </row>
    <row r="83870" spans="4:4">
      <c r="D83870" s="200"/>
    </row>
    <row r="83871" spans="4:4">
      <c r="D83871" s="200"/>
    </row>
    <row r="83872" spans="4:4">
      <c r="D83872" s="200"/>
    </row>
    <row r="83873" spans="4:4">
      <c r="D83873" s="200"/>
    </row>
    <row r="83874" spans="4:4">
      <c r="D83874" s="200"/>
    </row>
    <row r="83875" spans="4:4">
      <c r="D83875" s="200"/>
    </row>
    <row r="83876" spans="4:4">
      <c r="D83876" s="200"/>
    </row>
    <row r="83877" spans="4:4">
      <c r="D83877" s="200"/>
    </row>
    <row r="83878" spans="4:4">
      <c r="D83878" s="200"/>
    </row>
    <row r="83879" spans="4:4">
      <c r="D83879" s="200"/>
    </row>
    <row r="83880" spans="4:4">
      <c r="D83880" s="200"/>
    </row>
    <row r="83881" spans="4:4">
      <c r="D83881" s="200"/>
    </row>
    <row r="83882" spans="4:4">
      <c r="D83882" s="200"/>
    </row>
    <row r="83883" spans="4:4">
      <c r="D83883" s="200"/>
    </row>
    <row r="83884" spans="4:4">
      <c r="D83884" s="200"/>
    </row>
    <row r="83885" spans="4:4">
      <c r="D83885" s="200"/>
    </row>
    <row r="83886" spans="4:4">
      <c r="D83886" s="200"/>
    </row>
    <row r="83887" spans="4:4">
      <c r="D83887" s="200"/>
    </row>
    <row r="83888" spans="4:4">
      <c r="D83888" s="200"/>
    </row>
    <row r="83889" spans="4:4">
      <c r="D83889" s="200"/>
    </row>
    <row r="83890" spans="4:4">
      <c r="D83890" s="200"/>
    </row>
    <row r="83891" spans="4:4">
      <c r="D83891" s="200"/>
    </row>
    <row r="83892" spans="4:4">
      <c r="D83892" s="200"/>
    </row>
    <row r="83893" spans="4:4">
      <c r="D83893" s="200"/>
    </row>
    <row r="83894" spans="4:4">
      <c r="D83894" s="200"/>
    </row>
    <row r="83895" spans="4:4">
      <c r="D83895" s="200"/>
    </row>
    <row r="83896" spans="4:4">
      <c r="D83896" s="200"/>
    </row>
    <row r="83897" spans="4:4">
      <c r="D83897" s="200"/>
    </row>
    <row r="83898" spans="4:4">
      <c r="D83898" s="200"/>
    </row>
    <row r="83899" spans="4:4">
      <c r="D83899" s="200"/>
    </row>
    <row r="83900" spans="4:4">
      <c r="D83900" s="200"/>
    </row>
    <row r="83901" spans="4:4">
      <c r="D83901" s="200"/>
    </row>
    <row r="83902" spans="4:4">
      <c r="D83902" s="200"/>
    </row>
    <row r="83903" spans="4:4">
      <c r="D83903" s="200"/>
    </row>
    <row r="83904" spans="4:4">
      <c r="D83904" s="200"/>
    </row>
    <row r="83905" spans="4:4">
      <c r="D83905" s="200"/>
    </row>
    <row r="83906" spans="4:4">
      <c r="D83906" s="200"/>
    </row>
    <row r="83907" spans="4:4">
      <c r="D83907" s="200"/>
    </row>
    <row r="83908" spans="4:4">
      <c r="D83908" s="200"/>
    </row>
    <row r="83909" spans="4:4">
      <c r="D83909" s="200"/>
    </row>
    <row r="83910" spans="4:4">
      <c r="D83910" s="200"/>
    </row>
    <row r="83911" spans="4:4">
      <c r="D83911" s="200"/>
    </row>
    <row r="83912" spans="4:4">
      <c r="D83912" s="200"/>
    </row>
    <row r="83913" spans="4:4">
      <c r="D83913" s="200"/>
    </row>
    <row r="83914" spans="4:4">
      <c r="D83914" s="200"/>
    </row>
    <row r="83915" spans="4:4">
      <c r="D83915" s="200"/>
    </row>
    <row r="83916" spans="4:4">
      <c r="D83916" s="200"/>
    </row>
    <row r="83917" spans="4:4">
      <c r="D83917" s="200"/>
    </row>
    <row r="83918" spans="4:4">
      <c r="D83918" s="200"/>
    </row>
    <row r="83919" spans="4:4">
      <c r="D83919" s="200"/>
    </row>
    <row r="83920" spans="4:4">
      <c r="D83920" s="200"/>
    </row>
    <row r="83921" spans="4:4">
      <c r="D83921" s="200"/>
    </row>
    <row r="83922" spans="4:4">
      <c r="D83922" s="200"/>
    </row>
    <row r="83923" spans="4:4">
      <c r="D83923" s="200"/>
    </row>
    <row r="83924" spans="4:4">
      <c r="D83924" s="200"/>
    </row>
    <row r="83925" spans="4:4">
      <c r="D83925" s="200"/>
    </row>
    <row r="83926" spans="4:4">
      <c r="D83926" s="200"/>
    </row>
    <row r="83927" spans="4:4">
      <c r="D83927" s="200"/>
    </row>
    <row r="83928" spans="4:4">
      <c r="D83928" s="200"/>
    </row>
    <row r="83929" spans="4:4">
      <c r="D83929" s="200"/>
    </row>
    <row r="83930" spans="4:4">
      <c r="D83930" s="200"/>
    </row>
    <row r="83931" spans="4:4">
      <c r="D83931" s="200"/>
    </row>
    <row r="83932" spans="4:4">
      <c r="D83932" s="200"/>
    </row>
    <row r="83933" spans="4:4">
      <c r="D83933" s="200"/>
    </row>
    <row r="83934" spans="4:4">
      <c r="D83934" s="200"/>
    </row>
    <row r="83935" spans="4:4">
      <c r="D83935" s="200"/>
    </row>
    <row r="83936" spans="4:4">
      <c r="D83936" s="200"/>
    </row>
    <row r="83937" spans="4:4">
      <c r="D83937" s="200"/>
    </row>
    <row r="83938" spans="4:4">
      <c r="D83938" s="200"/>
    </row>
    <row r="83939" spans="4:4">
      <c r="D83939" s="200"/>
    </row>
    <row r="83940" spans="4:4">
      <c r="D83940" s="200"/>
    </row>
    <row r="83941" spans="4:4">
      <c r="D83941" s="200"/>
    </row>
    <row r="83942" spans="4:4">
      <c r="D83942" s="200"/>
    </row>
    <row r="83943" spans="4:4">
      <c r="D83943" s="200"/>
    </row>
    <row r="83944" spans="4:4">
      <c r="D83944" s="200"/>
    </row>
    <row r="83945" spans="4:4">
      <c r="D83945" s="200"/>
    </row>
    <row r="83946" spans="4:4">
      <c r="D83946" s="200"/>
    </row>
    <row r="83947" spans="4:4">
      <c r="D83947" s="200"/>
    </row>
    <row r="83948" spans="4:4">
      <c r="D83948" s="200"/>
    </row>
    <row r="83949" spans="4:4">
      <c r="D83949" s="200"/>
    </row>
    <row r="83950" spans="4:4">
      <c r="D83950" s="200"/>
    </row>
    <row r="83951" spans="4:4">
      <c r="D83951" s="200"/>
    </row>
    <row r="83952" spans="4:4">
      <c r="D83952" s="200"/>
    </row>
    <row r="83953" spans="4:4">
      <c r="D83953" s="200"/>
    </row>
    <row r="83954" spans="4:4">
      <c r="D83954" s="200"/>
    </row>
    <row r="83955" spans="4:4">
      <c r="D83955" s="200"/>
    </row>
    <row r="83956" spans="4:4">
      <c r="D83956" s="200"/>
    </row>
    <row r="83957" spans="4:4">
      <c r="D83957" s="200"/>
    </row>
    <row r="83958" spans="4:4">
      <c r="D83958" s="200"/>
    </row>
    <row r="83959" spans="4:4">
      <c r="D83959" s="200"/>
    </row>
    <row r="83960" spans="4:4">
      <c r="D83960" s="200"/>
    </row>
    <row r="83961" spans="4:4">
      <c r="D83961" s="200"/>
    </row>
    <row r="83962" spans="4:4">
      <c r="D83962" s="200"/>
    </row>
    <row r="83963" spans="4:4">
      <c r="D83963" s="200"/>
    </row>
    <row r="83964" spans="4:4">
      <c r="D83964" s="200"/>
    </row>
    <row r="83965" spans="4:4">
      <c r="D83965" s="200"/>
    </row>
    <row r="83966" spans="4:4">
      <c r="D83966" s="200"/>
    </row>
    <row r="83967" spans="4:4">
      <c r="D83967" s="200"/>
    </row>
    <row r="83968" spans="4:4">
      <c r="D83968" s="200"/>
    </row>
    <row r="83969" spans="4:4">
      <c r="D83969" s="200"/>
    </row>
    <row r="83970" spans="4:4">
      <c r="D83970" s="200"/>
    </row>
    <row r="83971" spans="4:4">
      <c r="D83971" s="200"/>
    </row>
    <row r="83972" spans="4:4">
      <c r="D83972" s="200"/>
    </row>
    <row r="83973" spans="4:4">
      <c r="D83973" s="200"/>
    </row>
    <row r="83974" spans="4:4">
      <c r="D83974" s="200"/>
    </row>
    <row r="83975" spans="4:4">
      <c r="D83975" s="200"/>
    </row>
    <row r="83976" spans="4:4">
      <c r="D83976" s="200"/>
    </row>
    <row r="83977" spans="4:4">
      <c r="D83977" s="200"/>
    </row>
    <row r="83978" spans="4:4">
      <c r="D83978" s="200"/>
    </row>
    <row r="83979" spans="4:4">
      <c r="D83979" s="200"/>
    </row>
    <row r="83980" spans="4:4">
      <c r="D83980" s="200"/>
    </row>
    <row r="83981" spans="4:4">
      <c r="D83981" s="200"/>
    </row>
    <row r="83982" spans="4:4">
      <c r="D83982" s="200"/>
    </row>
    <row r="83983" spans="4:4">
      <c r="D83983" s="200"/>
    </row>
    <row r="83984" spans="4:4">
      <c r="D83984" s="200"/>
    </row>
    <row r="83985" spans="4:4">
      <c r="D83985" s="200"/>
    </row>
    <row r="83986" spans="4:4">
      <c r="D83986" s="200"/>
    </row>
    <row r="83987" spans="4:4">
      <c r="D83987" s="200"/>
    </row>
    <row r="83988" spans="4:4">
      <c r="D83988" s="200"/>
    </row>
    <row r="83989" spans="4:4">
      <c r="D83989" s="200"/>
    </row>
    <row r="83990" spans="4:4">
      <c r="D83990" s="200"/>
    </row>
    <row r="83991" spans="4:4">
      <c r="D83991" s="200"/>
    </row>
    <row r="83992" spans="4:4">
      <c r="D83992" s="200"/>
    </row>
    <row r="83993" spans="4:4">
      <c r="D83993" s="200"/>
    </row>
    <row r="83994" spans="4:4">
      <c r="D83994" s="200"/>
    </row>
    <row r="83995" spans="4:4">
      <c r="D83995" s="200"/>
    </row>
    <row r="83996" spans="4:4">
      <c r="D83996" s="200"/>
    </row>
    <row r="83997" spans="4:4">
      <c r="D83997" s="200"/>
    </row>
    <row r="83998" spans="4:4">
      <c r="D83998" s="200"/>
    </row>
    <row r="83999" spans="4:4">
      <c r="D83999" s="200"/>
    </row>
    <row r="84000" spans="4:4">
      <c r="D84000" s="200"/>
    </row>
    <row r="84001" spans="4:4">
      <c r="D84001" s="200"/>
    </row>
    <row r="84002" spans="4:4">
      <c r="D84002" s="200"/>
    </row>
    <row r="84003" spans="4:4">
      <c r="D84003" s="200"/>
    </row>
    <row r="84004" spans="4:4">
      <c r="D84004" s="200"/>
    </row>
    <row r="84005" spans="4:4">
      <c r="D84005" s="200"/>
    </row>
    <row r="84006" spans="4:4">
      <c r="D84006" s="200"/>
    </row>
    <row r="84007" spans="4:4">
      <c r="D84007" s="200"/>
    </row>
    <row r="84008" spans="4:4">
      <c r="D84008" s="200"/>
    </row>
    <row r="84009" spans="4:4">
      <c r="D84009" s="200"/>
    </row>
    <row r="84010" spans="4:4">
      <c r="D84010" s="200"/>
    </row>
    <row r="84011" spans="4:4">
      <c r="D84011" s="200"/>
    </row>
    <row r="84012" spans="4:4">
      <c r="D84012" s="200"/>
    </row>
    <row r="84013" spans="4:4">
      <c r="D84013" s="200"/>
    </row>
    <row r="84014" spans="4:4">
      <c r="D84014" s="200"/>
    </row>
    <row r="84015" spans="4:4">
      <c r="D84015" s="200"/>
    </row>
    <row r="84016" spans="4:4">
      <c r="D84016" s="200"/>
    </row>
    <row r="84017" spans="4:4">
      <c r="D84017" s="200"/>
    </row>
    <row r="84018" spans="4:4">
      <c r="D84018" s="200"/>
    </row>
    <row r="84019" spans="4:4">
      <c r="D84019" s="200"/>
    </row>
    <row r="84020" spans="4:4">
      <c r="D84020" s="200"/>
    </row>
    <row r="84021" spans="4:4">
      <c r="D84021" s="200"/>
    </row>
    <row r="84022" spans="4:4">
      <c r="D84022" s="200"/>
    </row>
    <row r="84023" spans="4:4">
      <c r="D84023" s="200"/>
    </row>
    <row r="84024" spans="4:4">
      <c r="D84024" s="200"/>
    </row>
    <row r="84025" spans="4:4">
      <c r="D84025" s="200"/>
    </row>
    <row r="84026" spans="4:4">
      <c r="D84026" s="200"/>
    </row>
    <row r="84027" spans="4:4">
      <c r="D84027" s="200"/>
    </row>
    <row r="84028" spans="4:4">
      <c r="D84028" s="200"/>
    </row>
    <row r="84029" spans="4:4">
      <c r="D84029" s="200"/>
    </row>
    <row r="84030" spans="4:4">
      <c r="D84030" s="200"/>
    </row>
    <row r="84031" spans="4:4">
      <c r="D84031" s="200"/>
    </row>
    <row r="84032" spans="4:4">
      <c r="D84032" s="200"/>
    </row>
    <row r="84033" spans="4:4">
      <c r="D84033" s="200"/>
    </row>
    <row r="84034" spans="4:4">
      <c r="D84034" s="200"/>
    </row>
    <row r="84035" spans="4:4">
      <c r="D84035" s="200"/>
    </row>
    <row r="84036" spans="4:4">
      <c r="D84036" s="200"/>
    </row>
    <row r="84037" spans="4:4">
      <c r="D84037" s="200"/>
    </row>
    <row r="84038" spans="4:4">
      <c r="D84038" s="200"/>
    </row>
    <row r="84039" spans="4:4">
      <c r="D84039" s="200"/>
    </row>
    <row r="84040" spans="4:4">
      <c r="D84040" s="200"/>
    </row>
    <row r="84041" spans="4:4">
      <c r="D84041" s="200"/>
    </row>
    <row r="84042" spans="4:4">
      <c r="D84042" s="200"/>
    </row>
    <row r="84043" spans="4:4">
      <c r="D84043" s="200"/>
    </row>
    <row r="84044" spans="4:4">
      <c r="D84044" s="200"/>
    </row>
    <row r="84045" spans="4:4">
      <c r="D84045" s="200"/>
    </row>
    <row r="84046" spans="4:4">
      <c r="D84046" s="200"/>
    </row>
    <row r="84047" spans="4:4">
      <c r="D84047" s="200"/>
    </row>
    <row r="84048" spans="4:4">
      <c r="D84048" s="200"/>
    </row>
    <row r="84049" spans="4:4">
      <c r="D84049" s="200"/>
    </row>
    <row r="84050" spans="4:4">
      <c r="D84050" s="200"/>
    </row>
    <row r="84051" spans="4:4">
      <c r="D84051" s="200"/>
    </row>
    <row r="84052" spans="4:4">
      <c r="D84052" s="200"/>
    </row>
    <row r="84053" spans="4:4">
      <c r="D84053" s="200"/>
    </row>
    <row r="84054" spans="4:4">
      <c r="D84054" s="200"/>
    </row>
    <row r="84055" spans="4:4">
      <c r="D84055" s="200"/>
    </row>
    <row r="84056" spans="4:4">
      <c r="D84056" s="200"/>
    </row>
    <row r="84057" spans="4:4">
      <c r="D84057" s="200"/>
    </row>
    <row r="84058" spans="4:4">
      <c r="D84058" s="200"/>
    </row>
    <row r="84059" spans="4:4">
      <c r="D84059" s="200"/>
    </row>
    <row r="84060" spans="4:4">
      <c r="D84060" s="200"/>
    </row>
    <row r="84061" spans="4:4">
      <c r="D84061" s="200"/>
    </row>
    <row r="84062" spans="4:4">
      <c r="D84062" s="200"/>
    </row>
    <row r="84063" spans="4:4">
      <c r="D84063" s="200"/>
    </row>
    <row r="84064" spans="4:4">
      <c r="D84064" s="200"/>
    </row>
    <row r="84065" spans="4:4">
      <c r="D84065" s="200"/>
    </row>
    <row r="84066" spans="4:4">
      <c r="D84066" s="200"/>
    </row>
    <row r="84067" spans="4:4">
      <c r="D84067" s="200"/>
    </row>
    <row r="84068" spans="4:4">
      <c r="D84068" s="200"/>
    </row>
    <row r="84069" spans="4:4">
      <c r="D84069" s="200"/>
    </row>
    <row r="84070" spans="4:4">
      <c r="D84070" s="200"/>
    </row>
    <row r="84071" spans="4:4">
      <c r="D84071" s="200"/>
    </row>
    <row r="84072" spans="4:4">
      <c r="D84072" s="200"/>
    </row>
    <row r="84073" spans="4:4">
      <c r="D84073" s="200"/>
    </row>
    <row r="84074" spans="4:4">
      <c r="D84074" s="200"/>
    </row>
    <row r="84075" spans="4:4">
      <c r="D84075" s="200"/>
    </row>
    <row r="84076" spans="4:4">
      <c r="D84076" s="200"/>
    </row>
    <row r="84077" spans="4:4">
      <c r="D84077" s="200"/>
    </row>
    <row r="84078" spans="4:4">
      <c r="D84078" s="200"/>
    </row>
    <row r="84079" spans="4:4">
      <c r="D84079" s="200"/>
    </row>
    <row r="84080" spans="4:4">
      <c r="D84080" s="200"/>
    </row>
    <row r="84081" spans="4:4">
      <c r="D84081" s="200"/>
    </row>
    <row r="84082" spans="4:4">
      <c r="D84082" s="200"/>
    </row>
    <row r="84083" spans="4:4">
      <c r="D84083" s="200"/>
    </row>
    <row r="84084" spans="4:4">
      <c r="D84084" s="200"/>
    </row>
    <row r="84085" spans="4:4">
      <c r="D84085" s="200"/>
    </row>
    <row r="84086" spans="4:4">
      <c r="D84086" s="200"/>
    </row>
    <row r="84087" spans="4:4">
      <c r="D84087" s="200"/>
    </row>
    <row r="84088" spans="4:4">
      <c r="D84088" s="200"/>
    </row>
    <row r="84089" spans="4:4">
      <c r="D84089" s="200"/>
    </row>
    <row r="84090" spans="4:4">
      <c r="D84090" s="200"/>
    </row>
    <row r="84091" spans="4:4">
      <c r="D84091" s="200"/>
    </row>
    <row r="84092" spans="4:4">
      <c r="D84092" s="200"/>
    </row>
    <row r="84093" spans="4:4">
      <c r="D84093" s="200"/>
    </row>
    <row r="84094" spans="4:4">
      <c r="D84094" s="200"/>
    </row>
    <row r="84095" spans="4:4">
      <c r="D84095" s="200"/>
    </row>
    <row r="84096" spans="4:4">
      <c r="D84096" s="200"/>
    </row>
    <row r="84097" spans="4:4">
      <c r="D84097" s="200"/>
    </row>
    <row r="84098" spans="4:4">
      <c r="D84098" s="200"/>
    </row>
    <row r="84099" spans="4:4">
      <c r="D84099" s="200"/>
    </row>
    <row r="84100" spans="4:4">
      <c r="D84100" s="200"/>
    </row>
    <row r="84101" spans="4:4">
      <c r="D84101" s="200"/>
    </row>
    <row r="84102" spans="4:4">
      <c r="D84102" s="200"/>
    </row>
    <row r="84103" spans="4:4">
      <c r="D84103" s="200"/>
    </row>
    <row r="84104" spans="4:4">
      <c r="D84104" s="200"/>
    </row>
    <row r="84105" spans="4:4">
      <c r="D84105" s="200"/>
    </row>
    <row r="84106" spans="4:4">
      <c r="D84106" s="200"/>
    </row>
    <row r="84107" spans="4:4">
      <c r="D84107" s="200"/>
    </row>
    <row r="84108" spans="4:4">
      <c r="D84108" s="200"/>
    </row>
    <row r="84109" spans="4:4">
      <c r="D84109" s="200"/>
    </row>
    <row r="84110" spans="4:4">
      <c r="D84110" s="200"/>
    </row>
    <row r="84111" spans="4:4">
      <c r="D84111" s="200"/>
    </row>
    <row r="84112" spans="4:4">
      <c r="D84112" s="200"/>
    </row>
    <row r="84113" spans="4:4">
      <c r="D84113" s="200"/>
    </row>
    <row r="84114" spans="4:4">
      <c r="D84114" s="200"/>
    </row>
    <row r="84115" spans="4:4">
      <c r="D84115" s="200"/>
    </row>
    <row r="84116" spans="4:4">
      <c r="D84116" s="200"/>
    </row>
    <row r="84117" spans="4:4">
      <c r="D84117" s="200"/>
    </row>
    <row r="84118" spans="4:4">
      <c r="D84118" s="200"/>
    </row>
    <row r="84119" spans="4:4">
      <c r="D84119" s="200"/>
    </row>
    <row r="84120" spans="4:4">
      <c r="D84120" s="200"/>
    </row>
    <row r="84121" spans="4:4">
      <c r="D84121" s="200"/>
    </row>
    <row r="84122" spans="4:4">
      <c r="D84122" s="200"/>
    </row>
    <row r="84123" spans="4:4">
      <c r="D84123" s="200"/>
    </row>
    <row r="84124" spans="4:4">
      <c r="D84124" s="200"/>
    </row>
    <row r="84125" spans="4:4">
      <c r="D84125" s="200"/>
    </row>
    <row r="84126" spans="4:4">
      <c r="D84126" s="200"/>
    </row>
    <row r="84127" spans="4:4">
      <c r="D84127" s="200"/>
    </row>
    <row r="84128" spans="4:4">
      <c r="D84128" s="200"/>
    </row>
    <row r="84129" spans="4:4">
      <c r="D84129" s="200"/>
    </row>
    <row r="84130" spans="4:4">
      <c r="D84130" s="200"/>
    </row>
    <row r="84131" spans="4:4">
      <c r="D84131" s="200"/>
    </row>
    <row r="84132" spans="4:4">
      <c r="D84132" s="200"/>
    </row>
    <row r="84133" spans="4:4">
      <c r="D84133" s="200"/>
    </row>
    <row r="84134" spans="4:4">
      <c r="D84134" s="200"/>
    </row>
    <row r="84135" spans="4:4">
      <c r="D84135" s="200"/>
    </row>
    <row r="84136" spans="4:4">
      <c r="D84136" s="200"/>
    </row>
    <row r="84137" spans="4:4">
      <c r="D84137" s="200"/>
    </row>
    <row r="84138" spans="4:4">
      <c r="D84138" s="200"/>
    </row>
    <row r="84139" spans="4:4">
      <c r="D84139" s="200"/>
    </row>
    <row r="84140" spans="4:4">
      <c r="D84140" s="200"/>
    </row>
    <row r="84141" spans="4:4">
      <c r="D84141" s="200"/>
    </row>
    <row r="84142" spans="4:4">
      <c r="D84142" s="200"/>
    </row>
    <row r="84143" spans="4:4">
      <c r="D84143" s="200"/>
    </row>
    <row r="84144" spans="4:4">
      <c r="D84144" s="200"/>
    </row>
    <row r="84145" spans="4:4">
      <c r="D84145" s="200"/>
    </row>
    <row r="84146" spans="4:4">
      <c r="D84146" s="200"/>
    </row>
    <row r="84147" spans="4:4">
      <c r="D84147" s="200"/>
    </row>
    <row r="84148" spans="4:4">
      <c r="D84148" s="200"/>
    </row>
    <row r="84149" spans="4:4">
      <c r="D84149" s="200"/>
    </row>
    <row r="84150" spans="4:4">
      <c r="D84150" s="200"/>
    </row>
    <row r="84151" spans="4:4">
      <c r="D84151" s="200"/>
    </row>
    <row r="84152" spans="4:4">
      <c r="D84152" s="200"/>
    </row>
    <row r="84153" spans="4:4">
      <c r="D84153" s="200"/>
    </row>
    <row r="84154" spans="4:4">
      <c r="D84154" s="200"/>
    </row>
    <row r="84155" spans="4:4">
      <c r="D84155" s="200"/>
    </row>
    <row r="84156" spans="4:4">
      <c r="D84156" s="200"/>
    </row>
    <row r="84157" spans="4:4">
      <c r="D84157" s="200"/>
    </row>
    <row r="84158" spans="4:4">
      <c r="D84158" s="200"/>
    </row>
    <row r="84159" spans="4:4">
      <c r="D84159" s="200"/>
    </row>
    <row r="84160" spans="4:4">
      <c r="D84160" s="200"/>
    </row>
    <row r="84161" spans="4:4">
      <c r="D84161" s="200"/>
    </row>
    <row r="84162" spans="4:4">
      <c r="D84162" s="200"/>
    </row>
    <row r="84163" spans="4:4">
      <c r="D84163" s="200"/>
    </row>
    <row r="84164" spans="4:4">
      <c r="D84164" s="200"/>
    </row>
    <row r="84165" spans="4:4">
      <c r="D84165" s="200"/>
    </row>
    <row r="84166" spans="4:4">
      <c r="D84166" s="200"/>
    </row>
    <row r="84167" spans="4:4">
      <c r="D84167" s="200"/>
    </row>
    <row r="84168" spans="4:4">
      <c r="D84168" s="200"/>
    </row>
    <row r="84169" spans="4:4">
      <c r="D84169" s="200"/>
    </row>
    <row r="84170" spans="4:4">
      <c r="D84170" s="200"/>
    </row>
    <row r="84171" spans="4:4">
      <c r="D84171" s="200"/>
    </row>
    <row r="84172" spans="4:4">
      <c r="D84172" s="200"/>
    </row>
    <row r="84173" spans="4:4">
      <c r="D84173" s="200"/>
    </row>
    <row r="84174" spans="4:4">
      <c r="D84174" s="200"/>
    </row>
    <row r="84175" spans="4:4">
      <c r="D84175" s="200"/>
    </row>
    <row r="84176" spans="4:4">
      <c r="D84176" s="200"/>
    </row>
    <row r="84177" spans="4:4">
      <c r="D84177" s="200"/>
    </row>
    <row r="84178" spans="4:4">
      <c r="D84178" s="200"/>
    </row>
    <row r="84179" spans="4:4">
      <c r="D84179" s="200"/>
    </row>
    <row r="84180" spans="4:4">
      <c r="D84180" s="200"/>
    </row>
    <row r="84181" spans="4:4">
      <c r="D84181" s="200"/>
    </row>
    <row r="84182" spans="4:4">
      <c r="D84182" s="200"/>
    </row>
    <row r="84183" spans="4:4">
      <c r="D84183" s="200"/>
    </row>
    <row r="84184" spans="4:4">
      <c r="D84184" s="200"/>
    </row>
    <row r="84185" spans="4:4">
      <c r="D84185" s="200"/>
    </row>
    <row r="84186" spans="4:4">
      <c r="D84186" s="200"/>
    </row>
    <row r="84187" spans="4:4">
      <c r="D84187" s="200"/>
    </row>
    <row r="84188" spans="4:4">
      <c r="D84188" s="200"/>
    </row>
    <row r="84189" spans="4:4">
      <c r="D84189" s="200"/>
    </row>
    <row r="84190" spans="4:4">
      <c r="D84190" s="200"/>
    </row>
    <row r="84191" spans="4:4">
      <c r="D84191" s="200"/>
    </row>
    <row r="84192" spans="4:4">
      <c r="D84192" s="200"/>
    </row>
    <row r="84193" spans="4:4">
      <c r="D84193" s="200"/>
    </row>
    <row r="84194" spans="4:4">
      <c r="D84194" s="200"/>
    </row>
    <row r="84195" spans="4:4">
      <c r="D84195" s="200"/>
    </row>
    <row r="84196" spans="4:4">
      <c r="D84196" s="200"/>
    </row>
    <row r="84197" spans="4:4">
      <c r="D84197" s="200"/>
    </row>
    <row r="84198" spans="4:4">
      <c r="D84198" s="200"/>
    </row>
    <row r="84199" spans="4:4">
      <c r="D84199" s="200"/>
    </row>
    <row r="84200" spans="4:4">
      <c r="D84200" s="200"/>
    </row>
    <row r="84201" spans="4:4">
      <c r="D84201" s="200"/>
    </row>
    <row r="84202" spans="4:4">
      <c r="D84202" s="200"/>
    </row>
    <row r="84203" spans="4:4">
      <c r="D84203" s="200"/>
    </row>
    <row r="84204" spans="4:4">
      <c r="D84204" s="200"/>
    </row>
    <row r="84205" spans="4:4">
      <c r="D84205" s="200"/>
    </row>
    <row r="84206" spans="4:4">
      <c r="D84206" s="200"/>
    </row>
    <row r="84207" spans="4:4">
      <c r="D84207" s="200"/>
    </row>
    <row r="84208" spans="4:4">
      <c r="D84208" s="200"/>
    </row>
    <row r="84209" spans="4:4">
      <c r="D84209" s="200"/>
    </row>
    <row r="84210" spans="4:4">
      <c r="D84210" s="200"/>
    </row>
    <row r="84211" spans="4:4">
      <c r="D84211" s="200"/>
    </row>
    <row r="84212" spans="4:4">
      <c r="D84212" s="200"/>
    </row>
    <row r="84213" spans="4:4">
      <c r="D84213" s="200"/>
    </row>
    <row r="84214" spans="4:4">
      <c r="D84214" s="200"/>
    </row>
    <row r="84215" spans="4:4">
      <c r="D84215" s="200"/>
    </row>
    <row r="84216" spans="4:4">
      <c r="D84216" s="200"/>
    </row>
    <row r="84217" spans="4:4">
      <c r="D84217" s="200"/>
    </row>
    <row r="84218" spans="4:4">
      <c r="D84218" s="200"/>
    </row>
    <row r="84219" spans="4:4">
      <c r="D84219" s="200"/>
    </row>
    <row r="84220" spans="4:4">
      <c r="D84220" s="200"/>
    </row>
    <row r="84221" spans="4:4">
      <c r="D84221" s="200"/>
    </row>
    <row r="84222" spans="4:4">
      <c r="D84222" s="200"/>
    </row>
    <row r="84223" spans="4:4">
      <c r="D84223" s="200"/>
    </row>
    <row r="84224" spans="4:4">
      <c r="D84224" s="200"/>
    </row>
    <row r="84225" spans="4:4">
      <c r="D84225" s="200"/>
    </row>
    <row r="84226" spans="4:4">
      <c r="D84226" s="200"/>
    </row>
    <row r="84227" spans="4:4">
      <c r="D84227" s="200"/>
    </row>
    <row r="84228" spans="4:4">
      <c r="D84228" s="200"/>
    </row>
    <row r="84229" spans="4:4">
      <c r="D84229" s="200"/>
    </row>
    <row r="84230" spans="4:4">
      <c r="D84230" s="200"/>
    </row>
    <row r="84231" spans="4:4">
      <c r="D84231" s="200"/>
    </row>
    <row r="84232" spans="4:4">
      <c r="D84232" s="200"/>
    </row>
    <row r="84233" spans="4:4">
      <c r="D84233" s="200"/>
    </row>
    <row r="84234" spans="4:4">
      <c r="D84234" s="200"/>
    </row>
    <row r="84235" spans="4:4">
      <c r="D84235" s="200"/>
    </row>
    <row r="84236" spans="4:4">
      <c r="D84236" s="200"/>
    </row>
    <row r="84237" spans="4:4">
      <c r="D84237" s="200"/>
    </row>
    <row r="84238" spans="4:4">
      <c r="D84238" s="200"/>
    </row>
    <row r="84239" spans="4:4">
      <c r="D84239" s="200"/>
    </row>
    <row r="84240" spans="4:4">
      <c r="D84240" s="200"/>
    </row>
    <row r="84241" spans="4:4">
      <c r="D84241" s="200"/>
    </row>
    <row r="84242" spans="4:4">
      <c r="D84242" s="200"/>
    </row>
    <row r="84243" spans="4:4">
      <c r="D84243" s="200"/>
    </row>
    <row r="84244" spans="4:4">
      <c r="D84244" s="200"/>
    </row>
    <row r="84245" spans="4:4">
      <c r="D84245" s="200"/>
    </row>
    <row r="84246" spans="4:4">
      <c r="D84246" s="200"/>
    </row>
    <row r="84247" spans="4:4">
      <c r="D84247" s="200"/>
    </row>
    <row r="84248" spans="4:4">
      <c r="D84248" s="200"/>
    </row>
    <row r="84249" spans="4:4">
      <c r="D84249" s="200"/>
    </row>
    <row r="84250" spans="4:4">
      <c r="D84250" s="200"/>
    </row>
    <row r="84251" spans="4:4">
      <c r="D84251" s="200"/>
    </row>
    <row r="84252" spans="4:4">
      <c r="D84252" s="200"/>
    </row>
    <row r="84253" spans="4:4">
      <c r="D84253" s="200"/>
    </row>
    <row r="84254" spans="4:4">
      <c r="D84254" s="200"/>
    </row>
    <row r="84255" spans="4:4">
      <c r="D84255" s="200"/>
    </row>
    <row r="84256" spans="4:4">
      <c r="D84256" s="200"/>
    </row>
    <row r="84257" spans="4:4">
      <c r="D84257" s="200"/>
    </row>
    <row r="84258" spans="4:4">
      <c r="D84258" s="200"/>
    </row>
    <row r="84259" spans="4:4">
      <c r="D84259" s="200"/>
    </row>
    <row r="84260" spans="4:4">
      <c r="D84260" s="200"/>
    </row>
    <row r="84261" spans="4:4">
      <c r="D84261" s="200"/>
    </row>
    <row r="84262" spans="4:4">
      <c r="D84262" s="200"/>
    </row>
    <row r="84263" spans="4:4">
      <c r="D84263" s="200"/>
    </row>
    <row r="84264" spans="4:4">
      <c r="D84264" s="200"/>
    </row>
    <row r="84265" spans="4:4">
      <c r="D84265" s="200"/>
    </row>
    <row r="84266" spans="4:4">
      <c r="D84266" s="200"/>
    </row>
    <row r="84267" spans="4:4">
      <c r="D84267" s="200"/>
    </row>
    <row r="84268" spans="4:4">
      <c r="D84268" s="200"/>
    </row>
    <row r="84269" spans="4:4">
      <c r="D84269" s="200"/>
    </row>
    <row r="84270" spans="4:4">
      <c r="D84270" s="200"/>
    </row>
    <row r="84271" spans="4:4">
      <c r="D84271" s="200"/>
    </row>
    <row r="84272" spans="4:4">
      <c r="D84272" s="200"/>
    </row>
    <row r="84273" spans="4:4">
      <c r="D84273" s="200"/>
    </row>
    <row r="84274" spans="4:4">
      <c r="D84274" s="200"/>
    </row>
    <row r="84275" spans="4:4">
      <c r="D84275" s="200"/>
    </row>
    <row r="84276" spans="4:4">
      <c r="D84276" s="200"/>
    </row>
    <row r="84277" spans="4:4">
      <c r="D84277" s="200"/>
    </row>
    <row r="84278" spans="4:4">
      <c r="D84278" s="200"/>
    </row>
    <row r="84279" spans="4:4">
      <c r="D84279" s="200"/>
    </row>
    <row r="84280" spans="4:4">
      <c r="D84280" s="200"/>
    </row>
    <row r="84281" spans="4:4">
      <c r="D84281" s="200"/>
    </row>
    <row r="84282" spans="4:4">
      <c r="D84282" s="200"/>
    </row>
    <row r="84283" spans="4:4">
      <c r="D84283" s="200"/>
    </row>
    <row r="84284" spans="4:4">
      <c r="D84284" s="200"/>
    </row>
    <row r="84285" spans="4:4">
      <c r="D84285" s="200"/>
    </row>
    <row r="84286" spans="4:4">
      <c r="D84286" s="200"/>
    </row>
    <row r="84287" spans="4:4">
      <c r="D84287" s="200"/>
    </row>
    <row r="84288" spans="4:4">
      <c r="D84288" s="200"/>
    </row>
    <row r="84289" spans="4:4">
      <c r="D84289" s="200"/>
    </row>
    <row r="84290" spans="4:4">
      <c r="D84290" s="200"/>
    </row>
    <row r="84291" spans="4:4">
      <c r="D84291" s="200"/>
    </row>
    <row r="84292" spans="4:4">
      <c r="D84292" s="200"/>
    </row>
    <row r="84293" spans="4:4">
      <c r="D84293" s="200"/>
    </row>
    <row r="84294" spans="4:4">
      <c r="D84294" s="200"/>
    </row>
    <row r="84295" spans="4:4">
      <c r="D84295" s="200"/>
    </row>
    <row r="84296" spans="4:4">
      <c r="D84296" s="200"/>
    </row>
    <row r="84297" spans="4:4">
      <c r="D84297" s="200"/>
    </row>
    <row r="84298" spans="4:4">
      <c r="D84298" s="200"/>
    </row>
    <row r="84299" spans="4:4">
      <c r="D84299" s="200"/>
    </row>
    <row r="84300" spans="4:4">
      <c r="D84300" s="200"/>
    </row>
    <row r="84301" spans="4:4">
      <c r="D84301" s="200"/>
    </row>
    <row r="84302" spans="4:4">
      <c r="D84302" s="200"/>
    </row>
    <row r="84303" spans="4:4">
      <c r="D84303" s="200"/>
    </row>
    <row r="84304" spans="4:4">
      <c r="D84304" s="200"/>
    </row>
    <row r="84305" spans="4:4">
      <c r="D84305" s="200"/>
    </row>
    <row r="84306" spans="4:4">
      <c r="D84306" s="200"/>
    </row>
    <row r="84307" spans="4:4">
      <c r="D84307" s="200"/>
    </row>
    <row r="84308" spans="4:4">
      <c r="D84308" s="200"/>
    </row>
    <row r="84309" spans="4:4">
      <c r="D84309" s="200"/>
    </row>
    <row r="84310" spans="4:4">
      <c r="D84310" s="200"/>
    </row>
    <row r="84311" spans="4:4">
      <c r="D84311" s="200"/>
    </row>
    <row r="84312" spans="4:4">
      <c r="D84312" s="200"/>
    </row>
    <row r="84313" spans="4:4">
      <c r="D84313" s="200"/>
    </row>
    <row r="84314" spans="4:4">
      <c r="D84314" s="200"/>
    </row>
    <row r="84315" spans="4:4">
      <c r="D84315" s="200"/>
    </row>
    <row r="84316" spans="4:4">
      <c r="D84316" s="200"/>
    </row>
    <row r="84317" spans="4:4">
      <c r="D84317" s="200"/>
    </row>
    <row r="84318" spans="4:4">
      <c r="D84318" s="200"/>
    </row>
    <row r="84319" spans="4:4">
      <c r="D84319" s="200"/>
    </row>
    <row r="84320" spans="4:4">
      <c r="D84320" s="200"/>
    </row>
    <row r="84321" spans="4:4">
      <c r="D84321" s="200"/>
    </row>
    <row r="84322" spans="4:4">
      <c r="D84322" s="200"/>
    </row>
    <row r="84323" spans="4:4">
      <c r="D84323" s="200"/>
    </row>
    <row r="84324" spans="4:4">
      <c r="D84324" s="200"/>
    </row>
    <row r="84325" spans="4:4">
      <c r="D84325" s="200"/>
    </row>
    <row r="84326" spans="4:4">
      <c r="D84326" s="200"/>
    </row>
    <row r="84327" spans="4:4">
      <c r="D84327" s="200"/>
    </row>
    <row r="84328" spans="4:4">
      <c r="D84328" s="200"/>
    </row>
    <row r="84329" spans="4:4">
      <c r="D84329" s="200"/>
    </row>
    <row r="84330" spans="4:4">
      <c r="D84330" s="200"/>
    </row>
    <row r="84331" spans="4:4">
      <c r="D84331" s="200"/>
    </row>
    <row r="84332" spans="4:4">
      <c r="D84332" s="200"/>
    </row>
    <row r="84333" spans="4:4">
      <c r="D84333" s="200"/>
    </row>
    <row r="84334" spans="4:4">
      <c r="D84334" s="200"/>
    </row>
    <row r="84335" spans="4:4">
      <c r="D84335" s="200"/>
    </row>
    <row r="84336" spans="4:4">
      <c r="D84336" s="200"/>
    </row>
    <row r="84337" spans="4:4">
      <c r="D84337" s="200"/>
    </row>
    <row r="84338" spans="4:4">
      <c r="D84338" s="200"/>
    </row>
    <row r="84339" spans="4:4">
      <c r="D84339" s="200"/>
    </row>
    <row r="84340" spans="4:4">
      <c r="D84340" s="200"/>
    </row>
    <row r="84341" spans="4:4">
      <c r="D84341" s="200"/>
    </row>
    <row r="84342" spans="4:4">
      <c r="D84342" s="200"/>
    </row>
    <row r="84343" spans="4:4">
      <c r="D84343" s="200"/>
    </row>
    <row r="84344" spans="4:4">
      <c r="D84344" s="200"/>
    </row>
    <row r="84345" spans="4:4">
      <c r="D84345" s="200"/>
    </row>
    <row r="84346" spans="4:4">
      <c r="D84346" s="200"/>
    </row>
    <row r="84347" spans="4:4">
      <c r="D84347" s="200"/>
    </row>
    <row r="84348" spans="4:4">
      <c r="D84348" s="200"/>
    </row>
    <row r="84349" spans="4:4">
      <c r="D84349" s="200"/>
    </row>
    <row r="84350" spans="4:4">
      <c r="D84350" s="200"/>
    </row>
    <row r="84351" spans="4:4">
      <c r="D84351" s="200"/>
    </row>
    <row r="84352" spans="4:4">
      <c r="D84352" s="200"/>
    </row>
    <row r="84353" spans="4:4">
      <c r="D84353" s="200"/>
    </row>
    <row r="84354" spans="4:4">
      <c r="D84354" s="200"/>
    </row>
    <row r="84355" spans="4:4">
      <c r="D84355" s="200"/>
    </row>
    <row r="84356" spans="4:4">
      <c r="D84356" s="200"/>
    </row>
    <row r="84357" spans="4:4">
      <c r="D84357" s="200"/>
    </row>
    <row r="84358" spans="4:4">
      <c r="D84358" s="200"/>
    </row>
    <row r="84359" spans="4:4">
      <c r="D84359" s="200"/>
    </row>
    <row r="84360" spans="4:4">
      <c r="D84360" s="200"/>
    </row>
    <row r="84361" spans="4:4">
      <c r="D84361" s="200"/>
    </row>
    <row r="84362" spans="4:4">
      <c r="D84362" s="200"/>
    </row>
    <row r="84363" spans="4:4">
      <c r="D84363" s="200"/>
    </row>
    <row r="84364" spans="4:4">
      <c r="D84364" s="200"/>
    </row>
    <row r="84365" spans="4:4">
      <c r="D84365" s="200"/>
    </row>
    <row r="84366" spans="4:4">
      <c r="D84366" s="200"/>
    </row>
    <row r="84367" spans="4:4">
      <c r="D84367" s="200"/>
    </row>
    <row r="84368" spans="4:4">
      <c r="D84368" s="200"/>
    </row>
    <row r="84369" spans="4:4">
      <c r="D84369" s="200"/>
    </row>
    <row r="84370" spans="4:4">
      <c r="D84370" s="200"/>
    </row>
    <row r="84371" spans="4:4">
      <c r="D84371" s="200"/>
    </row>
    <row r="84372" spans="4:4">
      <c r="D84372" s="200"/>
    </row>
    <row r="84373" spans="4:4">
      <c r="D84373" s="200"/>
    </row>
    <row r="84374" spans="4:4">
      <c r="D84374" s="200"/>
    </row>
    <row r="84375" spans="4:4">
      <c r="D84375" s="200"/>
    </row>
    <row r="84376" spans="4:4">
      <c r="D84376" s="200"/>
    </row>
    <row r="84377" spans="4:4">
      <c r="D84377" s="200"/>
    </row>
    <row r="84378" spans="4:4">
      <c r="D84378" s="200"/>
    </row>
    <row r="84379" spans="4:4">
      <c r="D84379" s="200"/>
    </row>
    <row r="84380" spans="4:4">
      <c r="D84380" s="200"/>
    </row>
    <row r="84381" spans="4:4">
      <c r="D84381" s="200"/>
    </row>
    <row r="84382" spans="4:4">
      <c r="D84382" s="200"/>
    </row>
    <row r="84383" spans="4:4">
      <c r="D84383" s="200"/>
    </row>
    <row r="84384" spans="4:4">
      <c r="D84384" s="200"/>
    </row>
    <row r="84385" spans="4:4">
      <c r="D84385" s="200"/>
    </row>
    <row r="84386" spans="4:4">
      <c r="D84386" s="200"/>
    </row>
    <row r="84387" spans="4:4">
      <c r="D84387" s="200"/>
    </row>
    <row r="84388" spans="4:4">
      <c r="D84388" s="200"/>
    </row>
    <row r="84389" spans="4:4">
      <c r="D84389" s="200"/>
    </row>
    <row r="84390" spans="4:4">
      <c r="D84390" s="200"/>
    </row>
    <row r="84391" spans="4:4">
      <c r="D84391" s="200"/>
    </row>
    <row r="84392" spans="4:4">
      <c r="D84392" s="200"/>
    </row>
    <row r="84393" spans="4:4">
      <c r="D84393" s="200"/>
    </row>
    <row r="84394" spans="4:4">
      <c r="D84394" s="200"/>
    </row>
    <row r="84395" spans="4:4">
      <c r="D84395" s="200"/>
    </row>
    <row r="84396" spans="4:4">
      <c r="D84396" s="200"/>
    </row>
    <row r="84397" spans="4:4">
      <c r="D84397" s="200"/>
    </row>
    <row r="84398" spans="4:4">
      <c r="D84398" s="200"/>
    </row>
    <row r="84399" spans="4:4">
      <c r="D84399" s="200"/>
    </row>
    <row r="84400" spans="4:4">
      <c r="D84400" s="200"/>
    </row>
    <row r="84401" spans="4:4">
      <c r="D84401" s="200"/>
    </row>
    <row r="84402" spans="4:4">
      <c r="D84402" s="200"/>
    </row>
    <row r="84403" spans="4:4">
      <c r="D84403" s="200"/>
    </row>
    <row r="84404" spans="4:4">
      <c r="D84404" s="200"/>
    </row>
    <row r="84405" spans="4:4">
      <c r="D84405" s="200"/>
    </row>
    <row r="84406" spans="4:4">
      <c r="D84406" s="200"/>
    </row>
    <row r="84407" spans="4:4">
      <c r="D84407" s="200"/>
    </row>
    <row r="84408" spans="4:4">
      <c r="D84408" s="200"/>
    </row>
    <row r="84409" spans="4:4">
      <c r="D84409" s="200"/>
    </row>
    <row r="84410" spans="4:4">
      <c r="D84410" s="200"/>
    </row>
    <row r="84411" spans="4:4">
      <c r="D84411" s="200"/>
    </row>
    <row r="84412" spans="4:4">
      <c r="D84412" s="200"/>
    </row>
    <row r="84413" spans="4:4">
      <c r="D84413" s="200"/>
    </row>
    <row r="84414" spans="4:4">
      <c r="D84414" s="200"/>
    </row>
    <row r="84415" spans="4:4">
      <c r="D84415" s="200"/>
    </row>
    <row r="84416" spans="4:4">
      <c r="D84416" s="200"/>
    </row>
    <row r="84417" spans="4:4">
      <c r="D84417" s="200"/>
    </row>
    <row r="84418" spans="4:4">
      <c r="D84418" s="200"/>
    </row>
    <row r="84419" spans="4:4">
      <c r="D84419" s="200"/>
    </row>
    <row r="84420" spans="4:4">
      <c r="D84420" s="200"/>
    </row>
    <row r="84421" spans="4:4">
      <c r="D84421" s="200"/>
    </row>
    <row r="84422" spans="4:4">
      <c r="D84422" s="200"/>
    </row>
    <row r="84423" spans="4:4">
      <c r="D84423" s="200"/>
    </row>
    <row r="84424" spans="4:4">
      <c r="D84424" s="200"/>
    </row>
    <row r="84425" spans="4:4">
      <c r="D84425" s="200"/>
    </row>
    <row r="84426" spans="4:4">
      <c r="D84426" s="200"/>
    </row>
    <row r="84427" spans="4:4">
      <c r="D84427" s="200"/>
    </row>
    <row r="84428" spans="4:4">
      <c r="D84428" s="200"/>
    </row>
    <row r="84429" spans="4:4">
      <c r="D84429" s="200"/>
    </row>
    <row r="84430" spans="4:4">
      <c r="D84430" s="200"/>
    </row>
    <row r="84431" spans="4:4">
      <c r="D84431" s="200"/>
    </row>
    <row r="84432" spans="4:4">
      <c r="D84432" s="200"/>
    </row>
    <row r="84433" spans="4:4">
      <c r="D84433" s="200"/>
    </row>
    <row r="84434" spans="4:4">
      <c r="D84434" s="200"/>
    </row>
    <row r="84435" spans="4:4">
      <c r="D84435" s="200"/>
    </row>
    <row r="84436" spans="4:4">
      <c r="D84436" s="200"/>
    </row>
    <row r="84437" spans="4:4">
      <c r="D84437" s="200"/>
    </row>
    <row r="84438" spans="4:4">
      <c r="D84438" s="200"/>
    </row>
    <row r="84439" spans="4:4">
      <c r="D84439" s="200"/>
    </row>
    <row r="84440" spans="4:4">
      <c r="D84440" s="200"/>
    </row>
    <row r="84441" spans="4:4">
      <c r="D84441" s="200"/>
    </row>
    <row r="84442" spans="4:4">
      <c r="D84442" s="200"/>
    </row>
    <row r="84443" spans="4:4">
      <c r="D84443" s="200"/>
    </row>
    <row r="84444" spans="4:4">
      <c r="D84444" s="200"/>
    </row>
    <row r="84445" spans="4:4">
      <c r="D84445" s="200"/>
    </row>
    <row r="84446" spans="4:4">
      <c r="D84446" s="200"/>
    </row>
    <row r="84447" spans="4:4">
      <c r="D84447" s="200"/>
    </row>
    <row r="84448" spans="4:4">
      <c r="D84448" s="200"/>
    </row>
    <row r="84449" spans="4:4">
      <c r="D84449" s="200"/>
    </row>
    <row r="84450" spans="4:4">
      <c r="D84450" s="200"/>
    </row>
    <row r="84451" spans="4:4">
      <c r="D84451" s="200"/>
    </row>
    <row r="84452" spans="4:4">
      <c r="D84452" s="200"/>
    </row>
    <row r="84453" spans="4:4">
      <c r="D84453" s="200"/>
    </row>
    <row r="84454" spans="4:4">
      <c r="D84454" s="200"/>
    </row>
    <row r="84455" spans="4:4">
      <c r="D84455" s="200"/>
    </row>
    <row r="84456" spans="4:4">
      <c r="D84456" s="200"/>
    </row>
    <row r="84457" spans="4:4">
      <c r="D84457" s="200"/>
    </row>
    <row r="84458" spans="4:4">
      <c r="D84458" s="200"/>
    </row>
    <row r="84459" spans="4:4">
      <c r="D84459" s="200"/>
    </row>
    <row r="84460" spans="4:4">
      <c r="D84460" s="200"/>
    </row>
    <row r="84461" spans="4:4">
      <c r="D84461" s="200"/>
    </row>
    <row r="84462" spans="4:4">
      <c r="D84462" s="200"/>
    </row>
    <row r="84463" spans="4:4">
      <c r="D84463" s="200"/>
    </row>
    <row r="84464" spans="4:4">
      <c r="D84464" s="200"/>
    </row>
    <row r="84465" spans="4:4">
      <c r="D84465" s="200"/>
    </row>
    <row r="84466" spans="4:4">
      <c r="D84466" s="200"/>
    </row>
    <row r="84467" spans="4:4">
      <c r="D84467" s="200"/>
    </row>
    <row r="84468" spans="4:4">
      <c r="D84468" s="200"/>
    </row>
    <row r="84469" spans="4:4">
      <c r="D84469" s="200"/>
    </row>
    <row r="84470" spans="4:4">
      <c r="D84470" s="200"/>
    </row>
    <row r="84471" spans="4:4">
      <c r="D84471" s="200"/>
    </row>
    <row r="84472" spans="4:4">
      <c r="D84472" s="200"/>
    </row>
    <row r="84473" spans="4:4">
      <c r="D84473" s="200"/>
    </row>
    <row r="84474" spans="4:4">
      <c r="D84474" s="200"/>
    </row>
    <row r="84475" spans="4:4">
      <c r="D84475" s="200"/>
    </row>
    <row r="84476" spans="4:4">
      <c r="D84476" s="200"/>
    </row>
    <row r="84477" spans="4:4">
      <c r="D84477" s="200"/>
    </row>
    <row r="84478" spans="4:4">
      <c r="D84478" s="200"/>
    </row>
    <row r="84479" spans="4:4">
      <c r="D84479" s="200"/>
    </row>
    <row r="84480" spans="4:4">
      <c r="D84480" s="200"/>
    </row>
    <row r="84481" spans="4:4">
      <c r="D84481" s="200"/>
    </row>
    <row r="84482" spans="4:4">
      <c r="D84482" s="200"/>
    </row>
    <row r="84483" spans="4:4">
      <c r="D84483" s="200"/>
    </row>
    <row r="84484" spans="4:4">
      <c r="D84484" s="200"/>
    </row>
    <row r="84485" spans="4:4">
      <c r="D84485" s="200"/>
    </row>
    <row r="84486" spans="4:4">
      <c r="D84486" s="200"/>
    </row>
    <row r="84487" spans="4:4">
      <c r="D84487" s="200"/>
    </row>
    <row r="84488" spans="4:4">
      <c r="D84488" s="200"/>
    </row>
    <row r="84489" spans="4:4">
      <c r="D84489" s="200"/>
    </row>
    <row r="84490" spans="4:4">
      <c r="D84490" s="200"/>
    </row>
    <row r="84491" spans="4:4">
      <c r="D84491" s="200"/>
    </row>
    <row r="84492" spans="4:4">
      <c r="D84492" s="200"/>
    </row>
    <row r="84493" spans="4:4">
      <c r="D84493" s="200"/>
    </row>
    <row r="84494" spans="4:4">
      <c r="D84494" s="200"/>
    </row>
    <row r="84495" spans="4:4">
      <c r="D84495" s="200"/>
    </row>
    <row r="84496" spans="4:4">
      <c r="D84496" s="200"/>
    </row>
    <row r="84497" spans="4:4">
      <c r="D84497" s="200"/>
    </row>
    <row r="84498" spans="4:4">
      <c r="D84498" s="200"/>
    </row>
    <row r="84499" spans="4:4">
      <c r="D84499" s="200"/>
    </row>
    <row r="84500" spans="4:4">
      <c r="D84500" s="200"/>
    </row>
    <row r="84501" spans="4:4">
      <c r="D84501" s="200"/>
    </row>
    <row r="84502" spans="4:4">
      <c r="D84502" s="200"/>
    </row>
    <row r="84503" spans="4:4">
      <c r="D84503" s="200"/>
    </row>
    <row r="84504" spans="4:4">
      <c r="D84504" s="200"/>
    </row>
    <row r="84505" spans="4:4">
      <c r="D84505" s="200"/>
    </row>
    <row r="84506" spans="4:4">
      <c r="D84506" s="200"/>
    </row>
    <row r="84507" spans="4:4">
      <c r="D84507" s="200"/>
    </row>
    <row r="84508" spans="4:4">
      <c r="D84508" s="200"/>
    </row>
    <row r="84509" spans="4:4">
      <c r="D84509" s="200"/>
    </row>
    <row r="84510" spans="4:4">
      <c r="D84510" s="200"/>
    </row>
    <row r="84511" spans="4:4">
      <c r="D84511" s="200"/>
    </row>
    <row r="84512" spans="4:4">
      <c r="D84512" s="200"/>
    </row>
    <row r="84513" spans="4:4">
      <c r="D84513" s="200"/>
    </row>
    <row r="84514" spans="4:4">
      <c r="D84514" s="200"/>
    </row>
    <row r="84515" spans="4:4">
      <c r="D84515" s="200"/>
    </row>
    <row r="84516" spans="4:4">
      <c r="D84516" s="200"/>
    </row>
    <row r="84517" spans="4:4">
      <c r="D84517" s="200"/>
    </row>
    <row r="84518" spans="4:4">
      <c r="D84518" s="200"/>
    </row>
    <row r="84519" spans="4:4">
      <c r="D84519" s="200"/>
    </row>
    <row r="84520" spans="4:4">
      <c r="D84520" s="200"/>
    </row>
    <row r="84521" spans="4:4">
      <c r="D84521" s="200"/>
    </row>
    <row r="84522" spans="4:4">
      <c r="D84522" s="200"/>
    </row>
    <row r="84523" spans="4:4">
      <c r="D84523" s="200"/>
    </row>
    <row r="84524" spans="4:4">
      <c r="D84524" s="200"/>
    </row>
    <row r="84525" spans="4:4">
      <c r="D84525" s="200"/>
    </row>
    <row r="84526" spans="4:4">
      <c r="D84526" s="200"/>
    </row>
    <row r="84527" spans="4:4">
      <c r="D84527" s="200"/>
    </row>
    <row r="84528" spans="4:4">
      <c r="D84528" s="200"/>
    </row>
    <row r="84529" spans="4:4">
      <c r="D84529" s="200"/>
    </row>
    <row r="84530" spans="4:4">
      <c r="D84530" s="200"/>
    </row>
    <row r="84531" spans="4:4">
      <c r="D84531" s="200"/>
    </row>
    <row r="84532" spans="4:4">
      <c r="D84532" s="200"/>
    </row>
    <row r="84533" spans="4:4">
      <c r="D84533" s="200"/>
    </row>
    <row r="84534" spans="4:4">
      <c r="D84534" s="200"/>
    </row>
    <row r="84535" spans="4:4">
      <c r="D84535" s="200"/>
    </row>
    <row r="84536" spans="4:4">
      <c r="D84536" s="200"/>
    </row>
    <row r="84537" spans="4:4">
      <c r="D84537" s="200"/>
    </row>
    <row r="84538" spans="4:4">
      <c r="D84538" s="200"/>
    </row>
    <row r="84539" spans="4:4">
      <c r="D84539" s="200"/>
    </row>
    <row r="84540" spans="4:4">
      <c r="D84540" s="200"/>
    </row>
    <row r="84541" spans="4:4">
      <c r="D84541" s="200"/>
    </row>
    <row r="84542" spans="4:4">
      <c r="D84542" s="200"/>
    </row>
    <row r="84543" spans="4:4">
      <c r="D84543" s="200"/>
    </row>
    <row r="84544" spans="4:4">
      <c r="D84544" s="200"/>
    </row>
    <row r="84545" spans="4:4">
      <c r="D84545" s="200"/>
    </row>
    <row r="84546" spans="4:4">
      <c r="D84546" s="200"/>
    </row>
    <row r="84547" spans="4:4">
      <c r="D84547" s="200"/>
    </row>
    <row r="84548" spans="4:4">
      <c r="D84548" s="200"/>
    </row>
    <row r="84549" spans="4:4">
      <c r="D84549" s="200"/>
    </row>
    <row r="84550" spans="4:4">
      <c r="D84550" s="200"/>
    </row>
    <row r="84551" spans="4:4">
      <c r="D84551" s="200"/>
    </row>
    <row r="84552" spans="4:4">
      <c r="D84552" s="200"/>
    </row>
    <row r="84553" spans="4:4">
      <c r="D84553" s="200"/>
    </row>
    <row r="84554" spans="4:4">
      <c r="D84554" s="200"/>
    </row>
    <row r="84555" spans="4:4">
      <c r="D84555" s="200"/>
    </row>
    <row r="84556" spans="4:4">
      <c r="D84556" s="200"/>
    </row>
    <row r="84557" spans="4:4">
      <c r="D84557" s="200"/>
    </row>
    <row r="84558" spans="4:4">
      <c r="D84558" s="200"/>
    </row>
    <row r="84559" spans="4:4">
      <c r="D84559" s="200"/>
    </row>
    <row r="84560" spans="4:4">
      <c r="D84560" s="200"/>
    </row>
    <row r="84561" spans="4:4">
      <c r="D84561" s="200"/>
    </row>
    <row r="84562" spans="4:4">
      <c r="D84562" s="200"/>
    </row>
    <row r="84563" spans="4:4">
      <c r="D84563" s="200"/>
    </row>
    <row r="84564" spans="4:4">
      <c r="D84564" s="200"/>
    </row>
    <row r="84565" spans="4:4">
      <c r="D84565" s="200"/>
    </row>
    <row r="84566" spans="4:4">
      <c r="D84566" s="200"/>
    </row>
    <row r="84567" spans="4:4">
      <c r="D84567" s="200"/>
    </row>
    <row r="84568" spans="4:4">
      <c r="D84568" s="200"/>
    </row>
    <row r="84569" spans="4:4">
      <c r="D84569" s="200"/>
    </row>
    <row r="84570" spans="4:4">
      <c r="D84570" s="200"/>
    </row>
    <row r="84571" spans="4:4">
      <c r="D84571" s="200"/>
    </row>
    <row r="84572" spans="4:4">
      <c r="D84572" s="200"/>
    </row>
    <row r="84573" spans="4:4">
      <c r="D84573" s="200"/>
    </row>
    <row r="84574" spans="4:4">
      <c r="D84574" s="200"/>
    </row>
    <row r="84575" spans="4:4">
      <c r="D84575" s="200"/>
    </row>
    <row r="84576" spans="4:4">
      <c r="D84576" s="200"/>
    </row>
    <row r="84577" spans="4:4">
      <c r="D84577" s="200"/>
    </row>
    <row r="84578" spans="4:4">
      <c r="D84578" s="200"/>
    </row>
    <row r="84579" spans="4:4">
      <c r="D84579" s="200"/>
    </row>
    <row r="84580" spans="4:4">
      <c r="D84580" s="200"/>
    </row>
    <row r="84581" spans="4:4">
      <c r="D84581" s="200"/>
    </row>
    <row r="84582" spans="4:4">
      <c r="D84582" s="200"/>
    </row>
    <row r="84583" spans="4:4">
      <c r="D84583" s="200"/>
    </row>
    <row r="84584" spans="4:4">
      <c r="D84584" s="200"/>
    </row>
    <row r="84585" spans="4:4">
      <c r="D84585" s="200"/>
    </row>
    <row r="84586" spans="4:4">
      <c r="D84586" s="200"/>
    </row>
    <row r="84587" spans="4:4">
      <c r="D84587" s="200"/>
    </row>
    <row r="84588" spans="4:4">
      <c r="D84588" s="200"/>
    </row>
    <row r="84589" spans="4:4">
      <c r="D84589" s="200"/>
    </row>
    <row r="84590" spans="4:4">
      <c r="D84590" s="200"/>
    </row>
    <row r="84591" spans="4:4">
      <c r="D84591" s="200"/>
    </row>
    <row r="84592" spans="4:4">
      <c r="D84592" s="200"/>
    </row>
    <row r="84593" spans="4:4">
      <c r="D84593" s="200"/>
    </row>
    <row r="84594" spans="4:4">
      <c r="D84594" s="200"/>
    </row>
    <row r="84595" spans="4:4">
      <c r="D84595" s="200"/>
    </row>
    <row r="84596" spans="4:4">
      <c r="D84596" s="200"/>
    </row>
    <row r="84597" spans="4:4">
      <c r="D84597" s="200"/>
    </row>
    <row r="84598" spans="4:4">
      <c r="D84598" s="200"/>
    </row>
    <row r="84599" spans="4:4">
      <c r="D84599" s="200"/>
    </row>
    <row r="84600" spans="4:4">
      <c r="D84600" s="200"/>
    </row>
    <row r="84601" spans="4:4">
      <c r="D84601" s="200"/>
    </row>
    <row r="84602" spans="4:4">
      <c r="D84602" s="200"/>
    </row>
    <row r="84603" spans="4:4">
      <c r="D84603" s="200"/>
    </row>
    <row r="84604" spans="4:4">
      <c r="D84604" s="200"/>
    </row>
    <row r="84605" spans="4:4">
      <c r="D84605" s="200"/>
    </row>
    <row r="84606" spans="4:4">
      <c r="D84606" s="200"/>
    </row>
    <row r="84607" spans="4:4">
      <c r="D84607" s="200"/>
    </row>
    <row r="84608" spans="4:4">
      <c r="D84608" s="200"/>
    </row>
    <row r="84609" spans="4:4">
      <c r="D84609" s="200"/>
    </row>
    <row r="84610" spans="4:4">
      <c r="D84610" s="200"/>
    </row>
    <row r="84611" spans="4:4">
      <c r="D84611" s="200"/>
    </row>
    <row r="84612" spans="4:4">
      <c r="D84612" s="200"/>
    </row>
    <row r="84613" spans="4:4">
      <c r="D84613" s="200"/>
    </row>
    <row r="84614" spans="4:4">
      <c r="D84614" s="200"/>
    </row>
    <row r="84615" spans="4:4">
      <c r="D84615" s="200"/>
    </row>
    <row r="84616" spans="4:4">
      <c r="D84616" s="200"/>
    </row>
    <row r="84617" spans="4:4">
      <c r="D84617" s="200"/>
    </row>
    <row r="84618" spans="4:4">
      <c r="D84618" s="200"/>
    </row>
    <row r="84619" spans="4:4">
      <c r="D84619" s="200"/>
    </row>
    <row r="84620" spans="4:4">
      <c r="D84620" s="200"/>
    </row>
    <row r="84621" spans="4:4">
      <c r="D84621" s="200"/>
    </row>
    <row r="84622" spans="4:4">
      <c r="D84622" s="200"/>
    </row>
    <row r="84623" spans="4:4">
      <c r="D84623" s="200"/>
    </row>
    <row r="84624" spans="4:4">
      <c r="D84624" s="200"/>
    </row>
    <row r="84625" spans="4:4">
      <c r="D84625" s="200"/>
    </row>
    <row r="84626" spans="4:4">
      <c r="D84626" s="200"/>
    </row>
    <row r="84627" spans="4:4">
      <c r="D84627" s="200"/>
    </row>
    <row r="84628" spans="4:4">
      <c r="D84628" s="200"/>
    </row>
    <row r="84629" spans="4:4">
      <c r="D84629" s="200"/>
    </row>
    <row r="84630" spans="4:4">
      <c r="D84630" s="200"/>
    </row>
    <row r="84631" spans="4:4">
      <c r="D84631" s="200"/>
    </row>
    <row r="84632" spans="4:4">
      <c r="D84632" s="200"/>
    </row>
    <row r="84633" spans="4:4">
      <c r="D84633" s="200"/>
    </row>
    <row r="84634" spans="4:4">
      <c r="D84634" s="200"/>
    </row>
    <row r="84635" spans="4:4">
      <c r="D84635" s="200"/>
    </row>
    <row r="84636" spans="4:4">
      <c r="D84636" s="200"/>
    </row>
    <row r="84637" spans="4:4">
      <c r="D84637" s="200"/>
    </row>
    <row r="84638" spans="4:4">
      <c r="D84638" s="200"/>
    </row>
    <row r="84639" spans="4:4">
      <c r="D84639" s="200"/>
    </row>
    <row r="84640" spans="4:4">
      <c r="D84640" s="200"/>
    </row>
    <row r="84641" spans="4:4">
      <c r="D84641" s="200"/>
    </row>
    <row r="84642" spans="4:4">
      <c r="D84642" s="200"/>
    </row>
    <row r="84643" spans="4:4">
      <c r="D84643" s="200"/>
    </row>
    <row r="84644" spans="4:4">
      <c r="D84644" s="200"/>
    </row>
    <row r="84645" spans="4:4">
      <c r="D84645" s="200"/>
    </row>
    <row r="84646" spans="4:4">
      <c r="D84646" s="200"/>
    </row>
    <row r="84647" spans="4:4">
      <c r="D84647" s="200"/>
    </row>
    <row r="84648" spans="4:4">
      <c r="D84648" s="200"/>
    </row>
    <row r="84649" spans="4:4">
      <c r="D84649" s="200"/>
    </row>
    <row r="84650" spans="4:4">
      <c r="D84650" s="200"/>
    </row>
    <row r="84651" spans="4:4">
      <c r="D84651" s="200"/>
    </row>
    <row r="84652" spans="4:4">
      <c r="D84652" s="200"/>
    </row>
    <row r="84653" spans="4:4">
      <c r="D84653" s="200"/>
    </row>
    <row r="84654" spans="4:4">
      <c r="D84654" s="200"/>
    </row>
    <row r="84655" spans="4:4">
      <c r="D84655" s="200"/>
    </row>
    <row r="84656" spans="4:4">
      <c r="D84656" s="200"/>
    </row>
    <row r="84657" spans="4:4">
      <c r="D84657" s="200"/>
    </row>
    <row r="84658" spans="4:4">
      <c r="D84658" s="200"/>
    </row>
    <row r="84659" spans="4:4">
      <c r="D84659" s="200"/>
    </row>
    <row r="84660" spans="4:4">
      <c r="D84660" s="200"/>
    </row>
    <row r="84661" spans="4:4">
      <c r="D84661" s="200"/>
    </row>
    <row r="84662" spans="4:4">
      <c r="D84662" s="200"/>
    </row>
    <row r="84663" spans="4:4">
      <c r="D84663" s="200"/>
    </row>
    <row r="84664" spans="4:4">
      <c r="D84664" s="200"/>
    </row>
    <row r="84665" spans="4:4">
      <c r="D84665" s="200"/>
    </row>
    <row r="84666" spans="4:4">
      <c r="D84666" s="200"/>
    </row>
    <row r="84667" spans="4:4">
      <c r="D84667" s="200"/>
    </row>
    <row r="84668" spans="4:4">
      <c r="D84668" s="200"/>
    </row>
    <row r="84669" spans="4:4">
      <c r="D84669" s="200"/>
    </row>
    <row r="84670" spans="4:4">
      <c r="D84670" s="200"/>
    </row>
    <row r="84671" spans="4:4">
      <c r="D84671" s="200"/>
    </row>
    <row r="84672" spans="4:4">
      <c r="D84672" s="200"/>
    </row>
    <row r="84673" spans="4:4">
      <c r="D84673" s="200"/>
    </row>
    <row r="84674" spans="4:4">
      <c r="D84674" s="200"/>
    </row>
    <row r="84675" spans="4:4">
      <c r="D84675" s="200"/>
    </row>
    <row r="84676" spans="4:4">
      <c r="D84676" s="200"/>
    </row>
    <row r="84677" spans="4:4">
      <c r="D84677" s="200"/>
    </row>
    <row r="84678" spans="4:4">
      <c r="D84678" s="200"/>
    </row>
    <row r="84679" spans="4:4">
      <c r="D84679" s="200"/>
    </row>
    <row r="84680" spans="4:4">
      <c r="D84680" s="200"/>
    </row>
    <row r="84681" spans="4:4">
      <c r="D84681" s="200"/>
    </row>
    <row r="84682" spans="4:4">
      <c r="D84682" s="200"/>
    </row>
    <row r="84683" spans="4:4">
      <c r="D84683" s="200"/>
    </row>
    <row r="84684" spans="4:4">
      <c r="D84684" s="200"/>
    </row>
    <row r="84685" spans="4:4">
      <c r="D84685" s="200"/>
    </row>
    <row r="84686" spans="4:4">
      <c r="D84686" s="200"/>
    </row>
    <row r="84687" spans="4:4">
      <c r="D84687" s="200"/>
    </row>
    <row r="84688" spans="4:4">
      <c r="D84688" s="200"/>
    </row>
    <row r="84689" spans="4:4">
      <c r="D84689" s="200"/>
    </row>
    <row r="84690" spans="4:4">
      <c r="D84690" s="200"/>
    </row>
    <row r="84691" spans="4:4">
      <c r="D84691" s="200"/>
    </row>
    <row r="84692" spans="4:4">
      <c r="D84692" s="200"/>
    </row>
    <row r="84693" spans="4:4">
      <c r="D84693" s="200"/>
    </row>
    <row r="84694" spans="4:4">
      <c r="D84694" s="200"/>
    </row>
    <row r="84695" spans="4:4">
      <c r="D84695" s="200"/>
    </row>
    <row r="84696" spans="4:4">
      <c r="D84696" s="200"/>
    </row>
    <row r="84697" spans="4:4">
      <c r="D84697" s="200"/>
    </row>
    <row r="84698" spans="4:4">
      <c r="D84698" s="200"/>
    </row>
    <row r="84699" spans="4:4">
      <c r="D84699" s="200"/>
    </row>
    <row r="84700" spans="4:4">
      <c r="D84700" s="200"/>
    </row>
    <row r="84701" spans="4:4">
      <c r="D84701" s="200"/>
    </row>
    <row r="84702" spans="4:4">
      <c r="D84702" s="200"/>
    </row>
    <row r="84703" spans="4:4">
      <c r="D84703" s="200"/>
    </row>
    <row r="84704" spans="4:4">
      <c r="D84704" s="200"/>
    </row>
    <row r="84705" spans="4:4">
      <c r="D84705" s="200"/>
    </row>
    <row r="84706" spans="4:4">
      <c r="D84706" s="200"/>
    </row>
    <row r="84707" spans="4:4">
      <c r="D84707" s="200"/>
    </row>
    <row r="84708" spans="4:4">
      <c r="D84708" s="200"/>
    </row>
    <row r="84709" spans="4:4">
      <c r="D84709" s="200"/>
    </row>
    <row r="84710" spans="4:4">
      <c r="D84710" s="200"/>
    </row>
    <row r="84711" spans="4:4">
      <c r="D84711" s="200"/>
    </row>
    <row r="84712" spans="4:4">
      <c r="D84712" s="200"/>
    </row>
    <row r="84713" spans="4:4">
      <c r="D84713" s="200"/>
    </row>
    <row r="84714" spans="4:4">
      <c r="D84714" s="200"/>
    </row>
    <row r="84715" spans="4:4">
      <c r="D84715" s="200"/>
    </row>
    <row r="84716" spans="4:4">
      <c r="D84716" s="200"/>
    </row>
    <row r="84717" spans="4:4">
      <c r="D84717" s="200"/>
    </row>
    <row r="84718" spans="4:4">
      <c r="D84718" s="200"/>
    </row>
    <row r="84719" spans="4:4">
      <c r="D84719" s="200"/>
    </row>
    <row r="84720" spans="4:4">
      <c r="D84720" s="200"/>
    </row>
    <row r="84721" spans="4:4">
      <c r="D84721" s="200"/>
    </row>
    <row r="84722" spans="4:4">
      <c r="D84722" s="200"/>
    </row>
    <row r="84723" spans="4:4">
      <c r="D84723" s="200"/>
    </row>
    <row r="84724" spans="4:4">
      <c r="D84724" s="200"/>
    </row>
    <row r="84725" spans="4:4">
      <c r="D84725" s="200"/>
    </row>
    <row r="84726" spans="4:4">
      <c r="D84726" s="200"/>
    </row>
    <row r="84727" spans="4:4">
      <c r="D84727" s="200"/>
    </row>
    <row r="84728" spans="4:4">
      <c r="D84728" s="200"/>
    </row>
    <row r="84729" spans="4:4">
      <c r="D84729" s="200"/>
    </row>
    <row r="84730" spans="4:4">
      <c r="D84730" s="200"/>
    </row>
    <row r="84731" spans="4:4">
      <c r="D84731" s="200"/>
    </row>
    <row r="84732" spans="4:4">
      <c r="D84732" s="200"/>
    </row>
    <row r="84733" spans="4:4">
      <c r="D84733" s="200"/>
    </row>
    <row r="84734" spans="4:4">
      <c r="D84734" s="200"/>
    </row>
    <row r="84735" spans="4:4">
      <c r="D84735" s="200"/>
    </row>
    <row r="84736" spans="4:4">
      <c r="D84736" s="200"/>
    </row>
    <row r="84737" spans="4:4">
      <c r="D84737" s="200"/>
    </row>
    <row r="84738" spans="4:4">
      <c r="D84738" s="200"/>
    </row>
    <row r="84739" spans="4:4">
      <c r="D84739" s="200"/>
    </row>
    <row r="84740" spans="4:4">
      <c r="D84740" s="200"/>
    </row>
    <row r="84741" spans="4:4">
      <c r="D84741" s="200"/>
    </row>
    <row r="84742" spans="4:4">
      <c r="D84742" s="200"/>
    </row>
    <row r="84743" spans="4:4">
      <c r="D84743" s="200"/>
    </row>
    <row r="84744" spans="4:4">
      <c r="D84744" s="200"/>
    </row>
    <row r="84745" spans="4:4">
      <c r="D84745" s="200"/>
    </row>
    <row r="84746" spans="4:4">
      <c r="D84746" s="200"/>
    </row>
    <row r="84747" spans="4:4">
      <c r="D84747" s="200"/>
    </row>
    <row r="84748" spans="4:4">
      <c r="D84748" s="200"/>
    </row>
    <row r="84749" spans="4:4">
      <c r="D84749" s="200"/>
    </row>
    <row r="84750" spans="4:4">
      <c r="D84750" s="200"/>
    </row>
    <row r="84751" spans="4:4">
      <c r="D84751" s="200"/>
    </row>
    <row r="84752" spans="4:4">
      <c r="D84752" s="200"/>
    </row>
    <row r="84753" spans="4:4">
      <c r="D84753" s="200"/>
    </row>
    <row r="84754" spans="4:4">
      <c r="D84754" s="200"/>
    </row>
    <row r="84755" spans="4:4">
      <c r="D84755" s="200"/>
    </row>
    <row r="84756" spans="4:4">
      <c r="D84756" s="200"/>
    </row>
    <row r="84757" spans="4:4">
      <c r="D84757" s="200"/>
    </row>
    <row r="84758" spans="4:4">
      <c r="D84758" s="200"/>
    </row>
    <row r="84759" spans="4:4">
      <c r="D84759" s="200"/>
    </row>
    <row r="84760" spans="4:4">
      <c r="D84760" s="200"/>
    </row>
    <row r="84761" spans="4:4">
      <c r="D84761" s="200"/>
    </row>
    <row r="84762" spans="4:4">
      <c r="D84762" s="200"/>
    </row>
    <row r="84763" spans="4:4">
      <c r="D84763" s="200"/>
    </row>
    <row r="84764" spans="4:4">
      <c r="D84764" s="200"/>
    </row>
    <row r="84765" spans="4:4">
      <c r="D84765" s="200"/>
    </row>
    <row r="84766" spans="4:4">
      <c r="D84766" s="200"/>
    </row>
    <row r="84767" spans="4:4">
      <c r="D84767" s="200"/>
    </row>
    <row r="84768" spans="4:4">
      <c r="D84768" s="200"/>
    </row>
    <row r="84769" spans="4:4">
      <c r="D84769" s="200"/>
    </row>
    <row r="84770" spans="4:4">
      <c r="D84770" s="200"/>
    </row>
    <row r="84771" spans="4:4">
      <c r="D84771" s="200"/>
    </row>
    <row r="84772" spans="4:4">
      <c r="D84772" s="200"/>
    </row>
    <row r="84773" spans="4:4">
      <c r="D84773" s="200"/>
    </row>
    <row r="84774" spans="4:4">
      <c r="D84774" s="200"/>
    </row>
    <row r="84775" spans="4:4">
      <c r="D84775" s="200"/>
    </row>
    <row r="84776" spans="4:4">
      <c r="D84776" s="200"/>
    </row>
    <row r="84777" spans="4:4">
      <c r="D84777" s="200"/>
    </row>
    <row r="84778" spans="4:4">
      <c r="D84778" s="200"/>
    </row>
    <row r="84779" spans="4:4">
      <c r="D84779" s="200"/>
    </row>
    <row r="84780" spans="4:4">
      <c r="D84780" s="200"/>
    </row>
    <row r="84781" spans="4:4">
      <c r="D84781" s="200"/>
    </row>
    <row r="84782" spans="4:4">
      <c r="D84782" s="200"/>
    </row>
    <row r="84783" spans="4:4">
      <c r="D84783" s="200"/>
    </row>
    <row r="84784" spans="4:4">
      <c r="D84784" s="200"/>
    </row>
    <row r="84785" spans="4:4">
      <c r="D84785" s="200"/>
    </row>
    <row r="84786" spans="4:4">
      <c r="D84786" s="200"/>
    </row>
    <row r="84787" spans="4:4">
      <c r="D84787" s="200"/>
    </row>
    <row r="84788" spans="4:4">
      <c r="D84788" s="200"/>
    </row>
    <row r="84789" spans="4:4">
      <c r="D84789" s="200"/>
    </row>
    <row r="84790" spans="4:4">
      <c r="D84790" s="200"/>
    </row>
    <row r="84791" spans="4:4">
      <c r="D84791" s="200"/>
    </row>
    <row r="84792" spans="4:4">
      <c r="D84792" s="200"/>
    </row>
    <row r="84793" spans="4:4">
      <c r="D84793" s="200"/>
    </row>
    <row r="84794" spans="4:4">
      <c r="D84794" s="200"/>
    </row>
    <row r="84795" spans="4:4">
      <c r="D84795" s="200"/>
    </row>
    <row r="84796" spans="4:4">
      <c r="D84796" s="200"/>
    </row>
    <row r="84797" spans="4:4">
      <c r="D84797" s="200"/>
    </row>
    <row r="84798" spans="4:4">
      <c r="D84798" s="200"/>
    </row>
    <row r="84799" spans="4:4">
      <c r="D84799" s="200"/>
    </row>
    <row r="84800" spans="4:4">
      <c r="D84800" s="200"/>
    </row>
    <row r="84801" spans="4:4">
      <c r="D84801" s="200"/>
    </row>
    <row r="84802" spans="4:4">
      <c r="D84802" s="200"/>
    </row>
    <row r="84803" spans="4:4">
      <c r="D84803" s="200"/>
    </row>
    <row r="84804" spans="4:4">
      <c r="D84804" s="200"/>
    </row>
    <row r="84805" spans="4:4">
      <c r="D84805" s="200"/>
    </row>
    <row r="84806" spans="4:4">
      <c r="D84806" s="200"/>
    </row>
    <row r="84807" spans="4:4">
      <c r="D84807" s="200"/>
    </row>
    <row r="84808" spans="4:4">
      <c r="D84808" s="200"/>
    </row>
    <row r="84809" spans="4:4">
      <c r="D84809" s="200"/>
    </row>
    <row r="84810" spans="4:4">
      <c r="D84810" s="200"/>
    </row>
    <row r="84811" spans="4:4">
      <c r="D84811" s="200"/>
    </row>
    <row r="84812" spans="4:4">
      <c r="D84812" s="200"/>
    </row>
    <row r="84813" spans="4:4">
      <c r="D84813" s="200"/>
    </row>
    <row r="84814" spans="4:4">
      <c r="D84814" s="200"/>
    </row>
    <row r="84815" spans="4:4">
      <c r="D84815" s="200"/>
    </row>
    <row r="84816" spans="4:4">
      <c r="D84816" s="200"/>
    </row>
    <row r="84817" spans="4:4">
      <c r="D84817" s="200"/>
    </row>
    <row r="84818" spans="4:4">
      <c r="D84818" s="200"/>
    </row>
    <row r="84819" spans="4:4">
      <c r="D84819" s="200"/>
    </row>
    <row r="84820" spans="4:4">
      <c r="D84820" s="200"/>
    </row>
    <row r="84821" spans="4:4">
      <c r="D84821" s="200"/>
    </row>
    <row r="84822" spans="4:4">
      <c r="D84822" s="200"/>
    </row>
    <row r="84823" spans="4:4">
      <c r="D84823" s="200"/>
    </row>
    <row r="84824" spans="4:4">
      <c r="D84824" s="200"/>
    </row>
    <row r="84825" spans="4:4">
      <c r="D84825" s="200"/>
    </row>
    <row r="84826" spans="4:4">
      <c r="D84826" s="200"/>
    </row>
    <row r="84827" spans="4:4">
      <c r="D84827" s="200"/>
    </row>
    <row r="84828" spans="4:4">
      <c r="D84828" s="200"/>
    </row>
    <row r="84829" spans="4:4">
      <c r="D84829" s="200"/>
    </row>
    <row r="84830" spans="4:4">
      <c r="D84830" s="200"/>
    </row>
    <row r="84831" spans="4:4">
      <c r="D84831" s="200"/>
    </row>
    <row r="84832" spans="4:4">
      <c r="D84832" s="200"/>
    </row>
    <row r="84833" spans="4:4">
      <c r="D84833" s="200"/>
    </row>
    <row r="84834" spans="4:4">
      <c r="D84834" s="200"/>
    </row>
    <row r="84835" spans="4:4">
      <c r="D84835" s="200"/>
    </row>
    <row r="84836" spans="4:4">
      <c r="D84836" s="200"/>
    </row>
    <row r="84837" spans="4:4">
      <c r="D84837" s="200"/>
    </row>
    <row r="84838" spans="4:4">
      <c r="D84838" s="200"/>
    </row>
    <row r="84839" spans="4:4">
      <c r="D84839" s="200"/>
    </row>
    <row r="84840" spans="4:4">
      <c r="D84840" s="200"/>
    </row>
    <row r="84841" spans="4:4">
      <c r="D84841" s="200"/>
    </row>
    <row r="84842" spans="4:4">
      <c r="D84842" s="200"/>
    </row>
    <row r="84843" spans="4:4">
      <c r="D84843" s="200"/>
    </row>
    <row r="84844" spans="4:4">
      <c r="D84844" s="200"/>
    </row>
    <row r="84845" spans="4:4">
      <c r="D84845" s="200"/>
    </row>
    <row r="84846" spans="4:4">
      <c r="D84846" s="200"/>
    </row>
    <row r="84847" spans="4:4">
      <c r="D84847" s="200"/>
    </row>
    <row r="84848" spans="4:4">
      <c r="D84848" s="200"/>
    </row>
    <row r="84849" spans="4:4">
      <c r="D84849" s="200"/>
    </row>
    <row r="84850" spans="4:4">
      <c r="D84850" s="200"/>
    </row>
    <row r="84851" spans="4:4">
      <c r="D84851" s="200"/>
    </row>
    <row r="84852" spans="4:4">
      <c r="D84852" s="200"/>
    </row>
    <row r="84853" spans="4:4">
      <c r="D84853" s="200"/>
    </row>
    <row r="84854" spans="4:4">
      <c r="D84854" s="200"/>
    </row>
    <row r="84855" spans="4:4">
      <c r="D84855" s="200"/>
    </row>
    <row r="84856" spans="4:4">
      <c r="D84856" s="200"/>
    </row>
    <row r="84857" spans="4:4">
      <c r="D84857" s="200"/>
    </row>
    <row r="84858" spans="4:4">
      <c r="D84858" s="200"/>
    </row>
    <row r="84859" spans="4:4">
      <c r="D84859" s="200"/>
    </row>
    <row r="84860" spans="4:4">
      <c r="D84860" s="200"/>
    </row>
    <row r="84861" spans="4:4">
      <c r="D84861" s="200"/>
    </row>
    <row r="84862" spans="4:4">
      <c r="D84862" s="200"/>
    </row>
    <row r="84863" spans="4:4">
      <c r="D84863" s="200"/>
    </row>
    <row r="84864" spans="4:4">
      <c r="D84864" s="200"/>
    </row>
    <row r="84865" spans="4:4">
      <c r="D84865" s="200"/>
    </row>
    <row r="84866" spans="4:4">
      <c r="D84866" s="200"/>
    </row>
    <row r="84867" spans="4:4">
      <c r="D84867" s="200"/>
    </row>
    <row r="84868" spans="4:4">
      <c r="D84868" s="200"/>
    </row>
    <row r="84869" spans="4:4">
      <c r="D84869" s="200"/>
    </row>
    <row r="84870" spans="4:4">
      <c r="D84870" s="200"/>
    </row>
    <row r="84871" spans="4:4">
      <c r="D84871" s="200"/>
    </row>
    <row r="84872" spans="4:4">
      <c r="D84872" s="200"/>
    </row>
    <row r="84873" spans="4:4">
      <c r="D84873" s="200"/>
    </row>
    <row r="84874" spans="4:4">
      <c r="D84874" s="200"/>
    </row>
    <row r="84875" spans="4:4">
      <c r="D84875" s="200"/>
    </row>
    <row r="84876" spans="4:4">
      <c r="D84876" s="200"/>
    </row>
    <row r="84877" spans="4:4">
      <c r="D84877" s="200"/>
    </row>
    <row r="84878" spans="4:4">
      <c r="D84878" s="200"/>
    </row>
    <row r="84879" spans="4:4">
      <c r="D84879" s="200"/>
    </row>
    <row r="84880" spans="4:4">
      <c r="D84880" s="200"/>
    </row>
    <row r="84881" spans="4:4">
      <c r="D84881" s="200"/>
    </row>
    <row r="84882" spans="4:4">
      <c r="D84882" s="200"/>
    </row>
    <row r="84883" spans="4:4">
      <c r="D84883" s="200"/>
    </row>
    <row r="84884" spans="4:4">
      <c r="D84884" s="200"/>
    </row>
    <row r="84885" spans="4:4">
      <c r="D84885" s="200"/>
    </row>
    <row r="84886" spans="4:4">
      <c r="D84886" s="200"/>
    </row>
    <row r="84887" spans="4:4">
      <c r="D84887" s="200"/>
    </row>
    <row r="84888" spans="4:4">
      <c r="D84888" s="200"/>
    </row>
    <row r="84889" spans="4:4">
      <c r="D84889" s="200"/>
    </row>
    <row r="84890" spans="4:4">
      <c r="D84890" s="200"/>
    </row>
    <row r="84891" spans="4:4">
      <c r="D84891" s="200"/>
    </row>
    <row r="84892" spans="4:4">
      <c r="D84892" s="200"/>
    </row>
    <row r="84893" spans="4:4">
      <c r="D84893" s="200"/>
    </row>
    <row r="84894" spans="4:4">
      <c r="D84894" s="200"/>
    </row>
    <row r="84895" spans="4:4">
      <c r="D84895" s="200"/>
    </row>
    <row r="84896" spans="4:4">
      <c r="D84896" s="200"/>
    </row>
    <row r="84897" spans="4:4">
      <c r="D84897" s="200"/>
    </row>
    <row r="84898" spans="4:4">
      <c r="D84898" s="200"/>
    </row>
    <row r="84899" spans="4:4">
      <c r="D84899" s="200"/>
    </row>
    <row r="84900" spans="4:4">
      <c r="D84900" s="200"/>
    </row>
    <row r="84901" spans="4:4">
      <c r="D84901" s="200"/>
    </row>
    <row r="84902" spans="4:4">
      <c r="D84902" s="200"/>
    </row>
    <row r="84903" spans="4:4">
      <c r="D84903" s="200"/>
    </row>
    <row r="84904" spans="4:4">
      <c r="D84904" s="200"/>
    </row>
    <row r="84905" spans="4:4">
      <c r="D84905" s="200"/>
    </row>
    <row r="84906" spans="4:4">
      <c r="D84906" s="200"/>
    </row>
    <row r="84907" spans="4:4">
      <c r="D84907" s="200"/>
    </row>
    <row r="84908" spans="4:4">
      <c r="D84908" s="200"/>
    </row>
    <row r="84909" spans="4:4">
      <c r="D84909" s="200"/>
    </row>
    <row r="84910" spans="4:4">
      <c r="D84910" s="200"/>
    </row>
    <row r="84911" spans="4:4">
      <c r="D84911" s="200"/>
    </row>
    <row r="84912" spans="4:4">
      <c r="D84912" s="200"/>
    </row>
    <row r="84913" spans="4:4">
      <c r="D84913" s="200"/>
    </row>
    <row r="84914" spans="4:4">
      <c r="D84914" s="200"/>
    </row>
    <row r="84915" spans="4:4">
      <c r="D84915" s="200"/>
    </row>
    <row r="84916" spans="4:4">
      <c r="D84916" s="200"/>
    </row>
    <row r="84917" spans="4:4">
      <c r="D84917" s="200"/>
    </row>
    <row r="84918" spans="4:4">
      <c r="D84918" s="200"/>
    </row>
    <row r="84919" spans="4:4">
      <c r="D84919" s="200"/>
    </row>
    <row r="84920" spans="4:4">
      <c r="D84920" s="200"/>
    </row>
    <row r="84921" spans="4:4">
      <c r="D84921" s="200"/>
    </row>
    <row r="84922" spans="4:4">
      <c r="D84922" s="200"/>
    </row>
    <row r="84923" spans="4:4">
      <c r="D84923" s="200"/>
    </row>
    <row r="84924" spans="4:4">
      <c r="D84924" s="200"/>
    </row>
    <row r="84925" spans="4:4">
      <c r="D84925" s="200"/>
    </row>
    <row r="84926" spans="4:4">
      <c r="D84926" s="200"/>
    </row>
    <row r="84927" spans="4:4">
      <c r="D84927" s="200"/>
    </row>
    <row r="84928" spans="4:4">
      <c r="D84928" s="200"/>
    </row>
    <row r="84929" spans="4:4">
      <c r="D84929" s="200"/>
    </row>
    <row r="84930" spans="4:4">
      <c r="D84930" s="200"/>
    </row>
    <row r="84931" spans="4:4">
      <c r="D84931" s="200"/>
    </row>
    <row r="84932" spans="4:4">
      <c r="D84932" s="200"/>
    </row>
    <row r="84933" spans="4:4">
      <c r="D84933" s="200"/>
    </row>
    <row r="84934" spans="4:4">
      <c r="D84934" s="200"/>
    </row>
    <row r="84935" spans="4:4">
      <c r="D84935" s="200"/>
    </row>
    <row r="84936" spans="4:4">
      <c r="D84936" s="200"/>
    </row>
    <row r="84937" spans="4:4">
      <c r="D84937" s="200"/>
    </row>
    <row r="84938" spans="4:4">
      <c r="D84938" s="200"/>
    </row>
    <row r="84939" spans="4:4">
      <c r="D84939" s="200"/>
    </row>
    <row r="84940" spans="4:4">
      <c r="D84940" s="200"/>
    </row>
    <row r="84941" spans="4:4">
      <c r="D84941" s="200"/>
    </row>
    <row r="84942" spans="4:4">
      <c r="D84942" s="200"/>
    </row>
    <row r="84943" spans="4:4">
      <c r="D84943" s="200"/>
    </row>
    <row r="84944" spans="4:4">
      <c r="D84944" s="200"/>
    </row>
    <row r="84945" spans="4:4">
      <c r="D84945" s="200"/>
    </row>
    <row r="84946" spans="4:4">
      <c r="D84946" s="200"/>
    </row>
    <row r="84947" spans="4:4">
      <c r="D84947" s="200"/>
    </row>
    <row r="84948" spans="4:4">
      <c r="D84948" s="200"/>
    </row>
    <row r="84949" spans="4:4">
      <c r="D84949" s="200"/>
    </row>
    <row r="84950" spans="4:4">
      <c r="D84950" s="200"/>
    </row>
    <row r="84951" spans="4:4">
      <c r="D84951" s="200"/>
    </row>
    <row r="84952" spans="4:4">
      <c r="D84952" s="200"/>
    </row>
    <row r="84953" spans="4:4">
      <c r="D84953" s="200"/>
    </row>
    <row r="84954" spans="4:4">
      <c r="D84954" s="200"/>
    </row>
    <row r="84955" spans="4:4">
      <c r="D84955" s="200"/>
    </row>
    <row r="84956" spans="4:4">
      <c r="D84956" s="200"/>
    </row>
    <row r="84957" spans="4:4">
      <c r="D84957" s="200"/>
    </row>
    <row r="84958" spans="4:4">
      <c r="D84958" s="200"/>
    </row>
    <row r="84959" spans="4:4">
      <c r="D84959" s="200"/>
    </row>
    <row r="84960" spans="4:4">
      <c r="D84960" s="200"/>
    </row>
    <row r="84961" spans="4:4">
      <c r="D84961" s="200"/>
    </row>
    <row r="84962" spans="4:4">
      <c r="D84962" s="200"/>
    </row>
    <row r="84963" spans="4:4">
      <c r="D84963" s="200"/>
    </row>
    <row r="84964" spans="4:4">
      <c r="D84964" s="200"/>
    </row>
    <row r="84965" spans="4:4">
      <c r="D84965" s="200"/>
    </row>
    <row r="84966" spans="4:4">
      <c r="D84966" s="200"/>
    </row>
    <row r="84967" spans="4:4">
      <c r="D84967" s="200"/>
    </row>
    <row r="84968" spans="4:4">
      <c r="D84968" s="200"/>
    </row>
    <row r="84969" spans="4:4">
      <c r="D84969" s="200"/>
    </row>
    <row r="84970" spans="4:4">
      <c r="D84970" s="200"/>
    </row>
    <row r="84971" spans="4:4">
      <c r="D84971" s="200"/>
    </row>
    <row r="84972" spans="4:4">
      <c r="D84972" s="200"/>
    </row>
    <row r="84973" spans="4:4">
      <c r="D84973" s="200"/>
    </row>
    <row r="84974" spans="4:4">
      <c r="D84974" s="200"/>
    </row>
    <row r="84975" spans="4:4">
      <c r="D84975" s="200"/>
    </row>
    <row r="84976" spans="4:4">
      <c r="D84976" s="200"/>
    </row>
    <row r="84977" spans="4:4">
      <c r="D84977" s="200"/>
    </row>
    <row r="84978" spans="4:4">
      <c r="D84978" s="200"/>
    </row>
    <row r="84979" spans="4:4">
      <c r="D84979" s="200"/>
    </row>
    <row r="84980" spans="4:4">
      <c r="D84980" s="200"/>
    </row>
    <row r="84981" spans="4:4">
      <c r="D84981" s="200"/>
    </row>
    <row r="84982" spans="4:4">
      <c r="D84982" s="200"/>
    </row>
    <row r="84983" spans="4:4">
      <c r="D84983" s="200"/>
    </row>
    <row r="84984" spans="4:4">
      <c r="D84984" s="200"/>
    </row>
    <row r="84985" spans="4:4">
      <c r="D84985" s="200"/>
    </row>
    <row r="84986" spans="4:4">
      <c r="D84986" s="200"/>
    </row>
    <row r="84987" spans="4:4">
      <c r="D84987" s="200"/>
    </row>
    <row r="84988" spans="4:4">
      <c r="D84988" s="200"/>
    </row>
    <row r="84989" spans="4:4">
      <c r="D84989" s="200"/>
    </row>
    <row r="84990" spans="4:4">
      <c r="D84990" s="200"/>
    </row>
    <row r="84991" spans="4:4">
      <c r="D84991" s="200"/>
    </row>
    <row r="84992" spans="4:4">
      <c r="D84992" s="200"/>
    </row>
    <row r="84993" spans="4:4">
      <c r="D84993" s="200"/>
    </row>
    <row r="84994" spans="4:4">
      <c r="D84994" s="200"/>
    </row>
    <row r="84995" spans="4:4">
      <c r="D84995" s="200"/>
    </row>
    <row r="84996" spans="4:4">
      <c r="D84996" s="200"/>
    </row>
    <row r="84997" spans="4:4">
      <c r="D84997" s="200"/>
    </row>
    <row r="84998" spans="4:4">
      <c r="D84998" s="200"/>
    </row>
    <row r="84999" spans="4:4">
      <c r="D84999" s="200"/>
    </row>
    <row r="85000" spans="4:4">
      <c r="D85000" s="200"/>
    </row>
    <row r="85001" spans="4:4">
      <c r="D85001" s="200"/>
    </row>
    <row r="85002" spans="4:4">
      <c r="D85002" s="200"/>
    </row>
    <row r="85003" spans="4:4">
      <c r="D85003" s="200"/>
    </row>
    <row r="85004" spans="4:4">
      <c r="D85004" s="200"/>
    </row>
    <row r="85005" spans="4:4">
      <c r="D85005" s="200"/>
    </row>
    <row r="85006" spans="4:4">
      <c r="D85006" s="200"/>
    </row>
    <row r="85007" spans="4:4">
      <c r="D85007" s="200"/>
    </row>
    <row r="85008" spans="4:4">
      <c r="D85008" s="200"/>
    </row>
    <row r="85009" spans="4:4">
      <c r="D85009" s="200"/>
    </row>
    <row r="85010" spans="4:4">
      <c r="D85010" s="200"/>
    </row>
    <row r="85011" spans="4:4">
      <c r="D85011" s="200"/>
    </row>
    <row r="85012" spans="4:4">
      <c r="D85012" s="200"/>
    </row>
    <row r="85013" spans="4:4">
      <c r="D85013" s="200"/>
    </row>
    <row r="85014" spans="4:4">
      <c r="D85014" s="200"/>
    </row>
    <row r="85015" spans="4:4">
      <c r="D85015" s="200"/>
    </row>
    <row r="85016" spans="4:4">
      <c r="D85016" s="200"/>
    </row>
    <row r="85017" spans="4:4">
      <c r="D85017" s="200"/>
    </row>
    <row r="85018" spans="4:4">
      <c r="D85018" s="200"/>
    </row>
    <row r="85019" spans="4:4">
      <c r="D85019" s="200"/>
    </row>
    <row r="85020" spans="4:4">
      <c r="D85020" s="200"/>
    </row>
    <row r="85021" spans="4:4">
      <c r="D85021" s="200"/>
    </row>
    <row r="85022" spans="4:4">
      <c r="D85022" s="200"/>
    </row>
    <row r="85023" spans="4:4">
      <c r="D85023" s="200"/>
    </row>
    <row r="85024" spans="4:4">
      <c r="D85024" s="200"/>
    </row>
    <row r="85025" spans="4:4">
      <c r="D85025" s="200"/>
    </row>
    <row r="85026" spans="4:4">
      <c r="D85026" s="200"/>
    </row>
    <row r="85027" spans="4:4">
      <c r="D85027" s="200"/>
    </row>
    <row r="85028" spans="4:4">
      <c r="D85028" s="200"/>
    </row>
    <row r="85029" spans="4:4">
      <c r="D85029" s="200"/>
    </row>
    <row r="85030" spans="4:4">
      <c r="D85030" s="200"/>
    </row>
    <row r="85031" spans="4:4">
      <c r="D85031" s="200"/>
    </row>
    <row r="85032" spans="4:4">
      <c r="D85032" s="200"/>
    </row>
    <row r="85033" spans="4:4">
      <c r="D85033" s="200"/>
    </row>
    <row r="85034" spans="4:4">
      <c r="D85034" s="200"/>
    </row>
    <row r="85035" spans="4:4">
      <c r="D85035" s="200"/>
    </row>
    <row r="85036" spans="4:4">
      <c r="D85036" s="200"/>
    </row>
    <row r="85037" spans="4:4">
      <c r="D85037" s="200"/>
    </row>
    <row r="85038" spans="4:4">
      <c r="D85038" s="200"/>
    </row>
    <row r="85039" spans="4:4">
      <c r="D85039" s="200"/>
    </row>
    <row r="85040" spans="4:4">
      <c r="D85040" s="200"/>
    </row>
    <row r="85041" spans="4:4">
      <c r="D85041" s="200"/>
    </row>
    <row r="85042" spans="4:4">
      <c r="D85042" s="200"/>
    </row>
    <row r="85043" spans="4:4">
      <c r="D85043" s="200"/>
    </row>
    <row r="85044" spans="4:4">
      <c r="D85044" s="200"/>
    </row>
    <row r="85045" spans="4:4">
      <c r="D85045" s="200"/>
    </row>
    <row r="85046" spans="4:4">
      <c r="D85046" s="200"/>
    </row>
    <row r="85047" spans="4:4">
      <c r="D85047" s="200"/>
    </row>
    <row r="85048" spans="4:4">
      <c r="D85048" s="200"/>
    </row>
    <row r="85049" spans="4:4">
      <c r="D85049" s="200"/>
    </row>
    <row r="85050" spans="4:4">
      <c r="D85050" s="200"/>
    </row>
    <row r="85051" spans="4:4">
      <c r="D85051" s="200"/>
    </row>
    <row r="85052" spans="4:4">
      <c r="D85052" s="200"/>
    </row>
    <row r="85053" spans="4:4">
      <c r="D85053" s="200"/>
    </row>
    <row r="85054" spans="4:4">
      <c r="D85054" s="200"/>
    </row>
    <row r="85055" spans="4:4">
      <c r="D85055" s="200"/>
    </row>
    <row r="85056" spans="4:4">
      <c r="D85056" s="200"/>
    </row>
    <row r="85057" spans="4:4">
      <c r="D85057" s="200"/>
    </row>
    <row r="85058" spans="4:4">
      <c r="D85058" s="200"/>
    </row>
    <row r="85059" spans="4:4">
      <c r="D85059" s="200"/>
    </row>
    <row r="85060" spans="4:4">
      <c r="D85060" s="200"/>
    </row>
    <row r="85061" spans="4:4">
      <c r="D85061" s="200"/>
    </row>
    <row r="85062" spans="4:4">
      <c r="D85062" s="200"/>
    </row>
    <row r="85063" spans="4:4">
      <c r="D85063" s="200"/>
    </row>
    <row r="85064" spans="4:4">
      <c r="D85064" s="200"/>
    </row>
    <row r="85065" spans="4:4">
      <c r="D85065" s="200"/>
    </row>
    <row r="85066" spans="4:4">
      <c r="D85066" s="200"/>
    </row>
    <row r="85067" spans="4:4">
      <c r="D85067" s="200"/>
    </row>
    <row r="85068" spans="4:4">
      <c r="D85068" s="200"/>
    </row>
    <row r="85069" spans="4:4">
      <c r="D85069" s="200"/>
    </row>
    <row r="85070" spans="4:4">
      <c r="D85070" s="200"/>
    </row>
    <row r="85071" spans="4:4">
      <c r="D85071" s="200"/>
    </row>
    <row r="85072" spans="4:4">
      <c r="D85072" s="200"/>
    </row>
    <row r="85073" spans="4:4">
      <c r="D85073" s="200"/>
    </row>
    <row r="85074" spans="4:4">
      <c r="D85074" s="200"/>
    </row>
    <row r="85075" spans="4:4">
      <c r="D85075" s="200"/>
    </row>
    <row r="85076" spans="4:4">
      <c r="D85076" s="200"/>
    </row>
    <row r="85077" spans="4:4">
      <c r="D85077" s="200"/>
    </row>
    <row r="85078" spans="4:4">
      <c r="D85078" s="200"/>
    </row>
    <row r="85079" spans="4:4">
      <c r="D85079" s="200"/>
    </row>
    <row r="85080" spans="4:4">
      <c r="D85080" s="200"/>
    </row>
    <row r="85081" spans="4:4">
      <c r="D85081" s="200"/>
    </row>
    <row r="85082" spans="4:4">
      <c r="D85082" s="200"/>
    </row>
    <row r="85083" spans="4:4">
      <c r="D85083" s="200"/>
    </row>
    <row r="85084" spans="4:4">
      <c r="D85084" s="200"/>
    </row>
    <row r="85085" spans="4:4">
      <c r="D85085" s="200"/>
    </row>
    <row r="85086" spans="4:4">
      <c r="D85086" s="200"/>
    </row>
    <row r="85087" spans="4:4">
      <c r="D85087" s="200"/>
    </row>
    <row r="85088" spans="4:4">
      <c r="D85088" s="200"/>
    </row>
    <row r="85089" spans="4:4">
      <c r="D85089" s="200"/>
    </row>
    <row r="85090" spans="4:4">
      <c r="D85090" s="200"/>
    </row>
    <row r="85091" spans="4:4">
      <c r="D85091" s="200"/>
    </row>
    <row r="85092" spans="4:4">
      <c r="D85092" s="200"/>
    </row>
    <row r="85093" spans="4:4">
      <c r="D85093" s="200"/>
    </row>
    <row r="85094" spans="4:4">
      <c r="D85094" s="200"/>
    </row>
    <row r="85095" spans="4:4">
      <c r="D85095" s="200"/>
    </row>
    <row r="85096" spans="4:4">
      <c r="D85096" s="200"/>
    </row>
    <row r="85097" spans="4:4">
      <c r="D85097" s="200"/>
    </row>
    <row r="85098" spans="4:4">
      <c r="D85098" s="200"/>
    </row>
    <row r="85099" spans="4:4">
      <c r="D85099" s="200"/>
    </row>
    <row r="85100" spans="4:4">
      <c r="D85100" s="200"/>
    </row>
    <row r="85101" spans="4:4">
      <c r="D85101" s="200"/>
    </row>
    <row r="85102" spans="4:4">
      <c r="D85102" s="200"/>
    </row>
    <row r="85103" spans="4:4">
      <c r="D85103" s="200"/>
    </row>
    <row r="85104" spans="4:4">
      <c r="D85104" s="200"/>
    </row>
    <row r="85105" spans="4:4">
      <c r="D85105" s="200"/>
    </row>
    <row r="85106" spans="4:4">
      <c r="D85106" s="200"/>
    </row>
    <row r="85107" spans="4:4">
      <c r="D85107" s="200"/>
    </row>
    <row r="85108" spans="4:4">
      <c r="D85108" s="200"/>
    </row>
    <row r="85109" spans="4:4">
      <c r="D85109" s="200"/>
    </row>
    <row r="85110" spans="4:4">
      <c r="D85110" s="200"/>
    </row>
    <row r="85111" spans="4:4">
      <c r="D85111" s="200"/>
    </row>
    <row r="85112" spans="4:4">
      <c r="D85112" s="200"/>
    </row>
    <row r="85113" spans="4:4">
      <c r="D85113" s="200"/>
    </row>
    <row r="85114" spans="4:4">
      <c r="D85114" s="200"/>
    </row>
    <row r="85115" spans="4:4">
      <c r="D85115" s="200"/>
    </row>
    <row r="85116" spans="4:4">
      <c r="D85116" s="200"/>
    </row>
    <row r="85117" spans="4:4">
      <c r="D85117" s="200"/>
    </row>
    <row r="85118" spans="4:4">
      <c r="D85118" s="200"/>
    </row>
    <row r="85119" spans="4:4">
      <c r="D85119" s="200"/>
    </row>
    <row r="85120" spans="4:4">
      <c r="D85120" s="200"/>
    </row>
    <row r="85121" spans="4:4">
      <c r="D85121" s="200"/>
    </row>
    <row r="85122" spans="4:4">
      <c r="D85122" s="200"/>
    </row>
    <row r="85123" spans="4:4">
      <c r="D85123" s="200"/>
    </row>
    <row r="85124" spans="4:4">
      <c r="D85124" s="200"/>
    </row>
    <row r="85125" spans="4:4">
      <c r="D85125" s="200"/>
    </row>
    <row r="85126" spans="4:4">
      <c r="D85126" s="200"/>
    </row>
    <row r="85127" spans="4:4">
      <c r="D85127" s="200"/>
    </row>
    <row r="85128" spans="4:4">
      <c r="D85128" s="200"/>
    </row>
    <row r="85129" spans="4:4">
      <c r="D85129" s="200"/>
    </row>
    <row r="85130" spans="4:4">
      <c r="D85130" s="200"/>
    </row>
    <row r="85131" spans="4:4">
      <c r="D85131" s="200"/>
    </row>
    <row r="85132" spans="4:4">
      <c r="D85132" s="200"/>
    </row>
    <row r="85133" spans="4:4">
      <c r="D85133" s="200"/>
    </row>
    <row r="85134" spans="4:4">
      <c r="D85134" s="200"/>
    </row>
    <row r="85135" spans="4:4">
      <c r="D85135" s="200"/>
    </row>
    <row r="85136" spans="4:4">
      <c r="D85136" s="200"/>
    </row>
    <row r="85137" spans="4:4">
      <c r="D85137" s="200"/>
    </row>
    <row r="85138" spans="4:4">
      <c r="D85138" s="200"/>
    </row>
    <row r="85139" spans="4:4">
      <c r="D85139" s="200"/>
    </row>
    <row r="85140" spans="4:4">
      <c r="D85140" s="200"/>
    </row>
    <row r="85141" spans="4:4">
      <c r="D85141" s="200"/>
    </row>
    <row r="85142" spans="4:4">
      <c r="D85142" s="200"/>
    </row>
    <row r="85143" spans="4:4">
      <c r="D85143" s="200"/>
    </row>
    <row r="85144" spans="4:4">
      <c r="D85144" s="200"/>
    </row>
    <row r="85145" spans="4:4">
      <c r="D85145" s="200"/>
    </row>
    <row r="85146" spans="4:4">
      <c r="D85146" s="200"/>
    </row>
    <row r="85147" spans="4:4">
      <c r="D85147" s="200"/>
    </row>
    <row r="85148" spans="4:4">
      <c r="D85148" s="200"/>
    </row>
    <row r="85149" spans="4:4">
      <c r="D85149" s="200"/>
    </row>
    <row r="85150" spans="4:4">
      <c r="D85150" s="200"/>
    </row>
    <row r="85151" spans="4:4">
      <c r="D85151" s="200"/>
    </row>
    <row r="85152" spans="4:4">
      <c r="D85152" s="200"/>
    </row>
    <row r="85153" spans="4:4">
      <c r="D85153" s="200"/>
    </row>
    <row r="85154" spans="4:4">
      <c r="D85154" s="200"/>
    </row>
    <row r="85155" spans="4:4">
      <c r="D85155" s="200"/>
    </row>
    <row r="85156" spans="4:4">
      <c r="D85156" s="200"/>
    </row>
    <row r="85157" spans="4:4">
      <c r="D85157" s="200"/>
    </row>
    <row r="85158" spans="4:4">
      <c r="D85158" s="200"/>
    </row>
    <row r="85159" spans="4:4">
      <c r="D85159" s="200"/>
    </row>
    <row r="85160" spans="4:4">
      <c r="D85160" s="200"/>
    </row>
    <row r="85161" spans="4:4">
      <c r="D85161" s="200"/>
    </row>
    <row r="85162" spans="4:4">
      <c r="D85162" s="200"/>
    </row>
    <row r="85163" spans="4:4">
      <c r="D85163" s="200"/>
    </row>
    <row r="85164" spans="4:4">
      <c r="D85164" s="200"/>
    </row>
    <row r="85165" spans="4:4">
      <c r="D85165" s="200"/>
    </row>
    <row r="85166" spans="4:4">
      <c r="D85166" s="200"/>
    </row>
    <row r="85167" spans="4:4">
      <c r="D85167" s="200"/>
    </row>
    <row r="85168" spans="4:4">
      <c r="D85168" s="200"/>
    </row>
    <row r="85169" spans="4:4">
      <c r="D85169" s="200"/>
    </row>
    <row r="85170" spans="4:4">
      <c r="D85170" s="200"/>
    </row>
    <row r="85171" spans="4:4">
      <c r="D85171" s="200"/>
    </row>
    <row r="85172" spans="4:4">
      <c r="D85172" s="200"/>
    </row>
    <row r="85173" spans="4:4">
      <c r="D85173" s="200"/>
    </row>
    <row r="85174" spans="4:4">
      <c r="D85174" s="200"/>
    </row>
    <row r="85175" spans="4:4">
      <c r="D85175" s="200"/>
    </row>
    <row r="85176" spans="4:4">
      <c r="D85176" s="200"/>
    </row>
    <row r="85177" spans="4:4">
      <c r="D85177" s="200"/>
    </row>
    <row r="85178" spans="4:4">
      <c r="D85178" s="200"/>
    </row>
    <row r="85179" spans="4:4">
      <c r="D85179" s="200"/>
    </row>
    <row r="85180" spans="4:4">
      <c r="D85180" s="200"/>
    </row>
    <row r="85181" spans="4:4">
      <c r="D85181" s="200"/>
    </row>
    <row r="85182" spans="4:4">
      <c r="D85182" s="200"/>
    </row>
    <row r="85183" spans="4:4">
      <c r="D85183" s="200"/>
    </row>
    <row r="85184" spans="4:4">
      <c r="D85184" s="200"/>
    </row>
    <row r="85185" spans="4:4">
      <c r="D85185" s="200"/>
    </row>
    <row r="85186" spans="4:4">
      <c r="D85186" s="200"/>
    </row>
    <row r="85187" spans="4:4">
      <c r="D85187" s="200"/>
    </row>
    <row r="85188" spans="4:4">
      <c r="D85188" s="200"/>
    </row>
    <row r="85189" spans="4:4">
      <c r="D85189" s="200"/>
    </row>
    <row r="85190" spans="4:4">
      <c r="D85190" s="200"/>
    </row>
    <row r="85191" spans="4:4">
      <c r="D85191" s="200"/>
    </row>
    <row r="85192" spans="4:4">
      <c r="D85192" s="200"/>
    </row>
    <row r="85193" spans="4:4">
      <c r="D85193" s="200"/>
    </row>
    <row r="85194" spans="4:4">
      <c r="D85194" s="200"/>
    </row>
    <row r="85195" spans="4:4">
      <c r="D85195" s="200"/>
    </row>
    <row r="85196" spans="4:4">
      <c r="D85196" s="200"/>
    </row>
    <row r="85197" spans="4:4">
      <c r="D85197" s="200"/>
    </row>
    <row r="85198" spans="4:4">
      <c r="D85198" s="200"/>
    </row>
    <row r="85199" spans="4:4">
      <c r="D85199" s="200"/>
    </row>
    <row r="85200" spans="4:4">
      <c r="D85200" s="200"/>
    </row>
    <row r="85201" spans="4:4">
      <c r="D85201" s="200"/>
    </row>
    <row r="85202" spans="4:4">
      <c r="D85202" s="200"/>
    </row>
    <row r="85203" spans="4:4">
      <c r="D85203" s="200"/>
    </row>
    <row r="85204" spans="4:4">
      <c r="D85204" s="200"/>
    </row>
    <row r="85205" spans="4:4">
      <c r="D85205" s="200"/>
    </row>
    <row r="85206" spans="4:4">
      <c r="D85206" s="200"/>
    </row>
    <row r="85207" spans="4:4">
      <c r="D85207" s="200"/>
    </row>
    <row r="85208" spans="4:4">
      <c r="D85208" s="200"/>
    </row>
    <row r="85209" spans="4:4">
      <c r="D85209" s="200"/>
    </row>
    <row r="85210" spans="4:4">
      <c r="D85210" s="200"/>
    </row>
    <row r="85211" spans="4:4">
      <c r="D85211" s="200"/>
    </row>
    <row r="85212" spans="4:4">
      <c r="D85212" s="200"/>
    </row>
    <row r="85213" spans="4:4">
      <c r="D85213" s="200"/>
    </row>
    <row r="85214" spans="4:4">
      <c r="D85214" s="200"/>
    </row>
    <row r="85215" spans="4:4">
      <c r="D85215" s="200"/>
    </row>
    <row r="85216" spans="4:4">
      <c r="D85216" s="200"/>
    </row>
    <row r="85217" spans="4:4">
      <c r="D85217" s="200"/>
    </row>
    <row r="85218" spans="4:4">
      <c r="D85218" s="200"/>
    </row>
    <row r="85219" spans="4:4">
      <c r="D85219" s="200"/>
    </row>
    <row r="85220" spans="4:4">
      <c r="D85220" s="200"/>
    </row>
    <row r="85221" spans="4:4">
      <c r="D85221" s="200"/>
    </row>
    <row r="85222" spans="4:4">
      <c r="D85222" s="200"/>
    </row>
    <row r="85223" spans="4:4">
      <c r="D85223" s="200"/>
    </row>
    <row r="85224" spans="4:4">
      <c r="D85224" s="200"/>
    </row>
    <row r="85225" spans="4:4">
      <c r="D85225" s="200"/>
    </row>
    <row r="85226" spans="4:4">
      <c r="D85226" s="200"/>
    </row>
    <row r="85227" spans="4:4">
      <c r="D85227" s="200"/>
    </row>
    <row r="85228" spans="4:4">
      <c r="D85228" s="200"/>
    </row>
    <row r="85229" spans="4:4">
      <c r="D85229" s="200"/>
    </row>
    <row r="85230" spans="4:4">
      <c r="D85230" s="200"/>
    </row>
    <row r="85231" spans="4:4">
      <c r="D85231" s="200"/>
    </row>
    <row r="85232" spans="4:4">
      <c r="D85232" s="200"/>
    </row>
    <row r="85233" spans="4:4">
      <c r="D85233" s="200"/>
    </row>
    <row r="85234" spans="4:4">
      <c r="D85234" s="200"/>
    </row>
    <row r="85235" spans="4:4">
      <c r="D85235" s="200"/>
    </row>
    <row r="85236" spans="4:4">
      <c r="D85236" s="200"/>
    </row>
    <row r="85237" spans="4:4">
      <c r="D85237" s="200"/>
    </row>
    <row r="85238" spans="4:4">
      <c r="D85238" s="200"/>
    </row>
    <row r="85239" spans="4:4">
      <c r="D85239" s="200"/>
    </row>
    <row r="85240" spans="4:4">
      <c r="D85240" s="200"/>
    </row>
    <row r="85241" spans="4:4">
      <c r="D85241" s="200"/>
    </row>
    <row r="85242" spans="4:4">
      <c r="D85242" s="200"/>
    </row>
    <row r="85243" spans="4:4">
      <c r="D85243" s="200"/>
    </row>
    <row r="85244" spans="4:4">
      <c r="D85244" s="200"/>
    </row>
    <row r="85245" spans="4:4">
      <c r="D85245" s="200"/>
    </row>
    <row r="85246" spans="4:4">
      <c r="D85246" s="200"/>
    </row>
    <row r="85247" spans="4:4">
      <c r="D85247" s="200"/>
    </row>
    <row r="85248" spans="4:4">
      <c r="D85248" s="200"/>
    </row>
    <row r="85249" spans="4:4">
      <c r="D85249" s="200"/>
    </row>
    <row r="85250" spans="4:4">
      <c r="D85250" s="200"/>
    </row>
    <row r="85251" spans="4:4">
      <c r="D85251" s="200"/>
    </row>
    <row r="85252" spans="4:4">
      <c r="D85252" s="200"/>
    </row>
    <row r="85253" spans="4:4">
      <c r="D85253" s="200"/>
    </row>
    <row r="85254" spans="4:4">
      <c r="D85254" s="200"/>
    </row>
    <row r="85255" spans="4:4">
      <c r="D85255" s="200"/>
    </row>
    <row r="85256" spans="4:4">
      <c r="D85256" s="200"/>
    </row>
    <row r="85257" spans="4:4">
      <c r="D85257" s="200"/>
    </row>
    <row r="85258" spans="4:4">
      <c r="D85258" s="200"/>
    </row>
    <row r="85259" spans="4:4">
      <c r="D85259" s="200"/>
    </row>
    <row r="85260" spans="4:4">
      <c r="D85260" s="200"/>
    </row>
    <row r="85261" spans="4:4">
      <c r="D85261" s="200"/>
    </row>
    <row r="85262" spans="4:4">
      <c r="D85262" s="200"/>
    </row>
    <row r="85263" spans="4:4">
      <c r="D85263" s="200"/>
    </row>
    <row r="85264" spans="4:4">
      <c r="D85264" s="200"/>
    </row>
    <row r="85265" spans="4:4">
      <c r="D85265" s="200"/>
    </row>
    <row r="85266" spans="4:4">
      <c r="D85266" s="200"/>
    </row>
    <row r="85267" spans="4:4">
      <c r="D85267" s="200"/>
    </row>
    <row r="85268" spans="4:4">
      <c r="D85268" s="200"/>
    </row>
    <row r="85269" spans="4:4">
      <c r="D85269" s="200"/>
    </row>
    <row r="85270" spans="4:4">
      <c r="D85270" s="200"/>
    </row>
    <row r="85271" spans="4:4">
      <c r="D85271" s="200"/>
    </row>
    <row r="85272" spans="4:4">
      <c r="D85272" s="200"/>
    </row>
    <row r="85273" spans="4:4">
      <c r="D85273" s="200"/>
    </row>
    <row r="85274" spans="4:4">
      <c r="D85274" s="200"/>
    </row>
    <row r="85275" spans="4:4">
      <c r="D85275" s="200"/>
    </row>
    <row r="85276" spans="4:4">
      <c r="D85276" s="200"/>
    </row>
    <row r="85277" spans="4:4">
      <c r="D85277" s="200"/>
    </row>
    <row r="85278" spans="4:4">
      <c r="D85278" s="200"/>
    </row>
    <row r="85279" spans="4:4">
      <c r="D85279" s="200"/>
    </row>
    <row r="85280" spans="4:4">
      <c r="D85280" s="200"/>
    </row>
    <row r="85281" spans="4:4">
      <c r="D85281" s="200"/>
    </row>
    <row r="85282" spans="4:4">
      <c r="D85282" s="200"/>
    </row>
    <row r="85283" spans="4:4">
      <c r="D85283" s="200"/>
    </row>
    <row r="85284" spans="4:4">
      <c r="D85284" s="200"/>
    </row>
    <row r="85285" spans="4:4">
      <c r="D85285" s="200"/>
    </row>
    <row r="85286" spans="4:4">
      <c r="D85286" s="200"/>
    </row>
    <row r="85287" spans="4:4">
      <c r="D85287" s="200"/>
    </row>
    <row r="85288" spans="4:4">
      <c r="D85288" s="200"/>
    </row>
    <row r="85289" spans="4:4">
      <c r="D85289" s="200"/>
    </row>
    <row r="85290" spans="4:4">
      <c r="D85290" s="200"/>
    </row>
    <row r="85291" spans="4:4">
      <c r="D85291" s="200"/>
    </row>
    <row r="85292" spans="4:4">
      <c r="D85292" s="200"/>
    </row>
    <row r="85293" spans="4:4">
      <c r="D85293" s="200"/>
    </row>
    <row r="85294" spans="4:4">
      <c r="D85294" s="200"/>
    </row>
    <row r="85295" spans="4:4">
      <c r="D85295" s="200"/>
    </row>
    <row r="85296" spans="4:4">
      <c r="D85296" s="200"/>
    </row>
    <row r="85297" spans="4:4">
      <c r="D85297" s="200"/>
    </row>
    <row r="85298" spans="4:4">
      <c r="D85298" s="200"/>
    </row>
    <row r="85299" spans="4:4">
      <c r="D85299" s="200"/>
    </row>
    <row r="85300" spans="4:4">
      <c r="D85300" s="200"/>
    </row>
    <row r="85301" spans="4:4">
      <c r="D85301" s="200"/>
    </row>
    <row r="85302" spans="4:4">
      <c r="D85302" s="200"/>
    </row>
    <row r="85303" spans="4:4">
      <c r="D85303" s="200"/>
    </row>
    <row r="85304" spans="4:4">
      <c r="D85304" s="200"/>
    </row>
    <row r="85305" spans="4:4">
      <c r="D85305" s="200"/>
    </row>
    <row r="85306" spans="4:4">
      <c r="D85306" s="200"/>
    </row>
    <row r="85307" spans="4:4">
      <c r="D85307" s="200"/>
    </row>
    <row r="85308" spans="4:4">
      <c r="D85308" s="200"/>
    </row>
    <row r="85309" spans="4:4">
      <c r="D85309" s="200"/>
    </row>
    <row r="85310" spans="4:4">
      <c r="D85310" s="200"/>
    </row>
    <row r="85311" spans="4:4">
      <c r="D85311" s="200"/>
    </row>
    <row r="85312" spans="4:4">
      <c r="D85312" s="200"/>
    </row>
    <row r="85313" spans="4:4">
      <c r="D85313" s="200"/>
    </row>
    <row r="85314" spans="4:4">
      <c r="D85314" s="200"/>
    </row>
    <row r="85315" spans="4:4">
      <c r="D85315" s="200"/>
    </row>
    <row r="85316" spans="4:4">
      <c r="D85316" s="200"/>
    </row>
    <row r="85317" spans="4:4">
      <c r="D85317" s="200"/>
    </row>
    <row r="85318" spans="4:4">
      <c r="D85318" s="200"/>
    </row>
    <row r="85319" spans="4:4">
      <c r="D85319" s="200"/>
    </row>
    <row r="85320" spans="4:4">
      <c r="D85320" s="200"/>
    </row>
    <row r="85321" spans="4:4">
      <c r="D85321" s="200"/>
    </row>
    <row r="85322" spans="4:4">
      <c r="D85322" s="200"/>
    </row>
    <row r="85323" spans="4:4">
      <c r="D85323" s="200"/>
    </row>
    <row r="85324" spans="4:4">
      <c r="D85324" s="200"/>
    </row>
    <row r="85325" spans="4:4">
      <c r="D85325" s="200"/>
    </row>
    <row r="85326" spans="4:4">
      <c r="D85326" s="200"/>
    </row>
    <row r="85327" spans="4:4">
      <c r="D85327" s="200"/>
    </row>
    <row r="85328" spans="4:4">
      <c r="D85328" s="200"/>
    </row>
    <row r="85329" spans="4:4">
      <c r="D85329" s="200"/>
    </row>
    <row r="85330" spans="4:4">
      <c r="D85330" s="200"/>
    </row>
    <row r="85331" spans="4:4">
      <c r="D85331" s="200"/>
    </row>
    <row r="85332" spans="4:4">
      <c r="D85332" s="200"/>
    </row>
    <row r="85333" spans="4:4">
      <c r="D85333" s="200"/>
    </row>
    <row r="85334" spans="4:4">
      <c r="D85334" s="200"/>
    </row>
    <row r="85335" spans="4:4">
      <c r="D85335" s="200"/>
    </row>
    <row r="85336" spans="4:4">
      <c r="D85336" s="200"/>
    </row>
    <row r="85337" spans="4:4">
      <c r="D85337" s="200"/>
    </row>
    <row r="85338" spans="4:4">
      <c r="D85338" s="200"/>
    </row>
    <row r="85339" spans="4:4">
      <c r="D85339" s="200"/>
    </row>
    <row r="85340" spans="4:4">
      <c r="D85340" s="200"/>
    </row>
    <row r="85341" spans="4:4">
      <c r="D85341" s="200"/>
    </row>
    <row r="85342" spans="4:4">
      <c r="D85342" s="200"/>
    </row>
    <row r="85343" spans="4:4">
      <c r="D85343" s="200"/>
    </row>
    <row r="85344" spans="4:4">
      <c r="D85344" s="200"/>
    </row>
    <row r="85345" spans="4:4">
      <c r="D85345" s="200"/>
    </row>
    <row r="85346" spans="4:4">
      <c r="D85346" s="200"/>
    </row>
    <row r="85347" spans="4:4">
      <c r="D85347" s="200"/>
    </row>
    <row r="85348" spans="4:4">
      <c r="D85348" s="200"/>
    </row>
    <row r="85349" spans="4:4">
      <c r="D85349" s="200"/>
    </row>
    <row r="85350" spans="4:4">
      <c r="D85350" s="200"/>
    </row>
    <row r="85351" spans="4:4">
      <c r="D85351" s="200"/>
    </row>
    <row r="85352" spans="4:4">
      <c r="D85352" s="200"/>
    </row>
    <row r="85353" spans="4:4">
      <c r="D85353" s="200"/>
    </row>
    <row r="85354" spans="4:4">
      <c r="D85354" s="200"/>
    </row>
    <row r="85355" spans="4:4">
      <c r="D85355" s="200"/>
    </row>
    <row r="85356" spans="4:4">
      <c r="D85356" s="200"/>
    </row>
    <row r="85357" spans="4:4">
      <c r="D85357" s="200"/>
    </row>
    <row r="85358" spans="4:4">
      <c r="D85358" s="200"/>
    </row>
    <row r="85359" spans="4:4">
      <c r="D85359" s="200"/>
    </row>
    <row r="85360" spans="4:4">
      <c r="D85360" s="200"/>
    </row>
    <row r="85361" spans="4:4">
      <c r="D85361" s="200"/>
    </row>
    <row r="85362" spans="4:4">
      <c r="D85362" s="200"/>
    </row>
    <row r="85363" spans="4:4">
      <c r="D85363" s="200"/>
    </row>
    <row r="85364" spans="4:4">
      <c r="D85364" s="200"/>
    </row>
    <row r="85365" spans="4:4">
      <c r="D85365" s="200"/>
    </row>
    <row r="85366" spans="4:4">
      <c r="D85366" s="200"/>
    </row>
    <row r="85367" spans="4:4">
      <c r="D85367" s="200"/>
    </row>
    <row r="85368" spans="4:4">
      <c r="D85368" s="200"/>
    </row>
    <row r="85369" spans="4:4">
      <c r="D85369" s="200"/>
    </row>
    <row r="85370" spans="4:4">
      <c r="D85370" s="200"/>
    </row>
    <row r="85371" spans="4:4">
      <c r="D85371" s="200"/>
    </row>
    <row r="85372" spans="4:4">
      <c r="D85372" s="200"/>
    </row>
    <row r="85373" spans="4:4">
      <c r="D85373" s="200"/>
    </row>
    <row r="85374" spans="4:4">
      <c r="D85374" s="200"/>
    </row>
    <row r="85375" spans="4:4">
      <c r="D85375" s="200"/>
    </row>
    <row r="85376" spans="4:4">
      <c r="D85376" s="200"/>
    </row>
    <row r="85377" spans="4:4">
      <c r="D85377" s="200"/>
    </row>
    <row r="85378" spans="4:4">
      <c r="D85378" s="200"/>
    </row>
    <row r="85379" spans="4:4">
      <c r="D85379" s="200"/>
    </row>
    <row r="85380" spans="4:4">
      <c r="D85380" s="200"/>
    </row>
    <row r="85381" spans="4:4">
      <c r="D85381" s="200"/>
    </row>
    <row r="85382" spans="4:4">
      <c r="D85382" s="200"/>
    </row>
    <row r="85383" spans="4:4">
      <c r="D85383" s="200"/>
    </row>
    <row r="85384" spans="4:4">
      <c r="D85384" s="200"/>
    </row>
    <row r="85385" spans="4:4">
      <c r="D85385" s="200"/>
    </row>
    <row r="85386" spans="4:4">
      <c r="D85386" s="200"/>
    </row>
    <row r="85387" spans="4:4">
      <c r="D85387" s="200"/>
    </row>
    <row r="85388" spans="4:4">
      <c r="D85388" s="200"/>
    </row>
    <row r="85389" spans="4:4">
      <c r="D85389" s="200"/>
    </row>
    <row r="85390" spans="4:4">
      <c r="D85390" s="200"/>
    </row>
    <row r="85391" spans="4:4">
      <c r="D85391" s="200"/>
    </row>
    <row r="85392" spans="4:4">
      <c r="D85392" s="200"/>
    </row>
    <row r="85393" spans="4:4">
      <c r="D85393" s="200"/>
    </row>
    <row r="85394" spans="4:4">
      <c r="D85394" s="200"/>
    </row>
    <row r="85395" spans="4:4">
      <c r="D85395" s="200"/>
    </row>
    <row r="85396" spans="4:4">
      <c r="D85396" s="200"/>
    </row>
    <row r="85397" spans="4:4">
      <c r="D85397" s="200"/>
    </row>
    <row r="85398" spans="4:4">
      <c r="D85398" s="200"/>
    </row>
    <row r="85399" spans="4:4">
      <c r="D85399" s="200"/>
    </row>
    <row r="85400" spans="4:4">
      <c r="D85400" s="200"/>
    </row>
    <row r="85401" spans="4:4">
      <c r="D85401" s="200"/>
    </row>
    <row r="85402" spans="4:4">
      <c r="D85402" s="200"/>
    </row>
    <row r="85403" spans="4:4">
      <c r="D85403" s="200"/>
    </row>
    <row r="85404" spans="4:4">
      <c r="D85404" s="200"/>
    </row>
    <row r="85405" spans="4:4">
      <c r="D85405" s="200"/>
    </row>
    <row r="85406" spans="4:4">
      <c r="D85406" s="200"/>
    </row>
    <row r="85407" spans="4:4">
      <c r="D85407" s="200"/>
    </row>
    <row r="85408" spans="4:4">
      <c r="D85408" s="200"/>
    </row>
    <row r="85409" spans="4:4">
      <c r="D85409" s="200"/>
    </row>
    <row r="85410" spans="4:4">
      <c r="D85410" s="200"/>
    </row>
    <row r="85411" spans="4:4">
      <c r="D85411" s="200"/>
    </row>
    <row r="85412" spans="4:4">
      <c r="D85412" s="200"/>
    </row>
    <row r="85413" spans="4:4">
      <c r="D85413" s="200"/>
    </row>
    <row r="85414" spans="4:4">
      <c r="D85414" s="200"/>
    </row>
    <row r="85415" spans="4:4">
      <c r="D85415" s="200"/>
    </row>
    <row r="85416" spans="4:4">
      <c r="D85416" s="200"/>
    </row>
    <row r="85417" spans="4:4">
      <c r="D85417" s="200"/>
    </row>
    <row r="85418" spans="4:4">
      <c r="D85418" s="200"/>
    </row>
    <row r="85419" spans="4:4">
      <c r="D85419" s="200"/>
    </row>
    <row r="85420" spans="4:4">
      <c r="D85420" s="200"/>
    </row>
    <row r="85421" spans="4:4">
      <c r="D85421" s="200"/>
    </row>
    <row r="85422" spans="4:4">
      <c r="D85422" s="200"/>
    </row>
    <row r="85423" spans="4:4">
      <c r="D85423" s="200"/>
    </row>
    <row r="85424" spans="4:4">
      <c r="D85424" s="200"/>
    </row>
    <row r="85425" spans="4:4">
      <c r="D85425" s="200"/>
    </row>
    <row r="85426" spans="4:4">
      <c r="D85426" s="200"/>
    </row>
    <row r="85427" spans="4:4">
      <c r="D85427" s="200"/>
    </row>
    <row r="85428" spans="4:4">
      <c r="D85428" s="200"/>
    </row>
    <row r="85429" spans="4:4">
      <c r="D85429" s="200"/>
    </row>
    <row r="85430" spans="4:4">
      <c r="D85430" s="200"/>
    </row>
    <row r="85431" spans="4:4">
      <c r="D85431" s="200"/>
    </row>
    <row r="85432" spans="4:4">
      <c r="D85432" s="200"/>
    </row>
    <row r="85433" spans="4:4">
      <c r="D85433" s="200"/>
    </row>
    <row r="85434" spans="4:4">
      <c r="D85434" s="200"/>
    </row>
    <row r="85435" spans="4:4">
      <c r="D85435" s="200"/>
    </row>
    <row r="85436" spans="4:4">
      <c r="D85436" s="200"/>
    </row>
    <row r="85437" spans="4:4">
      <c r="D85437" s="200"/>
    </row>
    <row r="85438" spans="4:4">
      <c r="D85438" s="200"/>
    </row>
    <row r="85439" spans="4:4">
      <c r="D85439" s="200"/>
    </row>
    <row r="85440" spans="4:4">
      <c r="D85440" s="200"/>
    </row>
    <row r="85441" spans="4:4">
      <c r="D85441" s="200"/>
    </row>
    <row r="85442" spans="4:4">
      <c r="D85442" s="200"/>
    </row>
    <row r="85443" spans="4:4">
      <c r="D85443" s="200"/>
    </row>
    <row r="85444" spans="4:4">
      <c r="D85444" s="200"/>
    </row>
    <row r="85445" spans="4:4">
      <c r="D85445" s="200"/>
    </row>
    <row r="85446" spans="4:4">
      <c r="D85446" s="200"/>
    </row>
    <row r="85447" spans="4:4">
      <c r="D85447" s="200"/>
    </row>
    <row r="85448" spans="4:4">
      <c r="D85448" s="200"/>
    </row>
    <row r="85449" spans="4:4">
      <c r="D85449" s="200"/>
    </row>
    <row r="85450" spans="4:4">
      <c r="D85450" s="200"/>
    </row>
    <row r="85451" spans="4:4">
      <c r="D85451" s="200"/>
    </row>
    <row r="85452" spans="4:4">
      <c r="D85452" s="200"/>
    </row>
    <row r="85453" spans="4:4">
      <c r="D85453" s="200"/>
    </row>
    <row r="85454" spans="4:4">
      <c r="D85454" s="200"/>
    </row>
    <row r="85455" spans="4:4">
      <c r="D85455" s="200"/>
    </row>
    <row r="85456" spans="4:4">
      <c r="D85456" s="200"/>
    </row>
    <row r="85457" spans="4:4">
      <c r="D85457" s="200"/>
    </row>
    <row r="85458" spans="4:4">
      <c r="D85458" s="200"/>
    </row>
    <row r="85459" spans="4:4">
      <c r="D85459" s="200"/>
    </row>
    <row r="85460" spans="4:4">
      <c r="D85460" s="200"/>
    </row>
    <row r="85461" spans="4:4">
      <c r="D85461" s="200"/>
    </row>
    <row r="85462" spans="4:4">
      <c r="D85462" s="200"/>
    </row>
    <row r="85463" spans="4:4">
      <c r="D85463" s="200"/>
    </row>
    <row r="85464" spans="4:4">
      <c r="D85464" s="200"/>
    </row>
    <row r="85465" spans="4:4">
      <c r="D85465" s="200"/>
    </row>
    <row r="85466" spans="4:4">
      <c r="D85466" s="200"/>
    </row>
    <row r="85467" spans="4:4">
      <c r="D85467" s="200"/>
    </row>
    <row r="85468" spans="4:4">
      <c r="D85468" s="200"/>
    </row>
    <row r="85469" spans="4:4">
      <c r="D85469" s="200"/>
    </row>
    <row r="85470" spans="4:4">
      <c r="D85470" s="200"/>
    </row>
    <row r="85471" spans="4:4">
      <c r="D85471" s="200"/>
    </row>
    <row r="85472" spans="4:4">
      <c r="D85472" s="200"/>
    </row>
    <row r="85473" spans="4:4">
      <c r="D85473" s="200"/>
    </row>
    <row r="85474" spans="4:4">
      <c r="D85474" s="200"/>
    </row>
    <row r="85475" spans="4:4">
      <c r="D85475" s="200"/>
    </row>
    <row r="85476" spans="4:4">
      <c r="D85476" s="200"/>
    </row>
    <row r="85477" spans="4:4">
      <c r="D85477" s="200"/>
    </row>
    <row r="85478" spans="4:4">
      <c r="D85478" s="200"/>
    </row>
    <row r="85479" spans="4:4">
      <c r="D85479" s="200"/>
    </row>
    <row r="85480" spans="4:4">
      <c r="D85480" s="200"/>
    </row>
    <row r="85481" spans="4:4">
      <c r="D85481" s="200"/>
    </row>
    <row r="85482" spans="4:4">
      <c r="D85482" s="200"/>
    </row>
    <row r="85483" spans="4:4">
      <c r="D85483" s="200"/>
    </row>
    <row r="85484" spans="4:4">
      <c r="D85484" s="200"/>
    </row>
    <row r="85485" spans="4:4">
      <c r="D85485" s="200"/>
    </row>
    <row r="85486" spans="4:4">
      <c r="D85486" s="200"/>
    </row>
    <row r="85487" spans="4:4">
      <c r="D85487" s="200"/>
    </row>
    <row r="85488" spans="4:4">
      <c r="D85488" s="200"/>
    </row>
    <row r="85489" spans="4:4">
      <c r="D85489" s="200"/>
    </row>
    <row r="85490" spans="4:4">
      <c r="D85490" s="200"/>
    </row>
    <row r="85491" spans="4:4">
      <c r="D85491" s="200"/>
    </row>
    <row r="85492" spans="4:4">
      <c r="D85492" s="200"/>
    </row>
    <row r="85493" spans="4:4">
      <c r="D85493" s="200"/>
    </row>
    <row r="85494" spans="4:4">
      <c r="D85494" s="200"/>
    </row>
    <row r="85495" spans="4:4">
      <c r="D85495" s="200"/>
    </row>
    <row r="85496" spans="4:4">
      <c r="D85496" s="200"/>
    </row>
    <row r="85497" spans="4:4">
      <c r="D85497" s="200"/>
    </row>
    <row r="85498" spans="4:4">
      <c r="D85498" s="200"/>
    </row>
    <row r="85499" spans="4:4">
      <c r="D85499" s="200"/>
    </row>
    <row r="85500" spans="4:4">
      <c r="D85500" s="200"/>
    </row>
    <row r="85501" spans="4:4">
      <c r="D85501" s="200"/>
    </row>
    <row r="85502" spans="4:4">
      <c r="D85502" s="200"/>
    </row>
    <row r="85503" spans="4:4">
      <c r="D85503" s="200"/>
    </row>
    <row r="85504" spans="4:4">
      <c r="D85504" s="200"/>
    </row>
    <row r="85505" spans="4:4">
      <c r="D85505" s="200"/>
    </row>
    <row r="85506" spans="4:4">
      <c r="D85506" s="200"/>
    </row>
    <row r="85507" spans="4:4">
      <c r="D85507" s="200"/>
    </row>
    <row r="85508" spans="4:4">
      <c r="D85508" s="200"/>
    </row>
    <row r="85509" spans="4:4">
      <c r="D85509" s="200"/>
    </row>
    <row r="85510" spans="4:4">
      <c r="D85510" s="200"/>
    </row>
    <row r="85511" spans="4:4">
      <c r="D85511" s="200"/>
    </row>
    <row r="85512" spans="4:4">
      <c r="D85512" s="200"/>
    </row>
    <row r="85513" spans="4:4">
      <c r="D85513" s="200"/>
    </row>
    <row r="85514" spans="4:4">
      <c r="D85514" s="200"/>
    </row>
    <row r="85515" spans="4:4">
      <c r="D85515" s="200"/>
    </row>
    <row r="85516" spans="4:4">
      <c r="D85516" s="200"/>
    </row>
    <row r="85517" spans="4:4">
      <c r="D85517" s="200"/>
    </row>
    <row r="85518" spans="4:4">
      <c r="D85518" s="200"/>
    </row>
    <row r="85519" spans="4:4">
      <c r="D85519" s="200"/>
    </row>
    <row r="85520" spans="4:4">
      <c r="D85520" s="200"/>
    </row>
    <row r="85521" spans="4:4">
      <c r="D85521" s="200"/>
    </row>
    <row r="85522" spans="4:4">
      <c r="D85522" s="200"/>
    </row>
    <row r="85523" spans="4:4">
      <c r="D85523" s="200"/>
    </row>
    <row r="85524" spans="4:4">
      <c r="D85524" s="200"/>
    </row>
    <row r="85525" spans="4:4">
      <c r="D85525" s="200"/>
    </row>
    <row r="85526" spans="4:4">
      <c r="D85526" s="200"/>
    </row>
    <row r="85527" spans="4:4">
      <c r="D85527" s="200"/>
    </row>
    <row r="85528" spans="4:4">
      <c r="D85528" s="200"/>
    </row>
    <row r="85529" spans="4:4">
      <c r="D85529" s="200"/>
    </row>
    <row r="85530" spans="4:4">
      <c r="D85530" s="200"/>
    </row>
    <row r="85531" spans="4:4">
      <c r="D85531" s="200"/>
    </row>
    <row r="85532" spans="4:4">
      <c r="D85532" s="200"/>
    </row>
    <row r="85533" spans="4:4">
      <c r="D85533" s="200"/>
    </row>
    <row r="85534" spans="4:4">
      <c r="D85534" s="200"/>
    </row>
    <row r="85535" spans="4:4">
      <c r="D85535" s="200"/>
    </row>
    <row r="85536" spans="4:4">
      <c r="D85536" s="200"/>
    </row>
    <row r="85537" spans="4:4">
      <c r="D85537" s="200"/>
    </row>
    <row r="85538" spans="4:4">
      <c r="D85538" s="200"/>
    </row>
    <row r="85539" spans="4:4">
      <c r="D85539" s="200"/>
    </row>
    <row r="85540" spans="4:4">
      <c r="D85540" s="200"/>
    </row>
    <row r="85541" spans="4:4">
      <c r="D85541" s="200"/>
    </row>
    <row r="85542" spans="4:4">
      <c r="D85542" s="200"/>
    </row>
    <row r="85543" spans="4:4">
      <c r="D85543" s="200"/>
    </row>
    <row r="85544" spans="4:4">
      <c r="D85544" s="200"/>
    </row>
    <row r="85545" spans="4:4">
      <c r="D85545" s="200"/>
    </row>
    <row r="85546" spans="4:4">
      <c r="D85546" s="200"/>
    </row>
    <row r="85547" spans="4:4">
      <c r="D85547" s="200"/>
    </row>
    <row r="85548" spans="4:4">
      <c r="D85548" s="200"/>
    </row>
    <row r="85549" spans="4:4">
      <c r="D85549" s="200"/>
    </row>
    <row r="85550" spans="4:4">
      <c r="D85550" s="200"/>
    </row>
    <row r="85551" spans="4:4">
      <c r="D85551" s="200"/>
    </row>
    <row r="85552" spans="4:4">
      <c r="D85552" s="200"/>
    </row>
    <row r="85553" spans="4:4">
      <c r="D85553" s="200"/>
    </row>
    <row r="85554" spans="4:4">
      <c r="D85554" s="200"/>
    </row>
    <row r="85555" spans="4:4">
      <c r="D85555" s="200"/>
    </row>
    <row r="85556" spans="4:4">
      <c r="D85556" s="200"/>
    </row>
    <row r="85557" spans="4:4">
      <c r="D85557" s="200"/>
    </row>
    <row r="85558" spans="4:4">
      <c r="D85558" s="200"/>
    </row>
    <row r="85559" spans="4:4">
      <c r="D85559" s="200"/>
    </row>
    <row r="85560" spans="4:4">
      <c r="D85560" s="200"/>
    </row>
    <row r="85561" spans="4:4">
      <c r="D85561" s="200"/>
    </row>
    <row r="85562" spans="4:4">
      <c r="D85562" s="200"/>
    </row>
    <row r="85563" spans="4:4">
      <c r="D85563" s="200"/>
    </row>
    <row r="85564" spans="4:4">
      <c r="D85564" s="200"/>
    </row>
    <row r="85565" spans="4:4">
      <c r="D85565" s="200"/>
    </row>
    <row r="85566" spans="4:4">
      <c r="D85566" s="200"/>
    </row>
    <row r="85567" spans="4:4">
      <c r="D85567" s="200"/>
    </row>
    <row r="85568" spans="4:4">
      <c r="D85568" s="200"/>
    </row>
    <row r="85569" spans="4:4">
      <c r="D85569" s="200"/>
    </row>
    <row r="85570" spans="4:4">
      <c r="D85570" s="200"/>
    </row>
    <row r="85571" spans="4:4">
      <c r="D85571" s="200"/>
    </row>
    <row r="85572" spans="4:4">
      <c r="D85572" s="200"/>
    </row>
    <row r="85573" spans="4:4">
      <c r="D85573" s="200"/>
    </row>
    <row r="85574" spans="4:4">
      <c r="D85574" s="200"/>
    </row>
    <row r="85575" spans="4:4">
      <c r="D85575" s="200"/>
    </row>
    <row r="85576" spans="4:4">
      <c r="D85576" s="200"/>
    </row>
    <row r="85577" spans="4:4">
      <c r="D85577" s="200"/>
    </row>
    <row r="85578" spans="4:4">
      <c r="D85578" s="200"/>
    </row>
    <row r="85579" spans="4:4">
      <c r="D85579" s="200"/>
    </row>
    <row r="85580" spans="4:4">
      <c r="D85580" s="200"/>
    </row>
    <row r="85581" spans="4:4">
      <c r="D85581" s="200"/>
    </row>
    <row r="85582" spans="4:4">
      <c r="D85582" s="200"/>
    </row>
    <row r="85583" spans="4:4">
      <c r="D85583" s="200"/>
    </row>
    <row r="85584" spans="4:4">
      <c r="D85584" s="200"/>
    </row>
    <row r="85585" spans="4:4">
      <c r="D85585" s="200"/>
    </row>
    <row r="85586" spans="4:4">
      <c r="D85586" s="200"/>
    </row>
    <row r="85587" spans="4:4">
      <c r="D85587" s="200"/>
    </row>
    <row r="85588" spans="4:4">
      <c r="D85588" s="200"/>
    </row>
    <row r="85589" spans="4:4">
      <c r="D85589" s="200"/>
    </row>
    <row r="85590" spans="4:4">
      <c r="D85590" s="200"/>
    </row>
    <row r="85591" spans="4:4">
      <c r="D85591" s="200"/>
    </row>
    <row r="85592" spans="4:4">
      <c r="D85592" s="200"/>
    </row>
    <row r="85593" spans="4:4">
      <c r="D85593" s="200"/>
    </row>
    <row r="85594" spans="4:4">
      <c r="D85594" s="200"/>
    </row>
    <row r="85595" spans="4:4">
      <c r="D85595" s="200"/>
    </row>
    <row r="85596" spans="4:4">
      <c r="D85596" s="200"/>
    </row>
    <row r="85597" spans="4:4">
      <c r="D85597" s="200"/>
    </row>
    <row r="85598" spans="4:4">
      <c r="D85598" s="200"/>
    </row>
    <row r="85599" spans="4:4">
      <c r="D85599" s="200"/>
    </row>
    <row r="85600" spans="4:4">
      <c r="D85600" s="200"/>
    </row>
    <row r="85601" spans="4:4">
      <c r="D85601" s="200"/>
    </row>
    <row r="85602" spans="4:4">
      <c r="D85602" s="200"/>
    </row>
    <row r="85603" spans="4:4">
      <c r="D85603" s="200"/>
    </row>
    <row r="85604" spans="4:4">
      <c r="D85604" s="200"/>
    </row>
    <row r="85605" spans="4:4">
      <c r="D85605" s="200"/>
    </row>
    <row r="85606" spans="4:4">
      <c r="D85606" s="200"/>
    </row>
    <row r="85607" spans="4:4">
      <c r="D85607" s="200"/>
    </row>
    <row r="85608" spans="4:4">
      <c r="D85608" s="200"/>
    </row>
    <row r="85609" spans="4:4">
      <c r="D85609" s="200"/>
    </row>
    <row r="85610" spans="4:4">
      <c r="D85610" s="200"/>
    </row>
    <row r="85611" spans="4:4">
      <c r="D85611" s="200"/>
    </row>
    <row r="85612" spans="4:4">
      <c r="D85612" s="200"/>
    </row>
    <row r="85613" spans="4:4">
      <c r="D85613" s="200"/>
    </row>
    <row r="85614" spans="4:4">
      <c r="D85614" s="200"/>
    </row>
    <row r="85615" spans="4:4">
      <c r="D85615" s="200"/>
    </row>
    <row r="85616" spans="4:4">
      <c r="D85616" s="200"/>
    </row>
    <row r="85617" spans="4:4">
      <c r="D85617" s="200"/>
    </row>
    <row r="85618" spans="4:4">
      <c r="D85618" s="200"/>
    </row>
    <row r="85619" spans="4:4">
      <c r="D85619" s="200"/>
    </row>
    <row r="85620" spans="4:4">
      <c r="D85620" s="200"/>
    </row>
    <row r="85621" spans="4:4">
      <c r="D85621" s="200"/>
    </row>
    <row r="85622" spans="4:4">
      <c r="D85622" s="200"/>
    </row>
    <row r="85623" spans="4:4">
      <c r="D85623" s="200"/>
    </row>
    <row r="85624" spans="4:4">
      <c r="D85624" s="200"/>
    </row>
    <row r="85625" spans="4:4">
      <c r="D85625" s="200"/>
    </row>
    <row r="85626" spans="4:4">
      <c r="D85626" s="200"/>
    </row>
    <row r="85627" spans="4:4">
      <c r="D85627" s="200"/>
    </row>
    <row r="85628" spans="4:4">
      <c r="D85628" s="200"/>
    </row>
    <row r="85629" spans="4:4">
      <c r="D85629" s="200"/>
    </row>
    <row r="85630" spans="4:4">
      <c r="D85630" s="200"/>
    </row>
    <row r="85631" spans="4:4">
      <c r="D85631" s="200"/>
    </row>
    <row r="85632" spans="4:4">
      <c r="D85632" s="200"/>
    </row>
    <row r="85633" spans="4:4">
      <c r="D85633" s="200"/>
    </row>
    <row r="85634" spans="4:4">
      <c r="D85634" s="200"/>
    </row>
    <row r="85635" spans="4:4">
      <c r="D85635" s="200"/>
    </row>
    <row r="85636" spans="4:4">
      <c r="D85636" s="200"/>
    </row>
    <row r="85637" spans="4:4">
      <c r="D85637" s="200"/>
    </row>
    <row r="85638" spans="4:4">
      <c r="D85638" s="200"/>
    </row>
    <row r="85639" spans="4:4">
      <c r="D85639" s="200"/>
    </row>
    <row r="85640" spans="4:4">
      <c r="D85640" s="200"/>
    </row>
    <row r="85641" spans="4:4">
      <c r="D85641" s="200"/>
    </row>
    <row r="85642" spans="4:4">
      <c r="D85642" s="200"/>
    </row>
    <row r="85643" spans="4:4">
      <c r="D85643" s="200"/>
    </row>
    <row r="85644" spans="4:4">
      <c r="D85644" s="200"/>
    </row>
    <row r="85645" spans="4:4">
      <c r="D85645" s="200"/>
    </row>
    <row r="85646" spans="4:4">
      <c r="D85646" s="200"/>
    </row>
    <row r="85647" spans="4:4">
      <c r="D85647" s="200"/>
    </row>
    <row r="85648" spans="4:4">
      <c r="D85648" s="200"/>
    </row>
    <row r="85649" spans="4:4">
      <c r="D85649" s="200"/>
    </row>
    <row r="85650" spans="4:4">
      <c r="D85650" s="200"/>
    </row>
    <row r="85651" spans="4:4">
      <c r="D85651" s="200"/>
    </row>
    <row r="85652" spans="4:4">
      <c r="D85652" s="200"/>
    </row>
    <row r="85653" spans="4:4">
      <c r="D85653" s="200"/>
    </row>
    <row r="85654" spans="4:4">
      <c r="D85654" s="200"/>
    </row>
    <row r="85655" spans="4:4">
      <c r="D85655" s="200"/>
    </row>
    <row r="85656" spans="4:4">
      <c r="D85656" s="200"/>
    </row>
    <row r="85657" spans="4:4">
      <c r="D85657" s="200"/>
    </row>
    <row r="85658" spans="4:4">
      <c r="D85658" s="200"/>
    </row>
    <row r="85659" spans="4:4">
      <c r="D85659" s="200"/>
    </row>
    <row r="85660" spans="4:4">
      <c r="D85660" s="200"/>
    </row>
    <row r="85661" spans="4:4">
      <c r="D85661" s="200"/>
    </row>
    <row r="85662" spans="4:4">
      <c r="D85662" s="200"/>
    </row>
    <row r="85663" spans="4:4">
      <c r="D85663" s="200"/>
    </row>
    <row r="85664" spans="4:4">
      <c r="D85664" s="200"/>
    </row>
    <row r="85665" spans="4:4">
      <c r="D85665" s="200"/>
    </row>
    <row r="85666" spans="4:4">
      <c r="D85666" s="200"/>
    </row>
    <row r="85667" spans="4:4">
      <c r="D85667" s="200"/>
    </row>
    <row r="85668" spans="4:4">
      <c r="D85668" s="200"/>
    </row>
    <row r="85669" spans="4:4">
      <c r="D85669" s="200"/>
    </row>
    <row r="85670" spans="4:4">
      <c r="D85670" s="200"/>
    </row>
    <row r="85671" spans="4:4">
      <c r="D85671" s="200"/>
    </row>
    <row r="85672" spans="4:4">
      <c r="D85672" s="200"/>
    </row>
    <row r="85673" spans="4:4">
      <c r="D85673" s="200"/>
    </row>
    <row r="85674" spans="4:4">
      <c r="D85674" s="200"/>
    </row>
    <row r="85675" spans="4:4">
      <c r="D85675" s="200"/>
    </row>
    <row r="85676" spans="4:4">
      <c r="D85676" s="200"/>
    </row>
    <row r="85677" spans="4:4">
      <c r="D85677" s="200"/>
    </row>
    <row r="85678" spans="4:4">
      <c r="D85678" s="200"/>
    </row>
    <row r="85679" spans="4:4">
      <c r="D85679" s="200"/>
    </row>
    <row r="85680" spans="4:4">
      <c r="D85680" s="200"/>
    </row>
    <row r="85681" spans="4:4">
      <c r="D85681" s="200"/>
    </row>
    <row r="85682" spans="4:4">
      <c r="D85682" s="200"/>
    </row>
    <row r="85683" spans="4:4">
      <c r="D85683" s="200"/>
    </row>
    <row r="85684" spans="4:4">
      <c r="D85684" s="200"/>
    </row>
    <row r="85685" spans="4:4">
      <c r="D85685" s="200"/>
    </row>
    <row r="85686" spans="4:4">
      <c r="D85686" s="200"/>
    </row>
    <row r="85687" spans="4:4">
      <c r="D85687" s="200"/>
    </row>
    <row r="85688" spans="4:4">
      <c r="D85688" s="200"/>
    </row>
    <row r="85689" spans="4:4">
      <c r="D85689" s="200"/>
    </row>
    <row r="85690" spans="4:4">
      <c r="D85690" s="200"/>
    </row>
    <row r="85691" spans="4:4">
      <c r="D85691" s="200"/>
    </row>
    <row r="85692" spans="4:4">
      <c r="D85692" s="200"/>
    </row>
    <row r="85693" spans="4:4">
      <c r="D85693" s="200"/>
    </row>
    <row r="85694" spans="4:4">
      <c r="D85694" s="200"/>
    </row>
    <row r="85695" spans="4:4">
      <c r="D85695" s="200"/>
    </row>
    <row r="85696" spans="4:4">
      <c r="D85696" s="200"/>
    </row>
    <row r="85697" spans="4:4">
      <c r="D85697" s="200"/>
    </row>
    <row r="85698" spans="4:4">
      <c r="D85698" s="200"/>
    </row>
    <row r="85699" spans="4:4">
      <c r="D85699" s="200"/>
    </row>
    <row r="85700" spans="4:4">
      <c r="D85700" s="200"/>
    </row>
    <row r="85701" spans="4:4">
      <c r="D85701" s="200"/>
    </row>
    <row r="85702" spans="4:4">
      <c r="D85702" s="200"/>
    </row>
    <row r="85703" spans="4:4">
      <c r="D85703" s="200"/>
    </row>
    <row r="85704" spans="4:4">
      <c r="D85704" s="200"/>
    </row>
    <row r="85705" spans="4:4">
      <c r="D85705" s="200"/>
    </row>
    <row r="85706" spans="4:4">
      <c r="D85706" s="200"/>
    </row>
    <row r="85707" spans="4:4">
      <c r="D85707" s="200"/>
    </row>
    <row r="85708" spans="4:4">
      <c r="D85708" s="200"/>
    </row>
    <row r="85709" spans="4:4">
      <c r="D85709" s="200"/>
    </row>
    <row r="85710" spans="4:4">
      <c r="D85710" s="200"/>
    </row>
    <row r="85711" spans="4:4">
      <c r="D85711" s="200"/>
    </row>
    <row r="85712" spans="4:4">
      <c r="D85712" s="200"/>
    </row>
    <row r="85713" spans="4:4">
      <c r="D85713" s="200"/>
    </row>
    <row r="85714" spans="4:4">
      <c r="D85714" s="200"/>
    </row>
    <row r="85715" spans="4:4">
      <c r="D85715" s="200"/>
    </row>
    <row r="85716" spans="4:4">
      <c r="D85716" s="200"/>
    </row>
    <row r="85717" spans="4:4">
      <c r="D85717" s="200"/>
    </row>
    <row r="85718" spans="4:4">
      <c r="D85718" s="200"/>
    </row>
    <row r="85719" spans="4:4">
      <c r="D85719" s="200"/>
    </row>
    <row r="85720" spans="4:4">
      <c r="D85720" s="200"/>
    </row>
    <row r="85721" spans="4:4">
      <c r="D85721" s="200"/>
    </row>
    <row r="85722" spans="4:4">
      <c r="D85722" s="200"/>
    </row>
    <row r="85723" spans="4:4">
      <c r="D85723" s="200"/>
    </row>
    <row r="85724" spans="4:4">
      <c r="D85724" s="200"/>
    </row>
    <row r="85725" spans="4:4">
      <c r="D85725" s="200"/>
    </row>
    <row r="85726" spans="4:4">
      <c r="D85726" s="200"/>
    </row>
    <row r="85727" spans="4:4">
      <c r="D85727" s="200"/>
    </row>
    <row r="85728" spans="4:4">
      <c r="D85728" s="200"/>
    </row>
    <row r="85729" spans="4:4">
      <c r="D85729" s="200"/>
    </row>
    <row r="85730" spans="4:4">
      <c r="D85730" s="200"/>
    </row>
    <row r="85731" spans="4:4">
      <c r="D85731" s="200"/>
    </row>
    <row r="85732" spans="4:4">
      <c r="D85732" s="200"/>
    </row>
    <row r="85733" spans="4:4">
      <c r="D85733" s="200"/>
    </row>
    <row r="85734" spans="4:4">
      <c r="D85734" s="200"/>
    </row>
    <row r="85735" spans="4:4">
      <c r="D85735" s="200"/>
    </row>
    <row r="85736" spans="4:4">
      <c r="D85736" s="200"/>
    </row>
    <row r="85737" spans="4:4">
      <c r="D85737" s="200"/>
    </row>
    <row r="85738" spans="4:4">
      <c r="D85738" s="200"/>
    </row>
    <row r="85739" spans="4:4">
      <c r="D85739" s="200"/>
    </row>
    <row r="85740" spans="4:4">
      <c r="D85740" s="200"/>
    </row>
    <row r="85741" spans="4:4">
      <c r="D85741" s="200"/>
    </row>
    <row r="85742" spans="4:4">
      <c r="D85742" s="200"/>
    </row>
    <row r="85743" spans="4:4">
      <c r="D85743" s="200"/>
    </row>
    <row r="85744" spans="4:4">
      <c r="D85744" s="200"/>
    </row>
    <row r="85745" spans="4:4">
      <c r="D85745" s="200"/>
    </row>
    <row r="85746" spans="4:4">
      <c r="D85746" s="200"/>
    </row>
    <row r="85747" spans="4:4">
      <c r="D85747" s="200"/>
    </row>
    <row r="85748" spans="4:4">
      <c r="D85748" s="200"/>
    </row>
    <row r="85749" spans="4:4">
      <c r="D85749" s="200"/>
    </row>
    <row r="85750" spans="4:4">
      <c r="D85750" s="200"/>
    </row>
    <row r="85751" spans="4:4">
      <c r="D85751" s="200"/>
    </row>
    <row r="85752" spans="4:4">
      <c r="D85752" s="200"/>
    </row>
    <row r="85753" spans="4:4">
      <c r="D85753" s="200"/>
    </row>
    <row r="85754" spans="4:4">
      <c r="D85754" s="200"/>
    </row>
    <row r="85755" spans="4:4">
      <c r="D85755" s="200"/>
    </row>
    <row r="85756" spans="4:4">
      <c r="D85756" s="200"/>
    </row>
    <row r="85757" spans="4:4">
      <c r="D85757" s="200"/>
    </row>
    <row r="85758" spans="4:4">
      <c r="D85758" s="200"/>
    </row>
    <row r="85759" spans="4:4">
      <c r="D85759" s="200"/>
    </row>
    <row r="85760" spans="4:4">
      <c r="D85760" s="200"/>
    </row>
    <row r="85761" spans="4:4">
      <c r="D85761" s="200"/>
    </row>
    <row r="85762" spans="4:4">
      <c r="D85762" s="200"/>
    </row>
    <row r="85763" spans="4:4">
      <c r="D85763" s="200"/>
    </row>
    <row r="85764" spans="4:4">
      <c r="D85764" s="200"/>
    </row>
    <row r="85765" spans="4:4">
      <c r="D85765" s="200"/>
    </row>
    <row r="85766" spans="4:4">
      <c r="D85766" s="200"/>
    </row>
    <row r="85767" spans="4:4">
      <c r="D85767" s="200"/>
    </row>
    <row r="85768" spans="4:4">
      <c r="D85768" s="200"/>
    </row>
    <row r="85769" spans="4:4">
      <c r="D85769" s="200"/>
    </row>
    <row r="85770" spans="4:4">
      <c r="D85770" s="200"/>
    </row>
    <row r="85771" spans="4:4">
      <c r="D85771" s="200"/>
    </row>
    <row r="85772" spans="4:4">
      <c r="D85772" s="200"/>
    </row>
    <row r="85773" spans="4:4">
      <c r="D85773" s="200"/>
    </row>
    <row r="85774" spans="4:4">
      <c r="D85774" s="200"/>
    </row>
    <row r="85775" spans="4:4">
      <c r="D85775" s="200"/>
    </row>
    <row r="85776" spans="4:4">
      <c r="D85776" s="200"/>
    </row>
    <row r="85777" spans="4:4">
      <c r="D85777" s="200"/>
    </row>
    <row r="85778" spans="4:4">
      <c r="D85778" s="200"/>
    </row>
    <row r="85779" spans="4:4">
      <c r="D85779" s="200"/>
    </row>
    <row r="85780" spans="4:4">
      <c r="D85780" s="200"/>
    </row>
    <row r="85781" spans="4:4">
      <c r="D85781" s="200"/>
    </row>
    <row r="85782" spans="4:4">
      <c r="D85782" s="200"/>
    </row>
    <row r="85783" spans="4:4">
      <c r="D85783" s="200"/>
    </row>
    <row r="85784" spans="4:4">
      <c r="D85784" s="200"/>
    </row>
    <row r="85785" spans="4:4">
      <c r="D85785" s="200"/>
    </row>
    <row r="85786" spans="4:4">
      <c r="D85786" s="200"/>
    </row>
    <row r="85787" spans="4:4">
      <c r="D85787" s="200"/>
    </row>
    <row r="85788" spans="4:4">
      <c r="D85788" s="200"/>
    </row>
    <row r="85789" spans="4:4">
      <c r="D85789" s="200"/>
    </row>
    <row r="85790" spans="4:4">
      <c r="D85790" s="200"/>
    </row>
    <row r="85791" spans="4:4">
      <c r="D85791" s="200"/>
    </row>
    <row r="85792" spans="4:4">
      <c r="D85792" s="200"/>
    </row>
    <row r="85793" spans="4:4">
      <c r="D85793" s="200"/>
    </row>
    <row r="85794" spans="4:4">
      <c r="D85794" s="200"/>
    </row>
    <row r="85795" spans="4:4">
      <c r="D85795" s="200"/>
    </row>
    <row r="85796" spans="4:4">
      <c r="D85796" s="200"/>
    </row>
    <row r="85797" spans="4:4">
      <c r="D85797" s="200"/>
    </row>
    <row r="85798" spans="4:4">
      <c r="D85798" s="200"/>
    </row>
    <row r="85799" spans="4:4">
      <c r="D85799" s="200"/>
    </row>
    <row r="85800" spans="4:4">
      <c r="D85800" s="200"/>
    </row>
    <row r="85801" spans="4:4">
      <c r="D85801" s="200"/>
    </row>
    <row r="85802" spans="4:4">
      <c r="D85802" s="200"/>
    </row>
    <row r="85803" spans="4:4">
      <c r="D85803" s="200"/>
    </row>
    <row r="85804" spans="4:4">
      <c r="D85804" s="200"/>
    </row>
    <row r="85805" spans="4:4">
      <c r="D85805" s="200"/>
    </row>
    <row r="85806" spans="4:4">
      <c r="D85806" s="200"/>
    </row>
    <row r="85807" spans="4:4">
      <c r="D85807" s="200"/>
    </row>
    <row r="85808" spans="4:4">
      <c r="D85808" s="200"/>
    </row>
    <row r="85809" spans="4:4">
      <c r="D85809" s="200"/>
    </row>
    <row r="85810" spans="4:4">
      <c r="D85810" s="200"/>
    </row>
    <row r="85811" spans="4:4">
      <c r="D85811" s="200"/>
    </row>
    <row r="85812" spans="4:4">
      <c r="D85812" s="200"/>
    </row>
    <row r="85813" spans="4:4">
      <c r="D85813" s="200"/>
    </row>
    <row r="85814" spans="4:4">
      <c r="D85814" s="200"/>
    </row>
    <row r="85815" spans="4:4">
      <c r="D85815" s="200"/>
    </row>
    <row r="85816" spans="4:4">
      <c r="D85816" s="200"/>
    </row>
    <row r="85817" spans="4:4">
      <c r="D85817" s="200"/>
    </row>
    <row r="85818" spans="4:4">
      <c r="D85818" s="200"/>
    </row>
    <row r="85819" spans="4:4">
      <c r="D85819" s="200"/>
    </row>
    <row r="85820" spans="4:4">
      <c r="D85820" s="200"/>
    </row>
    <row r="85821" spans="4:4">
      <c r="D85821" s="200"/>
    </row>
    <row r="85822" spans="4:4">
      <c r="D85822" s="200"/>
    </row>
    <row r="85823" spans="4:4">
      <c r="D85823" s="200"/>
    </row>
    <row r="85824" spans="4:4">
      <c r="D85824" s="200"/>
    </row>
    <row r="85825" spans="4:4">
      <c r="D85825" s="200"/>
    </row>
    <row r="85826" spans="4:4">
      <c r="D85826" s="200"/>
    </row>
    <row r="85827" spans="4:4">
      <c r="D85827" s="200"/>
    </row>
    <row r="85828" spans="4:4">
      <c r="D85828" s="200"/>
    </row>
    <row r="85829" spans="4:4">
      <c r="D85829" s="200"/>
    </row>
    <row r="85830" spans="4:4">
      <c r="D85830" s="200"/>
    </row>
    <row r="85831" spans="4:4">
      <c r="D85831" s="200"/>
    </row>
    <row r="85832" spans="4:4">
      <c r="D85832" s="200"/>
    </row>
    <row r="85833" spans="4:4">
      <c r="D85833" s="200"/>
    </row>
    <row r="85834" spans="4:4">
      <c r="D85834" s="200"/>
    </row>
    <row r="85835" spans="4:4">
      <c r="D85835" s="200"/>
    </row>
    <row r="85836" spans="4:4">
      <c r="D85836" s="200"/>
    </row>
    <row r="85837" spans="4:4">
      <c r="D85837" s="200"/>
    </row>
    <row r="85838" spans="4:4">
      <c r="D85838" s="200"/>
    </row>
    <row r="85839" spans="4:4">
      <c r="D85839" s="200"/>
    </row>
    <row r="85840" spans="4:4">
      <c r="D85840" s="200"/>
    </row>
    <row r="85841" spans="4:4">
      <c r="D85841" s="200"/>
    </row>
    <row r="85842" spans="4:4">
      <c r="D85842" s="200"/>
    </row>
    <row r="85843" spans="4:4">
      <c r="D85843" s="200"/>
    </row>
    <row r="85844" spans="4:4">
      <c r="D85844" s="200"/>
    </row>
    <row r="85845" spans="4:4">
      <c r="D85845" s="200"/>
    </row>
    <row r="85846" spans="4:4">
      <c r="D85846" s="200"/>
    </row>
    <row r="85847" spans="4:4">
      <c r="D85847" s="200"/>
    </row>
    <row r="85848" spans="4:4">
      <c r="D85848" s="200"/>
    </row>
    <row r="85849" spans="4:4">
      <c r="D85849" s="200"/>
    </row>
    <row r="85850" spans="4:4">
      <c r="D85850" s="200"/>
    </row>
    <row r="85851" spans="4:4">
      <c r="D85851" s="200"/>
    </row>
    <row r="85852" spans="4:4">
      <c r="D85852" s="200"/>
    </row>
    <row r="85853" spans="4:4">
      <c r="D85853" s="200"/>
    </row>
    <row r="85854" spans="4:4">
      <c r="D85854" s="200"/>
    </row>
    <row r="85855" spans="4:4">
      <c r="D85855" s="200"/>
    </row>
    <row r="85856" spans="4:4">
      <c r="D85856" s="200"/>
    </row>
    <row r="85857" spans="4:4">
      <c r="D85857" s="200"/>
    </row>
    <row r="85858" spans="4:4">
      <c r="D85858" s="200"/>
    </row>
    <row r="85859" spans="4:4">
      <c r="D85859" s="200"/>
    </row>
    <row r="85860" spans="4:4">
      <c r="D85860" s="200"/>
    </row>
    <row r="85861" spans="4:4">
      <c r="D85861" s="200"/>
    </row>
    <row r="85862" spans="4:4">
      <c r="D85862" s="200"/>
    </row>
    <row r="85863" spans="4:4">
      <c r="D85863" s="200"/>
    </row>
    <row r="85864" spans="4:4">
      <c r="D85864" s="200"/>
    </row>
    <row r="85865" spans="4:4">
      <c r="D85865" s="200"/>
    </row>
    <row r="85866" spans="4:4">
      <c r="D85866" s="200"/>
    </row>
    <row r="85867" spans="4:4">
      <c r="D85867" s="200"/>
    </row>
    <row r="85868" spans="4:4">
      <c r="D85868" s="200"/>
    </row>
    <row r="85869" spans="4:4">
      <c r="D85869" s="200"/>
    </row>
    <row r="85870" spans="4:4">
      <c r="D85870" s="200"/>
    </row>
    <row r="85871" spans="4:4">
      <c r="D85871" s="200"/>
    </row>
    <row r="85872" spans="4:4">
      <c r="D85872" s="200"/>
    </row>
    <row r="85873" spans="4:4">
      <c r="D85873" s="200"/>
    </row>
    <row r="85874" spans="4:4">
      <c r="D85874" s="200"/>
    </row>
    <row r="85875" spans="4:4">
      <c r="D85875" s="200"/>
    </row>
    <row r="85876" spans="4:4">
      <c r="D85876" s="200"/>
    </row>
    <row r="85877" spans="4:4">
      <c r="D85877" s="200"/>
    </row>
    <row r="85878" spans="4:4">
      <c r="D85878" s="200"/>
    </row>
    <row r="85879" spans="4:4">
      <c r="D85879" s="200"/>
    </row>
    <row r="85880" spans="4:4">
      <c r="D85880" s="200"/>
    </row>
    <row r="85881" spans="4:4">
      <c r="D85881" s="200"/>
    </row>
    <row r="85882" spans="4:4">
      <c r="D85882" s="200"/>
    </row>
    <row r="85883" spans="4:4">
      <c r="D85883" s="200"/>
    </row>
    <row r="85884" spans="4:4">
      <c r="D85884" s="200"/>
    </row>
    <row r="85885" spans="4:4">
      <c r="D85885" s="200"/>
    </row>
    <row r="85886" spans="4:4">
      <c r="D85886" s="200"/>
    </row>
    <row r="85887" spans="4:4">
      <c r="D85887" s="200"/>
    </row>
    <row r="85888" spans="4:4">
      <c r="D85888" s="200"/>
    </row>
    <row r="85889" spans="4:4">
      <c r="D85889" s="200"/>
    </row>
    <row r="85890" spans="4:4">
      <c r="D85890" s="200"/>
    </row>
    <row r="85891" spans="4:4">
      <c r="D85891" s="200"/>
    </row>
    <row r="85892" spans="4:4">
      <c r="D85892" s="200"/>
    </row>
    <row r="85893" spans="4:4">
      <c r="D85893" s="200"/>
    </row>
    <row r="85894" spans="4:4">
      <c r="D85894" s="200"/>
    </row>
    <row r="85895" spans="4:4">
      <c r="D85895" s="200"/>
    </row>
    <row r="85896" spans="4:4">
      <c r="D85896" s="200"/>
    </row>
    <row r="85897" spans="4:4">
      <c r="D85897" s="200"/>
    </row>
    <row r="85898" spans="4:4">
      <c r="D85898" s="200"/>
    </row>
    <row r="85899" spans="4:4">
      <c r="D85899" s="200"/>
    </row>
    <row r="85900" spans="4:4">
      <c r="D85900" s="200"/>
    </row>
    <row r="85901" spans="4:4">
      <c r="D85901" s="200"/>
    </row>
    <row r="85902" spans="4:4">
      <c r="D85902" s="200"/>
    </row>
    <row r="85903" spans="4:4">
      <c r="D85903" s="200"/>
    </row>
    <row r="85904" spans="4:4">
      <c r="D85904" s="200"/>
    </row>
    <row r="85905" spans="4:4">
      <c r="D85905" s="200"/>
    </row>
    <row r="85906" spans="4:4">
      <c r="D85906" s="200"/>
    </row>
    <row r="85907" spans="4:4">
      <c r="D85907" s="200"/>
    </row>
    <row r="85908" spans="4:4">
      <c r="D85908" s="200"/>
    </row>
    <row r="85909" spans="4:4">
      <c r="D85909" s="200"/>
    </row>
    <row r="85910" spans="4:4">
      <c r="D85910" s="200"/>
    </row>
    <row r="85911" spans="4:4">
      <c r="D85911" s="200"/>
    </row>
    <row r="85912" spans="4:4">
      <c r="D85912" s="200"/>
    </row>
    <row r="85913" spans="4:4">
      <c r="D85913" s="200"/>
    </row>
    <row r="85914" spans="4:4">
      <c r="D85914" s="200"/>
    </row>
    <row r="85915" spans="4:4">
      <c r="D85915" s="200"/>
    </row>
    <row r="85916" spans="4:4">
      <c r="D85916" s="200"/>
    </row>
    <row r="85917" spans="4:4">
      <c r="D85917" s="200"/>
    </row>
    <row r="85918" spans="4:4">
      <c r="D85918" s="200"/>
    </row>
    <row r="85919" spans="4:4">
      <c r="D85919" s="200"/>
    </row>
    <row r="85920" spans="4:4">
      <c r="D85920" s="200"/>
    </row>
    <row r="85921" spans="4:4">
      <c r="D85921" s="200"/>
    </row>
    <row r="85922" spans="4:4">
      <c r="D85922" s="200"/>
    </row>
    <row r="85923" spans="4:4">
      <c r="D85923" s="200"/>
    </row>
    <row r="85924" spans="4:4">
      <c r="D85924" s="200"/>
    </row>
    <row r="85925" spans="4:4">
      <c r="D85925" s="200"/>
    </row>
    <row r="85926" spans="4:4">
      <c r="D85926" s="200"/>
    </row>
    <row r="85927" spans="4:4">
      <c r="D85927" s="200"/>
    </row>
    <row r="85928" spans="4:4">
      <c r="D85928" s="200"/>
    </row>
    <row r="85929" spans="4:4">
      <c r="D85929" s="200"/>
    </row>
    <row r="85930" spans="4:4">
      <c r="D85930" s="200"/>
    </row>
    <row r="85931" spans="4:4">
      <c r="D85931" s="200"/>
    </row>
    <row r="85932" spans="4:4">
      <c r="D85932" s="200"/>
    </row>
    <row r="85933" spans="4:4">
      <c r="D85933" s="200"/>
    </row>
    <row r="85934" spans="4:4">
      <c r="D85934" s="200"/>
    </row>
    <row r="85935" spans="4:4">
      <c r="D85935" s="200"/>
    </row>
    <row r="85936" spans="4:4">
      <c r="D85936" s="200"/>
    </row>
    <row r="85937" spans="4:4">
      <c r="D85937" s="200"/>
    </row>
    <row r="85938" spans="4:4">
      <c r="D85938" s="200"/>
    </row>
    <row r="85939" spans="4:4">
      <c r="D85939" s="200"/>
    </row>
    <row r="85940" spans="4:4">
      <c r="D85940" s="200"/>
    </row>
    <row r="85941" spans="4:4">
      <c r="D85941" s="200"/>
    </row>
    <row r="85942" spans="4:4">
      <c r="D85942" s="200"/>
    </row>
    <row r="85943" spans="4:4">
      <c r="D85943" s="200"/>
    </row>
    <row r="85944" spans="4:4">
      <c r="D85944" s="200"/>
    </row>
    <row r="85945" spans="4:4">
      <c r="D85945" s="200"/>
    </row>
    <row r="85946" spans="4:4">
      <c r="D85946" s="200"/>
    </row>
    <row r="85947" spans="4:4">
      <c r="D85947" s="200"/>
    </row>
    <row r="85948" spans="4:4">
      <c r="D85948" s="200"/>
    </row>
    <row r="85949" spans="4:4">
      <c r="D85949" s="200"/>
    </row>
    <row r="85950" spans="4:4">
      <c r="D85950" s="200"/>
    </row>
    <row r="85951" spans="4:4">
      <c r="D85951" s="200"/>
    </row>
    <row r="85952" spans="4:4">
      <c r="D85952" s="200"/>
    </row>
    <row r="85953" spans="4:4">
      <c r="D85953" s="200"/>
    </row>
    <row r="85954" spans="4:4">
      <c r="D85954" s="200"/>
    </row>
    <row r="85955" spans="4:4">
      <c r="D85955" s="200"/>
    </row>
    <row r="85956" spans="4:4">
      <c r="D85956" s="200"/>
    </row>
    <row r="85957" spans="4:4">
      <c r="D85957" s="200"/>
    </row>
    <row r="85958" spans="4:4">
      <c r="D85958" s="200"/>
    </row>
    <row r="85959" spans="4:4">
      <c r="D85959" s="200"/>
    </row>
    <row r="85960" spans="4:4">
      <c r="D85960" s="200"/>
    </row>
    <row r="85961" spans="4:4">
      <c r="D85961" s="200"/>
    </row>
    <row r="85962" spans="4:4">
      <c r="D85962" s="200"/>
    </row>
    <row r="85963" spans="4:4">
      <c r="D85963" s="200"/>
    </row>
    <row r="85964" spans="4:4">
      <c r="D85964" s="200"/>
    </row>
    <row r="85965" spans="4:4">
      <c r="D85965" s="200"/>
    </row>
    <row r="85966" spans="4:4">
      <c r="D85966" s="200"/>
    </row>
    <row r="85967" spans="4:4">
      <c r="D85967" s="200"/>
    </row>
    <row r="85968" spans="4:4">
      <c r="D85968" s="200"/>
    </row>
    <row r="85969" spans="4:4">
      <c r="D85969" s="200"/>
    </row>
    <row r="85970" spans="4:4">
      <c r="D85970" s="200"/>
    </row>
    <row r="85971" spans="4:4">
      <c r="D85971" s="200"/>
    </row>
    <row r="85972" spans="4:4">
      <c r="D85972" s="200"/>
    </row>
    <row r="85973" spans="4:4">
      <c r="D85973" s="200"/>
    </row>
    <row r="85974" spans="4:4">
      <c r="D85974" s="200"/>
    </row>
    <row r="85975" spans="4:4">
      <c r="D85975" s="200"/>
    </row>
    <row r="85976" spans="4:4">
      <c r="D85976" s="200"/>
    </row>
    <row r="85977" spans="4:4">
      <c r="D85977" s="200"/>
    </row>
    <row r="85978" spans="4:4">
      <c r="D85978" s="200"/>
    </row>
    <row r="85979" spans="4:4">
      <c r="D85979" s="200"/>
    </row>
    <row r="85980" spans="4:4">
      <c r="D85980" s="200"/>
    </row>
    <row r="85981" spans="4:4">
      <c r="D85981" s="200"/>
    </row>
    <row r="85982" spans="4:4">
      <c r="D85982" s="200"/>
    </row>
    <row r="85983" spans="4:4">
      <c r="D85983" s="200"/>
    </row>
    <row r="85984" spans="4:4">
      <c r="D85984" s="200"/>
    </row>
    <row r="85985" spans="4:4">
      <c r="D85985" s="200"/>
    </row>
    <row r="85986" spans="4:4">
      <c r="D85986" s="200"/>
    </row>
    <row r="85987" spans="4:4">
      <c r="D85987" s="200"/>
    </row>
    <row r="85988" spans="4:4">
      <c r="D85988" s="200"/>
    </row>
    <row r="85989" spans="4:4">
      <c r="D85989" s="200"/>
    </row>
    <row r="85990" spans="4:4">
      <c r="D85990" s="200"/>
    </row>
    <row r="85991" spans="4:4">
      <c r="D85991" s="200"/>
    </row>
    <row r="85992" spans="4:4">
      <c r="D85992" s="200"/>
    </row>
    <row r="85993" spans="4:4">
      <c r="D85993" s="200"/>
    </row>
    <row r="85994" spans="4:4">
      <c r="D85994" s="200"/>
    </row>
    <row r="85995" spans="4:4">
      <c r="D85995" s="200"/>
    </row>
    <row r="85996" spans="4:4">
      <c r="D85996" s="200"/>
    </row>
    <row r="85997" spans="4:4">
      <c r="D85997" s="200"/>
    </row>
    <row r="85998" spans="4:4">
      <c r="D85998" s="200"/>
    </row>
    <row r="85999" spans="4:4">
      <c r="D85999" s="200"/>
    </row>
    <row r="86000" spans="4:4">
      <c r="D86000" s="200"/>
    </row>
    <row r="86001" spans="4:4">
      <c r="D86001" s="200"/>
    </row>
    <row r="86002" spans="4:4">
      <c r="D86002" s="200"/>
    </row>
    <row r="86003" spans="4:4">
      <c r="D86003" s="200"/>
    </row>
    <row r="86004" spans="4:4">
      <c r="D86004" s="200"/>
    </row>
    <row r="86005" spans="4:4">
      <c r="D86005" s="200"/>
    </row>
    <row r="86006" spans="4:4">
      <c r="D86006" s="200"/>
    </row>
    <row r="86007" spans="4:4">
      <c r="D86007" s="200"/>
    </row>
    <row r="86008" spans="4:4">
      <c r="D86008" s="200"/>
    </row>
    <row r="86009" spans="4:4">
      <c r="D86009" s="200"/>
    </row>
    <row r="86010" spans="4:4">
      <c r="D86010" s="200"/>
    </row>
    <row r="86011" spans="4:4">
      <c r="D86011" s="200"/>
    </row>
    <row r="86012" spans="4:4">
      <c r="D86012" s="200"/>
    </row>
    <row r="86013" spans="4:4">
      <c r="D86013" s="200"/>
    </row>
    <row r="86014" spans="4:4">
      <c r="D86014" s="200"/>
    </row>
    <row r="86015" spans="4:4">
      <c r="D86015" s="200"/>
    </row>
    <row r="86016" spans="4:4">
      <c r="D86016" s="200"/>
    </row>
    <row r="86017" spans="4:4">
      <c r="D86017" s="200"/>
    </row>
    <row r="86018" spans="4:4">
      <c r="D86018" s="200"/>
    </row>
    <row r="86019" spans="4:4">
      <c r="D86019" s="200"/>
    </row>
    <row r="86020" spans="4:4">
      <c r="D86020" s="200"/>
    </row>
    <row r="86021" spans="4:4">
      <c r="D86021" s="200"/>
    </row>
    <row r="86022" spans="4:4">
      <c r="D86022" s="200"/>
    </row>
    <row r="86023" spans="4:4">
      <c r="D86023" s="200"/>
    </row>
    <row r="86024" spans="4:4">
      <c r="D86024" s="200"/>
    </row>
    <row r="86025" spans="4:4">
      <c r="D86025" s="200"/>
    </row>
    <row r="86026" spans="4:4">
      <c r="D86026" s="200"/>
    </row>
    <row r="86027" spans="4:4">
      <c r="D86027" s="200"/>
    </row>
    <row r="86028" spans="4:4">
      <c r="D86028" s="200"/>
    </row>
    <row r="86029" spans="4:4">
      <c r="D86029" s="200"/>
    </row>
    <row r="86030" spans="4:4">
      <c r="D86030" s="200"/>
    </row>
    <row r="86031" spans="4:4">
      <c r="D86031" s="200"/>
    </row>
    <row r="86032" spans="4:4">
      <c r="D86032" s="200"/>
    </row>
    <row r="86033" spans="4:4">
      <c r="D86033" s="200"/>
    </row>
    <row r="86034" spans="4:4">
      <c r="D86034" s="200"/>
    </row>
    <row r="86035" spans="4:4">
      <c r="D86035" s="200"/>
    </row>
    <row r="86036" spans="4:4">
      <c r="D86036" s="200"/>
    </row>
    <row r="86037" spans="4:4">
      <c r="D86037" s="200"/>
    </row>
    <row r="86038" spans="4:4">
      <c r="D86038" s="200"/>
    </row>
    <row r="86039" spans="4:4">
      <c r="D86039" s="200"/>
    </row>
    <row r="86040" spans="4:4">
      <c r="D86040" s="200"/>
    </row>
    <row r="86041" spans="4:4">
      <c r="D86041" s="200"/>
    </row>
    <row r="86042" spans="4:4">
      <c r="D86042" s="200"/>
    </row>
    <row r="86043" spans="4:4">
      <c r="D86043" s="200"/>
    </row>
    <row r="86044" spans="4:4">
      <c r="D86044" s="200"/>
    </row>
    <row r="86045" spans="4:4">
      <c r="D86045" s="200"/>
    </row>
    <row r="86046" spans="4:4">
      <c r="D86046" s="200"/>
    </row>
    <row r="86047" spans="4:4">
      <c r="D86047" s="200"/>
    </row>
    <row r="86048" spans="4:4">
      <c r="D86048" s="200"/>
    </row>
    <row r="86049" spans="4:4">
      <c r="D86049" s="200"/>
    </row>
    <row r="86050" spans="4:4">
      <c r="D86050" s="200"/>
    </row>
    <row r="86051" spans="4:4">
      <c r="D86051" s="200"/>
    </row>
    <row r="86052" spans="4:4">
      <c r="D86052" s="200"/>
    </row>
    <row r="86053" spans="4:4">
      <c r="D86053" s="200"/>
    </row>
    <row r="86054" spans="4:4">
      <c r="D86054" s="200"/>
    </row>
    <row r="86055" spans="4:4">
      <c r="D86055" s="200"/>
    </row>
    <row r="86056" spans="4:4">
      <c r="D86056" s="200"/>
    </row>
    <row r="86057" spans="4:4">
      <c r="D86057" s="200"/>
    </row>
    <row r="86058" spans="4:4">
      <c r="D86058" s="200"/>
    </row>
    <row r="86059" spans="4:4">
      <c r="D86059" s="200"/>
    </row>
    <row r="86060" spans="4:4">
      <c r="D86060" s="200"/>
    </row>
    <row r="86061" spans="4:4">
      <c r="D86061" s="200"/>
    </row>
    <row r="86062" spans="4:4">
      <c r="D86062" s="200"/>
    </row>
    <row r="86063" spans="4:4">
      <c r="D86063" s="200"/>
    </row>
    <row r="86064" spans="4:4">
      <c r="D86064" s="200"/>
    </row>
    <row r="86065" spans="4:4">
      <c r="D86065" s="200"/>
    </row>
    <row r="86066" spans="4:4">
      <c r="D86066" s="200"/>
    </row>
    <row r="86067" spans="4:4">
      <c r="D86067" s="200"/>
    </row>
    <row r="86068" spans="4:4">
      <c r="D86068" s="200"/>
    </row>
    <row r="86069" spans="4:4">
      <c r="D86069" s="200"/>
    </row>
    <row r="86070" spans="4:4">
      <c r="D86070" s="200"/>
    </row>
    <row r="86071" spans="4:4">
      <c r="D86071" s="200"/>
    </row>
    <row r="86072" spans="4:4">
      <c r="D86072" s="200"/>
    </row>
    <row r="86073" spans="4:4">
      <c r="D86073" s="200"/>
    </row>
    <row r="86074" spans="4:4">
      <c r="D86074" s="200"/>
    </row>
    <row r="86075" spans="4:4">
      <c r="D86075" s="200"/>
    </row>
    <row r="86076" spans="4:4">
      <c r="D86076" s="200"/>
    </row>
    <row r="86077" spans="4:4">
      <c r="D86077" s="200"/>
    </row>
    <row r="86078" spans="4:4">
      <c r="D86078" s="200"/>
    </row>
    <row r="86079" spans="4:4">
      <c r="D86079" s="200"/>
    </row>
    <row r="86080" spans="4:4">
      <c r="D86080" s="200"/>
    </row>
    <row r="86081" spans="4:4">
      <c r="D86081" s="200"/>
    </row>
    <row r="86082" spans="4:4">
      <c r="D86082" s="200"/>
    </row>
    <row r="86083" spans="4:4">
      <c r="D86083" s="200"/>
    </row>
    <row r="86084" spans="4:4">
      <c r="D86084" s="200"/>
    </row>
    <row r="86085" spans="4:4">
      <c r="D86085" s="200"/>
    </row>
    <row r="86086" spans="4:4">
      <c r="D86086" s="200"/>
    </row>
    <row r="86087" spans="4:4">
      <c r="D86087" s="200"/>
    </row>
    <row r="86088" spans="4:4">
      <c r="D86088" s="200"/>
    </row>
    <row r="86089" spans="4:4">
      <c r="D86089" s="200"/>
    </row>
    <row r="86090" spans="4:4">
      <c r="D86090" s="200"/>
    </row>
    <row r="86091" spans="4:4">
      <c r="D86091" s="200"/>
    </row>
    <row r="86092" spans="4:4">
      <c r="D86092" s="200"/>
    </row>
    <row r="86093" spans="4:4">
      <c r="D86093" s="200"/>
    </row>
    <row r="86094" spans="4:4">
      <c r="D86094" s="200"/>
    </row>
    <row r="86095" spans="4:4">
      <c r="D86095" s="200"/>
    </row>
    <row r="86096" spans="4:4">
      <c r="D86096" s="200"/>
    </row>
    <row r="86097" spans="4:4">
      <c r="D86097" s="200"/>
    </row>
    <row r="86098" spans="4:4">
      <c r="D86098" s="200"/>
    </row>
    <row r="86099" spans="4:4">
      <c r="D86099" s="200"/>
    </row>
    <row r="86100" spans="4:4">
      <c r="D86100" s="200"/>
    </row>
    <row r="86101" spans="4:4">
      <c r="D86101" s="200"/>
    </row>
    <row r="86102" spans="4:4">
      <c r="D86102" s="200"/>
    </row>
    <row r="86103" spans="4:4">
      <c r="D86103" s="200"/>
    </row>
    <row r="86104" spans="4:4">
      <c r="D86104" s="200"/>
    </row>
    <row r="86105" spans="4:4">
      <c r="D86105" s="200"/>
    </row>
    <row r="86106" spans="4:4">
      <c r="D86106" s="200"/>
    </row>
    <row r="86107" spans="4:4">
      <c r="D86107" s="200"/>
    </row>
    <row r="86108" spans="4:4">
      <c r="D86108" s="200"/>
    </row>
    <row r="86109" spans="4:4">
      <c r="D86109" s="200"/>
    </row>
    <row r="86110" spans="4:4">
      <c r="D86110" s="200"/>
    </row>
    <row r="86111" spans="4:4">
      <c r="D86111" s="200"/>
    </row>
    <row r="86112" spans="4:4">
      <c r="D86112" s="200"/>
    </row>
    <row r="86113" spans="4:4">
      <c r="D86113" s="200"/>
    </row>
    <row r="86114" spans="4:4">
      <c r="D86114" s="200"/>
    </row>
    <row r="86115" spans="4:4">
      <c r="D86115" s="200"/>
    </row>
    <row r="86116" spans="4:4">
      <c r="D86116" s="200"/>
    </row>
    <row r="86117" spans="4:4">
      <c r="D86117" s="200"/>
    </row>
    <row r="86118" spans="4:4">
      <c r="D86118" s="200"/>
    </row>
    <row r="86119" spans="4:4">
      <c r="D86119" s="200"/>
    </row>
    <row r="86120" spans="4:4">
      <c r="D86120" s="200"/>
    </row>
    <row r="86121" spans="4:4">
      <c r="D86121" s="200"/>
    </row>
    <row r="86122" spans="4:4">
      <c r="D86122" s="200"/>
    </row>
    <row r="86123" spans="4:4">
      <c r="D86123" s="200"/>
    </row>
    <row r="86124" spans="4:4">
      <c r="D86124" s="200"/>
    </row>
    <row r="86125" spans="4:4">
      <c r="D86125" s="200"/>
    </row>
    <row r="86126" spans="4:4">
      <c r="D86126" s="200"/>
    </row>
    <row r="86127" spans="4:4">
      <c r="D86127" s="200"/>
    </row>
    <row r="86128" spans="4:4">
      <c r="D86128" s="200"/>
    </row>
    <row r="86129" spans="4:4">
      <c r="D86129" s="200"/>
    </row>
    <row r="86130" spans="4:4">
      <c r="D86130" s="200"/>
    </row>
    <row r="86131" spans="4:4">
      <c r="D86131" s="200"/>
    </row>
    <row r="86132" spans="4:4">
      <c r="D86132" s="200"/>
    </row>
    <row r="86133" spans="4:4">
      <c r="D86133" s="200"/>
    </row>
    <row r="86134" spans="4:4">
      <c r="D86134" s="200"/>
    </row>
    <row r="86135" spans="4:4">
      <c r="D86135" s="200"/>
    </row>
    <row r="86136" spans="4:4">
      <c r="D86136" s="200"/>
    </row>
    <row r="86137" spans="4:4">
      <c r="D86137" s="200"/>
    </row>
    <row r="86138" spans="4:4">
      <c r="D86138" s="200"/>
    </row>
    <row r="86139" spans="4:4">
      <c r="D86139" s="200"/>
    </row>
    <row r="86140" spans="4:4">
      <c r="D86140" s="200"/>
    </row>
    <row r="86141" spans="4:4">
      <c r="D86141" s="200"/>
    </row>
    <row r="86142" spans="4:4">
      <c r="D86142" s="200"/>
    </row>
    <row r="86143" spans="4:4">
      <c r="D86143" s="200"/>
    </row>
    <row r="86144" spans="4:4">
      <c r="D86144" s="200"/>
    </row>
    <row r="86145" spans="4:4">
      <c r="D86145" s="200"/>
    </row>
    <row r="86146" spans="4:4">
      <c r="D86146" s="200"/>
    </row>
    <row r="86147" spans="4:4">
      <c r="D86147" s="200"/>
    </row>
    <row r="86148" spans="4:4">
      <c r="D86148" s="200"/>
    </row>
    <row r="86149" spans="4:4">
      <c r="D86149" s="200"/>
    </row>
    <row r="86150" spans="4:4">
      <c r="D86150" s="200"/>
    </row>
    <row r="86151" spans="4:4">
      <c r="D86151" s="200"/>
    </row>
    <row r="86152" spans="4:4">
      <c r="D86152" s="200"/>
    </row>
    <row r="86153" spans="4:4">
      <c r="D86153" s="200"/>
    </row>
    <row r="86154" spans="4:4">
      <c r="D86154" s="200"/>
    </row>
    <row r="86155" spans="4:4">
      <c r="D86155" s="200"/>
    </row>
    <row r="86156" spans="4:4">
      <c r="D86156" s="200"/>
    </row>
    <row r="86157" spans="4:4">
      <c r="D86157" s="200"/>
    </row>
    <row r="86158" spans="4:4">
      <c r="D86158" s="200"/>
    </row>
    <row r="86159" spans="4:4">
      <c r="D86159" s="200"/>
    </row>
    <row r="86160" spans="4:4">
      <c r="D86160" s="200"/>
    </row>
    <row r="86161" spans="4:4">
      <c r="D86161" s="200"/>
    </row>
    <row r="86162" spans="4:4">
      <c r="D86162" s="200"/>
    </row>
    <row r="86163" spans="4:4">
      <c r="D86163" s="200"/>
    </row>
    <row r="86164" spans="4:4">
      <c r="D86164" s="200"/>
    </row>
    <row r="86165" spans="4:4">
      <c r="D86165" s="200"/>
    </row>
    <row r="86166" spans="4:4">
      <c r="D86166" s="200"/>
    </row>
    <row r="86167" spans="4:4">
      <c r="D86167" s="200"/>
    </row>
    <row r="86168" spans="4:4">
      <c r="D86168" s="200"/>
    </row>
    <row r="86169" spans="4:4">
      <c r="D86169" s="200"/>
    </row>
    <row r="86170" spans="4:4">
      <c r="D86170" s="200"/>
    </row>
    <row r="86171" spans="4:4">
      <c r="D86171" s="200"/>
    </row>
    <row r="86172" spans="4:4">
      <c r="D86172" s="200"/>
    </row>
    <row r="86173" spans="4:4">
      <c r="D86173" s="200"/>
    </row>
    <row r="86174" spans="4:4">
      <c r="D86174" s="200"/>
    </row>
    <row r="86175" spans="4:4">
      <c r="D86175" s="200"/>
    </row>
    <row r="86176" spans="4:4">
      <c r="D86176" s="200"/>
    </row>
    <row r="86177" spans="4:4">
      <c r="D86177" s="200"/>
    </row>
    <row r="86178" spans="4:4">
      <c r="D86178" s="200"/>
    </row>
    <row r="86179" spans="4:4">
      <c r="D86179" s="200"/>
    </row>
    <row r="86180" spans="4:4">
      <c r="D86180" s="200"/>
    </row>
    <row r="86181" spans="4:4">
      <c r="D86181" s="200"/>
    </row>
    <row r="86182" spans="4:4">
      <c r="D86182" s="200"/>
    </row>
    <row r="86183" spans="4:4">
      <c r="D86183" s="200"/>
    </row>
    <row r="86184" spans="4:4">
      <c r="D86184" s="200"/>
    </row>
    <row r="86185" spans="4:4">
      <c r="D86185" s="200"/>
    </row>
    <row r="86186" spans="4:4">
      <c r="D86186" s="200"/>
    </row>
    <row r="86187" spans="4:4">
      <c r="D86187" s="200"/>
    </row>
    <row r="86188" spans="4:4">
      <c r="D86188" s="200"/>
    </row>
    <row r="86189" spans="4:4">
      <c r="D86189" s="200"/>
    </row>
    <row r="86190" spans="4:4">
      <c r="D86190" s="200"/>
    </row>
    <row r="86191" spans="4:4">
      <c r="D86191" s="200"/>
    </row>
    <row r="86192" spans="4:4">
      <c r="D86192" s="200"/>
    </row>
    <row r="86193" spans="4:4">
      <c r="D86193" s="200"/>
    </row>
    <row r="86194" spans="4:4">
      <c r="D86194" s="200"/>
    </row>
    <row r="86195" spans="4:4">
      <c r="D86195" s="200"/>
    </row>
    <row r="86196" spans="4:4">
      <c r="D86196" s="200"/>
    </row>
    <row r="86197" spans="4:4">
      <c r="D86197" s="200"/>
    </row>
    <row r="86198" spans="4:4">
      <c r="D86198" s="200"/>
    </row>
    <row r="86199" spans="4:4">
      <c r="D86199" s="200"/>
    </row>
    <row r="86200" spans="4:4">
      <c r="D86200" s="200"/>
    </row>
    <row r="86201" spans="4:4">
      <c r="D86201" s="200"/>
    </row>
    <row r="86202" spans="4:4">
      <c r="D86202" s="200"/>
    </row>
    <row r="86203" spans="4:4">
      <c r="D86203" s="200"/>
    </row>
    <row r="86204" spans="4:4">
      <c r="D86204" s="200"/>
    </row>
    <row r="86205" spans="4:4">
      <c r="D86205" s="200"/>
    </row>
    <row r="86206" spans="4:4">
      <c r="D86206" s="200"/>
    </row>
    <row r="86207" spans="4:4">
      <c r="D86207" s="200"/>
    </row>
    <row r="86208" spans="4:4">
      <c r="D86208" s="200"/>
    </row>
    <row r="86209" spans="4:4">
      <c r="D86209" s="200"/>
    </row>
    <row r="86210" spans="4:4">
      <c r="D86210" s="200"/>
    </row>
    <row r="86211" spans="4:4">
      <c r="D86211" s="200"/>
    </row>
    <row r="86212" spans="4:4">
      <c r="D86212" s="200"/>
    </row>
    <row r="86213" spans="4:4">
      <c r="D86213" s="200"/>
    </row>
    <row r="86214" spans="4:4">
      <c r="D86214" s="200"/>
    </row>
    <row r="86215" spans="4:4">
      <c r="D86215" s="200"/>
    </row>
    <row r="86216" spans="4:4">
      <c r="D86216" s="200"/>
    </row>
    <row r="86217" spans="4:4">
      <c r="D86217" s="200"/>
    </row>
    <row r="86218" spans="4:4">
      <c r="D86218" s="200"/>
    </row>
    <row r="86219" spans="4:4">
      <c r="D86219" s="200"/>
    </row>
    <row r="86220" spans="4:4">
      <c r="D86220" s="200"/>
    </row>
    <row r="86221" spans="4:4">
      <c r="D86221" s="200"/>
    </row>
    <row r="86222" spans="4:4">
      <c r="D86222" s="200"/>
    </row>
    <row r="86223" spans="4:4">
      <c r="D86223" s="200"/>
    </row>
    <row r="86224" spans="4:4">
      <c r="D86224" s="200"/>
    </row>
    <row r="86225" spans="4:4">
      <c r="D86225" s="200"/>
    </row>
    <row r="86226" spans="4:4">
      <c r="D86226" s="200"/>
    </row>
    <row r="86227" spans="4:4">
      <c r="D86227" s="200"/>
    </row>
    <row r="86228" spans="4:4">
      <c r="D86228" s="200"/>
    </row>
    <row r="86229" spans="4:4">
      <c r="D86229" s="200"/>
    </row>
    <row r="86230" spans="4:4">
      <c r="D86230" s="200"/>
    </row>
    <row r="86231" spans="4:4">
      <c r="D86231" s="200"/>
    </row>
    <row r="86232" spans="4:4">
      <c r="D86232" s="200"/>
    </row>
    <row r="86233" spans="4:4">
      <c r="D86233" s="200"/>
    </row>
    <row r="86234" spans="4:4">
      <c r="D86234" s="200"/>
    </row>
    <row r="86235" spans="4:4">
      <c r="D86235" s="200"/>
    </row>
    <row r="86236" spans="4:4">
      <c r="D86236" s="200"/>
    </row>
    <row r="86237" spans="4:4">
      <c r="D86237" s="200"/>
    </row>
    <row r="86238" spans="4:4">
      <c r="D86238" s="200"/>
    </row>
    <row r="86239" spans="4:4">
      <c r="D86239" s="200"/>
    </row>
    <row r="86240" spans="4:4">
      <c r="D86240" s="200"/>
    </row>
    <row r="86241" spans="4:4">
      <c r="D86241" s="200"/>
    </row>
    <row r="86242" spans="4:4">
      <c r="D86242" s="200"/>
    </row>
    <row r="86243" spans="4:4">
      <c r="D86243" s="200"/>
    </row>
    <row r="86244" spans="4:4">
      <c r="D86244" s="200"/>
    </row>
    <row r="86245" spans="4:4">
      <c r="D86245" s="200"/>
    </row>
    <row r="86246" spans="4:4">
      <c r="D86246" s="200"/>
    </row>
    <row r="86247" spans="4:4">
      <c r="D86247" s="200"/>
    </row>
    <row r="86248" spans="4:4">
      <c r="D86248" s="200"/>
    </row>
    <row r="86249" spans="4:4">
      <c r="D86249" s="200"/>
    </row>
    <row r="86250" spans="4:4">
      <c r="D86250" s="200"/>
    </row>
    <row r="86251" spans="4:4">
      <c r="D86251" s="200"/>
    </row>
    <row r="86252" spans="4:4">
      <c r="D86252" s="200"/>
    </row>
    <row r="86253" spans="4:4">
      <c r="D86253" s="200"/>
    </row>
    <row r="86254" spans="4:4">
      <c r="D86254" s="200"/>
    </row>
    <row r="86255" spans="4:4">
      <c r="D86255" s="200"/>
    </row>
    <row r="86256" spans="4:4">
      <c r="D86256" s="200"/>
    </row>
    <row r="86257" spans="4:4">
      <c r="D86257" s="200"/>
    </row>
    <row r="86258" spans="4:4">
      <c r="D86258" s="200"/>
    </row>
    <row r="86259" spans="4:4">
      <c r="D86259" s="200"/>
    </row>
    <row r="86260" spans="4:4">
      <c r="D86260" s="200"/>
    </row>
    <row r="86261" spans="4:4">
      <c r="D86261" s="200"/>
    </row>
    <row r="86262" spans="4:4">
      <c r="D86262" s="200"/>
    </row>
    <row r="86263" spans="4:4">
      <c r="D86263" s="200"/>
    </row>
    <row r="86264" spans="4:4">
      <c r="D86264" s="200"/>
    </row>
    <row r="86265" spans="4:4">
      <c r="D86265" s="200"/>
    </row>
    <row r="86266" spans="4:4">
      <c r="D86266" s="200"/>
    </row>
    <row r="86267" spans="4:4">
      <c r="D86267" s="200"/>
    </row>
    <row r="86268" spans="4:4">
      <c r="D86268" s="200"/>
    </row>
    <row r="86269" spans="4:4">
      <c r="D86269" s="200"/>
    </row>
    <row r="86270" spans="4:4">
      <c r="D86270" s="200"/>
    </row>
    <row r="86271" spans="4:4">
      <c r="D86271" s="200"/>
    </row>
    <row r="86272" spans="4:4">
      <c r="D86272" s="200"/>
    </row>
    <row r="86273" spans="4:4">
      <c r="D86273" s="200"/>
    </row>
    <row r="86274" spans="4:4">
      <c r="D86274" s="200"/>
    </row>
    <row r="86275" spans="4:4">
      <c r="D86275" s="200"/>
    </row>
    <row r="86276" spans="4:4">
      <c r="D86276" s="200"/>
    </row>
    <row r="86277" spans="4:4">
      <c r="D86277" s="200"/>
    </row>
    <row r="86278" spans="4:4">
      <c r="D86278" s="200"/>
    </row>
    <row r="86279" spans="4:4">
      <c r="D86279" s="200"/>
    </row>
    <row r="86280" spans="4:4">
      <c r="D86280" s="200"/>
    </row>
    <row r="86281" spans="4:4">
      <c r="D86281" s="200"/>
    </row>
    <row r="86282" spans="4:4">
      <c r="D86282" s="200"/>
    </row>
    <row r="86283" spans="4:4">
      <c r="D86283" s="200"/>
    </row>
    <row r="86284" spans="4:4">
      <c r="D86284" s="200"/>
    </row>
    <row r="86285" spans="4:4">
      <c r="D86285" s="200"/>
    </row>
    <row r="86286" spans="4:4">
      <c r="D86286" s="200"/>
    </row>
    <row r="86287" spans="4:4">
      <c r="D86287" s="200"/>
    </row>
    <row r="86288" spans="4:4">
      <c r="D86288" s="200"/>
    </row>
    <row r="86289" spans="4:4">
      <c r="D86289" s="200"/>
    </row>
    <row r="86290" spans="4:4">
      <c r="D86290" s="200"/>
    </row>
    <row r="86291" spans="4:4">
      <c r="D86291" s="200"/>
    </row>
    <row r="86292" spans="4:4">
      <c r="D86292" s="200"/>
    </row>
    <row r="86293" spans="4:4">
      <c r="D86293" s="200"/>
    </row>
    <row r="86294" spans="4:4">
      <c r="D86294" s="200"/>
    </row>
    <row r="86295" spans="4:4">
      <c r="D86295" s="200"/>
    </row>
    <row r="86296" spans="4:4">
      <c r="D86296" s="200"/>
    </row>
    <row r="86297" spans="4:4">
      <c r="D86297" s="200"/>
    </row>
    <row r="86298" spans="4:4">
      <c r="D86298" s="200"/>
    </row>
    <row r="86299" spans="4:4">
      <c r="D86299" s="200"/>
    </row>
    <row r="86300" spans="4:4">
      <c r="D86300" s="200"/>
    </row>
    <row r="86301" spans="4:4">
      <c r="D86301" s="200"/>
    </row>
    <row r="86302" spans="4:4">
      <c r="D86302" s="200"/>
    </row>
    <row r="86303" spans="4:4">
      <c r="D86303" s="200"/>
    </row>
    <row r="86304" spans="4:4">
      <c r="D86304" s="200"/>
    </row>
    <row r="86305" spans="4:4">
      <c r="D86305" s="200"/>
    </row>
    <row r="86306" spans="4:4">
      <c r="D86306" s="200"/>
    </row>
    <row r="86307" spans="4:4">
      <c r="D86307" s="200"/>
    </row>
    <row r="86308" spans="4:4">
      <c r="D86308" s="200"/>
    </row>
    <row r="86309" spans="4:4">
      <c r="D86309" s="200"/>
    </row>
    <row r="86310" spans="4:4">
      <c r="D86310" s="200"/>
    </row>
    <row r="86311" spans="4:4">
      <c r="D86311" s="200"/>
    </row>
    <row r="86312" spans="4:4">
      <c r="D86312" s="200"/>
    </row>
    <row r="86313" spans="4:4">
      <c r="D86313" s="200"/>
    </row>
    <row r="86314" spans="4:4">
      <c r="D86314" s="200"/>
    </row>
    <row r="86315" spans="4:4">
      <c r="D86315" s="200"/>
    </row>
    <row r="86316" spans="4:4">
      <c r="D86316" s="200"/>
    </row>
    <row r="86317" spans="4:4">
      <c r="D86317" s="200"/>
    </row>
    <row r="86318" spans="4:4">
      <c r="D86318" s="200"/>
    </row>
    <row r="86319" spans="4:4">
      <c r="D86319" s="200"/>
    </row>
    <row r="86320" spans="4:4">
      <c r="D86320" s="200"/>
    </row>
    <row r="86321" spans="4:4">
      <c r="D86321" s="200"/>
    </row>
    <row r="86322" spans="4:4">
      <c r="D86322" s="200"/>
    </row>
    <row r="86323" spans="4:4">
      <c r="D86323" s="200"/>
    </row>
    <row r="86324" spans="4:4">
      <c r="D86324" s="200"/>
    </row>
    <row r="86325" spans="4:4">
      <c r="D86325" s="200"/>
    </row>
    <row r="86326" spans="4:4">
      <c r="D86326" s="200"/>
    </row>
    <row r="86327" spans="4:4">
      <c r="D86327" s="200"/>
    </row>
    <row r="86328" spans="4:4">
      <c r="D86328" s="200"/>
    </row>
    <row r="86329" spans="4:4">
      <c r="D86329" s="200"/>
    </row>
    <row r="86330" spans="4:4">
      <c r="D86330" s="200"/>
    </row>
    <row r="86331" spans="4:4">
      <c r="D86331" s="200"/>
    </row>
    <row r="86332" spans="4:4">
      <c r="D86332" s="200"/>
    </row>
    <row r="86333" spans="4:4">
      <c r="D86333" s="200"/>
    </row>
    <row r="86334" spans="4:4">
      <c r="D86334" s="200"/>
    </row>
    <row r="86335" spans="4:4">
      <c r="D86335" s="200"/>
    </row>
    <row r="86336" spans="4:4">
      <c r="D86336" s="200"/>
    </row>
    <row r="86337" spans="4:4">
      <c r="D86337" s="200"/>
    </row>
    <row r="86338" spans="4:4">
      <c r="D86338" s="200"/>
    </row>
    <row r="86339" spans="4:4">
      <c r="D86339" s="200"/>
    </row>
    <row r="86340" spans="4:4">
      <c r="D86340" s="200"/>
    </row>
    <row r="86341" spans="4:4">
      <c r="D86341" s="200"/>
    </row>
    <row r="86342" spans="4:4">
      <c r="D86342" s="200"/>
    </row>
    <row r="86343" spans="4:4">
      <c r="D86343" s="200"/>
    </row>
    <row r="86344" spans="4:4">
      <c r="D86344" s="200"/>
    </row>
    <row r="86345" spans="4:4">
      <c r="D86345" s="200"/>
    </row>
    <row r="86346" spans="4:4">
      <c r="D86346" s="200"/>
    </row>
    <row r="86347" spans="4:4">
      <c r="D86347" s="200"/>
    </row>
    <row r="86348" spans="4:4">
      <c r="D86348" s="200"/>
    </row>
    <row r="86349" spans="4:4">
      <c r="D86349" s="200"/>
    </row>
    <row r="86350" spans="4:4">
      <c r="D86350" s="200"/>
    </row>
    <row r="86351" spans="4:4">
      <c r="D86351" s="200"/>
    </row>
    <row r="86352" spans="4:4">
      <c r="D86352" s="200"/>
    </row>
    <row r="86353" spans="4:4">
      <c r="D86353" s="200"/>
    </row>
    <row r="86354" spans="4:4">
      <c r="D86354" s="200"/>
    </row>
    <row r="86355" spans="4:4">
      <c r="D86355" s="200"/>
    </row>
    <row r="86356" spans="4:4">
      <c r="D86356" s="200"/>
    </row>
    <row r="86357" spans="4:4">
      <c r="D86357" s="200"/>
    </row>
    <row r="86358" spans="4:4">
      <c r="D86358" s="200"/>
    </row>
    <row r="86359" spans="4:4">
      <c r="D86359" s="200"/>
    </row>
    <row r="86360" spans="4:4">
      <c r="D86360" s="200"/>
    </row>
    <row r="86361" spans="4:4">
      <c r="D86361" s="200"/>
    </row>
    <row r="86362" spans="4:4">
      <c r="D86362" s="200"/>
    </row>
    <row r="86363" spans="4:4">
      <c r="D86363" s="200"/>
    </row>
    <row r="86364" spans="4:4">
      <c r="D86364" s="200"/>
    </row>
    <row r="86365" spans="4:4">
      <c r="D86365" s="200"/>
    </row>
    <row r="86366" spans="4:4">
      <c r="D86366" s="200"/>
    </row>
    <row r="86367" spans="4:4">
      <c r="D86367" s="200"/>
    </row>
    <row r="86368" spans="4:4">
      <c r="D86368" s="200"/>
    </row>
    <row r="86369" spans="4:4">
      <c r="D86369" s="200"/>
    </row>
    <row r="86370" spans="4:4">
      <c r="D86370" s="200"/>
    </row>
    <row r="86371" spans="4:4">
      <c r="D86371" s="200"/>
    </row>
    <row r="86372" spans="4:4">
      <c r="D86372" s="200"/>
    </row>
    <row r="86373" spans="4:4">
      <c r="D86373" s="200"/>
    </row>
    <row r="86374" spans="4:4">
      <c r="D86374" s="200"/>
    </row>
    <row r="86375" spans="4:4">
      <c r="D86375" s="200"/>
    </row>
    <row r="86376" spans="4:4">
      <c r="D86376" s="200"/>
    </row>
    <row r="86377" spans="4:4">
      <c r="D86377" s="200"/>
    </row>
    <row r="86378" spans="4:4">
      <c r="D86378" s="200"/>
    </row>
    <row r="86379" spans="4:4">
      <c r="D86379" s="200"/>
    </row>
    <row r="86380" spans="4:4">
      <c r="D86380" s="200"/>
    </row>
    <row r="86381" spans="4:4">
      <c r="D86381" s="200"/>
    </row>
    <row r="86382" spans="4:4">
      <c r="D86382" s="200"/>
    </row>
    <row r="86383" spans="4:4">
      <c r="D86383" s="200"/>
    </row>
    <row r="86384" spans="4:4">
      <c r="D86384" s="200"/>
    </row>
    <row r="86385" spans="4:4">
      <c r="D86385" s="200"/>
    </row>
    <row r="86386" spans="4:4">
      <c r="D86386" s="200"/>
    </row>
    <row r="86387" spans="4:4">
      <c r="D86387" s="200"/>
    </row>
    <row r="86388" spans="4:4">
      <c r="D86388" s="200"/>
    </row>
    <row r="86389" spans="4:4">
      <c r="D86389" s="200"/>
    </row>
    <row r="86390" spans="4:4">
      <c r="D86390" s="200"/>
    </row>
    <row r="86391" spans="4:4">
      <c r="D86391" s="200"/>
    </row>
    <row r="86392" spans="4:4">
      <c r="D86392" s="200"/>
    </row>
    <row r="86393" spans="4:4">
      <c r="D86393" s="200"/>
    </row>
    <row r="86394" spans="4:4">
      <c r="D86394" s="200"/>
    </row>
    <row r="86395" spans="4:4">
      <c r="D86395" s="200"/>
    </row>
    <row r="86396" spans="4:4">
      <c r="D86396" s="200"/>
    </row>
    <row r="86397" spans="4:4">
      <c r="D86397" s="200"/>
    </row>
    <row r="86398" spans="4:4">
      <c r="D86398" s="200"/>
    </row>
    <row r="86399" spans="4:4">
      <c r="D86399" s="200"/>
    </row>
    <row r="86400" spans="4:4">
      <c r="D86400" s="200"/>
    </row>
    <row r="86401" spans="4:4">
      <c r="D86401" s="200"/>
    </row>
    <row r="86402" spans="4:4">
      <c r="D86402" s="200"/>
    </row>
    <row r="86403" spans="4:4">
      <c r="D86403" s="200"/>
    </row>
    <row r="86404" spans="4:4">
      <c r="D86404" s="200"/>
    </row>
    <row r="86405" spans="4:4">
      <c r="D86405" s="200"/>
    </row>
    <row r="86406" spans="4:4">
      <c r="D86406" s="200"/>
    </row>
    <row r="86407" spans="4:4">
      <c r="D86407" s="200"/>
    </row>
    <row r="86408" spans="4:4">
      <c r="D86408" s="200"/>
    </row>
    <row r="86409" spans="4:4">
      <c r="D86409" s="200"/>
    </row>
    <row r="86410" spans="4:4">
      <c r="D86410" s="200"/>
    </row>
    <row r="86411" spans="4:4">
      <c r="D86411" s="200"/>
    </row>
    <row r="86412" spans="4:4">
      <c r="D86412" s="200"/>
    </row>
    <row r="86413" spans="4:4">
      <c r="D86413" s="200"/>
    </row>
    <row r="86414" spans="4:4">
      <c r="D86414" s="200"/>
    </row>
    <row r="86415" spans="4:4">
      <c r="D86415" s="200"/>
    </row>
    <row r="86416" spans="4:4">
      <c r="D86416" s="200"/>
    </row>
    <row r="86417" spans="4:4">
      <c r="D86417" s="200"/>
    </row>
    <row r="86418" spans="4:4">
      <c r="D86418" s="200"/>
    </row>
    <row r="86419" spans="4:4">
      <c r="D86419" s="200"/>
    </row>
    <row r="86420" spans="4:4">
      <c r="D86420" s="200"/>
    </row>
    <row r="86421" spans="4:4">
      <c r="D86421" s="200"/>
    </row>
    <row r="86422" spans="4:4">
      <c r="D86422" s="200"/>
    </row>
    <row r="86423" spans="4:4">
      <c r="D86423" s="200"/>
    </row>
    <row r="86424" spans="4:4">
      <c r="D86424" s="200"/>
    </row>
    <row r="86425" spans="4:4">
      <c r="D86425" s="200"/>
    </row>
    <row r="86426" spans="4:4">
      <c r="D86426" s="200"/>
    </row>
    <row r="86427" spans="4:4">
      <c r="D86427" s="200"/>
    </row>
    <row r="86428" spans="4:4">
      <c r="D86428" s="200"/>
    </row>
    <row r="86429" spans="4:4">
      <c r="D86429" s="200"/>
    </row>
    <row r="86430" spans="4:4">
      <c r="D86430" s="200"/>
    </row>
    <row r="86431" spans="4:4">
      <c r="D86431" s="200"/>
    </row>
    <row r="86432" spans="4:4">
      <c r="D86432" s="200"/>
    </row>
    <row r="86433" spans="4:4">
      <c r="D86433" s="200"/>
    </row>
    <row r="86434" spans="4:4">
      <c r="D86434" s="200"/>
    </row>
    <row r="86435" spans="4:4">
      <c r="D86435" s="200"/>
    </row>
    <row r="86436" spans="4:4">
      <c r="D86436" s="200"/>
    </row>
    <row r="86437" spans="4:4">
      <c r="D86437" s="200"/>
    </row>
    <row r="86438" spans="4:4">
      <c r="D86438" s="200"/>
    </row>
    <row r="86439" spans="4:4">
      <c r="D86439" s="200"/>
    </row>
    <row r="86440" spans="4:4">
      <c r="D86440" s="200"/>
    </row>
    <row r="86441" spans="4:4">
      <c r="D86441" s="200"/>
    </row>
    <row r="86442" spans="4:4">
      <c r="D86442" s="200"/>
    </row>
    <row r="86443" spans="4:4">
      <c r="D86443" s="200"/>
    </row>
    <row r="86444" spans="4:4">
      <c r="D86444" s="200"/>
    </row>
    <row r="86445" spans="4:4">
      <c r="D86445" s="200"/>
    </row>
    <row r="86446" spans="4:4">
      <c r="D86446" s="200"/>
    </row>
    <row r="86447" spans="4:4">
      <c r="D86447" s="200"/>
    </row>
    <row r="86448" spans="4:4">
      <c r="D86448" s="200"/>
    </row>
    <row r="86449" spans="4:4">
      <c r="D86449" s="200"/>
    </row>
    <row r="86450" spans="4:4">
      <c r="D86450" s="200"/>
    </row>
    <row r="86451" spans="4:4">
      <c r="D86451" s="200"/>
    </row>
    <row r="86452" spans="4:4">
      <c r="D86452" s="200"/>
    </row>
    <row r="86453" spans="4:4">
      <c r="D86453" s="200"/>
    </row>
    <row r="86454" spans="4:4">
      <c r="D86454" s="200"/>
    </row>
    <row r="86455" spans="4:4">
      <c r="D86455" s="200"/>
    </row>
    <row r="86456" spans="4:4">
      <c r="D86456" s="200"/>
    </row>
    <row r="86457" spans="4:4">
      <c r="D86457" s="200"/>
    </row>
    <row r="86458" spans="4:4">
      <c r="D86458" s="200"/>
    </row>
    <row r="86459" spans="4:4">
      <c r="D86459" s="200"/>
    </row>
    <row r="86460" spans="4:4">
      <c r="D86460" s="200"/>
    </row>
    <row r="86461" spans="4:4">
      <c r="D86461" s="200"/>
    </row>
    <row r="86462" spans="4:4">
      <c r="D86462" s="200"/>
    </row>
    <row r="86463" spans="4:4">
      <c r="D86463" s="200"/>
    </row>
    <row r="86464" spans="4:4">
      <c r="D86464" s="200"/>
    </row>
    <row r="86465" spans="4:4">
      <c r="D86465" s="200"/>
    </row>
    <row r="86466" spans="4:4">
      <c r="D86466" s="200"/>
    </row>
    <row r="86467" spans="4:4">
      <c r="D86467" s="200"/>
    </row>
    <row r="86468" spans="4:4">
      <c r="D86468" s="200"/>
    </row>
    <row r="86469" spans="4:4">
      <c r="D86469" s="200"/>
    </row>
    <row r="86470" spans="4:4">
      <c r="D86470" s="200"/>
    </row>
    <row r="86471" spans="4:4">
      <c r="D86471" s="200"/>
    </row>
    <row r="86472" spans="4:4">
      <c r="D86472" s="200"/>
    </row>
    <row r="86473" spans="4:4">
      <c r="D86473" s="200"/>
    </row>
    <row r="86474" spans="4:4">
      <c r="D86474" s="200"/>
    </row>
    <row r="86475" spans="4:4">
      <c r="D86475" s="200"/>
    </row>
    <row r="86476" spans="4:4">
      <c r="D86476" s="200"/>
    </row>
    <row r="86477" spans="4:4">
      <c r="D86477" s="200"/>
    </row>
    <row r="86478" spans="4:4">
      <c r="D86478" s="200"/>
    </row>
    <row r="86479" spans="4:4">
      <c r="D86479" s="200"/>
    </row>
    <row r="86480" spans="4:4">
      <c r="D86480" s="200"/>
    </row>
    <row r="86481" spans="4:4">
      <c r="D86481" s="200"/>
    </row>
    <row r="86482" spans="4:4">
      <c r="D86482" s="200"/>
    </row>
    <row r="86483" spans="4:4">
      <c r="D86483" s="200"/>
    </row>
    <row r="86484" spans="4:4">
      <c r="D86484" s="200"/>
    </row>
    <row r="86485" spans="4:4">
      <c r="D86485" s="200"/>
    </row>
    <row r="86486" spans="4:4">
      <c r="D86486" s="200"/>
    </row>
    <row r="86487" spans="4:4">
      <c r="D86487" s="200"/>
    </row>
    <row r="86488" spans="4:4">
      <c r="D86488" s="200"/>
    </row>
    <row r="86489" spans="4:4">
      <c r="D86489" s="200"/>
    </row>
    <row r="86490" spans="4:4">
      <c r="D86490" s="200"/>
    </row>
    <row r="86491" spans="4:4">
      <c r="D86491" s="200"/>
    </row>
    <row r="86492" spans="4:4">
      <c r="D86492" s="200"/>
    </row>
    <row r="86493" spans="4:4">
      <c r="D86493" s="200"/>
    </row>
    <row r="86494" spans="4:4">
      <c r="D86494" s="200"/>
    </row>
    <row r="86495" spans="4:4">
      <c r="D86495" s="200"/>
    </row>
    <row r="86496" spans="4:4">
      <c r="D86496" s="200"/>
    </row>
    <row r="86497" spans="4:4">
      <c r="D86497" s="200"/>
    </row>
    <row r="86498" spans="4:4">
      <c r="D86498" s="200"/>
    </row>
    <row r="86499" spans="4:4">
      <c r="D86499" s="200"/>
    </row>
    <row r="86500" spans="4:4">
      <c r="D86500" s="200"/>
    </row>
    <row r="86501" spans="4:4">
      <c r="D86501" s="200"/>
    </row>
    <row r="86502" spans="4:4">
      <c r="D86502" s="200"/>
    </row>
    <row r="86503" spans="4:4">
      <c r="D86503" s="200"/>
    </row>
    <row r="86504" spans="4:4">
      <c r="D86504" s="200"/>
    </row>
    <row r="86505" spans="4:4">
      <c r="D86505" s="200"/>
    </row>
    <row r="86506" spans="4:4">
      <c r="D86506" s="200"/>
    </row>
    <row r="86507" spans="4:4">
      <c r="D86507" s="200"/>
    </row>
    <row r="86508" spans="4:4">
      <c r="D86508" s="200"/>
    </row>
    <row r="86509" spans="4:4">
      <c r="D86509" s="200"/>
    </row>
    <row r="86510" spans="4:4">
      <c r="D86510" s="200"/>
    </row>
    <row r="86511" spans="4:4">
      <c r="D86511" s="200"/>
    </row>
    <row r="86512" spans="4:4">
      <c r="D86512" s="200"/>
    </row>
    <row r="86513" spans="4:4">
      <c r="D86513" s="200"/>
    </row>
    <row r="86514" spans="4:4">
      <c r="D86514" s="200"/>
    </row>
    <row r="86515" spans="4:4">
      <c r="D86515" s="200"/>
    </row>
    <row r="86516" spans="4:4">
      <c r="D86516" s="200"/>
    </row>
    <row r="86517" spans="4:4">
      <c r="D86517" s="200"/>
    </row>
    <row r="86518" spans="4:4">
      <c r="D86518" s="200"/>
    </row>
    <row r="86519" spans="4:4">
      <c r="D86519" s="200"/>
    </row>
    <row r="86520" spans="4:4">
      <c r="D86520" s="200"/>
    </row>
    <row r="86521" spans="4:4">
      <c r="D86521" s="200"/>
    </row>
    <row r="86522" spans="4:4">
      <c r="D86522" s="200"/>
    </row>
    <row r="86523" spans="4:4">
      <c r="D86523" s="200"/>
    </row>
    <row r="86524" spans="4:4">
      <c r="D86524" s="200"/>
    </row>
    <row r="86525" spans="4:4">
      <c r="D86525" s="200"/>
    </row>
    <row r="86526" spans="4:4">
      <c r="D86526" s="200"/>
    </row>
    <row r="86527" spans="4:4">
      <c r="D86527" s="200"/>
    </row>
    <row r="86528" spans="4:4">
      <c r="D86528" s="200"/>
    </row>
    <row r="86529" spans="4:4">
      <c r="D86529" s="200"/>
    </row>
    <row r="86530" spans="4:4">
      <c r="D86530" s="200"/>
    </row>
    <row r="86531" spans="4:4">
      <c r="D86531" s="200"/>
    </row>
    <row r="86532" spans="4:4">
      <c r="D86532" s="200"/>
    </row>
    <row r="86533" spans="4:4">
      <c r="D86533" s="200"/>
    </row>
    <row r="86534" spans="4:4">
      <c r="D86534" s="200"/>
    </row>
    <row r="86535" spans="4:4">
      <c r="D86535" s="200"/>
    </row>
    <row r="86536" spans="4:4">
      <c r="D86536" s="200"/>
    </row>
    <row r="86537" spans="4:4">
      <c r="D86537" s="200"/>
    </row>
    <row r="86538" spans="4:4">
      <c r="D86538" s="200"/>
    </row>
    <row r="86539" spans="4:4">
      <c r="D86539" s="200"/>
    </row>
    <row r="86540" spans="4:4">
      <c r="D86540" s="200"/>
    </row>
    <row r="86541" spans="4:4">
      <c r="D86541" s="200"/>
    </row>
    <row r="86542" spans="4:4">
      <c r="D86542" s="200"/>
    </row>
    <row r="86543" spans="4:4">
      <c r="D86543" s="200"/>
    </row>
    <row r="86544" spans="4:4">
      <c r="D86544" s="200"/>
    </row>
    <row r="86545" spans="4:4">
      <c r="D86545" s="200"/>
    </row>
    <row r="86546" spans="4:4">
      <c r="D86546" s="200"/>
    </row>
    <row r="86547" spans="4:4">
      <c r="D86547" s="200"/>
    </row>
    <row r="86548" spans="4:4">
      <c r="D86548" s="200"/>
    </row>
    <row r="86549" spans="4:4">
      <c r="D86549" s="200"/>
    </row>
    <row r="86550" spans="4:4">
      <c r="D86550" s="200"/>
    </row>
    <row r="86551" spans="4:4">
      <c r="D86551" s="200"/>
    </row>
    <row r="86552" spans="4:4">
      <c r="D86552" s="200"/>
    </row>
    <row r="86553" spans="4:4">
      <c r="D86553" s="200"/>
    </row>
    <row r="86554" spans="4:4">
      <c r="D86554" s="200"/>
    </row>
    <row r="86555" spans="4:4">
      <c r="D86555" s="200"/>
    </row>
    <row r="86556" spans="4:4">
      <c r="D86556" s="200"/>
    </row>
    <row r="86557" spans="4:4">
      <c r="D86557" s="200"/>
    </row>
    <row r="86558" spans="4:4">
      <c r="D86558" s="200"/>
    </row>
    <row r="86559" spans="4:4">
      <c r="D86559" s="200"/>
    </row>
    <row r="86560" spans="4:4">
      <c r="D86560" s="200"/>
    </row>
    <row r="86561" spans="4:4">
      <c r="D86561" s="200"/>
    </row>
    <row r="86562" spans="4:4">
      <c r="D86562" s="200"/>
    </row>
    <row r="86563" spans="4:4">
      <c r="D86563" s="200"/>
    </row>
    <row r="86564" spans="4:4">
      <c r="D86564" s="200"/>
    </row>
    <row r="86565" spans="4:4">
      <c r="D86565" s="200"/>
    </row>
    <row r="86566" spans="4:4">
      <c r="D86566" s="200"/>
    </row>
    <row r="86567" spans="4:4">
      <c r="D86567" s="200"/>
    </row>
    <row r="86568" spans="4:4">
      <c r="D86568" s="200"/>
    </row>
    <row r="86569" spans="4:4">
      <c r="D86569" s="200"/>
    </row>
    <row r="86570" spans="4:4">
      <c r="D86570" s="200"/>
    </row>
    <row r="86571" spans="4:4">
      <c r="D86571" s="200"/>
    </row>
    <row r="86572" spans="4:4">
      <c r="D86572" s="200"/>
    </row>
    <row r="86573" spans="4:4">
      <c r="D86573" s="200"/>
    </row>
    <row r="86574" spans="4:4">
      <c r="D86574" s="200"/>
    </row>
    <row r="86575" spans="4:4">
      <c r="D86575" s="200"/>
    </row>
    <row r="86576" spans="4:4">
      <c r="D86576" s="200"/>
    </row>
    <row r="86577" spans="4:4">
      <c r="D86577" s="200"/>
    </row>
    <row r="86578" spans="4:4">
      <c r="D86578" s="200"/>
    </row>
    <row r="86579" spans="4:4">
      <c r="D86579" s="200"/>
    </row>
    <row r="86580" spans="4:4">
      <c r="D86580" s="200"/>
    </row>
    <row r="86581" spans="4:4">
      <c r="D86581" s="200"/>
    </row>
    <row r="86582" spans="4:4">
      <c r="D86582" s="200"/>
    </row>
    <row r="86583" spans="4:4">
      <c r="D86583" s="200"/>
    </row>
    <row r="86584" spans="4:4">
      <c r="D86584" s="200"/>
    </row>
    <row r="86585" spans="4:4">
      <c r="D86585" s="200"/>
    </row>
    <row r="86586" spans="4:4">
      <c r="D86586" s="200"/>
    </row>
    <row r="86587" spans="4:4">
      <c r="D86587" s="200"/>
    </row>
    <row r="86588" spans="4:4">
      <c r="D86588" s="200"/>
    </row>
    <row r="86589" spans="4:4">
      <c r="D86589" s="200"/>
    </row>
    <row r="86590" spans="4:4">
      <c r="D86590" s="200"/>
    </row>
    <row r="86591" spans="4:4">
      <c r="D86591" s="200"/>
    </row>
    <row r="86592" spans="4:4">
      <c r="D86592" s="200"/>
    </row>
    <row r="86593" spans="4:4">
      <c r="D86593" s="200"/>
    </row>
    <row r="86594" spans="4:4">
      <c r="D86594" s="200"/>
    </row>
    <row r="86595" spans="4:4">
      <c r="D86595" s="200"/>
    </row>
    <row r="86596" spans="4:4">
      <c r="D86596" s="200"/>
    </row>
    <row r="86597" spans="4:4">
      <c r="D86597" s="200"/>
    </row>
    <row r="86598" spans="4:4">
      <c r="D86598" s="200"/>
    </row>
    <row r="86599" spans="4:4">
      <c r="D86599" s="200"/>
    </row>
    <row r="86600" spans="4:4">
      <c r="D86600" s="200"/>
    </row>
    <row r="86601" spans="4:4">
      <c r="D86601" s="200"/>
    </row>
    <row r="86602" spans="4:4">
      <c r="D86602" s="200"/>
    </row>
    <row r="86603" spans="4:4">
      <c r="D86603" s="200"/>
    </row>
    <row r="86604" spans="4:4">
      <c r="D86604" s="200"/>
    </row>
    <row r="86605" spans="4:4">
      <c r="D86605" s="200"/>
    </row>
    <row r="86606" spans="4:4">
      <c r="D86606" s="200"/>
    </row>
    <row r="86607" spans="4:4">
      <c r="D86607" s="200"/>
    </row>
    <row r="86608" spans="4:4">
      <c r="D86608" s="200"/>
    </row>
    <row r="86609" spans="4:4">
      <c r="D86609" s="200"/>
    </row>
    <row r="86610" spans="4:4">
      <c r="D86610" s="200"/>
    </row>
    <row r="86611" spans="4:4">
      <c r="D86611" s="200"/>
    </row>
    <row r="86612" spans="4:4">
      <c r="D86612" s="200"/>
    </row>
    <row r="86613" spans="4:4">
      <c r="D86613" s="200"/>
    </row>
    <row r="86614" spans="4:4">
      <c r="D86614" s="200"/>
    </row>
    <row r="86615" spans="4:4">
      <c r="D86615" s="200"/>
    </row>
    <row r="86616" spans="4:4">
      <c r="D86616" s="200"/>
    </row>
    <row r="86617" spans="4:4">
      <c r="D86617" s="200"/>
    </row>
    <row r="86618" spans="4:4">
      <c r="D86618" s="200"/>
    </row>
    <row r="86619" spans="4:4">
      <c r="D86619" s="200"/>
    </row>
    <row r="86620" spans="4:4">
      <c r="D86620" s="200"/>
    </row>
    <row r="86621" spans="4:4">
      <c r="D86621" s="200"/>
    </row>
    <row r="86622" spans="4:4">
      <c r="D86622" s="200"/>
    </row>
    <row r="86623" spans="4:4">
      <c r="D86623" s="200"/>
    </row>
    <row r="86624" spans="4:4">
      <c r="D86624" s="200"/>
    </row>
    <row r="86625" spans="4:4">
      <c r="D86625" s="200"/>
    </row>
    <row r="86626" spans="4:4">
      <c r="D86626" s="200"/>
    </row>
    <row r="86627" spans="4:4">
      <c r="D86627" s="200"/>
    </row>
    <row r="86628" spans="4:4">
      <c r="D86628" s="200"/>
    </row>
    <row r="86629" spans="4:4">
      <c r="D86629" s="200"/>
    </row>
    <row r="86630" spans="4:4">
      <c r="D86630" s="200"/>
    </row>
    <row r="86631" spans="4:4">
      <c r="D86631" s="200"/>
    </row>
    <row r="86632" spans="4:4">
      <c r="D86632" s="200"/>
    </row>
    <row r="86633" spans="4:4">
      <c r="D86633" s="200"/>
    </row>
    <row r="86634" spans="4:4">
      <c r="D86634" s="200"/>
    </row>
    <row r="86635" spans="4:4">
      <c r="D86635" s="200"/>
    </row>
    <row r="86636" spans="4:4">
      <c r="D86636" s="200"/>
    </row>
    <row r="86637" spans="4:4">
      <c r="D86637" s="200"/>
    </row>
    <row r="86638" spans="4:4">
      <c r="D86638" s="200"/>
    </row>
    <row r="86639" spans="4:4">
      <c r="D86639" s="200"/>
    </row>
    <row r="86640" spans="4:4">
      <c r="D86640" s="200"/>
    </row>
    <row r="86641" spans="4:4">
      <c r="D86641" s="200"/>
    </row>
    <row r="86642" spans="4:4">
      <c r="D86642" s="200"/>
    </row>
    <row r="86643" spans="4:4">
      <c r="D86643" s="200"/>
    </row>
    <row r="86644" spans="4:4">
      <c r="D86644" s="200"/>
    </row>
    <row r="86645" spans="4:4">
      <c r="D86645" s="200"/>
    </row>
    <row r="86646" spans="4:4">
      <c r="D86646" s="200"/>
    </row>
    <row r="86647" spans="4:4">
      <c r="D86647" s="200"/>
    </row>
    <row r="86648" spans="4:4">
      <c r="D86648" s="200"/>
    </row>
    <row r="86649" spans="4:4">
      <c r="D86649" s="200"/>
    </row>
    <row r="86650" spans="4:4">
      <c r="D86650" s="200"/>
    </row>
    <row r="86651" spans="4:4">
      <c r="D86651" s="200"/>
    </row>
    <row r="86652" spans="4:4">
      <c r="D86652" s="200"/>
    </row>
    <row r="86653" spans="4:4">
      <c r="D86653" s="200"/>
    </row>
    <row r="86654" spans="4:4">
      <c r="D86654" s="200"/>
    </row>
    <row r="86655" spans="4:4">
      <c r="D86655" s="200"/>
    </row>
    <row r="86656" spans="4:4">
      <c r="D86656" s="200"/>
    </row>
    <row r="86657" spans="4:4">
      <c r="D86657" s="200"/>
    </row>
    <row r="86658" spans="4:4">
      <c r="D86658" s="200"/>
    </row>
    <row r="86659" spans="4:4">
      <c r="D86659" s="200"/>
    </row>
    <row r="86660" spans="4:4">
      <c r="D86660" s="200"/>
    </row>
    <row r="86661" spans="4:4">
      <c r="D86661" s="200"/>
    </row>
    <row r="86662" spans="4:4">
      <c r="D86662" s="200"/>
    </row>
    <row r="86663" spans="4:4">
      <c r="D86663" s="200"/>
    </row>
    <row r="86664" spans="4:4">
      <c r="D86664" s="200"/>
    </row>
    <row r="86665" spans="4:4">
      <c r="D86665" s="200"/>
    </row>
    <row r="86666" spans="4:4">
      <c r="D86666" s="200"/>
    </row>
    <row r="86667" spans="4:4">
      <c r="D86667" s="200"/>
    </row>
    <row r="86668" spans="4:4">
      <c r="D86668" s="200"/>
    </row>
    <row r="86669" spans="4:4">
      <c r="D86669" s="200"/>
    </row>
    <row r="86670" spans="4:4">
      <c r="D86670" s="200"/>
    </row>
    <row r="86671" spans="4:4">
      <c r="D86671" s="200"/>
    </row>
    <row r="86672" spans="4:4">
      <c r="D86672" s="200"/>
    </row>
    <row r="86673" spans="4:4">
      <c r="D86673" s="200"/>
    </row>
    <row r="86674" spans="4:4">
      <c r="D86674" s="200"/>
    </row>
    <row r="86675" spans="4:4">
      <c r="D86675" s="200"/>
    </row>
    <row r="86676" spans="4:4">
      <c r="D86676" s="200"/>
    </row>
    <row r="86677" spans="4:4">
      <c r="D86677" s="200"/>
    </row>
    <row r="86678" spans="4:4">
      <c r="D86678" s="200"/>
    </row>
    <row r="86679" spans="4:4">
      <c r="D86679" s="200"/>
    </row>
    <row r="86680" spans="4:4">
      <c r="D86680" s="200"/>
    </row>
    <row r="86681" spans="4:4">
      <c r="D86681" s="200"/>
    </row>
    <row r="86682" spans="4:4">
      <c r="D86682" s="200"/>
    </row>
    <row r="86683" spans="4:4">
      <c r="D86683" s="200"/>
    </row>
    <row r="86684" spans="4:4">
      <c r="D86684" s="200"/>
    </row>
    <row r="86685" spans="4:4">
      <c r="D86685" s="200"/>
    </row>
    <row r="86686" spans="4:4">
      <c r="D86686" s="200"/>
    </row>
    <row r="86687" spans="4:4">
      <c r="D86687" s="200"/>
    </row>
    <row r="86688" spans="4:4">
      <c r="D86688" s="200"/>
    </row>
    <row r="86689" spans="4:4">
      <c r="D86689" s="200"/>
    </row>
    <row r="86690" spans="4:4">
      <c r="D86690" s="200"/>
    </row>
    <row r="86691" spans="4:4">
      <c r="D86691" s="200"/>
    </row>
    <row r="86692" spans="4:4">
      <c r="D86692" s="200"/>
    </row>
    <row r="86693" spans="4:4">
      <c r="D86693" s="200"/>
    </row>
    <row r="86694" spans="4:4">
      <c r="D86694" s="200"/>
    </row>
    <row r="86695" spans="4:4">
      <c r="D86695" s="200"/>
    </row>
    <row r="86696" spans="4:4">
      <c r="D86696" s="200"/>
    </row>
    <row r="86697" spans="4:4">
      <c r="D86697" s="200"/>
    </row>
    <row r="86698" spans="4:4">
      <c r="D86698" s="200"/>
    </row>
    <row r="86699" spans="4:4">
      <c r="D86699" s="200"/>
    </row>
    <row r="86700" spans="4:4">
      <c r="D86700" s="200"/>
    </row>
    <row r="86701" spans="4:4">
      <c r="D86701" s="200"/>
    </row>
    <row r="86702" spans="4:4">
      <c r="D86702" s="200"/>
    </row>
    <row r="86703" spans="4:4">
      <c r="D86703" s="200"/>
    </row>
    <row r="86704" spans="4:4">
      <c r="D86704" s="200"/>
    </row>
    <row r="86705" spans="4:4">
      <c r="D86705" s="200"/>
    </row>
    <row r="86706" spans="4:4">
      <c r="D86706" s="200"/>
    </row>
    <row r="86707" spans="4:4">
      <c r="D86707" s="200"/>
    </row>
    <row r="86708" spans="4:4">
      <c r="D86708" s="200"/>
    </row>
    <row r="86709" spans="4:4">
      <c r="D86709" s="200"/>
    </row>
    <row r="86710" spans="4:4">
      <c r="D86710" s="200"/>
    </row>
    <row r="86711" spans="4:4">
      <c r="D86711" s="200"/>
    </row>
    <row r="86712" spans="4:4">
      <c r="D86712" s="200"/>
    </row>
    <row r="86713" spans="4:4">
      <c r="D86713" s="200"/>
    </row>
    <row r="86714" spans="4:4">
      <c r="D86714" s="200"/>
    </row>
    <row r="86715" spans="4:4">
      <c r="D86715" s="200"/>
    </row>
    <row r="86716" spans="4:4">
      <c r="D86716" s="200"/>
    </row>
    <row r="86717" spans="4:4">
      <c r="D86717" s="200"/>
    </row>
    <row r="86718" spans="4:4">
      <c r="D86718" s="200"/>
    </row>
    <row r="86719" spans="4:4">
      <c r="D86719" s="200"/>
    </row>
    <row r="86720" spans="4:4">
      <c r="D86720" s="200"/>
    </row>
    <row r="86721" spans="4:4">
      <c r="D86721" s="200"/>
    </row>
    <row r="86722" spans="4:4">
      <c r="D86722" s="200"/>
    </row>
    <row r="86723" spans="4:4">
      <c r="D86723" s="200"/>
    </row>
    <row r="86724" spans="4:4">
      <c r="D86724" s="200"/>
    </row>
    <row r="86725" spans="4:4">
      <c r="D86725" s="200"/>
    </row>
    <row r="86726" spans="4:4">
      <c r="D86726" s="200"/>
    </row>
    <row r="86727" spans="4:4">
      <c r="D86727" s="200"/>
    </row>
    <row r="86728" spans="4:4">
      <c r="D86728" s="200"/>
    </row>
    <row r="86729" spans="4:4">
      <c r="D86729" s="200"/>
    </row>
    <row r="86730" spans="4:4">
      <c r="D86730" s="200"/>
    </row>
    <row r="86731" spans="4:4">
      <c r="D86731" s="200"/>
    </row>
    <row r="86732" spans="4:4">
      <c r="D86732" s="200"/>
    </row>
    <row r="86733" spans="4:4">
      <c r="D86733" s="200"/>
    </row>
    <row r="86734" spans="4:4">
      <c r="D86734" s="200"/>
    </row>
    <row r="86735" spans="4:4">
      <c r="D86735" s="200"/>
    </row>
    <row r="86736" spans="4:4">
      <c r="D86736" s="200"/>
    </row>
    <row r="86737" spans="4:4">
      <c r="D86737" s="200"/>
    </row>
    <row r="86738" spans="4:4">
      <c r="D86738" s="200"/>
    </row>
    <row r="86739" spans="4:4">
      <c r="D86739" s="200"/>
    </row>
    <row r="86740" spans="4:4">
      <c r="D86740" s="200"/>
    </row>
    <row r="86741" spans="4:4">
      <c r="D86741" s="200"/>
    </row>
    <row r="86742" spans="4:4">
      <c r="D86742" s="200"/>
    </row>
    <row r="86743" spans="4:4">
      <c r="D86743" s="200"/>
    </row>
    <row r="86744" spans="4:4">
      <c r="D86744" s="200"/>
    </row>
    <row r="86745" spans="4:4">
      <c r="D86745" s="200"/>
    </row>
    <row r="86746" spans="4:4">
      <c r="D86746" s="200"/>
    </row>
    <row r="86747" spans="4:4">
      <c r="D86747" s="200"/>
    </row>
    <row r="86748" spans="4:4">
      <c r="D86748" s="200"/>
    </row>
    <row r="86749" spans="4:4">
      <c r="D86749" s="200"/>
    </row>
    <row r="86750" spans="4:4">
      <c r="D86750" s="200"/>
    </row>
    <row r="86751" spans="4:4">
      <c r="D86751" s="200"/>
    </row>
    <row r="86752" spans="4:4">
      <c r="D86752" s="200"/>
    </row>
    <row r="86753" spans="4:4">
      <c r="D86753" s="200"/>
    </row>
    <row r="86754" spans="4:4">
      <c r="D86754" s="200"/>
    </row>
    <row r="86755" spans="4:4">
      <c r="D86755" s="200"/>
    </row>
    <row r="86756" spans="4:4">
      <c r="D86756" s="200"/>
    </row>
    <row r="86757" spans="4:4">
      <c r="D86757" s="200"/>
    </row>
    <row r="86758" spans="4:4">
      <c r="D86758" s="200"/>
    </row>
    <row r="86759" spans="4:4">
      <c r="D86759" s="200"/>
    </row>
    <row r="86760" spans="4:4">
      <c r="D86760" s="200"/>
    </row>
    <row r="86761" spans="4:4">
      <c r="D86761" s="200"/>
    </row>
    <row r="86762" spans="4:4">
      <c r="D86762" s="200"/>
    </row>
    <row r="86763" spans="4:4">
      <c r="D86763" s="200"/>
    </row>
    <row r="86764" spans="4:4">
      <c r="D86764" s="200"/>
    </row>
    <row r="86765" spans="4:4">
      <c r="D86765" s="200"/>
    </row>
    <row r="86766" spans="4:4">
      <c r="D86766" s="200"/>
    </row>
    <row r="86767" spans="4:4">
      <c r="D86767" s="200"/>
    </row>
    <row r="86768" spans="4:4">
      <c r="D86768" s="200"/>
    </row>
    <row r="86769" spans="4:4">
      <c r="D86769" s="200"/>
    </row>
    <row r="86770" spans="4:4">
      <c r="D86770" s="200"/>
    </row>
    <row r="86771" spans="4:4">
      <c r="D86771" s="200"/>
    </row>
    <row r="86772" spans="4:4">
      <c r="D86772" s="200"/>
    </row>
    <row r="86773" spans="4:4">
      <c r="D86773" s="200"/>
    </row>
    <row r="86774" spans="4:4">
      <c r="D86774" s="200"/>
    </row>
    <row r="86775" spans="4:4">
      <c r="D86775" s="200"/>
    </row>
    <row r="86776" spans="4:4">
      <c r="D86776" s="200"/>
    </row>
    <row r="86777" spans="4:4">
      <c r="D86777" s="200"/>
    </row>
    <row r="86778" spans="4:4">
      <c r="D86778" s="200"/>
    </row>
    <row r="86779" spans="4:4">
      <c r="D86779" s="200"/>
    </row>
    <row r="86780" spans="4:4">
      <c r="D86780" s="200"/>
    </row>
    <row r="86781" spans="4:4">
      <c r="D86781" s="200"/>
    </row>
    <row r="86782" spans="4:4">
      <c r="D86782" s="200"/>
    </row>
    <row r="86783" spans="4:4">
      <c r="D86783" s="200"/>
    </row>
    <row r="86784" spans="4:4">
      <c r="D86784" s="200"/>
    </row>
    <row r="86785" spans="4:4">
      <c r="D86785" s="200"/>
    </row>
    <row r="86786" spans="4:4">
      <c r="D86786" s="200"/>
    </row>
    <row r="86787" spans="4:4">
      <c r="D86787" s="200"/>
    </row>
    <row r="86788" spans="4:4">
      <c r="D86788" s="200"/>
    </row>
    <row r="86789" spans="4:4">
      <c r="D86789" s="200"/>
    </row>
    <row r="86790" spans="4:4">
      <c r="D86790" s="200"/>
    </row>
    <row r="86791" spans="4:4">
      <c r="D86791" s="200"/>
    </row>
    <row r="86792" spans="4:4">
      <c r="D86792" s="200"/>
    </row>
    <row r="86793" spans="4:4">
      <c r="D86793" s="200"/>
    </row>
    <row r="86794" spans="4:4">
      <c r="D86794" s="200"/>
    </row>
    <row r="86795" spans="4:4">
      <c r="D86795" s="200"/>
    </row>
    <row r="86796" spans="4:4">
      <c r="D86796" s="200"/>
    </row>
    <row r="86797" spans="4:4">
      <c r="D86797" s="200"/>
    </row>
    <row r="86798" spans="4:4">
      <c r="D86798" s="200"/>
    </row>
    <row r="86799" spans="4:4">
      <c r="D86799" s="200"/>
    </row>
    <row r="86800" spans="4:4">
      <c r="D86800" s="200"/>
    </row>
    <row r="86801" spans="4:4">
      <c r="D86801" s="200"/>
    </row>
    <row r="86802" spans="4:4">
      <c r="D86802" s="200"/>
    </row>
    <row r="86803" spans="4:4">
      <c r="D86803" s="200"/>
    </row>
    <row r="86804" spans="4:4">
      <c r="D86804" s="200"/>
    </row>
    <row r="86805" spans="4:4">
      <c r="D86805" s="200"/>
    </row>
    <row r="86806" spans="4:4">
      <c r="D86806" s="200"/>
    </row>
    <row r="86807" spans="4:4">
      <c r="D86807" s="200"/>
    </row>
    <row r="86808" spans="4:4">
      <c r="D86808" s="200"/>
    </row>
    <row r="86809" spans="4:4">
      <c r="D86809" s="200"/>
    </row>
    <row r="86810" spans="4:4">
      <c r="D86810" s="200"/>
    </row>
    <row r="86811" spans="4:4">
      <c r="D86811" s="200"/>
    </row>
    <row r="86812" spans="4:4">
      <c r="D86812" s="200"/>
    </row>
    <row r="86813" spans="4:4">
      <c r="D86813" s="200"/>
    </row>
    <row r="86814" spans="4:4">
      <c r="D86814" s="200"/>
    </row>
    <row r="86815" spans="4:4">
      <c r="D86815" s="200"/>
    </row>
    <row r="86816" spans="4:4">
      <c r="D86816" s="200"/>
    </row>
    <row r="86817" spans="4:4">
      <c r="D86817" s="200"/>
    </row>
    <row r="86818" spans="4:4">
      <c r="D86818" s="200"/>
    </row>
    <row r="86819" spans="4:4">
      <c r="D86819" s="200"/>
    </row>
    <row r="86820" spans="4:4">
      <c r="D86820" s="200"/>
    </row>
    <row r="86821" spans="4:4">
      <c r="D86821" s="200"/>
    </row>
    <row r="86822" spans="4:4">
      <c r="D86822" s="200"/>
    </row>
    <row r="86823" spans="4:4">
      <c r="D86823" s="200"/>
    </row>
    <row r="86824" spans="4:4">
      <c r="D86824" s="200"/>
    </row>
    <row r="86825" spans="4:4">
      <c r="D86825" s="200"/>
    </row>
    <row r="86826" spans="4:4">
      <c r="D86826" s="200"/>
    </row>
    <row r="86827" spans="4:4">
      <c r="D86827" s="200"/>
    </row>
    <row r="86828" spans="4:4">
      <c r="D86828" s="200"/>
    </row>
    <row r="86829" spans="4:4">
      <c r="D86829" s="200"/>
    </row>
    <row r="86830" spans="4:4">
      <c r="D86830" s="200"/>
    </row>
    <row r="86831" spans="4:4">
      <c r="D86831" s="200"/>
    </row>
    <row r="86832" spans="4:4">
      <c r="D86832" s="200"/>
    </row>
    <row r="86833" spans="4:4">
      <c r="D86833" s="200"/>
    </row>
    <row r="86834" spans="4:4">
      <c r="D86834" s="200"/>
    </row>
    <row r="86835" spans="4:4">
      <c r="D86835" s="200"/>
    </row>
    <row r="86836" spans="4:4">
      <c r="D86836" s="200"/>
    </row>
    <row r="86837" spans="4:4">
      <c r="D86837" s="200"/>
    </row>
    <row r="86838" spans="4:4">
      <c r="D86838" s="200"/>
    </row>
    <row r="86839" spans="4:4">
      <c r="D86839" s="200"/>
    </row>
    <row r="86840" spans="4:4">
      <c r="D86840" s="200"/>
    </row>
    <row r="86841" spans="4:4">
      <c r="D86841" s="200"/>
    </row>
    <row r="86842" spans="4:4">
      <c r="D86842" s="200"/>
    </row>
    <row r="86843" spans="4:4">
      <c r="D86843" s="200"/>
    </row>
    <row r="86844" spans="4:4">
      <c r="D86844" s="200"/>
    </row>
    <row r="86845" spans="4:4">
      <c r="D86845" s="200"/>
    </row>
    <row r="86846" spans="4:4">
      <c r="D86846" s="200"/>
    </row>
    <row r="86847" spans="4:4">
      <c r="D86847" s="200"/>
    </row>
    <row r="86848" spans="4:4">
      <c r="D86848" s="200"/>
    </row>
    <row r="86849" spans="4:4">
      <c r="D86849" s="200"/>
    </row>
    <row r="86850" spans="4:4">
      <c r="D86850" s="200"/>
    </row>
    <row r="86851" spans="4:4">
      <c r="D86851" s="200"/>
    </row>
    <row r="86852" spans="4:4">
      <c r="D86852" s="200"/>
    </row>
    <row r="86853" spans="4:4">
      <c r="D86853" s="200"/>
    </row>
    <row r="86854" spans="4:4">
      <c r="D86854" s="200"/>
    </row>
    <row r="86855" spans="4:4">
      <c r="D86855" s="200"/>
    </row>
    <row r="86856" spans="4:4">
      <c r="D86856" s="200"/>
    </row>
    <row r="86857" spans="4:4">
      <c r="D86857" s="200"/>
    </row>
    <row r="86858" spans="4:4">
      <c r="D86858" s="200"/>
    </row>
    <row r="86859" spans="4:4">
      <c r="D86859" s="200"/>
    </row>
    <row r="86860" spans="4:4">
      <c r="D86860" s="200"/>
    </row>
    <row r="86861" spans="4:4">
      <c r="D86861" s="200"/>
    </row>
    <row r="86862" spans="4:4">
      <c r="D86862" s="200"/>
    </row>
    <row r="86863" spans="4:4">
      <c r="D86863" s="200"/>
    </row>
    <row r="86864" spans="4:4">
      <c r="D86864" s="200"/>
    </row>
    <row r="86865" spans="4:4">
      <c r="D86865" s="200"/>
    </row>
    <row r="86866" spans="4:4">
      <c r="D86866" s="200"/>
    </row>
    <row r="86867" spans="4:4">
      <c r="D86867" s="200"/>
    </row>
    <row r="86868" spans="4:4">
      <c r="D86868" s="200"/>
    </row>
    <row r="86869" spans="4:4">
      <c r="D86869" s="200"/>
    </row>
    <row r="86870" spans="4:4">
      <c r="D86870" s="200"/>
    </row>
    <row r="86871" spans="4:4">
      <c r="D86871" s="200"/>
    </row>
    <row r="86872" spans="4:4">
      <c r="D86872" s="200"/>
    </row>
    <row r="86873" spans="4:4">
      <c r="D86873" s="200"/>
    </row>
    <row r="86874" spans="4:4">
      <c r="D86874" s="200"/>
    </row>
    <row r="86875" spans="4:4">
      <c r="D86875" s="200"/>
    </row>
    <row r="86876" spans="4:4">
      <c r="D86876" s="200"/>
    </row>
    <row r="86877" spans="4:4">
      <c r="D86877" s="200"/>
    </row>
    <row r="86878" spans="4:4">
      <c r="D86878" s="200"/>
    </row>
    <row r="86879" spans="4:4">
      <c r="D86879" s="200"/>
    </row>
    <row r="86880" spans="4:4">
      <c r="D86880" s="200"/>
    </row>
    <row r="86881" spans="4:4">
      <c r="D86881" s="200"/>
    </row>
    <row r="86882" spans="4:4">
      <c r="D86882" s="200"/>
    </row>
    <row r="86883" spans="4:4">
      <c r="D86883" s="200"/>
    </row>
    <row r="86884" spans="4:4">
      <c r="D86884" s="200"/>
    </row>
    <row r="86885" spans="4:4">
      <c r="D86885" s="200"/>
    </row>
    <row r="86886" spans="4:4">
      <c r="D86886" s="200"/>
    </row>
    <row r="86887" spans="4:4">
      <c r="D86887" s="200"/>
    </row>
    <row r="86888" spans="4:4">
      <c r="D86888" s="200"/>
    </row>
    <row r="86889" spans="4:4">
      <c r="D86889" s="200"/>
    </row>
    <row r="86890" spans="4:4">
      <c r="D86890" s="200"/>
    </row>
    <row r="86891" spans="4:4">
      <c r="D86891" s="200"/>
    </row>
    <row r="86892" spans="4:4">
      <c r="D86892" s="200"/>
    </row>
    <row r="86893" spans="4:4">
      <c r="D86893" s="200"/>
    </row>
    <row r="86894" spans="4:4">
      <c r="D86894" s="200"/>
    </row>
    <row r="86895" spans="4:4">
      <c r="D86895" s="200"/>
    </row>
    <row r="86896" spans="4:4">
      <c r="D86896" s="200"/>
    </row>
    <row r="86897" spans="4:4">
      <c r="D86897" s="200"/>
    </row>
    <row r="86898" spans="4:4">
      <c r="D86898" s="200"/>
    </row>
    <row r="86899" spans="4:4">
      <c r="D86899" s="200"/>
    </row>
    <row r="86900" spans="4:4">
      <c r="D86900" s="200"/>
    </row>
    <row r="86901" spans="4:4">
      <c r="D86901" s="200"/>
    </row>
    <row r="86902" spans="4:4">
      <c r="D86902" s="200"/>
    </row>
    <row r="86903" spans="4:4">
      <c r="D86903" s="200"/>
    </row>
    <row r="86904" spans="4:4">
      <c r="D86904" s="200"/>
    </row>
    <row r="86905" spans="4:4">
      <c r="D86905" s="200"/>
    </row>
    <row r="86906" spans="4:4">
      <c r="D86906" s="200"/>
    </row>
    <row r="86907" spans="4:4">
      <c r="D86907" s="200"/>
    </row>
    <row r="86908" spans="4:4">
      <c r="D86908" s="200"/>
    </row>
    <row r="86909" spans="4:4">
      <c r="D86909" s="200"/>
    </row>
    <row r="86910" spans="4:4">
      <c r="D86910" s="200"/>
    </row>
    <row r="86911" spans="4:4">
      <c r="D86911" s="200"/>
    </row>
    <row r="86912" spans="4:4">
      <c r="D86912" s="200"/>
    </row>
    <row r="86913" spans="4:4">
      <c r="D86913" s="200"/>
    </row>
    <row r="86914" spans="4:4">
      <c r="D86914" s="200"/>
    </row>
    <row r="86915" spans="4:4">
      <c r="D86915" s="200"/>
    </row>
    <row r="86916" spans="4:4">
      <c r="D86916" s="200"/>
    </row>
    <row r="86917" spans="4:4">
      <c r="D86917" s="200"/>
    </row>
    <row r="86918" spans="4:4">
      <c r="D86918" s="200"/>
    </row>
    <row r="86919" spans="4:4">
      <c r="D86919" s="200"/>
    </row>
    <row r="86920" spans="4:4">
      <c r="D86920" s="200"/>
    </row>
    <row r="86921" spans="4:4">
      <c r="D86921" s="200"/>
    </row>
    <row r="86922" spans="4:4">
      <c r="D86922" s="200"/>
    </row>
    <row r="86923" spans="4:4">
      <c r="D86923" s="200"/>
    </row>
    <row r="86924" spans="4:4">
      <c r="D86924" s="200"/>
    </row>
    <row r="86925" spans="4:4">
      <c r="D86925" s="200"/>
    </row>
    <row r="86926" spans="4:4">
      <c r="D86926" s="200"/>
    </row>
    <row r="86927" spans="4:4">
      <c r="D86927" s="200"/>
    </row>
    <row r="86928" spans="4:4">
      <c r="D86928" s="200"/>
    </row>
    <row r="86929" spans="4:4">
      <c r="D86929" s="200"/>
    </row>
    <row r="86930" spans="4:4">
      <c r="D86930" s="200"/>
    </row>
    <row r="86931" spans="4:4">
      <c r="D86931" s="200"/>
    </row>
    <row r="86932" spans="4:4">
      <c r="D86932" s="200"/>
    </row>
    <row r="86933" spans="4:4">
      <c r="D86933" s="200"/>
    </row>
    <row r="86934" spans="4:4">
      <c r="D86934" s="200"/>
    </row>
    <row r="86935" spans="4:4">
      <c r="D86935" s="200"/>
    </row>
    <row r="86936" spans="4:4">
      <c r="D86936" s="200"/>
    </row>
    <row r="86937" spans="4:4">
      <c r="D86937" s="200"/>
    </row>
    <row r="86938" spans="4:4">
      <c r="D86938" s="200"/>
    </row>
    <row r="86939" spans="4:4">
      <c r="D86939" s="200"/>
    </row>
    <row r="86940" spans="4:4">
      <c r="D86940" s="200"/>
    </row>
    <row r="86941" spans="4:4">
      <c r="D86941" s="200"/>
    </row>
    <row r="86942" spans="4:4">
      <c r="D86942" s="200"/>
    </row>
    <row r="86943" spans="4:4">
      <c r="D86943" s="200"/>
    </row>
    <row r="86944" spans="4:4">
      <c r="D86944" s="200"/>
    </row>
    <row r="86945" spans="4:4">
      <c r="D86945" s="200"/>
    </row>
    <row r="86946" spans="4:4">
      <c r="D86946" s="200"/>
    </row>
    <row r="86947" spans="4:4">
      <c r="D86947" s="200"/>
    </row>
    <row r="86948" spans="4:4">
      <c r="D86948" s="200"/>
    </row>
    <row r="86949" spans="4:4">
      <c r="D86949" s="200"/>
    </row>
    <row r="86950" spans="4:4">
      <c r="D86950" s="200"/>
    </row>
    <row r="86951" spans="4:4">
      <c r="D86951" s="200"/>
    </row>
    <row r="86952" spans="4:4">
      <c r="D86952" s="200"/>
    </row>
    <row r="86953" spans="4:4">
      <c r="D86953" s="200"/>
    </row>
    <row r="86954" spans="4:4">
      <c r="D86954" s="200"/>
    </row>
    <row r="86955" spans="4:4">
      <c r="D86955" s="200"/>
    </row>
    <row r="86956" spans="4:4">
      <c r="D86956" s="200"/>
    </row>
    <row r="86957" spans="4:4">
      <c r="D86957" s="200"/>
    </row>
    <row r="86958" spans="4:4">
      <c r="D86958" s="200"/>
    </row>
    <row r="86959" spans="4:4">
      <c r="D86959" s="200"/>
    </row>
    <row r="86960" spans="4:4">
      <c r="D86960" s="200"/>
    </row>
    <row r="86961" spans="4:4">
      <c r="D86961" s="200"/>
    </row>
    <row r="86962" spans="4:4">
      <c r="D86962" s="200"/>
    </row>
    <row r="86963" spans="4:4">
      <c r="D86963" s="200"/>
    </row>
    <row r="86964" spans="4:4">
      <c r="D86964" s="200"/>
    </row>
    <row r="86965" spans="4:4">
      <c r="D86965" s="200"/>
    </row>
    <row r="86966" spans="4:4">
      <c r="D86966" s="200"/>
    </row>
    <row r="86967" spans="4:4">
      <c r="D86967" s="200"/>
    </row>
    <row r="86968" spans="4:4">
      <c r="D86968" s="200"/>
    </row>
    <row r="86969" spans="4:4">
      <c r="D86969" s="200"/>
    </row>
    <row r="86970" spans="4:4">
      <c r="D86970" s="200"/>
    </row>
    <row r="86971" spans="4:4">
      <c r="D86971" s="200"/>
    </row>
    <row r="86972" spans="4:4">
      <c r="D86972" s="200"/>
    </row>
    <row r="86973" spans="4:4">
      <c r="D86973" s="200"/>
    </row>
    <row r="86974" spans="4:4">
      <c r="D86974" s="200"/>
    </row>
    <row r="86975" spans="4:4">
      <c r="D86975" s="200"/>
    </row>
    <row r="86976" spans="4:4">
      <c r="D86976" s="200"/>
    </row>
    <row r="86977" spans="4:4">
      <c r="D86977" s="200"/>
    </row>
    <row r="86978" spans="4:4">
      <c r="D86978" s="200"/>
    </row>
    <row r="86979" spans="4:4">
      <c r="D86979" s="200"/>
    </row>
    <row r="86980" spans="4:4">
      <c r="D86980" s="200"/>
    </row>
    <row r="86981" spans="4:4">
      <c r="D86981" s="200"/>
    </row>
    <row r="86982" spans="4:4">
      <c r="D86982" s="200"/>
    </row>
    <row r="86983" spans="4:4">
      <c r="D86983" s="200"/>
    </row>
    <row r="86984" spans="4:4">
      <c r="D86984" s="200"/>
    </row>
    <row r="86985" spans="4:4">
      <c r="D86985" s="200"/>
    </row>
    <row r="86986" spans="4:4">
      <c r="D86986" s="200"/>
    </row>
    <row r="86987" spans="4:4">
      <c r="D86987" s="200"/>
    </row>
    <row r="86988" spans="4:4">
      <c r="D86988" s="200"/>
    </row>
    <row r="86989" spans="4:4">
      <c r="D86989" s="200"/>
    </row>
    <row r="86990" spans="4:4">
      <c r="D86990" s="200"/>
    </row>
    <row r="86991" spans="4:4">
      <c r="D86991" s="200"/>
    </row>
    <row r="86992" spans="4:4">
      <c r="D86992" s="200"/>
    </row>
    <row r="86993" spans="4:4">
      <c r="D86993" s="200"/>
    </row>
    <row r="86994" spans="4:4">
      <c r="D86994" s="200"/>
    </row>
    <row r="86995" spans="4:4">
      <c r="D86995" s="200"/>
    </row>
    <row r="86996" spans="4:4">
      <c r="D86996" s="200"/>
    </row>
    <row r="86997" spans="4:4">
      <c r="D86997" s="200"/>
    </row>
    <row r="86998" spans="4:4">
      <c r="D86998" s="200"/>
    </row>
    <row r="86999" spans="4:4">
      <c r="D86999" s="200"/>
    </row>
    <row r="87000" spans="4:4">
      <c r="D87000" s="200"/>
    </row>
    <row r="87001" spans="4:4">
      <c r="D87001" s="200"/>
    </row>
    <row r="87002" spans="4:4">
      <c r="D87002" s="200"/>
    </row>
    <row r="87003" spans="4:4">
      <c r="D87003" s="200"/>
    </row>
    <row r="87004" spans="4:4">
      <c r="D87004" s="200"/>
    </row>
    <row r="87005" spans="4:4">
      <c r="D87005" s="200"/>
    </row>
    <row r="87006" spans="4:4">
      <c r="D87006" s="200"/>
    </row>
    <row r="87007" spans="4:4">
      <c r="D87007" s="200"/>
    </row>
    <row r="87008" spans="4:4">
      <c r="D87008" s="200"/>
    </row>
    <row r="87009" spans="4:4">
      <c r="D87009" s="200"/>
    </row>
    <row r="87010" spans="4:4">
      <c r="D87010" s="200"/>
    </row>
    <row r="87011" spans="4:4">
      <c r="D87011" s="200"/>
    </row>
    <row r="87012" spans="4:4">
      <c r="D87012" s="200"/>
    </row>
    <row r="87013" spans="4:4">
      <c r="D87013" s="200"/>
    </row>
    <row r="87014" spans="4:4">
      <c r="D87014" s="200"/>
    </row>
    <row r="87015" spans="4:4">
      <c r="D87015" s="200"/>
    </row>
    <row r="87016" spans="4:4">
      <c r="D87016" s="200"/>
    </row>
    <row r="87017" spans="4:4">
      <c r="D87017" s="200"/>
    </row>
    <row r="87018" spans="4:4">
      <c r="D87018" s="200"/>
    </row>
    <row r="87019" spans="4:4">
      <c r="D87019" s="200"/>
    </row>
    <row r="87020" spans="4:4">
      <c r="D87020" s="200"/>
    </row>
    <row r="87021" spans="4:4">
      <c r="D87021" s="200"/>
    </row>
    <row r="87022" spans="4:4">
      <c r="D87022" s="200"/>
    </row>
    <row r="87023" spans="4:4">
      <c r="D87023" s="200"/>
    </row>
    <row r="87024" spans="4:4">
      <c r="D87024" s="200"/>
    </row>
    <row r="87025" spans="4:4">
      <c r="D87025" s="200"/>
    </row>
    <row r="87026" spans="4:4">
      <c r="D87026" s="200"/>
    </row>
    <row r="87027" spans="4:4">
      <c r="D87027" s="200"/>
    </row>
    <row r="87028" spans="4:4">
      <c r="D87028" s="200"/>
    </row>
    <row r="87029" spans="4:4">
      <c r="D87029" s="200"/>
    </row>
    <row r="87030" spans="4:4">
      <c r="D87030" s="200"/>
    </row>
    <row r="87031" spans="4:4">
      <c r="D87031" s="200"/>
    </row>
    <row r="87032" spans="4:4">
      <c r="D87032" s="200"/>
    </row>
    <row r="87033" spans="4:4">
      <c r="D87033" s="200"/>
    </row>
    <row r="87034" spans="4:4">
      <c r="D87034" s="200"/>
    </row>
    <row r="87035" spans="4:4">
      <c r="D87035" s="200"/>
    </row>
    <row r="87036" spans="4:4">
      <c r="D87036" s="200"/>
    </row>
    <row r="87037" spans="4:4">
      <c r="D87037" s="200"/>
    </row>
    <row r="87038" spans="4:4">
      <c r="D87038" s="200"/>
    </row>
    <row r="87039" spans="4:4">
      <c r="D87039" s="200"/>
    </row>
    <row r="87040" spans="4:4">
      <c r="D87040" s="200"/>
    </row>
    <row r="87041" spans="4:4">
      <c r="D87041" s="200"/>
    </row>
    <row r="87042" spans="4:4">
      <c r="D87042" s="200"/>
    </row>
    <row r="87043" spans="4:4">
      <c r="D87043" s="200"/>
    </row>
    <row r="87044" spans="4:4">
      <c r="D87044" s="200"/>
    </row>
    <row r="87045" spans="4:4">
      <c r="D87045" s="200"/>
    </row>
    <row r="87046" spans="4:4">
      <c r="D87046" s="200"/>
    </row>
    <row r="87047" spans="4:4">
      <c r="D87047" s="200"/>
    </row>
    <row r="87048" spans="4:4">
      <c r="D87048" s="200"/>
    </row>
    <row r="87049" spans="4:4">
      <c r="D87049" s="200"/>
    </row>
    <row r="87050" spans="4:4">
      <c r="D87050" s="200"/>
    </row>
    <row r="87051" spans="4:4">
      <c r="D87051" s="200"/>
    </row>
    <row r="87052" spans="4:4">
      <c r="D87052" s="200"/>
    </row>
    <row r="87053" spans="4:4">
      <c r="D87053" s="200"/>
    </row>
    <row r="87054" spans="4:4">
      <c r="D87054" s="200"/>
    </row>
    <row r="87055" spans="4:4">
      <c r="D87055" s="200"/>
    </row>
    <row r="87056" spans="4:4">
      <c r="D87056" s="200"/>
    </row>
    <row r="87057" spans="4:4">
      <c r="D87057" s="200"/>
    </row>
    <row r="87058" spans="4:4">
      <c r="D87058" s="200"/>
    </row>
    <row r="87059" spans="4:4">
      <c r="D87059" s="200"/>
    </row>
    <row r="87060" spans="4:4">
      <c r="D87060" s="200"/>
    </row>
    <row r="87061" spans="4:4">
      <c r="D87061" s="200"/>
    </row>
    <row r="87062" spans="4:4">
      <c r="D87062" s="200"/>
    </row>
    <row r="87063" spans="4:4">
      <c r="D87063" s="200"/>
    </row>
    <row r="87064" spans="4:4">
      <c r="D87064" s="200"/>
    </row>
    <row r="87065" spans="4:4">
      <c r="D87065" s="200"/>
    </row>
    <row r="87066" spans="4:4">
      <c r="D87066" s="200"/>
    </row>
    <row r="87067" spans="4:4">
      <c r="D87067" s="200"/>
    </row>
    <row r="87068" spans="4:4">
      <c r="D87068" s="200"/>
    </row>
    <row r="87069" spans="4:4">
      <c r="D87069" s="200"/>
    </row>
    <row r="87070" spans="4:4">
      <c r="D87070" s="200"/>
    </row>
    <row r="87071" spans="4:4">
      <c r="D87071" s="200"/>
    </row>
    <row r="87072" spans="4:4">
      <c r="D87072" s="200"/>
    </row>
    <row r="87073" spans="4:4">
      <c r="D87073" s="200"/>
    </row>
    <row r="87074" spans="4:4">
      <c r="D87074" s="200"/>
    </row>
    <row r="87075" spans="4:4">
      <c r="D87075" s="200"/>
    </row>
    <row r="87076" spans="4:4">
      <c r="D87076" s="200"/>
    </row>
    <row r="87077" spans="4:4">
      <c r="D87077" s="200"/>
    </row>
    <row r="87078" spans="4:4">
      <c r="D87078" s="200"/>
    </row>
    <row r="87079" spans="4:4">
      <c r="D87079" s="200"/>
    </row>
    <row r="87080" spans="4:4">
      <c r="D87080" s="200"/>
    </row>
    <row r="87081" spans="4:4">
      <c r="D87081" s="200"/>
    </row>
    <row r="87082" spans="4:4">
      <c r="D87082" s="200"/>
    </row>
    <row r="87083" spans="4:4">
      <c r="D87083" s="200"/>
    </row>
    <row r="87084" spans="4:4">
      <c r="D87084" s="200"/>
    </row>
    <row r="87085" spans="4:4">
      <c r="D87085" s="200"/>
    </row>
    <row r="87086" spans="4:4">
      <c r="D87086" s="200"/>
    </row>
    <row r="87087" spans="4:4">
      <c r="D87087" s="200"/>
    </row>
    <row r="87088" spans="4:4">
      <c r="D87088" s="200"/>
    </row>
    <row r="87089" spans="4:4">
      <c r="D87089" s="200"/>
    </row>
    <row r="87090" spans="4:4">
      <c r="D87090" s="200"/>
    </row>
    <row r="87091" spans="4:4">
      <c r="D87091" s="200"/>
    </row>
    <row r="87092" spans="4:4">
      <c r="D87092" s="200"/>
    </row>
    <row r="87093" spans="4:4">
      <c r="D87093" s="200"/>
    </row>
    <row r="87094" spans="4:4">
      <c r="D87094" s="200"/>
    </row>
    <row r="87095" spans="4:4">
      <c r="D87095" s="200"/>
    </row>
    <row r="87096" spans="4:4">
      <c r="D87096" s="200"/>
    </row>
    <row r="87097" spans="4:4">
      <c r="D87097" s="200"/>
    </row>
    <row r="87098" spans="4:4">
      <c r="D87098" s="200"/>
    </row>
    <row r="87099" spans="4:4">
      <c r="D87099" s="200"/>
    </row>
    <row r="87100" spans="4:4">
      <c r="D87100" s="200"/>
    </row>
    <row r="87101" spans="4:4">
      <c r="D87101" s="200"/>
    </row>
    <row r="87102" spans="4:4">
      <c r="D87102" s="200"/>
    </row>
    <row r="87103" spans="4:4">
      <c r="D87103" s="200"/>
    </row>
    <row r="87104" spans="4:4">
      <c r="D87104" s="200"/>
    </row>
    <row r="87105" spans="4:4">
      <c r="D87105" s="200"/>
    </row>
    <row r="87106" spans="4:4">
      <c r="D87106" s="200"/>
    </row>
    <row r="87107" spans="4:4">
      <c r="D87107" s="200"/>
    </row>
    <row r="87108" spans="4:4">
      <c r="D87108" s="200"/>
    </row>
    <row r="87109" spans="4:4">
      <c r="D87109" s="200"/>
    </row>
    <row r="87110" spans="4:4">
      <c r="D87110" s="200"/>
    </row>
    <row r="87111" spans="4:4">
      <c r="D87111" s="200"/>
    </row>
    <row r="87112" spans="4:4">
      <c r="D87112" s="200"/>
    </row>
    <row r="87113" spans="4:4">
      <c r="D87113" s="200"/>
    </row>
    <row r="87114" spans="4:4">
      <c r="D87114" s="200"/>
    </row>
    <row r="87115" spans="4:4">
      <c r="D87115" s="200"/>
    </row>
    <row r="87116" spans="4:4">
      <c r="D87116" s="200"/>
    </row>
    <row r="87117" spans="4:4">
      <c r="D87117" s="200"/>
    </row>
    <row r="87118" spans="4:4">
      <c r="D87118" s="200"/>
    </row>
    <row r="87119" spans="4:4">
      <c r="D87119" s="200"/>
    </row>
    <row r="87120" spans="4:4">
      <c r="D87120" s="200"/>
    </row>
    <row r="87121" spans="4:4">
      <c r="D87121" s="200"/>
    </row>
    <row r="87122" spans="4:4">
      <c r="D87122" s="200"/>
    </row>
    <row r="87123" spans="4:4">
      <c r="D87123" s="200"/>
    </row>
    <row r="87124" spans="4:4">
      <c r="D87124" s="200"/>
    </row>
    <row r="87125" spans="4:4">
      <c r="D87125" s="200"/>
    </row>
    <row r="87126" spans="4:4">
      <c r="D87126" s="200"/>
    </row>
    <row r="87127" spans="4:4">
      <c r="D87127" s="200"/>
    </row>
    <row r="87128" spans="4:4">
      <c r="D87128" s="200"/>
    </row>
    <row r="87129" spans="4:4">
      <c r="D87129" s="200"/>
    </row>
    <row r="87130" spans="4:4">
      <c r="D87130" s="200"/>
    </row>
    <row r="87131" spans="4:4">
      <c r="D87131" s="200"/>
    </row>
    <row r="87132" spans="4:4">
      <c r="D87132" s="200"/>
    </row>
    <row r="87133" spans="4:4">
      <c r="D87133" s="200"/>
    </row>
    <row r="87134" spans="4:4">
      <c r="D87134" s="200"/>
    </row>
    <row r="87135" spans="4:4">
      <c r="D87135" s="200"/>
    </row>
    <row r="87136" spans="4:4">
      <c r="D87136" s="200"/>
    </row>
    <row r="87137" spans="4:4">
      <c r="D87137" s="200"/>
    </row>
    <row r="87138" spans="4:4">
      <c r="D87138" s="200"/>
    </row>
    <row r="87139" spans="4:4">
      <c r="D87139" s="200"/>
    </row>
    <row r="87140" spans="4:4">
      <c r="D87140" s="200"/>
    </row>
    <row r="87141" spans="4:4">
      <c r="D87141" s="200"/>
    </row>
    <row r="87142" spans="4:4">
      <c r="D87142" s="200"/>
    </row>
    <row r="87143" spans="4:4">
      <c r="D87143" s="200"/>
    </row>
    <row r="87144" spans="4:4">
      <c r="D87144" s="200"/>
    </row>
    <row r="87145" spans="4:4">
      <c r="D87145" s="200"/>
    </row>
    <row r="87146" spans="4:4">
      <c r="D87146" s="200"/>
    </row>
    <row r="87147" spans="4:4">
      <c r="D87147" s="200"/>
    </row>
    <row r="87148" spans="4:4">
      <c r="D87148" s="200"/>
    </row>
    <row r="87149" spans="4:4">
      <c r="D87149" s="200"/>
    </row>
    <row r="87150" spans="4:4">
      <c r="D87150" s="200"/>
    </row>
    <row r="87151" spans="4:4">
      <c r="D87151" s="200"/>
    </row>
    <row r="87152" spans="4:4">
      <c r="D87152" s="200"/>
    </row>
    <row r="87153" spans="4:4">
      <c r="D87153" s="200"/>
    </row>
    <row r="87154" spans="4:4">
      <c r="D87154" s="200"/>
    </row>
    <row r="87155" spans="4:4">
      <c r="D87155" s="200"/>
    </row>
    <row r="87156" spans="4:4">
      <c r="D87156" s="200"/>
    </row>
    <row r="87157" spans="4:4">
      <c r="D87157" s="200"/>
    </row>
    <row r="87158" spans="4:4">
      <c r="D87158" s="200"/>
    </row>
    <row r="87159" spans="4:4">
      <c r="D87159" s="200"/>
    </row>
    <row r="87160" spans="4:4">
      <c r="D87160" s="200"/>
    </row>
    <row r="87161" spans="4:4">
      <c r="D87161" s="200"/>
    </row>
    <row r="87162" spans="4:4">
      <c r="D87162" s="200"/>
    </row>
    <row r="87163" spans="4:4">
      <c r="D87163" s="200"/>
    </row>
    <row r="87164" spans="4:4">
      <c r="D87164" s="200"/>
    </row>
    <row r="87165" spans="4:4">
      <c r="D87165" s="200"/>
    </row>
    <row r="87166" spans="4:4">
      <c r="D87166" s="200"/>
    </row>
    <row r="87167" spans="4:4">
      <c r="D87167" s="200"/>
    </row>
    <row r="87168" spans="4:4">
      <c r="D87168" s="200"/>
    </row>
    <row r="87169" spans="4:4">
      <c r="D87169" s="200"/>
    </row>
    <row r="87170" spans="4:4">
      <c r="D87170" s="200"/>
    </row>
    <row r="87171" spans="4:4">
      <c r="D87171" s="200"/>
    </row>
    <row r="87172" spans="4:4">
      <c r="D87172" s="200"/>
    </row>
    <row r="87173" spans="4:4">
      <c r="D87173" s="200"/>
    </row>
    <row r="87174" spans="4:4">
      <c r="D87174" s="200"/>
    </row>
    <row r="87175" spans="4:4">
      <c r="D87175" s="200"/>
    </row>
    <row r="87176" spans="4:4">
      <c r="D87176" s="200"/>
    </row>
    <row r="87177" spans="4:4">
      <c r="D87177" s="200"/>
    </row>
    <row r="87178" spans="4:4">
      <c r="D87178" s="200"/>
    </row>
    <row r="87179" spans="4:4">
      <c r="D87179" s="200"/>
    </row>
    <row r="87180" spans="4:4">
      <c r="D87180" s="200"/>
    </row>
    <row r="87181" spans="4:4">
      <c r="D87181" s="200"/>
    </row>
    <row r="87182" spans="4:4">
      <c r="D87182" s="200"/>
    </row>
    <row r="87183" spans="4:4">
      <c r="D87183" s="200"/>
    </row>
    <row r="87184" spans="4:4">
      <c r="D87184" s="200"/>
    </row>
    <row r="87185" spans="4:4">
      <c r="D87185" s="200"/>
    </row>
    <row r="87186" spans="4:4">
      <c r="D87186" s="200"/>
    </row>
    <row r="87187" spans="4:4">
      <c r="D87187" s="200"/>
    </row>
    <row r="87188" spans="4:4">
      <c r="D87188" s="200"/>
    </row>
    <row r="87189" spans="4:4">
      <c r="D87189" s="200"/>
    </row>
    <row r="87190" spans="4:4">
      <c r="D87190" s="200"/>
    </row>
    <row r="87191" spans="4:4">
      <c r="D87191" s="200"/>
    </row>
    <row r="87192" spans="4:4">
      <c r="D87192" s="200"/>
    </row>
    <row r="87193" spans="4:4">
      <c r="D87193" s="200"/>
    </row>
    <row r="87194" spans="4:4">
      <c r="D87194" s="200"/>
    </row>
    <row r="87195" spans="4:4">
      <c r="D87195" s="200"/>
    </row>
    <row r="87196" spans="4:4">
      <c r="D87196" s="200"/>
    </row>
    <row r="87197" spans="4:4">
      <c r="D87197" s="200"/>
    </row>
    <row r="87198" spans="4:4">
      <c r="D87198" s="200"/>
    </row>
    <row r="87199" spans="4:4">
      <c r="D87199" s="200"/>
    </row>
    <row r="87200" spans="4:4">
      <c r="D87200" s="200"/>
    </row>
    <row r="87201" spans="4:4">
      <c r="D87201" s="200"/>
    </row>
    <row r="87202" spans="4:4">
      <c r="D87202" s="200"/>
    </row>
    <row r="87203" spans="4:4">
      <c r="D87203" s="200"/>
    </row>
    <row r="87204" spans="4:4">
      <c r="D87204" s="200"/>
    </row>
    <row r="87205" spans="4:4">
      <c r="D87205" s="200"/>
    </row>
    <row r="87206" spans="4:4">
      <c r="D87206" s="200"/>
    </row>
    <row r="87207" spans="4:4">
      <c r="D87207" s="200"/>
    </row>
    <row r="87208" spans="4:4">
      <c r="D87208" s="200"/>
    </row>
    <row r="87209" spans="4:4">
      <c r="D87209" s="200"/>
    </row>
    <row r="87210" spans="4:4">
      <c r="D87210" s="200"/>
    </row>
    <row r="87211" spans="4:4">
      <c r="D87211" s="200"/>
    </row>
    <row r="87212" spans="4:4">
      <c r="D87212" s="200"/>
    </row>
    <row r="87213" spans="4:4">
      <c r="D87213" s="200"/>
    </row>
    <row r="87214" spans="4:4">
      <c r="D87214" s="200"/>
    </row>
    <row r="87215" spans="4:4">
      <c r="D87215" s="200"/>
    </row>
    <row r="87216" spans="4:4">
      <c r="D87216" s="200"/>
    </row>
    <row r="87217" spans="4:4">
      <c r="D87217" s="200"/>
    </row>
    <row r="87218" spans="4:4">
      <c r="D87218" s="200"/>
    </row>
    <row r="87219" spans="4:4">
      <c r="D87219" s="200"/>
    </row>
    <row r="87220" spans="4:4">
      <c r="D87220" s="200"/>
    </row>
    <row r="87221" spans="4:4">
      <c r="D87221" s="200"/>
    </row>
    <row r="87222" spans="4:4">
      <c r="D87222" s="200"/>
    </row>
    <row r="87223" spans="4:4">
      <c r="D87223" s="200"/>
    </row>
    <row r="87224" spans="4:4">
      <c r="D87224" s="200"/>
    </row>
    <row r="87225" spans="4:4">
      <c r="D87225" s="200"/>
    </row>
    <row r="87226" spans="4:4">
      <c r="D87226" s="200"/>
    </row>
    <row r="87227" spans="4:4">
      <c r="D87227" s="200"/>
    </row>
    <row r="87228" spans="4:4">
      <c r="D87228" s="200"/>
    </row>
    <row r="87229" spans="4:4">
      <c r="D87229" s="200"/>
    </row>
    <row r="87230" spans="4:4">
      <c r="D87230" s="200"/>
    </row>
    <row r="87231" spans="4:4">
      <c r="D87231" s="200"/>
    </row>
    <row r="87232" spans="4:4">
      <c r="D87232" s="200"/>
    </row>
    <row r="87233" spans="4:4">
      <c r="D87233" s="200"/>
    </row>
    <row r="87234" spans="4:4">
      <c r="D87234" s="200"/>
    </row>
    <row r="87235" spans="4:4">
      <c r="D87235" s="200"/>
    </row>
    <row r="87236" spans="4:4">
      <c r="D87236" s="200"/>
    </row>
    <row r="87237" spans="4:4">
      <c r="D87237" s="200"/>
    </row>
    <row r="87238" spans="4:4">
      <c r="D87238" s="200"/>
    </row>
    <row r="87239" spans="4:4">
      <c r="D87239" s="200"/>
    </row>
    <row r="87240" spans="4:4">
      <c r="D87240" s="200"/>
    </row>
    <row r="87241" spans="4:4">
      <c r="D87241" s="200"/>
    </row>
    <row r="87242" spans="4:4">
      <c r="D87242" s="200"/>
    </row>
    <row r="87243" spans="4:4">
      <c r="D87243" s="200"/>
    </row>
    <row r="87244" spans="4:4">
      <c r="D87244" s="200"/>
    </row>
    <row r="87245" spans="4:4">
      <c r="D87245" s="200"/>
    </row>
    <row r="87246" spans="4:4">
      <c r="D87246" s="200"/>
    </row>
    <row r="87247" spans="4:4">
      <c r="D87247" s="200"/>
    </row>
    <row r="87248" spans="4:4">
      <c r="D87248" s="200"/>
    </row>
    <row r="87249" spans="4:4">
      <c r="D87249" s="200"/>
    </row>
    <row r="87250" spans="4:4">
      <c r="D87250" s="200"/>
    </row>
    <row r="87251" spans="4:4">
      <c r="D87251" s="200"/>
    </row>
    <row r="87252" spans="4:4">
      <c r="D87252" s="200"/>
    </row>
    <row r="87253" spans="4:4">
      <c r="D87253" s="200"/>
    </row>
    <row r="87254" spans="4:4">
      <c r="D87254" s="200"/>
    </row>
    <row r="87255" spans="4:4">
      <c r="D87255" s="200"/>
    </row>
    <row r="87256" spans="4:4">
      <c r="D87256" s="200"/>
    </row>
    <row r="87257" spans="4:4">
      <c r="D87257" s="200"/>
    </row>
    <row r="87258" spans="4:4">
      <c r="D87258" s="200"/>
    </row>
    <row r="87259" spans="4:4">
      <c r="D87259" s="200"/>
    </row>
    <row r="87260" spans="4:4">
      <c r="D87260" s="200"/>
    </row>
    <row r="87261" spans="4:4">
      <c r="D87261" s="200"/>
    </row>
    <row r="87262" spans="4:4">
      <c r="D87262" s="200"/>
    </row>
    <row r="87263" spans="4:4">
      <c r="D87263" s="200"/>
    </row>
    <row r="87264" spans="4:4">
      <c r="D87264" s="200"/>
    </row>
    <row r="87265" spans="4:4">
      <c r="D87265" s="200"/>
    </row>
    <row r="87266" spans="4:4">
      <c r="D87266" s="200"/>
    </row>
    <row r="87267" spans="4:4">
      <c r="D87267" s="200"/>
    </row>
    <row r="87268" spans="4:4">
      <c r="D87268" s="200"/>
    </row>
    <row r="87269" spans="4:4">
      <c r="D87269" s="200"/>
    </row>
    <row r="87270" spans="4:4">
      <c r="D87270" s="200"/>
    </row>
    <row r="87271" spans="4:4">
      <c r="D87271" s="200"/>
    </row>
    <row r="87272" spans="4:4">
      <c r="D87272" s="200"/>
    </row>
    <row r="87273" spans="4:4">
      <c r="D87273" s="200"/>
    </row>
    <row r="87274" spans="4:4">
      <c r="D87274" s="200"/>
    </row>
    <row r="87275" spans="4:4">
      <c r="D87275" s="200"/>
    </row>
    <row r="87276" spans="4:4">
      <c r="D87276" s="200"/>
    </row>
    <row r="87277" spans="4:4">
      <c r="D87277" s="200"/>
    </row>
    <row r="87278" spans="4:4">
      <c r="D87278" s="200"/>
    </row>
    <row r="87279" spans="4:4">
      <c r="D87279" s="200"/>
    </row>
    <row r="87280" spans="4:4">
      <c r="D87280" s="200"/>
    </row>
    <row r="87281" spans="4:4">
      <c r="D87281" s="200"/>
    </row>
    <row r="87282" spans="4:4">
      <c r="D87282" s="200"/>
    </row>
    <row r="87283" spans="4:4">
      <c r="D87283" s="200"/>
    </row>
    <row r="87284" spans="4:4">
      <c r="D87284" s="200"/>
    </row>
    <row r="87285" spans="4:4">
      <c r="D87285" s="200"/>
    </row>
    <row r="87286" spans="4:4">
      <c r="D87286" s="200"/>
    </row>
    <row r="87287" spans="4:4">
      <c r="D87287" s="200"/>
    </row>
    <row r="87288" spans="4:4">
      <c r="D87288" s="200"/>
    </row>
    <row r="87289" spans="4:4">
      <c r="D87289" s="200"/>
    </row>
    <row r="87290" spans="4:4">
      <c r="D87290" s="200"/>
    </row>
    <row r="87291" spans="4:4">
      <c r="D87291" s="200"/>
    </row>
    <row r="87292" spans="4:4">
      <c r="D87292" s="200"/>
    </row>
    <row r="87293" spans="4:4">
      <c r="D87293" s="200"/>
    </row>
    <row r="87294" spans="4:4">
      <c r="D87294" s="200"/>
    </row>
    <row r="87295" spans="4:4">
      <c r="D87295" s="200"/>
    </row>
    <row r="87296" spans="4:4">
      <c r="D87296" s="200"/>
    </row>
    <row r="87297" spans="4:4">
      <c r="D87297" s="200"/>
    </row>
    <row r="87298" spans="4:4">
      <c r="D87298" s="200"/>
    </row>
    <row r="87299" spans="4:4">
      <c r="D87299" s="200"/>
    </row>
    <row r="87300" spans="4:4">
      <c r="D87300" s="200"/>
    </row>
    <row r="87301" spans="4:4">
      <c r="D87301" s="200"/>
    </row>
    <row r="87302" spans="4:4">
      <c r="D87302" s="200"/>
    </row>
    <row r="87303" spans="4:4">
      <c r="D87303" s="200"/>
    </row>
    <row r="87304" spans="4:4">
      <c r="D87304" s="200"/>
    </row>
    <row r="87305" spans="4:4">
      <c r="D87305" s="200"/>
    </row>
    <row r="87306" spans="4:4">
      <c r="D87306" s="200"/>
    </row>
    <row r="87307" spans="4:4">
      <c r="D87307" s="200"/>
    </row>
    <row r="87308" spans="4:4">
      <c r="D87308" s="200"/>
    </row>
    <row r="87309" spans="4:4">
      <c r="D87309" s="200"/>
    </row>
    <row r="87310" spans="4:4">
      <c r="D87310" s="200"/>
    </row>
    <row r="87311" spans="4:4">
      <c r="D87311" s="200"/>
    </row>
    <row r="87312" spans="4:4">
      <c r="D87312" s="200"/>
    </row>
    <row r="87313" spans="4:4">
      <c r="D87313" s="200"/>
    </row>
    <row r="87314" spans="4:4">
      <c r="D87314" s="200"/>
    </row>
    <row r="87315" spans="4:4">
      <c r="D87315" s="200"/>
    </row>
    <row r="87316" spans="4:4">
      <c r="D87316" s="200"/>
    </row>
    <row r="87317" spans="4:4">
      <c r="D87317" s="200"/>
    </row>
    <row r="87318" spans="4:4">
      <c r="D87318" s="200"/>
    </row>
    <row r="87319" spans="4:4">
      <c r="D87319" s="200"/>
    </row>
    <row r="87320" spans="4:4">
      <c r="D87320" s="200"/>
    </row>
    <row r="87321" spans="4:4">
      <c r="D87321" s="200"/>
    </row>
    <row r="87322" spans="4:4">
      <c r="D87322" s="200"/>
    </row>
    <row r="87323" spans="4:4">
      <c r="D87323" s="200"/>
    </row>
    <row r="87324" spans="4:4">
      <c r="D87324" s="200"/>
    </row>
    <row r="87325" spans="4:4">
      <c r="D87325" s="200"/>
    </row>
    <row r="87326" spans="4:4">
      <c r="D87326" s="200"/>
    </row>
    <row r="87327" spans="4:4">
      <c r="D87327" s="200"/>
    </row>
    <row r="87328" spans="4:4">
      <c r="D87328" s="200"/>
    </row>
    <row r="87329" spans="4:4">
      <c r="D87329" s="200"/>
    </row>
    <row r="87330" spans="4:4">
      <c r="D87330" s="200"/>
    </row>
    <row r="87331" spans="4:4">
      <c r="D87331" s="200"/>
    </row>
    <row r="87332" spans="4:4">
      <c r="D87332" s="200"/>
    </row>
    <row r="87333" spans="4:4">
      <c r="D87333" s="200"/>
    </row>
    <row r="87334" spans="4:4">
      <c r="D87334" s="200"/>
    </row>
    <row r="87335" spans="4:4">
      <c r="D87335" s="200"/>
    </row>
    <row r="87336" spans="4:4">
      <c r="D87336" s="200"/>
    </row>
    <row r="87337" spans="4:4">
      <c r="D87337" s="200"/>
    </row>
    <row r="87338" spans="4:4">
      <c r="D87338" s="200"/>
    </row>
    <row r="87339" spans="4:4">
      <c r="D87339" s="200"/>
    </row>
    <row r="87340" spans="4:4">
      <c r="D87340" s="200"/>
    </row>
    <row r="87341" spans="4:4">
      <c r="D87341" s="200"/>
    </row>
    <row r="87342" spans="4:4">
      <c r="D87342" s="200"/>
    </row>
    <row r="87343" spans="4:4">
      <c r="D87343" s="200"/>
    </row>
    <row r="87344" spans="4:4">
      <c r="D87344" s="200"/>
    </row>
    <row r="87345" spans="4:4">
      <c r="D87345" s="200"/>
    </row>
    <row r="87346" spans="4:4">
      <c r="D87346" s="200"/>
    </row>
    <row r="87347" spans="4:4">
      <c r="D87347" s="200"/>
    </row>
    <row r="87348" spans="4:4">
      <c r="D87348" s="200"/>
    </row>
    <row r="87349" spans="4:4">
      <c r="D87349" s="200"/>
    </row>
    <row r="87350" spans="4:4">
      <c r="D87350" s="200"/>
    </row>
    <row r="87351" spans="4:4">
      <c r="D87351" s="200"/>
    </row>
    <row r="87352" spans="4:4">
      <c r="D87352" s="200"/>
    </row>
    <row r="87353" spans="4:4">
      <c r="D87353" s="200"/>
    </row>
    <row r="87354" spans="4:4">
      <c r="D87354" s="200"/>
    </row>
    <row r="87355" spans="4:4">
      <c r="D87355" s="200"/>
    </row>
    <row r="87356" spans="4:4">
      <c r="D87356" s="200"/>
    </row>
    <row r="87357" spans="4:4">
      <c r="D87357" s="200"/>
    </row>
    <row r="87358" spans="4:4">
      <c r="D87358" s="200"/>
    </row>
    <row r="87359" spans="4:4">
      <c r="D87359" s="200"/>
    </row>
    <row r="87360" spans="4:4">
      <c r="D87360" s="200"/>
    </row>
    <row r="87361" spans="4:4">
      <c r="D87361" s="200"/>
    </row>
    <row r="87362" spans="4:4">
      <c r="D87362" s="200"/>
    </row>
    <row r="87363" spans="4:4">
      <c r="D87363" s="200"/>
    </row>
    <row r="87364" spans="4:4">
      <c r="D87364" s="200"/>
    </row>
    <row r="87365" spans="4:4">
      <c r="D87365" s="200"/>
    </row>
    <row r="87366" spans="4:4">
      <c r="D87366" s="200"/>
    </row>
    <row r="87367" spans="4:4">
      <c r="D87367" s="200"/>
    </row>
    <row r="87368" spans="4:4">
      <c r="D87368" s="200"/>
    </row>
    <row r="87369" spans="4:4">
      <c r="D87369" s="200"/>
    </row>
    <row r="87370" spans="4:4">
      <c r="D87370" s="200"/>
    </row>
    <row r="87371" spans="4:4">
      <c r="D87371" s="200"/>
    </row>
    <row r="87372" spans="4:4">
      <c r="D87372" s="200"/>
    </row>
    <row r="87373" spans="4:4">
      <c r="D87373" s="200"/>
    </row>
    <row r="87374" spans="4:4">
      <c r="D87374" s="200"/>
    </row>
    <row r="87375" spans="4:4">
      <c r="D87375" s="200"/>
    </row>
    <row r="87376" spans="4:4">
      <c r="D87376" s="200"/>
    </row>
    <row r="87377" spans="4:4">
      <c r="D87377" s="200"/>
    </row>
    <row r="87378" spans="4:4">
      <c r="D87378" s="200"/>
    </row>
    <row r="87379" spans="4:4">
      <c r="D87379" s="200"/>
    </row>
    <row r="87380" spans="4:4">
      <c r="D87380" s="200"/>
    </row>
    <row r="87381" spans="4:4">
      <c r="D87381" s="200"/>
    </row>
    <row r="87382" spans="4:4">
      <c r="D87382" s="200"/>
    </row>
    <row r="87383" spans="4:4">
      <c r="D87383" s="200"/>
    </row>
    <row r="87384" spans="4:4">
      <c r="D87384" s="200"/>
    </row>
    <row r="87385" spans="4:4">
      <c r="D87385" s="200"/>
    </row>
    <row r="87386" spans="4:4">
      <c r="D87386" s="200"/>
    </row>
    <row r="87387" spans="4:4">
      <c r="D87387" s="200"/>
    </row>
    <row r="87388" spans="4:4">
      <c r="D87388" s="200"/>
    </row>
    <row r="87389" spans="4:4">
      <c r="D87389" s="200"/>
    </row>
    <row r="87390" spans="4:4">
      <c r="D87390" s="200"/>
    </row>
    <row r="87391" spans="4:4">
      <c r="D87391" s="200"/>
    </row>
    <row r="87392" spans="4:4">
      <c r="D87392" s="200"/>
    </row>
    <row r="87393" spans="4:4">
      <c r="D87393" s="200"/>
    </row>
    <row r="87394" spans="4:4">
      <c r="D87394" s="200"/>
    </row>
    <row r="87395" spans="4:4">
      <c r="D87395" s="200"/>
    </row>
    <row r="87396" spans="4:4">
      <c r="D87396" s="200"/>
    </row>
    <row r="87397" spans="4:4">
      <c r="D87397" s="200"/>
    </row>
    <row r="87398" spans="4:4">
      <c r="D87398" s="200"/>
    </row>
    <row r="87399" spans="4:4">
      <c r="D87399" s="200"/>
    </row>
    <row r="87400" spans="4:4">
      <c r="D87400" s="200"/>
    </row>
    <row r="87401" spans="4:4">
      <c r="D87401" s="200"/>
    </row>
    <row r="87402" spans="4:4">
      <c r="D87402" s="200"/>
    </row>
    <row r="87403" spans="4:4">
      <c r="D87403" s="200"/>
    </row>
    <row r="87404" spans="4:4">
      <c r="D87404" s="200"/>
    </row>
    <row r="87405" spans="4:4">
      <c r="D87405" s="200"/>
    </row>
    <row r="87406" spans="4:4">
      <c r="D87406" s="200"/>
    </row>
    <row r="87407" spans="4:4">
      <c r="D87407" s="200"/>
    </row>
    <row r="87408" spans="4:4">
      <c r="D87408" s="200"/>
    </row>
    <row r="87409" spans="4:4">
      <c r="D87409" s="200"/>
    </row>
    <row r="87410" spans="4:4">
      <c r="D87410" s="200"/>
    </row>
    <row r="87411" spans="4:4">
      <c r="D87411" s="200"/>
    </row>
    <row r="87412" spans="4:4">
      <c r="D87412" s="200"/>
    </row>
    <row r="87413" spans="4:4">
      <c r="D87413" s="200"/>
    </row>
    <row r="87414" spans="4:4">
      <c r="D87414" s="200"/>
    </row>
    <row r="87415" spans="4:4">
      <c r="D87415" s="200"/>
    </row>
    <row r="87416" spans="4:4">
      <c r="D87416" s="200"/>
    </row>
    <row r="87417" spans="4:4">
      <c r="D87417" s="200"/>
    </row>
    <row r="87418" spans="4:4">
      <c r="D87418" s="200"/>
    </row>
    <row r="87419" spans="4:4">
      <c r="D87419" s="200"/>
    </row>
    <row r="87420" spans="4:4">
      <c r="D87420" s="200"/>
    </row>
    <row r="87421" spans="4:4">
      <c r="D87421" s="200"/>
    </row>
    <row r="87422" spans="4:4">
      <c r="D87422" s="200"/>
    </row>
    <row r="87423" spans="4:4">
      <c r="D87423" s="200"/>
    </row>
    <row r="87424" spans="4:4">
      <c r="D87424" s="200"/>
    </row>
    <row r="87425" spans="4:4">
      <c r="D87425" s="200"/>
    </row>
    <row r="87426" spans="4:4">
      <c r="D87426" s="200"/>
    </row>
    <row r="87427" spans="4:4">
      <c r="D87427" s="200"/>
    </row>
    <row r="87428" spans="4:4">
      <c r="D87428" s="200"/>
    </row>
    <row r="87429" spans="4:4">
      <c r="D87429" s="200"/>
    </row>
    <row r="87430" spans="4:4">
      <c r="D87430" s="200"/>
    </row>
    <row r="87431" spans="4:4">
      <c r="D87431" s="200"/>
    </row>
    <row r="87432" spans="4:4">
      <c r="D87432" s="200"/>
    </row>
    <row r="87433" spans="4:4">
      <c r="D87433" s="200"/>
    </row>
    <row r="87434" spans="4:4">
      <c r="D87434" s="200"/>
    </row>
    <row r="87435" spans="4:4">
      <c r="D87435" s="200"/>
    </row>
    <row r="87436" spans="4:4">
      <c r="D87436" s="200"/>
    </row>
    <row r="87437" spans="4:4">
      <c r="D87437" s="200"/>
    </row>
    <row r="87438" spans="4:4">
      <c r="D87438" s="200"/>
    </row>
    <row r="87439" spans="4:4">
      <c r="D87439" s="200"/>
    </row>
    <row r="87440" spans="4:4">
      <c r="D87440" s="200"/>
    </row>
    <row r="87441" spans="4:4">
      <c r="D87441" s="200"/>
    </row>
    <row r="87442" spans="4:4">
      <c r="D87442" s="200"/>
    </row>
    <row r="87443" spans="4:4">
      <c r="D87443" s="200"/>
    </row>
    <row r="87444" spans="4:4">
      <c r="D87444" s="200"/>
    </row>
    <row r="87445" spans="4:4">
      <c r="D87445" s="200"/>
    </row>
    <row r="87446" spans="4:4">
      <c r="D87446" s="200"/>
    </row>
    <row r="87447" spans="4:4">
      <c r="D87447" s="200"/>
    </row>
    <row r="87448" spans="4:4">
      <c r="D87448" s="200"/>
    </row>
    <row r="87449" spans="4:4">
      <c r="D87449" s="200"/>
    </row>
    <row r="87450" spans="4:4">
      <c r="D87450" s="200"/>
    </row>
    <row r="87451" spans="4:4">
      <c r="D87451" s="200"/>
    </row>
    <row r="87452" spans="4:4">
      <c r="D87452" s="200"/>
    </row>
    <row r="87453" spans="4:4">
      <c r="D87453" s="200"/>
    </row>
    <row r="87454" spans="4:4">
      <c r="D87454" s="200"/>
    </row>
    <row r="87455" spans="4:4">
      <c r="D87455" s="200"/>
    </row>
    <row r="87456" spans="4:4">
      <c r="D87456" s="200"/>
    </row>
    <row r="87457" spans="4:4">
      <c r="D87457" s="200"/>
    </row>
    <row r="87458" spans="4:4">
      <c r="D87458" s="200"/>
    </row>
    <row r="87459" spans="4:4">
      <c r="D87459" s="200"/>
    </row>
    <row r="87460" spans="4:4">
      <c r="D87460" s="200"/>
    </row>
    <row r="87461" spans="4:4">
      <c r="D87461" s="200"/>
    </row>
    <row r="87462" spans="4:4">
      <c r="D87462" s="200"/>
    </row>
    <row r="87463" spans="4:4">
      <c r="D87463" s="200"/>
    </row>
    <row r="87464" spans="4:4">
      <c r="D87464" s="200"/>
    </row>
    <row r="87465" spans="4:4">
      <c r="D87465" s="200"/>
    </row>
    <row r="87466" spans="4:4">
      <c r="D87466" s="200"/>
    </row>
    <row r="87467" spans="4:4">
      <c r="D87467" s="200"/>
    </row>
    <row r="87468" spans="4:4">
      <c r="D87468" s="200"/>
    </row>
    <row r="87469" spans="4:4">
      <c r="D87469" s="200"/>
    </row>
    <row r="87470" spans="4:4">
      <c r="D87470" s="200"/>
    </row>
    <row r="87471" spans="4:4">
      <c r="D87471" s="200"/>
    </row>
    <row r="87472" spans="4:4">
      <c r="D87472" s="200"/>
    </row>
    <row r="87473" spans="4:4">
      <c r="D87473" s="200"/>
    </row>
    <row r="87474" spans="4:4">
      <c r="D87474" s="200"/>
    </row>
    <row r="87475" spans="4:4">
      <c r="D87475" s="200"/>
    </row>
    <row r="87476" spans="4:4">
      <c r="D87476" s="200"/>
    </row>
    <row r="87477" spans="4:4">
      <c r="D87477" s="200"/>
    </row>
    <row r="87478" spans="4:4">
      <c r="D87478" s="200"/>
    </row>
    <row r="87479" spans="4:4">
      <c r="D87479" s="200"/>
    </row>
    <row r="87480" spans="4:4">
      <c r="D87480" s="200"/>
    </row>
    <row r="87481" spans="4:4">
      <c r="D87481" s="200"/>
    </row>
    <row r="87482" spans="4:4">
      <c r="D87482" s="200"/>
    </row>
    <row r="87483" spans="4:4">
      <c r="D87483" s="200"/>
    </row>
    <row r="87484" spans="4:4">
      <c r="D87484" s="200"/>
    </row>
    <row r="87485" spans="4:4">
      <c r="D87485" s="200"/>
    </row>
    <row r="87486" spans="4:4">
      <c r="D87486" s="200"/>
    </row>
    <row r="87487" spans="4:4">
      <c r="D87487" s="200"/>
    </row>
    <row r="87488" spans="4:4">
      <c r="D87488" s="200"/>
    </row>
    <row r="87489" spans="4:4">
      <c r="D87489" s="200"/>
    </row>
    <row r="87490" spans="4:4">
      <c r="D87490" s="200"/>
    </row>
    <row r="87491" spans="4:4">
      <c r="D87491" s="200"/>
    </row>
    <row r="87492" spans="4:4">
      <c r="D87492" s="200"/>
    </row>
    <row r="87493" spans="4:4">
      <c r="D87493" s="200"/>
    </row>
    <row r="87494" spans="4:4">
      <c r="D87494" s="200"/>
    </row>
    <row r="87495" spans="4:4">
      <c r="D87495" s="200"/>
    </row>
    <row r="87496" spans="4:4">
      <c r="D87496" s="200"/>
    </row>
    <row r="87497" spans="4:4">
      <c r="D87497" s="200"/>
    </row>
    <row r="87498" spans="4:4">
      <c r="D87498" s="200"/>
    </row>
    <row r="87499" spans="4:4">
      <c r="D87499" s="200"/>
    </row>
    <row r="87500" spans="4:4">
      <c r="D87500" s="200"/>
    </row>
    <row r="87501" spans="4:4">
      <c r="D87501" s="200"/>
    </row>
    <row r="87502" spans="4:4">
      <c r="D87502" s="200"/>
    </row>
    <row r="87503" spans="4:4">
      <c r="D87503" s="200"/>
    </row>
    <row r="87504" spans="4:4">
      <c r="D87504" s="200"/>
    </row>
    <row r="87505" spans="4:4">
      <c r="D87505" s="200"/>
    </row>
    <row r="87506" spans="4:4">
      <c r="D87506" s="200"/>
    </row>
    <row r="87507" spans="4:4">
      <c r="D87507" s="200"/>
    </row>
    <row r="87508" spans="4:4">
      <c r="D87508" s="200"/>
    </row>
    <row r="87509" spans="4:4">
      <c r="D87509" s="200"/>
    </row>
    <row r="87510" spans="4:4">
      <c r="D87510" s="200"/>
    </row>
    <row r="87511" spans="4:4">
      <c r="D87511" s="200"/>
    </row>
    <row r="87512" spans="4:4">
      <c r="D87512" s="200"/>
    </row>
    <row r="87513" spans="4:4">
      <c r="D87513" s="200"/>
    </row>
    <row r="87514" spans="4:4">
      <c r="D87514" s="200"/>
    </row>
    <row r="87515" spans="4:4">
      <c r="D87515" s="200"/>
    </row>
    <row r="87516" spans="4:4">
      <c r="D87516" s="200"/>
    </row>
    <row r="87517" spans="4:4">
      <c r="D87517" s="200"/>
    </row>
    <row r="87518" spans="4:4">
      <c r="D87518" s="200"/>
    </row>
    <row r="87519" spans="4:4">
      <c r="D87519" s="200"/>
    </row>
    <row r="87520" spans="4:4">
      <c r="D87520" s="200"/>
    </row>
    <row r="87521" spans="4:4">
      <c r="D87521" s="200"/>
    </row>
    <row r="87522" spans="4:4">
      <c r="D87522" s="200"/>
    </row>
    <row r="87523" spans="4:4">
      <c r="D87523" s="200"/>
    </row>
    <row r="87524" spans="4:4">
      <c r="D87524" s="200"/>
    </row>
    <row r="87525" spans="4:4">
      <c r="D87525" s="200"/>
    </row>
    <row r="87526" spans="4:4">
      <c r="D87526" s="200"/>
    </row>
    <row r="87527" spans="4:4">
      <c r="D87527" s="200"/>
    </row>
    <row r="87528" spans="4:4">
      <c r="D87528" s="200"/>
    </row>
    <row r="87529" spans="4:4">
      <c r="D87529" s="200"/>
    </row>
    <row r="87530" spans="4:4">
      <c r="D87530" s="200"/>
    </row>
    <row r="87531" spans="4:4">
      <c r="D87531" s="200"/>
    </row>
    <row r="87532" spans="4:4">
      <c r="D87532" s="200"/>
    </row>
    <row r="87533" spans="4:4">
      <c r="D87533" s="200"/>
    </row>
    <row r="87534" spans="4:4">
      <c r="D87534" s="200"/>
    </row>
    <row r="87535" spans="4:4">
      <c r="D87535" s="200"/>
    </row>
    <row r="87536" spans="4:4">
      <c r="D87536" s="200"/>
    </row>
    <row r="87537" spans="4:4">
      <c r="D87537" s="200"/>
    </row>
    <row r="87538" spans="4:4">
      <c r="D87538" s="200"/>
    </row>
    <row r="87539" spans="4:4">
      <c r="D87539" s="200"/>
    </row>
    <row r="87540" spans="4:4">
      <c r="D87540" s="200"/>
    </row>
    <row r="87541" spans="4:4">
      <c r="D87541" s="200"/>
    </row>
    <row r="87542" spans="4:4">
      <c r="D87542" s="200"/>
    </row>
    <row r="87543" spans="4:4">
      <c r="D87543" s="200"/>
    </row>
    <row r="87544" spans="4:4">
      <c r="D87544" s="200"/>
    </row>
    <row r="87545" spans="4:4">
      <c r="D87545" s="200"/>
    </row>
    <row r="87546" spans="4:4">
      <c r="D87546" s="200"/>
    </row>
    <row r="87547" spans="4:4">
      <c r="D87547" s="200"/>
    </row>
    <row r="87548" spans="4:4">
      <c r="D87548" s="200"/>
    </row>
    <row r="87549" spans="4:4">
      <c r="D87549" s="200"/>
    </row>
    <row r="87550" spans="4:4">
      <c r="D87550" s="200"/>
    </row>
    <row r="87551" spans="4:4">
      <c r="D87551" s="200"/>
    </row>
    <row r="87552" spans="4:4">
      <c r="D87552" s="200"/>
    </row>
    <row r="87553" spans="4:4">
      <c r="D87553" s="200"/>
    </row>
    <row r="87554" spans="4:4">
      <c r="D87554" s="200"/>
    </row>
    <row r="87555" spans="4:4">
      <c r="D87555" s="200"/>
    </row>
    <row r="87556" spans="4:4">
      <c r="D87556" s="200"/>
    </row>
    <row r="87557" spans="4:4">
      <c r="D87557" s="200"/>
    </row>
    <row r="87558" spans="4:4">
      <c r="D87558" s="200"/>
    </row>
    <row r="87559" spans="4:4">
      <c r="D87559" s="200"/>
    </row>
    <row r="87560" spans="4:4">
      <c r="D87560" s="200"/>
    </row>
    <row r="87561" spans="4:4">
      <c r="D87561" s="200"/>
    </row>
    <row r="87562" spans="4:4">
      <c r="D87562" s="200"/>
    </row>
    <row r="87563" spans="4:4">
      <c r="D87563" s="200"/>
    </row>
    <row r="87564" spans="4:4">
      <c r="D87564" s="200"/>
    </row>
    <row r="87565" spans="4:4">
      <c r="D87565" s="200"/>
    </row>
    <row r="87566" spans="4:4">
      <c r="D87566" s="200"/>
    </row>
    <row r="87567" spans="4:4">
      <c r="D87567" s="200"/>
    </row>
    <row r="87568" spans="4:4">
      <c r="D87568" s="200"/>
    </row>
    <row r="87569" spans="4:4">
      <c r="D87569" s="200"/>
    </row>
    <row r="87570" spans="4:4">
      <c r="D87570" s="200"/>
    </row>
    <row r="87571" spans="4:4">
      <c r="D87571" s="200"/>
    </row>
    <row r="87572" spans="4:4">
      <c r="D87572" s="200"/>
    </row>
    <row r="87573" spans="4:4">
      <c r="D87573" s="200"/>
    </row>
    <row r="87574" spans="4:4">
      <c r="D87574" s="200"/>
    </row>
    <row r="87575" spans="4:4">
      <c r="D87575" s="200"/>
    </row>
    <row r="87576" spans="4:4">
      <c r="D87576" s="200"/>
    </row>
    <row r="87577" spans="4:4">
      <c r="D87577" s="200"/>
    </row>
    <row r="87578" spans="4:4">
      <c r="D87578" s="200"/>
    </row>
    <row r="87579" spans="4:4">
      <c r="D87579" s="200"/>
    </row>
    <row r="87580" spans="4:4">
      <c r="D87580" s="200"/>
    </row>
    <row r="87581" spans="4:4">
      <c r="D87581" s="200"/>
    </row>
    <row r="87582" spans="4:4">
      <c r="D87582" s="200"/>
    </row>
    <row r="87583" spans="4:4">
      <c r="D87583" s="200"/>
    </row>
    <row r="87584" spans="4:4">
      <c r="D87584" s="200"/>
    </row>
    <row r="87585" spans="4:4">
      <c r="D87585" s="200"/>
    </row>
    <row r="87586" spans="4:4">
      <c r="D87586" s="200"/>
    </row>
    <row r="87587" spans="4:4">
      <c r="D87587" s="200"/>
    </row>
    <row r="87588" spans="4:4">
      <c r="D87588" s="200"/>
    </row>
    <row r="87589" spans="4:4">
      <c r="D87589" s="200"/>
    </row>
    <row r="87590" spans="4:4">
      <c r="D87590" s="200"/>
    </row>
    <row r="87591" spans="4:4">
      <c r="D87591" s="200"/>
    </row>
    <row r="87592" spans="4:4">
      <c r="D87592" s="200"/>
    </row>
    <row r="87593" spans="4:4">
      <c r="D87593" s="200"/>
    </row>
    <row r="87594" spans="4:4">
      <c r="D87594" s="200"/>
    </row>
    <row r="87595" spans="4:4">
      <c r="D87595" s="200"/>
    </row>
    <row r="87596" spans="4:4">
      <c r="D87596" s="200"/>
    </row>
    <row r="87597" spans="4:4">
      <c r="D87597" s="200"/>
    </row>
    <row r="87598" spans="4:4">
      <c r="D87598" s="200"/>
    </row>
    <row r="87599" spans="4:4">
      <c r="D87599" s="200"/>
    </row>
    <row r="87600" spans="4:4">
      <c r="D87600" s="200"/>
    </row>
    <row r="87601" spans="4:4">
      <c r="D87601" s="200"/>
    </row>
    <row r="87602" spans="4:4">
      <c r="D87602" s="200"/>
    </row>
    <row r="87603" spans="4:4">
      <c r="D87603" s="200"/>
    </row>
    <row r="87604" spans="4:4">
      <c r="D87604" s="200"/>
    </row>
    <row r="87605" spans="4:4">
      <c r="D87605" s="200"/>
    </row>
    <row r="87606" spans="4:4">
      <c r="D87606" s="200"/>
    </row>
    <row r="87607" spans="4:4">
      <c r="D87607" s="200"/>
    </row>
    <row r="87608" spans="4:4">
      <c r="D87608" s="200"/>
    </row>
    <row r="87609" spans="4:4">
      <c r="D87609" s="200"/>
    </row>
    <row r="87610" spans="4:4">
      <c r="D87610" s="200"/>
    </row>
    <row r="87611" spans="4:4">
      <c r="D87611" s="200"/>
    </row>
    <row r="87612" spans="4:4">
      <c r="D87612" s="200"/>
    </row>
    <row r="87613" spans="4:4">
      <c r="D87613" s="200"/>
    </row>
    <row r="87614" spans="4:4">
      <c r="D87614" s="200"/>
    </row>
    <row r="87615" spans="4:4">
      <c r="D87615" s="200"/>
    </row>
    <row r="87616" spans="4:4">
      <c r="D87616" s="200"/>
    </row>
    <row r="87617" spans="4:4">
      <c r="D87617" s="200"/>
    </row>
    <row r="87618" spans="4:4">
      <c r="D87618" s="200"/>
    </row>
    <row r="87619" spans="4:4">
      <c r="D87619" s="200"/>
    </row>
    <row r="87620" spans="4:4">
      <c r="D87620" s="200"/>
    </row>
    <row r="87621" spans="4:4">
      <c r="D87621" s="200"/>
    </row>
    <row r="87622" spans="4:4">
      <c r="D87622" s="200"/>
    </row>
    <row r="87623" spans="4:4">
      <c r="D87623" s="200"/>
    </row>
    <row r="87624" spans="4:4">
      <c r="D87624" s="200"/>
    </row>
    <row r="87625" spans="4:4">
      <c r="D87625" s="200"/>
    </row>
    <row r="87626" spans="4:4">
      <c r="D87626" s="200"/>
    </row>
    <row r="87627" spans="4:4">
      <c r="D87627" s="200"/>
    </row>
    <row r="87628" spans="4:4">
      <c r="D87628" s="200"/>
    </row>
    <row r="87629" spans="4:4">
      <c r="D87629" s="200"/>
    </row>
    <row r="87630" spans="4:4">
      <c r="D87630" s="200"/>
    </row>
    <row r="87631" spans="4:4">
      <c r="D87631" s="200"/>
    </row>
    <row r="87632" spans="4:4">
      <c r="D87632" s="200"/>
    </row>
    <row r="87633" spans="4:4">
      <c r="D87633" s="200"/>
    </row>
    <row r="87634" spans="4:4">
      <c r="D87634" s="200"/>
    </row>
    <row r="87635" spans="4:4">
      <c r="D87635" s="200"/>
    </row>
    <row r="87636" spans="4:4">
      <c r="D87636" s="200"/>
    </row>
    <row r="87637" spans="4:4">
      <c r="D87637" s="200"/>
    </row>
    <row r="87638" spans="4:4">
      <c r="D87638" s="200"/>
    </row>
    <row r="87639" spans="4:4">
      <c r="D87639" s="200"/>
    </row>
    <row r="87640" spans="4:4">
      <c r="D87640" s="200"/>
    </row>
    <row r="87641" spans="4:4">
      <c r="D87641" s="200"/>
    </row>
    <row r="87642" spans="4:4">
      <c r="D87642" s="200"/>
    </row>
    <row r="87643" spans="4:4">
      <c r="D87643" s="200"/>
    </row>
    <row r="87644" spans="4:4">
      <c r="D87644" s="200"/>
    </row>
    <row r="87645" spans="4:4">
      <c r="D87645" s="200"/>
    </row>
    <row r="87646" spans="4:4">
      <c r="D87646" s="200"/>
    </row>
    <row r="87647" spans="4:4">
      <c r="D87647" s="200"/>
    </row>
    <row r="87648" spans="4:4">
      <c r="D87648" s="200"/>
    </row>
    <row r="87649" spans="4:4">
      <c r="D87649" s="200"/>
    </row>
    <row r="87650" spans="4:4">
      <c r="D87650" s="200"/>
    </row>
    <row r="87651" spans="4:4">
      <c r="D87651" s="200"/>
    </row>
    <row r="87652" spans="4:4">
      <c r="D87652" s="200"/>
    </row>
    <row r="87653" spans="4:4">
      <c r="D87653" s="200"/>
    </row>
    <row r="87654" spans="4:4">
      <c r="D87654" s="200"/>
    </row>
    <row r="87655" spans="4:4">
      <c r="D87655" s="200"/>
    </row>
    <row r="87656" spans="4:4">
      <c r="D87656" s="200"/>
    </row>
    <row r="87657" spans="4:4">
      <c r="D87657" s="200"/>
    </row>
    <row r="87658" spans="4:4">
      <c r="D87658" s="200"/>
    </row>
    <row r="87659" spans="4:4">
      <c r="D87659" s="200"/>
    </row>
    <row r="87660" spans="4:4">
      <c r="D87660" s="200"/>
    </row>
    <row r="87661" spans="4:4">
      <c r="D87661" s="200"/>
    </row>
    <row r="87662" spans="4:4">
      <c r="D87662" s="200"/>
    </row>
    <row r="87663" spans="4:4">
      <c r="D87663" s="200"/>
    </row>
    <row r="87664" spans="4:4">
      <c r="D87664" s="200"/>
    </row>
    <row r="87665" spans="4:4">
      <c r="D87665" s="200"/>
    </row>
    <row r="87666" spans="4:4">
      <c r="D87666" s="200"/>
    </row>
    <row r="87667" spans="4:4">
      <c r="D87667" s="200"/>
    </row>
    <row r="87668" spans="4:4">
      <c r="D87668" s="200"/>
    </row>
    <row r="87669" spans="4:4">
      <c r="D87669" s="200"/>
    </row>
    <row r="87670" spans="4:4">
      <c r="D87670" s="200"/>
    </row>
    <row r="87671" spans="4:4">
      <c r="D87671" s="200"/>
    </row>
    <row r="87672" spans="4:4">
      <c r="D87672" s="200"/>
    </row>
    <row r="87673" spans="4:4">
      <c r="D87673" s="200"/>
    </row>
    <row r="87674" spans="4:4">
      <c r="D87674" s="200"/>
    </row>
    <row r="87675" spans="4:4">
      <c r="D87675" s="200"/>
    </row>
    <row r="87676" spans="4:4">
      <c r="D87676" s="200"/>
    </row>
    <row r="87677" spans="4:4">
      <c r="D87677" s="200"/>
    </row>
    <row r="87678" spans="4:4">
      <c r="D87678" s="200"/>
    </row>
    <row r="87679" spans="4:4">
      <c r="D87679" s="200"/>
    </row>
    <row r="87680" spans="4:4">
      <c r="D87680" s="200"/>
    </row>
    <row r="87681" spans="4:4">
      <c r="D87681" s="200"/>
    </row>
    <row r="87682" spans="4:4">
      <c r="D87682" s="200"/>
    </row>
    <row r="87683" spans="4:4">
      <c r="D87683" s="200"/>
    </row>
    <row r="87684" spans="4:4">
      <c r="D87684" s="200"/>
    </row>
    <row r="87685" spans="4:4">
      <c r="D87685" s="200"/>
    </row>
    <row r="87686" spans="4:4">
      <c r="D87686" s="200"/>
    </row>
    <row r="87687" spans="4:4">
      <c r="D87687" s="200"/>
    </row>
    <row r="87688" spans="4:4">
      <c r="D87688" s="200"/>
    </row>
    <row r="87689" spans="4:4">
      <c r="D87689" s="200"/>
    </row>
    <row r="87690" spans="4:4">
      <c r="D87690" s="200"/>
    </row>
    <row r="87691" spans="4:4">
      <c r="D87691" s="200"/>
    </row>
    <row r="87692" spans="4:4">
      <c r="D87692" s="200"/>
    </row>
    <row r="87693" spans="4:4">
      <c r="D87693" s="200"/>
    </row>
    <row r="87694" spans="4:4">
      <c r="D87694" s="200"/>
    </row>
    <row r="87695" spans="4:4">
      <c r="D87695" s="200"/>
    </row>
    <row r="87696" spans="4:4">
      <c r="D87696" s="200"/>
    </row>
    <row r="87697" spans="4:4">
      <c r="D87697" s="200"/>
    </row>
    <row r="87698" spans="4:4">
      <c r="D87698" s="200"/>
    </row>
    <row r="87699" spans="4:4">
      <c r="D87699" s="200"/>
    </row>
    <row r="87700" spans="4:4">
      <c r="D87700" s="200"/>
    </row>
    <row r="87701" spans="4:4">
      <c r="D87701" s="200"/>
    </row>
    <row r="87702" spans="4:4">
      <c r="D87702" s="200"/>
    </row>
    <row r="87703" spans="4:4">
      <c r="D87703" s="200"/>
    </row>
    <row r="87704" spans="4:4">
      <c r="D87704" s="200"/>
    </row>
    <row r="87705" spans="4:4">
      <c r="D87705" s="200"/>
    </row>
    <row r="87706" spans="4:4">
      <c r="D87706" s="200"/>
    </row>
    <row r="87707" spans="4:4">
      <c r="D87707" s="200"/>
    </row>
    <row r="87708" spans="4:4">
      <c r="D87708" s="200"/>
    </row>
    <row r="87709" spans="4:4">
      <c r="D87709" s="200"/>
    </row>
    <row r="87710" spans="4:4">
      <c r="D87710" s="200"/>
    </row>
    <row r="87711" spans="4:4">
      <c r="D87711" s="200"/>
    </row>
    <row r="87712" spans="4:4">
      <c r="D87712" s="200"/>
    </row>
    <row r="87713" spans="4:4">
      <c r="D87713" s="200"/>
    </row>
    <row r="87714" spans="4:4">
      <c r="D87714" s="200"/>
    </row>
    <row r="87715" spans="4:4">
      <c r="D87715" s="200"/>
    </row>
    <row r="87716" spans="4:4">
      <c r="D87716" s="200"/>
    </row>
    <row r="87717" spans="4:4">
      <c r="D87717" s="200"/>
    </row>
    <row r="87718" spans="4:4">
      <c r="D87718" s="200"/>
    </row>
    <row r="87719" spans="4:4">
      <c r="D87719" s="200"/>
    </row>
    <row r="87720" spans="4:4">
      <c r="D87720" s="200"/>
    </row>
    <row r="87721" spans="4:4">
      <c r="D87721" s="200"/>
    </row>
    <row r="87722" spans="4:4">
      <c r="D87722" s="200"/>
    </row>
    <row r="87723" spans="4:4">
      <c r="D87723" s="200"/>
    </row>
    <row r="87724" spans="4:4">
      <c r="D87724" s="200"/>
    </row>
    <row r="87725" spans="4:4">
      <c r="D87725" s="200"/>
    </row>
    <row r="87726" spans="4:4">
      <c r="D87726" s="200"/>
    </row>
    <row r="87727" spans="4:4">
      <c r="D87727" s="200"/>
    </row>
    <row r="87728" spans="4:4">
      <c r="D87728" s="200"/>
    </row>
    <row r="87729" spans="4:4">
      <c r="D87729" s="200"/>
    </row>
    <row r="87730" spans="4:4">
      <c r="D87730" s="200"/>
    </row>
    <row r="87731" spans="4:4">
      <c r="D87731" s="200"/>
    </row>
    <row r="87732" spans="4:4">
      <c r="D87732" s="200"/>
    </row>
    <row r="87733" spans="4:4">
      <c r="D87733" s="200"/>
    </row>
    <row r="87734" spans="4:4">
      <c r="D87734" s="200"/>
    </row>
    <row r="87735" spans="4:4">
      <c r="D87735" s="200"/>
    </row>
    <row r="87736" spans="4:4">
      <c r="D87736" s="200"/>
    </row>
    <row r="87737" spans="4:4">
      <c r="D87737" s="200"/>
    </row>
    <row r="87738" spans="4:4">
      <c r="D87738" s="200"/>
    </row>
    <row r="87739" spans="4:4">
      <c r="D87739" s="200"/>
    </row>
    <row r="87740" spans="4:4">
      <c r="D87740" s="200"/>
    </row>
    <row r="87741" spans="4:4">
      <c r="D87741" s="200"/>
    </row>
    <row r="87742" spans="4:4">
      <c r="D87742" s="200"/>
    </row>
    <row r="87743" spans="4:4">
      <c r="D87743" s="200"/>
    </row>
    <row r="87744" spans="4:4">
      <c r="D87744" s="200"/>
    </row>
    <row r="87745" spans="4:4">
      <c r="D87745" s="200"/>
    </row>
    <row r="87746" spans="4:4">
      <c r="D87746" s="200"/>
    </row>
    <row r="87747" spans="4:4">
      <c r="D87747" s="200"/>
    </row>
    <row r="87748" spans="4:4">
      <c r="D87748" s="200"/>
    </row>
    <row r="87749" spans="4:4">
      <c r="D87749" s="200"/>
    </row>
    <row r="87750" spans="4:4">
      <c r="D87750" s="200"/>
    </row>
    <row r="87751" spans="4:4">
      <c r="D87751" s="200"/>
    </row>
    <row r="87752" spans="4:4">
      <c r="D87752" s="200"/>
    </row>
    <row r="87753" spans="4:4">
      <c r="D87753" s="200"/>
    </row>
    <row r="87754" spans="4:4">
      <c r="D87754" s="200"/>
    </row>
    <row r="87755" spans="4:4">
      <c r="D87755" s="200"/>
    </row>
    <row r="87756" spans="4:4">
      <c r="D87756" s="200"/>
    </row>
    <row r="87757" spans="4:4">
      <c r="D87757" s="200"/>
    </row>
    <row r="87758" spans="4:4">
      <c r="D87758" s="200"/>
    </row>
    <row r="87759" spans="4:4">
      <c r="D87759" s="200"/>
    </row>
    <row r="87760" spans="4:4">
      <c r="D87760" s="200"/>
    </row>
    <row r="87761" spans="4:4">
      <c r="D87761" s="200"/>
    </row>
    <row r="87762" spans="4:4">
      <c r="D87762" s="200"/>
    </row>
    <row r="87763" spans="4:4">
      <c r="D87763" s="200"/>
    </row>
    <row r="87764" spans="4:4">
      <c r="D87764" s="200"/>
    </row>
    <row r="87765" spans="4:4">
      <c r="D87765" s="200"/>
    </row>
    <row r="87766" spans="4:4">
      <c r="D87766" s="200"/>
    </row>
    <row r="87767" spans="4:4">
      <c r="D87767" s="200"/>
    </row>
    <row r="87768" spans="4:4">
      <c r="D87768" s="200"/>
    </row>
    <row r="87769" spans="4:4">
      <c r="D87769" s="200"/>
    </row>
    <row r="87770" spans="4:4">
      <c r="D87770" s="200"/>
    </row>
    <row r="87771" spans="4:4">
      <c r="D87771" s="200"/>
    </row>
    <row r="87772" spans="4:4">
      <c r="D87772" s="200"/>
    </row>
    <row r="87773" spans="4:4">
      <c r="D87773" s="200"/>
    </row>
    <row r="87774" spans="4:4">
      <c r="D87774" s="200"/>
    </row>
    <row r="87775" spans="4:4">
      <c r="D87775" s="200"/>
    </row>
    <row r="87776" spans="4:4">
      <c r="D87776" s="200"/>
    </row>
    <row r="87777" spans="4:4">
      <c r="D87777" s="200"/>
    </row>
    <row r="87778" spans="4:4">
      <c r="D87778" s="200"/>
    </row>
    <row r="87779" spans="4:4">
      <c r="D87779" s="200"/>
    </row>
    <row r="87780" spans="4:4">
      <c r="D87780" s="200"/>
    </row>
    <row r="87781" spans="4:4">
      <c r="D87781" s="200"/>
    </row>
    <row r="87782" spans="4:4">
      <c r="D87782" s="200"/>
    </row>
    <row r="87783" spans="4:4">
      <c r="D87783" s="200"/>
    </row>
    <row r="87784" spans="4:4">
      <c r="D87784" s="200"/>
    </row>
    <row r="87785" spans="4:4">
      <c r="D87785" s="200"/>
    </row>
    <row r="87786" spans="4:4">
      <c r="D87786" s="200"/>
    </row>
    <row r="87787" spans="4:4">
      <c r="D87787" s="200"/>
    </row>
    <row r="87788" spans="4:4">
      <c r="D87788" s="200"/>
    </row>
    <row r="87789" spans="4:4">
      <c r="D87789" s="200"/>
    </row>
    <row r="87790" spans="4:4">
      <c r="D87790" s="200"/>
    </row>
    <row r="87791" spans="4:4">
      <c r="D87791" s="200"/>
    </row>
    <row r="87792" spans="4:4">
      <c r="D87792" s="200"/>
    </row>
    <row r="87793" spans="4:4">
      <c r="D87793" s="200"/>
    </row>
    <row r="87794" spans="4:4">
      <c r="D87794" s="200"/>
    </row>
    <row r="87795" spans="4:4">
      <c r="D87795" s="200"/>
    </row>
    <row r="87796" spans="4:4">
      <c r="D87796" s="200"/>
    </row>
    <row r="87797" spans="4:4">
      <c r="D87797" s="200"/>
    </row>
    <row r="87798" spans="4:4">
      <c r="D87798" s="200"/>
    </row>
    <row r="87799" spans="4:4">
      <c r="D87799" s="200"/>
    </row>
    <row r="87800" spans="4:4">
      <c r="D87800" s="200"/>
    </row>
    <row r="87801" spans="4:4">
      <c r="D87801" s="200"/>
    </row>
    <row r="87802" spans="4:4">
      <c r="D87802" s="200"/>
    </row>
    <row r="87803" spans="4:4">
      <c r="D87803" s="200"/>
    </row>
    <row r="87804" spans="4:4">
      <c r="D87804" s="200"/>
    </row>
    <row r="87805" spans="4:4">
      <c r="D87805" s="200"/>
    </row>
    <row r="87806" spans="4:4">
      <c r="D87806" s="200"/>
    </row>
    <row r="87807" spans="4:4">
      <c r="D87807" s="200"/>
    </row>
    <row r="87808" spans="4:4">
      <c r="D87808" s="200"/>
    </row>
    <row r="87809" spans="4:4">
      <c r="D87809" s="200"/>
    </row>
    <row r="87810" spans="4:4">
      <c r="D87810" s="200"/>
    </row>
    <row r="87811" spans="4:4">
      <c r="D87811" s="200"/>
    </row>
    <row r="87812" spans="4:4">
      <c r="D87812" s="200"/>
    </row>
    <row r="87813" spans="4:4">
      <c r="D87813" s="200"/>
    </row>
    <row r="87814" spans="4:4">
      <c r="D87814" s="200"/>
    </row>
    <row r="87815" spans="4:4">
      <c r="D87815" s="200"/>
    </row>
    <row r="87816" spans="4:4">
      <c r="D87816" s="200"/>
    </row>
    <row r="87817" spans="4:4">
      <c r="D87817" s="200"/>
    </row>
    <row r="87818" spans="4:4">
      <c r="D87818" s="200"/>
    </row>
    <row r="87819" spans="4:4">
      <c r="D87819" s="200"/>
    </row>
    <row r="87820" spans="4:4">
      <c r="D87820" s="200"/>
    </row>
    <row r="87821" spans="4:4">
      <c r="D87821" s="200"/>
    </row>
    <row r="87822" spans="4:4">
      <c r="D87822" s="200"/>
    </row>
    <row r="87823" spans="4:4">
      <c r="D87823" s="200"/>
    </row>
    <row r="87824" spans="4:4">
      <c r="D87824" s="200"/>
    </row>
    <row r="87825" spans="4:4">
      <c r="D87825" s="200"/>
    </row>
    <row r="87826" spans="4:4">
      <c r="D87826" s="200"/>
    </row>
    <row r="87827" spans="4:4">
      <c r="D87827" s="200"/>
    </row>
    <row r="87828" spans="4:4">
      <c r="D87828" s="200"/>
    </row>
    <row r="87829" spans="4:4">
      <c r="D87829" s="200"/>
    </row>
    <row r="87830" spans="4:4">
      <c r="D87830" s="200"/>
    </row>
    <row r="87831" spans="4:4">
      <c r="D87831" s="200"/>
    </row>
    <row r="87832" spans="4:4">
      <c r="D87832" s="200"/>
    </row>
    <row r="87833" spans="4:4">
      <c r="D87833" s="200"/>
    </row>
    <row r="87834" spans="4:4">
      <c r="D87834" s="200"/>
    </row>
    <row r="87835" spans="4:4">
      <c r="D87835" s="200"/>
    </row>
    <row r="87836" spans="4:4">
      <c r="D87836" s="200"/>
    </row>
    <row r="87837" spans="4:4">
      <c r="D87837" s="200"/>
    </row>
    <row r="87838" spans="4:4">
      <c r="D87838" s="200"/>
    </row>
    <row r="87839" spans="4:4">
      <c r="D87839" s="200"/>
    </row>
    <row r="87840" spans="4:4">
      <c r="D87840" s="200"/>
    </row>
    <row r="87841" spans="4:4">
      <c r="D87841" s="200"/>
    </row>
    <row r="87842" spans="4:4">
      <c r="D87842" s="200"/>
    </row>
    <row r="87843" spans="4:4">
      <c r="D87843" s="200"/>
    </row>
    <row r="87844" spans="4:4">
      <c r="D87844" s="200"/>
    </row>
    <row r="87845" spans="4:4">
      <c r="D87845" s="200"/>
    </row>
    <row r="87846" spans="4:4">
      <c r="D87846" s="200"/>
    </row>
    <row r="87847" spans="4:4">
      <c r="D87847" s="200"/>
    </row>
    <row r="87848" spans="4:4">
      <c r="D87848" s="200"/>
    </row>
    <row r="87849" spans="4:4">
      <c r="D87849" s="200"/>
    </row>
    <row r="87850" spans="4:4">
      <c r="D87850" s="200"/>
    </row>
    <row r="87851" spans="4:4">
      <c r="D87851" s="200"/>
    </row>
    <row r="87852" spans="4:4">
      <c r="D87852" s="200"/>
    </row>
    <row r="87853" spans="4:4">
      <c r="D87853" s="200"/>
    </row>
    <row r="87854" spans="4:4">
      <c r="D87854" s="200"/>
    </row>
    <row r="87855" spans="4:4">
      <c r="D87855" s="200"/>
    </row>
    <row r="87856" spans="4:4">
      <c r="D87856" s="200"/>
    </row>
    <row r="87857" spans="4:4">
      <c r="D87857" s="200"/>
    </row>
    <row r="87858" spans="4:4">
      <c r="D87858" s="200"/>
    </row>
    <row r="87859" spans="4:4">
      <c r="D87859" s="200"/>
    </row>
    <row r="87860" spans="4:4">
      <c r="D87860" s="200"/>
    </row>
    <row r="87861" spans="4:4">
      <c r="D87861" s="200"/>
    </row>
    <row r="87862" spans="4:4">
      <c r="D87862" s="200"/>
    </row>
    <row r="87863" spans="4:4">
      <c r="D87863" s="200"/>
    </row>
    <row r="87864" spans="4:4">
      <c r="D87864" s="200"/>
    </row>
    <row r="87865" spans="4:4">
      <c r="D87865" s="200"/>
    </row>
    <row r="87866" spans="4:4">
      <c r="D87866" s="200"/>
    </row>
    <row r="87867" spans="4:4">
      <c r="D87867" s="200"/>
    </row>
    <row r="87868" spans="4:4">
      <c r="D87868" s="200"/>
    </row>
    <row r="87869" spans="4:4">
      <c r="D87869" s="200"/>
    </row>
    <row r="87870" spans="4:4">
      <c r="D87870" s="200"/>
    </row>
    <row r="87871" spans="4:4">
      <c r="D87871" s="200"/>
    </row>
    <row r="87872" spans="4:4">
      <c r="D87872" s="200"/>
    </row>
    <row r="87873" spans="4:4">
      <c r="D87873" s="200"/>
    </row>
    <row r="87874" spans="4:4">
      <c r="D87874" s="200"/>
    </row>
    <row r="87875" spans="4:4">
      <c r="D87875" s="200"/>
    </row>
    <row r="87876" spans="4:4">
      <c r="D87876" s="200"/>
    </row>
    <row r="87877" spans="4:4">
      <c r="D87877" s="200"/>
    </row>
    <row r="87878" spans="4:4">
      <c r="D87878" s="200"/>
    </row>
    <row r="87879" spans="4:4">
      <c r="D87879" s="200"/>
    </row>
    <row r="87880" spans="4:4">
      <c r="D87880" s="200"/>
    </row>
    <row r="87881" spans="4:4">
      <c r="D87881" s="200"/>
    </row>
    <row r="87882" spans="4:4">
      <c r="D87882" s="200"/>
    </row>
    <row r="87883" spans="4:4">
      <c r="D87883" s="200"/>
    </row>
    <row r="87884" spans="4:4">
      <c r="D87884" s="200"/>
    </row>
    <row r="87885" spans="4:4">
      <c r="D87885" s="200"/>
    </row>
    <row r="87886" spans="4:4">
      <c r="D87886" s="200"/>
    </row>
    <row r="87887" spans="4:4">
      <c r="D87887" s="200"/>
    </row>
    <row r="87888" spans="4:4">
      <c r="D87888" s="200"/>
    </row>
    <row r="87889" spans="4:4">
      <c r="D87889" s="200"/>
    </row>
    <row r="87890" spans="4:4">
      <c r="D87890" s="200"/>
    </row>
    <row r="87891" spans="4:4">
      <c r="D87891" s="200"/>
    </row>
    <row r="87892" spans="4:4">
      <c r="D87892" s="200"/>
    </row>
    <row r="87893" spans="4:4">
      <c r="D87893" s="200"/>
    </row>
    <row r="87894" spans="4:4">
      <c r="D87894" s="200"/>
    </row>
    <row r="87895" spans="4:4">
      <c r="D87895" s="200"/>
    </row>
    <row r="87896" spans="4:4">
      <c r="D87896" s="200"/>
    </row>
    <row r="87897" spans="4:4">
      <c r="D87897" s="200"/>
    </row>
    <row r="87898" spans="4:4">
      <c r="D87898" s="200"/>
    </row>
    <row r="87899" spans="4:4">
      <c r="D87899" s="200"/>
    </row>
    <row r="87900" spans="4:4">
      <c r="D87900" s="200"/>
    </row>
    <row r="87901" spans="4:4">
      <c r="D87901" s="200"/>
    </row>
    <row r="87902" spans="4:4">
      <c r="D87902" s="200"/>
    </row>
    <row r="87903" spans="4:4">
      <c r="D87903" s="200"/>
    </row>
    <row r="87904" spans="4:4">
      <c r="D87904" s="200"/>
    </row>
    <row r="87905" spans="4:4">
      <c r="D87905" s="200"/>
    </row>
    <row r="87906" spans="4:4">
      <c r="D87906" s="200"/>
    </row>
    <row r="87907" spans="4:4">
      <c r="D87907" s="200"/>
    </row>
    <row r="87908" spans="4:4">
      <c r="D87908" s="200"/>
    </row>
    <row r="87909" spans="4:4">
      <c r="D87909" s="200"/>
    </row>
    <row r="87910" spans="4:4">
      <c r="D87910" s="200"/>
    </row>
    <row r="87911" spans="4:4">
      <c r="D87911" s="200"/>
    </row>
    <row r="87912" spans="4:4">
      <c r="D87912" s="200"/>
    </row>
    <row r="87913" spans="4:4">
      <c r="D87913" s="200"/>
    </row>
    <row r="87914" spans="4:4">
      <c r="D87914" s="200"/>
    </row>
    <row r="87915" spans="4:4">
      <c r="D87915" s="200"/>
    </row>
    <row r="87916" spans="4:4">
      <c r="D87916" s="200"/>
    </row>
    <row r="87917" spans="4:4">
      <c r="D87917" s="200"/>
    </row>
    <row r="87918" spans="4:4">
      <c r="D87918" s="200"/>
    </row>
    <row r="87919" spans="4:4">
      <c r="D87919" s="200"/>
    </row>
    <row r="87920" spans="4:4">
      <c r="D87920" s="200"/>
    </row>
    <row r="87921" spans="4:4">
      <c r="D87921" s="200"/>
    </row>
    <row r="87922" spans="4:4">
      <c r="D87922" s="200"/>
    </row>
    <row r="87923" spans="4:4">
      <c r="D87923" s="200"/>
    </row>
    <row r="87924" spans="4:4">
      <c r="D87924" s="200"/>
    </row>
    <row r="87925" spans="4:4">
      <c r="D87925" s="200"/>
    </row>
    <row r="87926" spans="4:4">
      <c r="D87926" s="200"/>
    </row>
    <row r="87927" spans="4:4">
      <c r="D87927" s="200"/>
    </row>
    <row r="87928" spans="4:4">
      <c r="D87928" s="200"/>
    </row>
    <row r="87929" spans="4:4">
      <c r="D87929" s="200"/>
    </row>
    <row r="87930" spans="4:4">
      <c r="D87930" s="200"/>
    </row>
    <row r="87931" spans="4:4">
      <c r="D87931" s="200"/>
    </row>
    <row r="87932" spans="4:4">
      <c r="D87932" s="200"/>
    </row>
    <row r="87933" spans="4:4">
      <c r="D87933" s="200"/>
    </row>
    <row r="87934" spans="4:4">
      <c r="D87934" s="200"/>
    </row>
    <row r="87935" spans="4:4">
      <c r="D87935" s="200"/>
    </row>
    <row r="87936" spans="4:4">
      <c r="D87936" s="200"/>
    </row>
    <row r="87937" spans="4:4">
      <c r="D87937" s="200"/>
    </row>
    <row r="87938" spans="4:4">
      <c r="D87938" s="200"/>
    </row>
    <row r="87939" spans="4:4">
      <c r="D87939" s="200"/>
    </row>
    <row r="87940" spans="4:4">
      <c r="D87940" s="200"/>
    </row>
    <row r="87941" spans="4:4">
      <c r="D87941" s="200"/>
    </row>
    <row r="87942" spans="4:4">
      <c r="D87942" s="200"/>
    </row>
    <row r="87943" spans="4:4">
      <c r="D87943" s="200"/>
    </row>
    <row r="87944" spans="4:4">
      <c r="D87944" s="200"/>
    </row>
    <row r="87945" spans="4:4">
      <c r="D87945" s="200"/>
    </row>
    <row r="87946" spans="4:4">
      <c r="D87946" s="200"/>
    </row>
    <row r="87947" spans="4:4">
      <c r="D87947" s="200"/>
    </row>
    <row r="87948" spans="4:4">
      <c r="D87948" s="200"/>
    </row>
    <row r="87949" spans="4:4">
      <c r="D87949" s="200"/>
    </row>
    <row r="87950" spans="4:4">
      <c r="D87950" s="200"/>
    </row>
    <row r="87951" spans="4:4">
      <c r="D87951" s="200"/>
    </row>
    <row r="87952" spans="4:4">
      <c r="D87952" s="200"/>
    </row>
    <row r="87953" spans="4:4">
      <c r="D87953" s="200"/>
    </row>
    <row r="87954" spans="4:4">
      <c r="D87954" s="200"/>
    </row>
    <row r="87955" spans="4:4">
      <c r="D87955" s="200"/>
    </row>
    <row r="87956" spans="4:4">
      <c r="D87956" s="200"/>
    </row>
    <row r="87957" spans="4:4">
      <c r="D87957" s="200"/>
    </row>
    <row r="87958" spans="4:4">
      <c r="D87958" s="200"/>
    </row>
    <row r="87959" spans="4:4">
      <c r="D87959" s="200"/>
    </row>
    <row r="87960" spans="4:4">
      <c r="D87960" s="200"/>
    </row>
    <row r="87961" spans="4:4">
      <c r="D87961" s="200"/>
    </row>
    <row r="87962" spans="4:4">
      <c r="D87962" s="200"/>
    </row>
    <row r="87963" spans="4:4">
      <c r="D87963" s="200"/>
    </row>
    <row r="87964" spans="4:4">
      <c r="D87964" s="200"/>
    </row>
    <row r="87965" spans="4:4">
      <c r="D87965" s="200"/>
    </row>
    <row r="87966" spans="4:4">
      <c r="D87966" s="200"/>
    </row>
    <row r="87967" spans="4:4">
      <c r="D87967" s="200"/>
    </row>
    <row r="87968" spans="4:4">
      <c r="D87968" s="200"/>
    </row>
    <row r="87969" spans="4:4">
      <c r="D87969" s="200"/>
    </row>
    <row r="87970" spans="4:4">
      <c r="D87970" s="200"/>
    </row>
    <row r="87971" spans="4:4">
      <c r="D87971" s="200"/>
    </row>
    <row r="87972" spans="4:4">
      <c r="D87972" s="200"/>
    </row>
    <row r="87973" spans="4:4">
      <c r="D87973" s="200"/>
    </row>
    <row r="87974" spans="4:4">
      <c r="D87974" s="200"/>
    </row>
    <row r="87975" spans="4:4">
      <c r="D87975" s="200"/>
    </row>
    <row r="87976" spans="4:4">
      <c r="D87976" s="200"/>
    </row>
    <row r="87977" spans="4:4">
      <c r="D87977" s="200"/>
    </row>
    <row r="87978" spans="4:4">
      <c r="D87978" s="200"/>
    </row>
    <row r="87979" spans="4:4">
      <c r="D87979" s="200"/>
    </row>
    <row r="87980" spans="4:4">
      <c r="D87980" s="200"/>
    </row>
    <row r="87981" spans="4:4">
      <c r="D87981" s="200"/>
    </row>
    <row r="87982" spans="4:4">
      <c r="D87982" s="200"/>
    </row>
    <row r="87983" spans="4:4">
      <c r="D87983" s="200"/>
    </row>
    <row r="87984" spans="4:4">
      <c r="D87984" s="200"/>
    </row>
    <row r="87985" spans="4:4">
      <c r="D87985" s="200"/>
    </row>
    <row r="87986" spans="4:4">
      <c r="D87986" s="200"/>
    </row>
    <row r="87987" spans="4:4">
      <c r="D87987" s="200"/>
    </row>
    <row r="87988" spans="4:4">
      <c r="D87988" s="200"/>
    </row>
    <row r="87989" spans="4:4">
      <c r="D87989" s="200"/>
    </row>
    <row r="87990" spans="4:4">
      <c r="D87990" s="200"/>
    </row>
    <row r="87991" spans="4:4">
      <c r="D87991" s="200"/>
    </row>
    <row r="87992" spans="4:4">
      <c r="D87992" s="200"/>
    </row>
    <row r="87993" spans="4:4">
      <c r="D87993" s="200"/>
    </row>
    <row r="87994" spans="4:4">
      <c r="D87994" s="200"/>
    </row>
    <row r="87995" spans="4:4">
      <c r="D87995" s="200"/>
    </row>
    <row r="87996" spans="4:4">
      <c r="D87996" s="200"/>
    </row>
    <row r="87997" spans="4:4">
      <c r="D87997" s="200"/>
    </row>
    <row r="87998" spans="4:4">
      <c r="D87998" s="200"/>
    </row>
    <row r="87999" spans="4:4">
      <c r="D87999" s="200"/>
    </row>
    <row r="88000" spans="4:4">
      <c r="D88000" s="200"/>
    </row>
    <row r="88001" spans="4:4">
      <c r="D88001" s="200"/>
    </row>
    <row r="88002" spans="4:4">
      <c r="D88002" s="200"/>
    </row>
    <row r="88003" spans="4:4">
      <c r="D88003" s="200"/>
    </row>
    <row r="88004" spans="4:4">
      <c r="D88004" s="200"/>
    </row>
    <row r="88005" spans="4:4">
      <c r="D88005" s="200"/>
    </row>
    <row r="88006" spans="4:4">
      <c r="D88006" s="200"/>
    </row>
    <row r="88007" spans="4:4">
      <c r="D88007" s="200"/>
    </row>
    <row r="88008" spans="4:4">
      <c r="D88008" s="200"/>
    </row>
    <row r="88009" spans="4:4">
      <c r="D88009" s="200"/>
    </row>
    <row r="88010" spans="4:4">
      <c r="D88010" s="200"/>
    </row>
    <row r="88011" spans="4:4">
      <c r="D88011" s="200"/>
    </row>
    <row r="88012" spans="4:4">
      <c r="D88012" s="200"/>
    </row>
    <row r="88013" spans="4:4">
      <c r="D88013" s="200"/>
    </row>
    <row r="88014" spans="4:4">
      <c r="D88014" s="200"/>
    </row>
    <row r="88015" spans="4:4">
      <c r="D88015" s="200"/>
    </row>
    <row r="88016" spans="4:4">
      <c r="D88016" s="200"/>
    </row>
    <row r="88017" spans="4:4">
      <c r="D88017" s="200"/>
    </row>
    <row r="88018" spans="4:4">
      <c r="D88018" s="200"/>
    </row>
    <row r="88019" spans="4:4">
      <c r="D88019" s="200"/>
    </row>
    <row r="88020" spans="4:4">
      <c r="D88020" s="200"/>
    </row>
    <row r="88021" spans="4:4">
      <c r="D88021" s="200"/>
    </row>
    <row r="88022" spans="4:4">
      <c r="D88022" s="200"/>
    </row>
    <row r="88023" spans="4:4">
      <c r="D88023" s="200"/>
    </row>
    <row r="88024" spans="4:4">
      <c r="D88024" s="200"/>
    </row>
    <row r="88025" spans="4:4">
      <c r="D88025" s="200"/>
    </row>
    <row r="88026" spans="4:4">
      <c r="D88026" s="200"/>
    </row>
    <row r="88027" spans="4:4">
      <c r="D88027" s="200"/>
    </row>
    <row r="88028" spans="4:4">
      <c r="D88028" s="200"/>
    </row>
    <row r="88029" spans="4:4">
      <c r="D88029" s="200"/>
    </row>
    <row r="88030" spans="4:4">
      <c r="D88030" s="200"/>
    </row>
    <row r="88031" spans="4:4">
      <c r="D88031" s="200"/>
    </row>
    <row r="88032" spans="4:4">
      <c r="D88032" s="200"/>
    </row>
    <row r="88033" spans="4:4">
      <c r="D88033" s="200"/>
    </row>
    <row r="88034" spans="4:4">
      <c r="D88034" s="200"/>
    </row>
    <row r="88035" spans="4:4">
      <c r="D88035" s="200"/>
    </row>
    <row r="88036" spans="4:4">
      <c r="D88036" s="200"/>
    </row>
    <row r="88037" spans="4:4">
      <c r="D88037" s="200"/>
    </row>
    <row r="88038" spans="4:4">
      <c r="D88038" s="200"/>
    </row>
    <row r="88039" spans="4:4">
      <c r="D88039" s="200"/>
    </row>
    <row r="88040" spans="4:4">
      <c r="D88040" s="200"/>
    </row>
    <row r="88041" spans="4:4">
      <c r="D88041" s="200"/>
    </row>
    <row r="88042" spans="4:4">
      <c r="D88042" s="200"/>
    </row>
    <row r="88043" spans="4:4">
      <c r="D88043" s="200"/>
    </row>
    <row r="88044" spans="4:4">
      <c r="D88044" s="200"/>
    </row>
    <row r="88045" spans="4:4">
      <c r="D88045" s="200"/>
    </row>
    <row r="88046" spans="4:4">
      <c r="D88046" s="200"/>
    </row>
    <row r="88047" spans="4:4">
      <c r="D88047" s="200"/>
    </row>
    <row r="88048" spans="4:4">
      <c r="D88048" s="200"/>
    </row>
    <row r="88049" spans="4:4">
      <c r="D88049" s="200"/>
    </row>
    <row r="88050" spans="4:4">
      <c r="D88050" s="200"/>
    </row>
    <row r="88051" spans="4:4">
      <c r="D88051" s="200"/>
    </row>
    <row r="88052" spans="4:4">
      <c r="D88052" s="200"/>
    </row>
    <row r="88053" spans="4:4">
      <c r="D88053" s="200"/>
    </row>
    <row r="88054" spans="4:4">
      <c r="D88054" s="200"/>
    </row>
    <row r="88055" spans="4:4">
      <c r="D88055" s="200"/>
    </row>
    <row r="88056" spans="4:4">
      <c r="D88056" s="200"/>
    </row>
    <row r="88057" spans="4:4">
      <c r="D88057" s="200"/>
    </row>
    <row r="88058" spans="4:4">
      <c r="D88058" s="200"/>
    </row>
    <row r="88059" spans="4:4">
      <c r="D88059" s="200"/>
    </row>
    <row r="88060" spans="4:4">
      <c r="D88060" s="200"/>
    </row>
    <row r="88061" spans="4:4">
      <c r="D88061" s="200"/>
    </row>
    <row r="88062" spans="4:4">
      <c r="D88062" s="200"/>
    </row>
    <row r="88063" spans="4:4">
      <c r="D88063" s="200"/>
    </row>
    <row r="88064" spans="4:4">
      <c r="D88064" s="200"/>
    </row>
    <row r="88065" spans="4:4">
      <c r="D88065" s="200"/>
    </row>
    <row r="88066" spans="4:4">
      <c r="D88066" s="200"/>
    </row>
    <row r="88067" spans="4:4">
      <c r="D88067" s="200"/>
    </row>
    <row r="88068" spans="4:4">
      <c r="D88068" s="200"/>
    </row>
    <row r="88069" spans="4:4">
      <c r="D88069" s="200"/>
    </row>
    <row r="88070" spans="4:4">
      <c r="D88070" s="200"/>
    </row>
    <row r="88071" spans="4:4">
      <c r="D88071" s="200"/>
    </row>
    <row r="88072" spans="4:4">
      <c r="D88072" s="200"/>
    </row>
    <row r="88073" spans="4:4">
      <c r="D88073" s="200"/>
    </row>
    <row r="88074" spans="4:4">
      <c r="D88074" s="200"/>
    </row>
    <row r="88075" spans="4:4">
      <c r="D88075" s="200"/>
    </row>
    <row r="88076" spans="4:4">
      <c r="D88076" s="200"/>
    </row>
    <row r="88077" spans="4:4">
      <c r="D88077" s="200"/>
    </row>
    <row r="88078" spans="4:4">
      <c r="D88078" s="200"/>
    </row>
    <row r="88079" spans="4:4">
      <c r="D88079" s="200"/>
    </row>
    <row r="88080" spans="4:4">
      <c r="D88080" s="200"/>
    </row>
    <row r="88081" spans="4:4">
      <c r="D88081" s="200"/>
    </row>
    <row r="88082" spans="4:4">
      <c r="D88082" s="200"/>
    </row>
    <row r="88083" spans="4:4">
      <c r="D88083" s="200"/>
    </row>
    <row r="88084" spans="4:4">
      <c r="D88084" s="200"/>
    </row>
    <row r="88085" spans="4:4">
      <c r="D88085" s="200"/>
    </row>
    <row r="88086" spans="4:4">
      <c r="D88086" s="200"/>
    </row>
    <row r="88087" spans="4:4">
      <c r="D88087" s="200"/>
    </row>
    <row r="88088" spans="4:4">
      <c r="D88088" s="200"/>
    </row>
    <row r="88089" spans="4:4">
      <c r="D88089" s="200"/>
    </row>
    <row r="88090" spans="4:4">
      <c r="D88090" s="200"/>
    </row>
    <row r="88091" spans="4:4">
      <c r="D88091" s="200"/>
    </row>
    <row r="88092" spans="4:4">
      <c r="D88092" s="200"/>
    </row>
    <row r="88093" spans="4:4">
      <c r="D88093" s="200"/>
    </row>
    <row r="88094" spans="4:4">
      <c r="D88094" s="200"/>
    </row>
    <row r="88095" spans="4:4">
      <c r="D88095" s="200"/>
    </row>
    <row r="88096" spans="4:4">
      <c r="D88096" s="200"/>
    </row>
    <row r="88097" spans="4:4">
      <c r="D88097" s="200"/>
    </row>
    <row r="88098" spans="4:4">
      <c r="D88098" s="200"/>
    </row>
    <row r="88099" spans="4:4">
      <c r="D88099" s="200"/>
    </row>
    <row r="88100" spans="4:4">
      <c r="D88100" s="200"/>
    </row>
    <row r="88101" spans="4:4">
      <c r="D88101" s="200"/>
    </row>
    <row r="88102" spans="4:4">
      <c r="D88102" s="200"/>
    </row>
    <row r="88103" spans="4:4">
      <c r="D88103" s="200"/>
    </row>
    <row r="88104" spans="4:4">
      <c r="D88104" s="200"/>
    </row>
    <row r="88105" spans="4:4">
      <c r="D88105" s="200"/>
    </row>
    <row r="88106" spans="4:4">
      <c r="D88106" s="200"/>
    </row>
    <row r="88107" spans="4:4">
      <c r="D88107" s="200"/>
    </row>
    <row r="88108" spans="4:4">
      <c r="D88108" s="200"/>
    </row>
    <row r="88109" spans="4:4">
      <c r="D88109" s="200"/>
    </row>
    <row r="88110" spans="4:4">
      <c r="D88110" s="200"/>
    </row>
    <row r="88111" spans="4:4">
      <c r="D88111" s="200"/>
    </row>
    <row r="88112" spans="4:4">
      <c r="D88112" s="200"/>
    </row>
    <row r="88113" spans="4:4">
      <c r="D88113" s="200"/>
    </row>
    <row r="88114" spans="4:4">
      <c r="D88114" s="200"/>
    </row>
    <row r="88115" spans="4:4">
      <c r="D88115" s="200"/>
    </row>
    <row r="88116" spans="4:4">
      <c r="D88116" s="200"/>
    </row>
    <row r="88117" spans="4:4">
      <c r="D88117" s="200"/>
    </row>
    <row r="88118" spans="4:4">
      <c r="D88118" s="200"/>
    </row>
    <row r="88119" spans="4:4">
      <c r="D88119" s="200"/>
    </row>
    <row r="88120" spans="4:4">
      <c r="D88120" s="200"/>
    </row>
    <row r="88121" spans="4:4">
      <c r="D88121" s="200"/>
    </row>
    <row r="88122" spans="4:4">
      <c r="D88122" s="200"/>
    </row>
    <row r="88123" spans="4:4">
      <c r="D88123" s="200"/>
    </row>
    <row r="88124" spans="4:4">
      <c r="D88124" s="200"/>
    </row>
    <row r="88125" spans="4:4">
      <c r="D88125" s="200"/>
    </row>
    <row r="88126" spans="4:4">
      <c r="D88126" s="200"/>
    </row>
    <row r="88127" spans="4:4">
      <c r="D88127" s="200"/>
    </row>
    <row r="88128" spans="4:4">
      <c r="D88128" s="200"/>
    </row>
    <row r="88129" spans="4:4">
      <c r="D88129" s="200"/>
    </row>
    <row r="88130" spans="4:4">
      <c r="D88130" s="200"/>
    </row>
    <row r="88131" spans="4:4">
      <c r="D88131" s="200"/>
    </row>
    <row r="88132" spans="4:4">
      <c r="D88132" s="200"/>
    </row>
    <row r="88133" spans="4:4">
      <c r="D88133" s="200"/>
    </row>
    <row r="88134" spans="4:4">
      <c r="D88134" s="200"/>
    </row>
    <row r="88135" spans="4:4">
      <c r="D88135" s="200"/>
    </row>
    <row r="88136" spans="4:4">
      <c r="D88136" s="200"/>
    </row>
    <row r="88137" spans="4:4">
      <c r="D88137" s="200"/>
    </row>
    <row r="88138" spans="4:4">
      <c r="D88138" s="200"/>
    </row>
    <row r="88139" spans="4:4">
      <c r="D88139" s="200"/>
    </row>
    <row r="88140" spans="4:4">
      <c r="D88140" s="200"/>
    </row>
    <row r="88141" spans="4:4">
      <c r="D88141" s="200"/>
    </row>
    <row r="88142" spans="4:4">
      <c r="D88142" s="200"/>
    </row>
    <row r="88143" spans="4:4">
      <c r="D88143" s="200"/>
    </row>
    <row r="88144" spans="4:4">
      <c r="D88144" s="200"/>
    </row>
    <row r="88145" spans="4:4">
      <c r="D88145" s="200"/>
    </row>
    <row r="88146" spans="4:4">
      <c r="D88146" s="200"/>
    </row>
    <row r="88147" spans="4:4">
      <c r="D88147" s="200"/>
    </row>
    <row r="88148" spans="4:4">
      <c r="D88148" s="200"/>
    </row>
    <row r="88149" spans="4:4">
      <c r="D88149" s="200"/>
    </row>
    <row r="88150" spans="4:4">
      <c r="D88150" s="200"/>
    </row>
    <row r="88151" spans="4:4">
      <c r="D88151" s="200"/>
    </row>
    <row r="88152" spans="4:4">
      <c r="D88152" s="200"/>
    </row>
    <row r="88153" spans="4:4">
      <c r="D88153" s="200"/>
    </row>
    <row r="88154" spans="4:4">
      <c r="D88154" s="200"/>
    </row>
    <row r="88155" spans="4:4">
      <c r="D88155" s="200"/>
    </row>
    <row r="88156" spans="4:4">
      <c r="D88156" s="200"/>
    </row>
    <row r="88157" spans="4:4">
      <c r="D88157" s="200"/>
    </row>
    <row r="88158" spans="4:4">
      <c r="D88158" s="200"/>
    </row>
    <row r="88159" spans="4:4">
      <c r="D88159" s="200"/>
    </row>
    <row r="88160" spans="4:4">
      <c r="D88160" s="200"/>
    </row>
    <row r="88161" spans="4:4">
      <c r="D88161" s="200"/>
    </row>
    <row r="88162" spans="4:4">
      <c r="D88162" s="200"/>
    </row>
    <row r="88163" spans="4:4">
      <c r="D88163" s="200"/>
    </row>
    <row r="88164" spans="4:4">
      <c r="D88164" s="200"/>
    </row>
    <row r="88165" spans="4:4">
      <c r="D88165" s="200"/>
    </row>
    <row r="88166" spans="4:4">
      <c r="D88166" s="200"/>
    </row>
    <row r="88167" spans="4:4">
      <c r="D88167" s="200"/>
    </row>
    <row r="88168" spans="4:4">
      <c r="D88168" s="200"/>
    </row>
    <row r="88169" spans="4:4">
      <c r="D88169" s="200"/>
    </row>
    <row r="88170" spans="4:4">
      <c r="D88170" s="200"/>
    </row>
    <row r="88171" spans="4:4">
      <c r="D88171" s="200"/>
    </row>
    <row r="88172" spans="4:4">
      <c r="D88172" s="200"/>
    </row>
    <row r="88173" spans="4:4">
      <c r="D88173" s="200"/>
    </row>
    <row r="88174" spans="4:4">
      <c r="D88174" s="200"/>
    </row>
    <row r="88175" spans="4:4">
      <c r="D88175" s="200"/>
    </row>
    <row r="88176" spans="4:4">
      <c r="D88176" s="200"/>
    </row>
    <row r="88177" spans="4:4">
      <c r="D88177" s="200"/>
    </row>
    <row r="88178" spans="4:4">
      <c r="D88178" s="200"/>
    </row>
    <row r="88179" spans="4:4">
      <c r="D88179" s="200"/>
    </row>
    <row r="88180" spans="4:4">
      <c r="D88180" s="200"/>
    </row>
    <row r="88181" spans="4:4">
      <c r="D88181" s="200"/>
    </row>
    <row r="88182" spans="4:4">
      <c r="D88182" s="200"/>
    </row>
    <row r="88183" spans="4:4">
      <c r="D88183" s="200"/>
    </row>
    <row r="88184" spans="4:4">
      <c r="D88184" s="200"/>
    </row>
    <row r="88185" spans="4:4">
      <c r="D88185" s="200"/>
    </row>
    <row r="88186" spans="4:4">
      <c r="D88186" s="200"/>
    </row>
    <row r="88187" spans="4:4">
      <c r="D88187" s="200"/>
    </row>
    <row r="88188" spans="4:4">
      <c r="D88188" s="200"/>
    </row>
    <row r="88189" spans="4:4">
      <c r="D88189" s="200"/>
    </row>
    <row r="88190" spans="4:4">
      <c r="D88190" s="200"/>
    </row>
    <row r="88191" spans="4:4">
      <c r="D88191" s="200"/>
    </row>
    <row r="88192" spans="4:4">
      <c r="D88192" s="200"/>
    </row>
    <row r="88193" spans="4:4">
      <c r="D88193" s="200"/>
    </row>
    <row r="88194" spans="4:4">
      <c r="D88194" s="200"/>
    </row>
    <row r="88195" spans="4:4">
      <c r="D88195" s="200"/>
    </row>
    <row r="88196" spans="4:4">
      <c r="D88196" s="200"/>
    </row>
    <row r="88197" spans="4:4">
      <c r="D88197" s="200"/>
    </row>
    <row r="88198" spans="4:4">
      <c r="D88198" s="200"/>
    </row>
    <row r="88199" spans="4:4">
      <c r="D88199" s="200"/>
    </row>
    <row r="88200" spans="4:4">
      <c r="D88200" s="200"/>
    </row>
    <row r="88201" spans="4:4">
      <c r="D88201" s="200"/>
    </row>
    <row r="88202" spans="4:4">
      <c r="D88202" s="200"/>
    </row>
    <row r="88203" spans="4:4">
      <c r="D88203" s="200"/>
    </row>
    <row r="88204" spans="4:4">
      <c r="D88204" s="200"/>
    </row>
    <row r="88205" spans="4:4">
      <c r="D88205" s="200"/>
    </row>
    <row r="88206" spans="4:4">
      <c r="D88206" s="200"/>
    </row>
    <row r="88207" spans="4:4">
      <c r="D88207" s="200"/>
    </row>
    <row r="88208" spans="4:4">
      <c r="D88208" s="200"/>
    </row>
    <row r="88209" spans="4:4">
      <c r="D88209" s="200"/>
    </row>
    <row r="88210" spans="4:4">
      <c r="D88210" s="200"/>
    </row>
    <row r="88211" spans="4:4">
      <c r="D88211" s="200"/>
    </row>
    <row r="88212" spans="4:4">
      <c r="D88212" s="200"/>
    </row>
    <row r="88213" spans="4:4">
      <c r="D88213" s="200"/>
    </row>
    <row r="88214" spans="4:4">
      <c r="D88214" s="200"/>
    </row>
    <row r="88215" spans="4:4">
      <c r="D88215" s="200"/>
    </row>
    <row r="88216" spans="4:4">
      <c r="D88216" s="200"/>
    </row>
    <row r="88217" spans="4:4">
      <c r="D88217" s="200"/>
    </row>
    <row r="88218" spans="4:4">
      <c r="D88218" s="200"/>
    </row>
    <row r="88219" spans="4:4">
      <c r="D88219" s="200"/>
    </row>
    <row r="88220" spans="4:4">
      <c r="D88220" s="200"/>
    </row>
    <row r="88221" spans="4:4">
      <c r="D88221" s="200"/>
    </row>
    <row r="88222" spans="4:4">
      <c r="D88222" s="200"/>
    </row>
    <row r="88223" spans="4:4">
      <c r="D88223" s="200"/>
    </row>
    <row r="88224" spans="4:4">
      <c r="D88224" s="200"/>
    </row>
    <row r="88225" spans="4:4">
      <c r="D88225" s="200"/>
    </row>
    <row r="88226" spans="4:4">
      <c r="D88226" s="200"/>
    </row>
    <row r="88227" spans="4:4">
      <c r="D88227" s="200"/>
    </row>
    <row r="88228" spans="4:4">
      <c r="D88228" s="200"/>
    </row>
    <row r="88229" spans="4:4">
      <c r="D88229" s="200"/>
    </row>
    <row r="88230" spans="4:4">
      <c r="D88230" s="200"/>
    </row>
    <row r="88231" spans="4:4">
      <c r="D88231" s="200"/>
    </row>
    <row r="88232" spans="4:4">
      <c r="D88232" s="200"/>
    </row>
    <row r="88233" spans="4:4">
      <c r="D88233" s="200"/>
    </row>
    <row r="88234" spans="4:4">
      <c r="D88234" s="200"/>
    </row>
    <row r="88235" spans="4:4">
      <c r="D88235" s="200"/>
    </row>
    <row r="88236" spans="4:4">
      <c r="D88236" s="200"/>
    </row>
    <row r="88237" spans="4:4">
      <c r="D88237" s="200"/>
    </row>
    <row r="88238" spans="4:4">
      <c r="D88238" s="200"/>
    </row>
    <row r="88239" spans="4:4">
      <c r="D88239" s="200"/>
    </row>
    <row r="88240" spans="4:4">
      <c r="D88240" s="200"/>
    </row>
    <row r="88241" spans="4:4">
      <c r="D88241" s="200"/>
    </row>
    <row r="88242" spans="4:4">
      <c r="D88242" s="200"/>
    </row>
    <row r="88243" spans="4:4">
      <c r="D88243" s="200"/>
    </row>
    <row r="88244" spans="4:4">
      <c r="D88244" s="200"/>
    </row>
    <row r="88245" spans="4:4">
      <c r="D88245" s="200"/>
    </row>
    <row r="88246" spans="4:4">
      <c r="D88246" s="200"/>
    </row>
    <row r="88247" spans="4:4">
      <c r="D88247" s="200"/>
    </row>
    <row r="88248" spans="4:4">
      <c r="D88248" s="200"/>
    </row>
    <row r="88249" spans="4:4">
      <c r="D88249" s="200"/>
    </row>
    <row r="88250" spans="4:4">
      <c r="D88250" s="200"/>
    </row>
    <row r="88251" spans="4:4">
      <c r="D88251" s="200"/>
    </row>
    <row r="88252" spans="4:4">
      <c r="D88252" s="200"/>
    </row>
    <row r="88253" spans="4:4">
      <c r="D88253" s="200"/>
    </row>
    <row r="88254" spans="4:4">
      <c r="D88254" s="200"/>
    </row>
    <row r="88255" spans="4:4">
      <c r="D88255" s="200"/>
    </row>
    <row r="88256" spans="4:4">
      <c r="D88256" s="200"/>
    </row>
    <row r="88257" spans="4:4">
      <c r="D88257" s="200"/>
    </row>
    <row r="88258" spans="4:4">
      <c r="D88258" s="200"/>
    </row>
    <row r="88259" spans="4:4">
      <c r="D88259" s="200"/>
    </row>
    <row r="88260" spans="4:4">
      <c r="D88260" s="200"/>
    </row>
    <row r="88261" spans="4:4">
      <c r="D88261" s="200"/>
    </row>
    <row r="88262" spans="4:4">
      <c r="D88262" s="200"/>
    </row>
    <row r="88263" spans="4:4">
      <c r="D88263" s="200"/>
    </row>
    <row r="88264" spans="4:4">
      <c r="D88264" s="200"/>
    </row>
    <row r="88265" spans="4:4">
      <c r="D88265" s="200"/>
    </row>
    <row r="88266" spans="4:4">
      <c r="D88266" s="200"/>
    </row>
    <row r="88267" spans="4:4">
      <c r="D88267" s="200"/>
    </row>
    <row r="88268" spans="4:4">
      <c r="D88268" s="200"/>
    </row>
    <row r="88269" spans="4:4">
      <c r="D88269" s="200"/>
    </row>
    <row r="88270" spans="4:4">
      <c r="D88270" s="200"/>
    </row>
    <row r="88271" spans="4:4">
      <c r="D88271" s="200"/>
    </row>
    <row r="88272" spans="4:4">
      <c r="D88272" s="200"/>
    </row>
    <row r="88273" spans="4:4">
      <c r="D88273" s="200"/>
    </row>
    <row r="88274" spans="4:4">
      <c r="D88274" s="200"/>
    </row>
    <row r="88275" spans="4:4">
      <c r="D88275" s="200"/>
    </row>
    <row r="88276" spans="4:4">
      <c r="D88276" s="200"/>
    </row>
    <row r="88277" spans="4:4">
      <c r="D88277" s="200"/>
    </row>
    <row r="88278" spans="4:4">
      <c r="D88278" s="200"/>
    </row>
    <row r="88279" spans="4:4">
      <c r="D88279" s="200"/>
    </row>
    <row r="88280" spans="4:4">
      <c r="D88280" s="200"/>
    </row>
    <row r="88281" spans="4:4">
      <c r="D88281" s="200"/>
    </row>
    <row r="88282" spans="4:4">
      <c r="D88282" s="200"/>
    </row>
    <row r="88283" spans="4:4">
      <c r="D88283" s="200"/>
    </row>
    <row r="88284" spans="4:4">
      <c r="D88284" s="200"/>
    </row>
    <row r="88285" spans="4:4">
      <c r="D88285" s="200"/>
    </row>
    <row r="88286" spans="4:4">
      <c r="D88286" s="200"/>
    </row>
    <row r="88287" spans="4:4">
      <c r="D88287" s="200"/>
    </row>
    <row r="88288" spans="4:4">
      <c r="D88288" s="200"/>
    </row>
    <row r="88289" spans="4:4">
      <c r="D88289" s="200"/>
    </row>
    <row r="88290" spans="4:4">
      <c r="D88290" s="200"/>
    </row>
    <row r="88291" spans="4:4">
      <c r="D88291" s="200"/>
    </row>
    <row r="88292" spans="4:4">
      <c r="D88292" s="200"/>
    </row>
    <row r="88293" spans="4:4">
      <c r="D88293" s="200"/>
    </row>
    <row r="88294" spans="4:4">
      <c r="D88294" s="200"/>
    </row>
    <row r="88295" spans="4:4">
      <c r="D88295" s="200"/>
    </row>
    <row r="88296" spans="4:4">
      <c r="D88296" s="200"/>
    </row>
    <row r="88297" spans="4:4">
      <c r="D88297" s="200"/>
    </row>
    <row r="88298" spans="4:4">
      <c r="D88298" s="200"/>
    </row>
    <row r="88299" spans="4:4">
      <c r="D88299" s="200"/>
    </row>
    <row r="88300" spans="4:4">
      <c r="D88300" s="200"/>
    </row>
    <row r="88301" spans="4:4">
      <c r="D88301" s="200"/>
    </row>
    <row r="88302" spans="4:4">
      <c r="D88302" s="200"/>
    </row>
    <row r="88303" spans="4:4">
      <c r="D88303" s="200"/>
    </row>
    <row r="88304" spans="4:4">
      <c r="D88304" s="200"/>
    </row>
    <row r="88305" spans="4:4">
      <c r="D88305" s="200"/>
    </row>
    <row r="88306" spans="4:4">
      <c r="D88306" s="200"/>
    </row>
    <row r="88307" spans="4:4">
      <c r="D88307" s="200"/>
    </row>
    <row r="88308" spans="4:4">
      <c r="D88308" s="200"/>
    </row>
    <row r="88309" spans="4:4">
      <c r="D88309" s="200"/>
    </row>
    <row r="88310" spans="4:4">
      <c r="D88310" s="200"/>
    </row>
    <row r="88311" spans="4:4">
      <c r="D88311" s="200"/>
    </row>
    <row r="88312" spans="4:4">
      <c r="D88312" s="200"/>
    </row>
    <row r="88313" spans="4:4">
      <c r="D88313" s="200"/>
    </row>
    <row r="88314" spans="4:4">
      <c r="D88314" s="200"/>
    </row>
    <row r="88315" spans="4:4">
      <c r="D88315" s="200"/>
    </row>
    <row r="88316" spans="4:4">
      <c r="D88316" s="200"/>
    </row>
    <row r="88317" spans="4:4">
      <c r="D88317" s="200"/>
    </row>
    <row r="88318" spans="4:4">
      <c r="D88318" s="200"/>
    </row>
    <row r="88319" spans="4:4">
      <c r="D88319" s="200"/>
    </row>
    <row r="88320" spans="4:4">
      <c r="D88320" s="200"/>
    </row>
    <row r="88321" spans="4:4">
      <c r="D88321" s="200"/>
    </row>
    <row r="88322" spans="4:4">
      <c r="D88322" s="200"/>
    </row>
    <row r="88323" spans="4:4">
      <c r="D88323" s="200"/>
    </row>
    <row r="88324" spans="4:4">
      <c r="D88324" s="200"/>
    </row>
    <row r="88325" spans="4:4">
      <c r="D88325" s="200"/>
    </row>
    <row r="88326" spans="4:4">
      <c r="D88326" s="200"/>
    </row>
    <row r="88327" spans="4:4">
      <c r="D88327" s="200"/>
    </row>
    <row r="88328" spans="4:4">
      <c r="D88328" s="200"/>
    </row>
    <row r="88329" spans="4:4">
      <c r="D88329" s="200"/>
    </row>
    <row r="88330" spans="4:4">
      <c r="D88330" s="200"/>
    </row>
    <row r="88331" spans="4:4">
      <c r="D88331" s="200"/>
    </row>
    <row r="88332" spans="4:4">
      <c r="D88332" s="200"/>
    </row>
    <row r="88333" spans="4:4">
      <c r="D88333" s="200"/>
    </row>
    <row r="88334" spans="4:4">
      <c r="D88334" s="200"/>
    </row>
    <row r="88335" spans="4:4">
      <c r="D88335" s="200"/>
    </row>
    <row r="88336" spans="4:4">
      <c r="D88336" s="200"/>
    </row>
    <row r="88337" spans="4:4">
      <c r="D88337" s="200"/>
    </row>
    <row r="88338" spans="4:4">
      <c r="D88338" s="200"/>
    </row>
    <row r="88339" spans="4:4">
      <c r="D88339" s="200"/>
    </row>
    <row r="88340" spans="4:4">
      <c r="D88340" s="200"/>
    </row>
    <row r="88341" spans="4:4">
      <c r="D88341" s="200"/>
    </row>
    <row r="88342" spans="4:4">
      <c r="D88342" s="200"/>
    </row>
    <row r="88343" spans="4:4">
      <c r="D88343" s="200"/>
    </row>
    <row r="88344" spans="4:4">
      <c r="D88344" s="200"/>
    </row>
    <row r="88345" spans="4:4">
      <c r="D88345" s="200"/>
    </row>
    <row r="88346" spans="4:4">
      <c r="D88346" s="200"/>
    </row>
    <row r="88347" spans="4:4">
      <c r="D88347" s="200"/>
    </row>
    <row r="88348" spans="4:4">
      <c r="D88348" s="200"/>
    </row>
    <row r="88349" spans="4:4">
      <c r="D88349" s="200"/>
    </row>
    <row r="88350" spans="4:4">
      <c r="D88350" s="200"/>
    </row>
    <row r="88351" spans="4:4">
      <c r="D88351" s="200"/>
    </row>
    <row r="88352" spans="4:4">
      <c r="D88352" s="200"/>
    </row>
    <row r="88353" spans="4:4">
      <c r="D88353" s="200"/>
    </row>
    <row r="88354" spans="4:4">
      <c r="D88354" s="200"/>
    </row>
    <row r="88355" spans="4:4">
      <c r="D88355" s="200"/>
    </row>
    <row r="88356" spans="4:4">
      <c r="D88356" s="200"/>
    </row>
    <row r="88357" spans="4:4">
      <c r="D88357" s="200"/>
    </row>
    <row r="88358" spans="4:4">
      <c r="D88358" s="200"/>
    </row>
    <row r="88359" spans="4:4">
      <c r="D88359" s="200"/>
    </row>
    <row r="88360" spans="4:4">
      <c r="D88360" s="200"/>
    </row>
    <row r="88361" spans="4:4">
      <c r="D88361" s="200"/>
    </row>
    <row r="88362" spans="4:4">
      <c r="D88362" s="200"/>
    </row>
    <row r="88363" spans="4:4">
      <c r="D88363" s="200"/>
    </row>
    <row r="88364" spans="4:4">
      <c r="D88364" s="200"/>
    </row>
    <row r="88365" spans="4:4">
      <c r="D88365" s="200"/>
    </row>
    <row r="88366" spans="4:4">
      <c r="D88366" s="200"/>
    </row>
    <row r="88367" spans="4:4">
      <c r="D88367" s="200"/>
    </row>
    <row r="88368" spans="4:4">
      <c r="D88368" s="200"/>
    </row>
    <row r="88369" spans="4:4">
      <c r="D88369" s="200"/>
    </row>
    <row r="88370" spans="4:4">
      <c r="D88370" s="200"/>
    </row>
    <row r="88371" spans="4:4">
      <c r="D88371" s="200"/>
    </row>
    <row r="88372" spans="4:4">
      <c r="D88372" s="200"/>
    </row>
    <row r="88373" spans="4:4">
      <c r="D88373" s="200"/>
    </row>
    <row r="88374" spans="4:4">
      <c r="D88374" s="200"/>
    </row>
    <row r="88375" spans="4:4">
      <c r="D88375" s="200"/>
    </row>
    <row r="88376" spans="4:4">
      <c r="D88376" s="200"/>
    </row>
    <row r="88377" spans="4:4">
      <c r="D88377" s="200"/>
    </row>
    <row r="88378" spans="4:4">
      <c r="D88378" s="200"/>
    </row>
    <row r="88379" spans="4:4">
      <c r="D88379" s="200"/>
    </row>
    <row r="88380" spans="4:4">
      <c r="D88380" s="200"/>
    </row>
    <row r="88381" spans="4:4">
      <c r="D88381" s="200"/>
    </row>
    <row r="88382" spans="4:4">
      <c r="D88382" s="200"/>
    </row>
    <row r="88383" spans="4:4">
      <c r="D88383" s="200"/>
    </row>
    <row r="88384" spans="4:4">
      <c r="D88384" s="200"/>
    </row>
    <row r="88385" spans="4:4">
      <c r="D88385" s="200"/>
    </row>
    <row r="88386" spans="4:4">
      <c r="D88386" s="200"/>
    </row>
    <row r="88387" spans="4:4">
      <c r="D88387" s="200"/>
    </row>
    <row r="88388" spans="4:4">
      <c r="D88388" s="200"/>
    </row>
    <row r="88389" spans="4:4">
      <c r="D88389" s="200"/>
    </row>
    <row r="88390" spans="4:4">
      <c r="D88390" s="200"/>
    </row>
    <row r="88391" spans="4:4">
      <c r="D88391" s="200"/>
    </row>
    <row r="88392" spans="4:4">
      <c r="D88392" s="200"/>
    </row>
    <row r="88393" spans="4:4">
      <c r="D88393" s="200"/>
    </row>
    <row r="88394" spans="4:4">
      <c r="D88394" s="200"/>
    </row>
    <row r="88395" spans="4:4">
      <c r="D88395" s="200"/>
    </row>
    <row r="88396" spans="4:4">
      <c r="D88396" s="200"/>
    </row>
    <row r="88397" spans="4:4">
      <c r="D88397" s="200"/>
    </row>
    <row r="88398" spans="4:4">
      <c r="D88398" s="200"/>
    </row>
    <row r="88399" spans="4:4">
      <c r="D88399" s="200"/>
    </row>
    <row r="88400" spans="4:4">
      <c r="D88400" s="200"/>
    </row>
    <row r="88401" spans="4:4">
      <c r="D88401" s="200"/>
    </row>
    <row r="88402" spans="4:4">
      <c r="D88402" s="200"/>
    </row>
    <row r="88403" spans="4:4">
      <c r="D88403" s="200"/>
    </row>
    <row r="88404" spans="4:4">
      <c r="D88404" s="200"/>
    </row>
    <row r="88405" spans="4:4">
      <c r="D88405" s="200"/>
    </row>
    <row r="88406" spans="4:4">
      <c r="D88406" s="200"/>
    </row>
    <row r="88407" spans="4:4">
      <c r="D88407" s="200"/>
    </row>
    <row r="88408" spans="4:4">
      <c r="D88408" s="200"/>
    </row>
    <row r="88409" spans="4:4">
      <c r="D88409" s="200"/>
    </row>
    <row r="88410" spans="4:4">
      <c r="D88410" s="200"/>
    </row>
    <row r="88411" spans="4:4">
      <c r="D88411" s="200"/>
    </row>
    <row r="88412" spans="4:4">
      <c r="D88412" s="200"/>
    </row>
    <row r="88413" spans="4:4">
      <c r="D88413" s="200"/>
    </row>
    <row r="88414" spans="4:4">
      <c r="D88414" s="200"/>
    </row>
    <row r="88415" spans="4:4">
      <c r="D88415" s="200"/>
    </row>
    <row r="88416" spans="4:4">
      <c r="D88416" s="200"/>
    </row>
    <row r="88417" spans="4:4">
      <c r="D88417" s="200"/>
    </row>
    <row r="88418" spans="4:4">
      <c r="D88418" s="200"/>
    </row>
    <row r="88419" spans="4:4">
      <c r="D88419" s="200"/>
    </row>
    <row r="88420" spans="4:4">
      <c r="D88420" s="200"/>
    </row>
    <row r="88421" spans="4:4">
      <c r="D88421" s="200"/>
    </row>
    <row r="88422" spans="4:4">
      <c r="D88422" s="200"/>
    </row>
    <row r="88423" spans="4:4">
      <c r="D88423" s="200"/>
    </row>
    <row r="88424" spans="4:4">
      <c r="D88424" s="200"/>
    </row>
    <row r="88425" spans="4:4">
      <c r="D88425" s="200"/>
    </row>
    <row r="88426" spans="4:4">
      <c r="D88426" s="200"/>
    </row>
    <row r="88427" spans="4:4">
      <c r="D88427" s="200"/>
    </row>
    <row r="88428" spans="4:4">
      <c r="D88428" s="200"/>
    </row>
    <row r="88429" spans="4:4">
      <c r="D88429" s="200"/>
    </row>
    <row r="88430" spans="4:4">
      <c r="D88430" s="200"/>
    </row>
    <row r="88431" spans="4:4">
      <c r="D88431" s="200"/>
    </row>
    <row r="88432" spans="4:4">
      <c r="D88432" s="200"/>
    </row>
    <row r="88433" spans="4:4">
      <c r="D88433" s="200"/>
    </row>
    <row r="88434" spans="4:4">
      <c r="D88434" s="200"/>
    </row>
    <row r="88435" spans="4:4">
      <c r="D88435" s="200"/>
    </row>
    <row r="88436" spans="4:4">
      <c r="D88436" s="200"/>
    </row>
    <row r="88437" spans="4:4">
      <c r="D88437" s="200"/>
    </row>
    <row r="88438" spans="4:4">
      <c r="D88438" s="200"/>
    </row>
    <row r="88439" spans="4:4">
      <c r="D88439" s="200"/>
    </row>
    <row r="88440" spans="4:4">
      <c r="D88440" s="200"/>
    </row>
    <row r="88441" spans="4:4">
      <c r="D88441" s="200"/>
    </row>
    <row r="88442" spans="4:4">
      <c r="D88442" s="200"/>
    </row>
    <row r="88443" spans="4:4">
      <c r="D88443" s="200"/>
    </row>
    <row r="88444" spans="4:4">
      <c r="D88444" s="200"/>
    </row>
    <row r="88445" spans="4:4">
      <c r="D88445" s="200"/>
    </row>
    <row r="88446" spans="4:4">
      <c r="D88446" s="200"/>
    </row>
    <row r="88447" spans="4:4">
      <c r="D88447" s="200"/>
    </row>
    <row r="88448" spans="4:4">
      <c r="D88448" s="200"/>
    </row>
    <row r="88449" spans="4:4">
      <c r="D88449" s="200"/>
    </row>
    <row r="88450" spans="4:4">
      <c r="D88450" s="200"/>
    </row>
    <row r="88451" spans="4:4">
      <c r="D88451" s="200"/>
    </row>
    <row r="88452" spans="4:4">
      <c r="D88452" s="200"/>
    </row>
    <row r="88453" spans="4:4">
      <c r="D88453" s="200"/>
    </row>
    <row r="88454" spans="4:4">
      <c r="D88454" s="200"/>
    </row>
    <row r="88455" spans="4:4">
      <c r="D88455" s="200"/>
    </row>
    <row r="88456" spans="4:4">
      <c r="D88456" s="200"/>
    </row>
    <row r="88457" spans="4:4">
      <c r="D88457" s="200"/>
    </row>
    <row r="88458" spans="4:4">
      <c r="D88458" s="200"/>
    </row>
    <row r="88459" spans="4:4">
      <c r="D88459" s="200"/>
    </row>
    <row r="88460" spans="4:4">
      <c r="D88460" s="200"/>
    </row>
    <row r="88461" spans="4:4">
      <c r="D88461" s="200"/>
    </row>
    <row r="88462" spans="4:4">
      <c r="D88462" s="200"/>
    </row>
    <row r="88463" spans="4:4">
      <c r="D88463" s="200"/>
    </row>
    <row r="88464" spans="4:4">
      <c r="D88464" s="200"/>
    </row>
    <row r="88465" spans="4:4">
      <c r="D88465" s="200"/>
    </row>
    <row r="88466" spans="4:4">
      <c r="D88466" s="200"/>
    </row>
    <row r="88467" spans="4:4">
      <c r="D88467" s="200"/>
    </row>
    <row r="88468" spans="4:4">
      <c r="D88468" s="200"/>
    </row>
    <row r="88469" spans="4:4">
      <c r="D88469" s="200"/>
    </row>
    <row r="88470" spans="4:4">
      <c r="D88470" s="200"/>
    </row>
    <row r="88471" spans="4:4">
      <c r="D88471" s="200"/>
    </row>
    <row r="88472" spans="4:4">
      <c r="D88472" s="200"/>
    </row>
    <row r="88473" spans="4:4">
      <c r="D88473" s="200"/>
    </row>
    <row r="88474" spans="4:4">
      <c r="D88474" s="200"/>
    </row>
    <row r="88475" spans="4:4">
      <c r="D88475" s="200"/>
    </row>
    <row r="88476" spans="4:4">
      <c r="D88476" s="200"/>
    </row>
    <row r="88477" spans="4:4">
      <c r="D88477" s="200"/>
    </row>
    <row r="88478" spans="4:4">
      <c r="D88478" s="200"/>
    </row>
    <row r="88479" spans="4:4">
      <c r="D88479" s="200"/>
    </row>
    <row r="88480" spans="4:4">
      <c r="D88480" s="200"/>
    </row>
    <row r="88481" spans="4:4">
      <c r="D88481" s="200"/>
    </row>
    <row r="88482" spans="4:4">
      <c r="D88482" s="200"/>
    </row>
    <row r="88483" spans="4:4">
      <c r="D88483" s="200"/>
    </row>
    <row r="88484" spans="4:4">
      <c r="D88484" s="200"/>
    </row>
    <row r="88485" spans="4:4">
      <c r="D88485" s="200"/>
    </row>
    <row r="88486" spans="4:4">
      <c r="D88486" s="200"/>
    </row>
    <row r="88487" spans="4:4">
      <c r="D88487" s="200"/>
    </row>
    <row r="88488" spans="4:4">
      <c r="D88488" s="200"/>
    </row>
    <row r="88489" spans="4:4">
      <c r="D88489" s="200"/>
    </row>
    <row r="88490" spans="4:4">
      <c r="D88490" s="200"/>
    </row>
    <row r="88491" spans="4:4">
      <c r="D88491" s="200"/>
    </row>
    <row r="88492" spans="4:4">
      <c r="D88492" s="200"/>
    </row>
    <row r="88493" spans="4:4">
      <c r="D88493" s="200"/>
    </row>
    <row r="88494" spans="4:4">
      <c r="D88494" s="200"/>
    </row>
    <row r="88495" spans="4:4">
      <c r="D88495" s="200"/>
    </row>
    <row r="88496" spans="4:4">
      <c r="D88496" s="200"/>
    </row>
    <row r="88497" spans="4:4">
      <c r="D88497" s="200"/>
    </row>
    <row r="88498" spans="4:4">
      <c r="D88498" s="200"/>
    </row>
    <row r="88499" spans="4:4">
      <c r="D88499" s="200"/>
    </row>
    <row r="88500" spans="4:4">
      <c r="D88500" s="200"/>
    </row>
    <row r="88501" spans="4:4">
      <c r="D88501" s="200"/>
    </row>
    <row r="88502" spans="4:4">
      <c r="D88502" s="200"/>
    </row>
    <row r="88503" spans="4:4">
      <c r="D88503" s="200"/>
    </row>
    <row r="88504" spans="4:4">
      <c r="D88504" s="200"/>
    </row>
    <row r="88505" spans="4:4">
      <c r="D88505" s="200"/>
    </row>
    <row r="88506" spans="4:4">
      <c r="D88506" s="200"/>
    </row>
    <row r="88507" spans="4:4">
      <c r="D88507" s="200"/>
    </row>
    <row r="88508" spans="4:4">
      <c r="D88508" s="200"/>
    </row>
    <row r="88509" spans="4:4">
      <c r="D88509" s="200"/>
    </row>
    <row r="88510" spans="4:4">
      <c r="D88510" s="200"/>
    </row>
    <row r="88511" spans="4:4">
      <c r="D88511" s="200"/>
    </row>
    <row r="88512" spans="4:4">
      <c r="D88512" s="200"/>
    </row>
    <row r="88513" spans="4:4">
      <c r="D88513" s="200"/>
    </row>
    <row r="88514" spans="4:4">
      <c r="D88514" s="200"/>
    </row>
    <row r="88515" spans="4:4">
      <c r="D88515" s="200"/>
    </row>
    <row r="88516" spans="4:4">
      <c r="D88516" s="200"/>
    </row>
    <row r="88517" spans="4:4">
      <c r="D88517" s="200"/>
    </row>
    <row r="88518" spans="4:4">
      <c r="D88518" s="200"/>
    </row>
    <row r="88519" spans="4:4">
      <c r="D88519" s="200"/>
    </row>
    <row r="88520" spans="4:4">
      <c r="D88520" s="200"/>
    </row>
    <row r="88521" spans="4:4">
      <c r="D88521" s="200"/>
    </row>
    <row r="88522" spans="4:4">
      <c r="D88522" s="200"/>
    </row>
    <row r="88523" spans="4:4">
      <c r="D88523" s="200"/>
    </row>
    <row r="88524" spans="4:4">
      <c r="D88524" s="200"/>
    </row>
    <row r="88525" spans="4:4">
      <c r="D88525" s="200"/>
    </row>
    <row r="88526" spans="4:4">
      <c r="D88526" s="200"/>
    </row>
    <row r="88527" spans="4:4">
      <c r="D88527" s="200"/>
    </row>
    <row r="88528" spans="4:4">
      <c r="D88528" s="200"/>
    </row>
    <row r="88529" spans="4:4">
      <c r="D88529" s="200"/>
    </row>
    <row r="88530" spans="4:4">
      <c r="D88530" s="200"/>
    </row>
    <row r="88531" spans="4:4">
      <c r="D88531" s="200"/>
    </row>
    <row r="88532" spans="4:4">
      <c r="D88532" s="200"/>
    </row>
    <row r="88533" spans="4:4">
      <c r="D88533" s="200"/>
    </row>
    <row r="88534" spans="4:4">
      <c r="D88534" s="200"/>
    </row>
    <row r="88535" spans="4:4">
      <c r="D88535" s="200"/>
    </row>
    <row r="88536" spans="4:4">
      <c r="D88536" s="200"/>
    </row>
    <row r="88537" spans="4:4">
      <c r="D88537" s="200"/>
    </row>
    <row r="88538" spans="4:4">
      <c r="D88538" s="200"/>
    </row>
    <row r="88539" spans="4:4">
      <c r="D88539" s="200"/>
    </row>
    <row r="88540" spans="4:4">
      <c r="D88540" s="200"/>
    </row>
    <row r="88541" spans="4:4">
      <c r="D88541" s="200"/>
    </row>
    <row r="88542" spans="4:4">
      <c r="D88542" s="200"/>
    </row>
    <row r="88543" spans="4:4">
      <c r="D88543" s="200"/>
    </row>
    <row r="88544" spans="4:4">
      <c r="D88544" s="200"/>
    </row>
    <row r="88545" spans="4:4">
      <c r="D88545" s="200"/>
    </row>
    <row r="88546" spans="4:4">
      <c r="D88546" s="200"/>
    </row>
    <row r="88547" spans="4:4">
      <c r="D88547" s="200"/>
    </row>
    <row r="88548" spans="4:4">
      <c r="D88548" s="200"/>
    </row>
    <row r="88549" spans="4:4">
      <c r="D88549" s="200"/>
    </row>
    <row r="88550" spans="4:4">
      <c r="D88550" s="200"/>
    </row>
    <row r="88551" spans="4:4">
      <c r="D88551" s="200"/>
    </row>
    <row r="88552" spans="4:4">
      <c r="D88552" s="200"/>
    </row>
    <row r="88553" spans="4:4">
      <c r="D88553" s="200"/>
    </row>
    <row r="88554" spans="4:4">
      <c r="D88554" s="200"/>
    </row>
    <row r="88555" spans="4:4">
      <c r="D88555" s="200"/>
    </row>
    <row r="88556" spans="4:4">
      <c r="D88556" s="200"/>
    </row>
    <row r="88557" spans="4:4">
      <c r="D88557" s="200"/>
    </row>
    <row r="88558" spans="4:4">
      <c r="D88558" s="200"/>
    </row>
    <row r="88559" spans="4:4">
      <c r="D88559" s="200"/>
    </row>
    <row r="88560" spans="4:4">
      <c r="D88560" s="200"/>
    </row>
    <row r="88561" spans="4:4">
      <c r="D88561" s="200"/>
    </row>
    <row r="88562" spans="4:4">
      <c r="D88562" s="200"/>
    </row>
    <row r="88563" spans="4:4">
      <c r="D88563" s="200"/>
    </row>
    <row r="88564" spans="4:4">
      <c r="D88564" s="200"/>
    </row>
    <row r="88565" spans="4:4">
      <c r="D88565" s="200"/>
    </row>
    <row r="88566" spans="4:4">
      <c r="D88566" s="200"/>
    </row>
    <row r="88567" spans="4:4">
      <c r="D88567" s="200"/>
    </row>
    <row r="88568" spans="4:4">
      <c r="D88568" s="200"/>
    </row>
    <row r="88569" spans="4:4">
      <c r="D88569" s="200"/>
    </row>
    <row r="88570" spans="4:4">
      <c r="D88570" s="200"/>
    </row>
    <row r="88571" spans="4:4">
      <c r="D88571" s="200"/>
    </row>
    <row r="88572" spans="4:4">
      <c r="D88572" s="200"/>
    </row>
    <row r="88573" spans="4:4">
      <c r="D88573" s="200"/>
    </row>
    <row r="88574" spans="4:4">
      <c r="D88574" s="200"/>
    </row>
    <row r="88575" spans="4:4">
      <c r="D88575" s="200"/>
    </row>
    <row r="88576" spans="4:4">
      <c r="D88576" s="200"/>
    </row>
    <row r="88577" spans="4:4">
      <c r="D88577" s="200"/>
    </row>
    <row r="88578" spans="4:4">
      <c r="D88578" s="200"/>
    </row>
    <row r="88579" spans="4:4">
      <c r="D88579" s="200"/>
    </row>
    <row r="88580" spans="4:4">
      <c r="D88580" s="200"/>
    </row>
    <row r="88581" spans="4:4">
      <c r="D88581" s="200"/>
    </row>
    <row r="88582" spans="4:4">
      <c r="D88582" s="200"/>
    </row>
    <row r="88583" spans="4:4">
      <c r="D88583" s="200"/>
    </row>
    <row r="88584" spans="4:4">
      <c r="D88584" s="200"/>
    </row>
    <row r="88585" spans="4:4">
      <c r="D88585" s="200"/>
    </row>
    <row r="88586" spans="4:4">
      <c r="D88586" s="200"/>
    </row>
    <row r="88587" spans="4:4">
      <c r="D88587" s="200"/>
    </row>
    <row r="88588" spans="4:4">
      <c r="D88588" s="200"/>
    </row>
    <row r="88589" spans="4:4">
      <c r="D88589" s="200"/>
    </row>
    <row r="88590" spans="4:4">
      <c r="D88590" s="200"/>
    </row>
    <row r="88591" spans="4:4">
      <c r="D88591" s="200"/>
    </row>
    <row r="88592" spans="4:4">
      <c r="D88592" s="200"/>
    </row>
    <row r="88593" spans="4:4">
      <c r="D88593" s="200"/>
    </row>
    <row r="88594" spans="4:4">
      <c r="D88594" s="200"/>
    </row>
    <row r="88595" spans="4:4">
      <c r="D88595" s="200"/>
    </row>
    <row r="88596" spans="4:4">
      <c r="D88596" s="200"/>
    </row>
    <row r="88597" spans="4:4">
      <c r="D88597" s="200"/>
    </row>
    <row r="88598" spans="4:4">
      <c r="D88598" s="200"/>
    </row>
    <row r="88599" spans="4:4">
      <c r="D88599" s="200"/>
    </row>
    <row r="88600" spans="4:4">
      <c r="D88600" s="200"/>
    </row>
    <row r="88601" spans="4:4">
      <c r="D88601" s="200"/>
    </row>
    <row r="88602" spans="4:4">
      <c r="D88602" s="200"/>
    </row>
    <row r="88603" spans="4:4">
      <c r="D88603" s="200"/>
    </row>
    <row r="88604" spans="4:4">
      <c r="D88604" s="200"/>
    </row>
    <row r="88605" spans="4:4">
      <c r="D88605" s="200"/>
    </row>
    <row r="88606" spans="4:4">
      <c r="D88606" s="200"/>
    </row>
    <row r="88607" spans="4:4">
      <c r="D88607" s="200"/>
    </row>
    <row r="88608" spans="4:4">
      <c r="D88608" s="200"/>
    </row>
    <row r="88609" spans="4:4">
      <c r="D88609" s="200"/>
    </row>
    <row r="88610" spans="4:4">
      <c r="D88610" s="200"/>
    </row>
    <row r="88611" spans="4:4">
      <c r="D88611" s="200"/>
    </row>
    <row r="88612" spans="4:4">
      <c r="D88612" s="200"/>
    </row>
    <row r="88613" spans="4:4">
      <c r="D88613" s="200"/>
    </row>
    <row r="88614" spans="4:4">
      <c r="D88614" s="200"/>
    </row>
    <row r="88615" spans="4:4">
      <c r="D88615" s="200"/>
    </row>
    <row r="88616" spans="4:4">
      <c r="D88616" s="200"/>
    </row>
    <row r="88617" spans="4:4">
      <c r="D88617" s="200"/>
    </row>
    <row r="88618" spans="4:4">
      <c r="D88618" s="200"/>
    </row>
    <row r="88619" spans="4:4">
      <c r="D88619" s="200"/>
    </row>
    <row r="88620" spans="4:4">
      <c r="D88620" s="200"/>
    </row>
    <row r="88621" spans="4:4">
      <c r="D88621" s="200"/>
    </row>
    <row r="88622" spans="4:4">
      <c r="D88622" s="200"/>
    </row>
    <row r="88623" spans="4:4">
      <c r="D88623" s="200"/>
    </row>
    <row r="88624" spans="4:4">
      <c r="D88624" s="200"/>
    </row>
    <row r="88625" spans="4:4">
      <c r="D88625" s="200"/>
    </row>
    <row r="88626" spans="4:4">
      <c r="D88626" s="200"/>
    </row>
    <row r="88627" spans="4:4">
      <c r="D88627" s="200"/>
    </row>
    <row r="88628" spans="4:4">
      <c r="D88628" s="200"/>
    </row>
    <row r="88629" spans="4:4">
      <c r="D88629" s="200"/>
    </row>
    <row r="88630" spans="4:4">
      <c r="D88630" s="200"/>
    </row>
    <row r="88631" spans="4:4">
      <c r="D88631" s="200"/>
    </row>
    <row r="88632" spans="4:4">
      <c r="D88632" s="200"/>
    </row>
    <row r="88633" spans="4:4">
      <c r="D88633" s="200"/>
    </row>
    <row r="88634" spans="4:4">
      <c r="D88634" s="200"/>
    </row>
    <row r="88635" spans="4:4">
      <c r="D88635" s="200"/>
    </row>
    <row r="88636" spans="4:4">
      <c r="D88636" s="200"/>
    </row>
    <row r="88637" spans="4:4">
      <c r="D88637" s="200"/>
    </row>
    <row r="88638" spans="4:4">
      <c r="D88638" s="200"/>
    </row>
    <row r="88639" spans="4:4">
      <c r="D88639" s="200"/>
    </row>
    <row r="88640" spans="4:4">
      <c r="D88640" s="200"/>
    </row>
    <row r="88641" spans="4:4">
      <c r="D88641" s="200"/>
    </row>
    <row r="88642" spans="4:4">
      <c r="D88642" s="200"/>
    </row>
    <row r="88643" spans="4:4">
      <c r="D88643" s="200"/>
    </row>
    <row r="88644" spans="4:4">
      <c r="D88644" s="200"/>
    </row>
    <row r="88645" spans="4:4">
      <c r="D88645" s="200"/>
    </row>
    <row r="88646" spans="4:4">
      <c r="D88646" s="200"/>
    </row>
    <row r="88647" spans="4:4">
      <c r="D88647" s="200"/>
    </row>
    <row r="88648" spans="4:4">
      <c r="D88648" s="200"/>
    </row>
    <row r="88649" spans="4:4">
      <c r="D88649" s="200"/>
    </row>
    <row r="88650" spans="4:4">
      <c r="D88650" s="200"/>
    </row>
    <row r="88651" spans="4:4">
      <c r="D88651" s="200"/>
    </row>
    <row r="88652" spans="4:4">
      <c r="D88652" s="200"/>
    </row>
    <row r="88653" spans="4:4">
      <c r="D88653" s="200"/>
    </row>
    <row r="88654" spans="4:4">
      <c r="D88654" s="200"/>
    </row>
    <row r="88655" spans="4:4">
      <c r="D88655" s="200"/>
    </row>
    <row r="88656" spans="4:4">
      <c r="D88656" s="200"/>
    </row>
    <row r="88657" spans="4:4">
      <c r="D88657" s="200"/>
    </row>
    <row r="88658" spans="4:4">
      <c r="D88658" s="200"/>
    </row>
    <row r="88659" spans="4:4">
      <c r="D88659" s="200"/>
    </row>
    <row r="88660" spans="4:4">
      <c r="D88660" s="200"/>
    </row>
    <row r="88661" spans="4:4">
      <c r="D88661" s="200"/>
    </row>
    <row r="88662" spans="4:4">
      <c r="D88662" s="200"/>
    </row>
    <row r="88663" spans="4:4">
      <c r="D88663" s="200"/>
    </row>
    <row r="88664" spans="4:4">
      <c r="D88664" s="200"/>
    </row>
    <row r="88665" spans="4:4">
      <c r="D88665" s="200"/>
    </row>
    <row r="88666" spans="4:4">
      <c r="D88666" s="200"/>
    </row>
    <row r="88667" spans="4:4">
      <c r="D88667" s="200"/>
    </row>
    <row r="88668" spans="4:4">
      <c r="D88668" s="200"/>
    </row>
    <row r="88669" spans="4:4">
      <c r="D88669" s="200"/>
    </row>
    <row r="88670" spans="4:4">
      <c r="D88670" s="200"/>
    </row>
    <row r="88671" spans="4:4">
      <c r="D88671" s="200"/>
    </row>
    <row r="88672" spans="4:4">
      <c r="D88672" s="200"/>
    </row>
    <row r="88673" spans="4:4">
      <c r="D88673" s="200"/>
    </row>
    <row r="88674" spans="4:4">
      <c r="D88674" s="200"/>
    </row>
    <row r="88675" spans="4:4">
      <c r="D88675" s="200"/>
    </row>
    <row r="88676" spans="4:4">
      <c r="D88676" s="200"/>
    </row>
    <row r="88677" spans="4:4">
      <c r="D88677" s="200"/>
    </row>
    <row r="88678" spans="4:4">
      <c r="D88678" s="200"/>
    </row>
    <row r="88679" spans="4:4">
      <c r="D88679" s="200"/>
    </row>
    <row r="88680" spans="4:4">
      <c r="D88680" s="200"/>
    </row>
    <row r="88681" spans="4:4">
      <c r="D88681" s="200"/>
    </row>
    <row r="88682" spans="4:4">
      <c r="D88682" s="200"/>
    </row>
    <row r="88683" spans="4:4">
      <c r="D88683" s="200"/>
    </row>
    <row r="88684" spans="4:4">
      <c r="D88684" s="200"/>
    </row>
    <row r="88685" spans="4:4">
      <c r="D88685" s="200"/>
    </row>
    <row r="88686" spans="4:4">
      <c r="D88686" s="200"/>
    </row>
    <row r="88687" spans="4:4">
      <c r="D88687" s="200"/>
    </row>
    <row r="88688" spans="4:4">
      <c r="D88688" s="200"/>
    </row>
    <row r="88689" spans="4:4">
      <c r="D88689" s="200"/>
    </row>
    <row r="88690" spans="4:4">
      <c r="D88690" s="200"/>
    </row>
    <row r="88691" spans="4:4">
      <c r="D88691" s="200"/>
    </row>
    <row r="88692" spans="4:4">
      <c r="D88692" s="200"/>
    </row>
    <row r="88693" spans="4:4">
      <c r="D88693" s="200"/>
    </row>
    <row r="88694" spans="4:4">
      <c r="D88694" s="200"/>
    </row>
    <row r="88695" spans="4:4">
      <c r="D88695" s="200"/>
    </row>
    <row r="88696" spans="4:4">
      <c r="D88696" s="200"/>
    </row>
    <row r="88697" spans="4:4">
      <c r="D88697" s="200"/>
    </row>
    <row r="88698" spans="4:4">
      <c r="D88698" s="200"/>
    </row>
    <row r="88699" spans="4:4">
      <c r="D88699" s="200"/>
    </row>
    <row r="88700" spans="4:4">
      <c r="D88700" s="200"/>
    </row>
    <row r="88701" spans="4:4">
      <c r="D88701" s="200"/>
    </row>
    <row r="88702" spans="4:4">
      <c r="D88702" s="200"/>
    </row>
    <row r="88703" spans="4:4">
      <c r="D88703" s="200"/>
    </row>
    <row r="88704" spans="4:4">
      <c r="D88704" s="200"/>
    </row>
    <row r="88705" spans="4:4">
      <c r="D88705" s="200"/>
    </row>
    <row r="88706" spans="4:4">
      <c r="D88706" s="200"/>
    </row>
    <row r="88707" spans="4:4">
      <c r="D88707" s="200"/>
    </row>
    <row r="88708" spans="4:4">
      <c r="D88708" s="200"/>
    </row>
    <row r="88709" spans="4:4">
      <c r="D88709" s="200"/>
    </row>
    <row r="88710" spans="4:4">
      <c r="D88710" s="200"/>
    </row>
    <row r="88711" spans="4:4">
      <c r="D88711" s="200"/>
    </row>
    <row r="88712" spans="4:4">
      <c r="D88712" s="200"/>
    </row>
    <row r="88713" spans="4:4">
      <c r="D88713" s="200"/>
    </row>
    <row r="88714" spans="4:4">
      <c r="D88714" s="200"/>
    </row>
    <row r="88715" spans="4:4">
      <c r="D88715" s="200"/>
    </row>
    <row r="88716" spans="4:4">
      <c r="D88716" s="200"/>
    </row>
    <row r="88717" spans="4:4">
      <c r="D88717" s="200"/>
    </row>
    <row r="88718" spans="4:4">
      <c r="D88718" s="200"/>
    </row>
    <row r="88719" spans="4:4">
      <c r="D88719" s="200"/>
    </row>
    <row r="88720" spans="4:4">
      <c r="D88720" s="200"/>
    </row>
    <row r="88721" spans="4:4">
      <c r="D88721" s="200"/>
    </row>
    <row r="88722" spans="4:4">
      <c r="D88722" s="200"/>
    </row>
    <row r="88723" spans="4:4">
      <c r="D88723" s="200"/>
    </row>
    <row r="88724" spans="4:4">
      <c r="D88724" s="200"/>
    </row>
    <row r="88725" spans="4:4">
      <c r="D88725" s="200"/>
    </row>
    <row r="88726" spans="4:4">
      <c r="D88726" s="200"/>
    </row>
    <row r="88727" spans="4:4">
      <c r="D88727" s="200"/>
    </row>
    <row r="88728" spans="4:4">
      <c r="D88728" s="200"/>
    </row>
    <row r="88729" spans="4:4">
      <c r="D88729" s="200"/>
    </row>
    <row r="88730" spans="4:4">
      <c r="D88730" s="200"/>
    </row>
    <row r="88731" spans="4:4">
      <c r="D88731" s="200"/>
    </row>
    <row r="88732" spans="4:4">
      <c r="D88732" s="200"/>
    </row>
    <row r="88733" spans="4:4">
      <c r="D88733" s="200"/>
    </row>
    <row r="88734" spans="4:4">
      <c r="D88734" s="200"/>
    </row>
    <row r="88735" spans="4:4">
      <c r="D88735" s="200"/>
    </row>
    <row r="88736" spans="4:4">
      <c r="D88736" s="200"/>
    </row>
    <row r="88737" spans="4:4">
      <c r="D88737" s="200"/>
    </row>
    <row r="88738" spans="4:4">
      <c r="D88738" s="200"/>
    </row>
    <row r="88739" spans="4:4">
      <c r="D88739" s="200"/>
    </row>
    <row r="88740" spans="4:4">
      <c r="D88740" s="200"/>
    </row>
    <row r="88741" spans="4:4">
      <c r="D88741" s="200"/>
    </row>
    <row r="88742" spans="4:4">
      <c r="D88742" s="200"/>
    </row>
    <row r="88743" spans="4:4">
      <c r="D88743" s="200"/>
    </row>
    <row r="88744" spans="4:4">
      <c r="D88744" s="200"/>
    </row>
    <row r="88745" spans="4:4">
      <c r="D88745" s="200"/>
    </row>
    <row r="88746" spans="4:4">
      <c r="D88746" s="200"/>
    </row>
    <row r="88747" spans="4:4">
      <c r="D88747" s="200"/>
    </row>
    <row r="88748" spans="4:4">
      <c r="D88748" s="200"/>
    </row>
    <row r="88749" spans="4:4">
      <c r="D88749" s="200"/>
    </row>
    <row r="88750" spans="4:4">
      <c r="D88750" s="200"/>
    </row>
    <row r="88751" spans="4:4">
      <c r="D88751" s="200"/>
    </row>
    <row r="88752" spans="4:4">
      <c r="D88752" s="200"/>
    </row>
    <row r="88753" spans="4:4">
      <c r="D88753" s="200"/>
    </row>
    <row r="88754" spans="4:4">
      <c r="D88754" s="200"/>
    </row>
    <row r="88755" spans="4:4">
      <c r="D88755" s="200"/>
    </row>
    <row r="88756" spans="4:4">
      <c r="D88756" s="200"/>
    </row>
    <row r="88757" spans="4:4">
      <c r="D88757" s="200"/>
    </row>
    <row r="88758" spans="4:4">
      <c r="D88758" s="200"/>
    </row>
    <row r="88759" spans="4:4">
      <c r="D88759" s="200"/>
    </row>
    <row r="88760" spans="4:4">
      <c r="D88760" s="200"/>
    </row>
    <row r="88761" spans="4:4">
      <c r="D88761" s="200"/>
    </row>
    <row r="88762" spans="4:4">
      <c r="D88762" s="200"/>
    </row>
    <row r="88763" spans="4:4">
      <c r="D88763" s="200"/>
    </row>
    <row r="88764" spans="4:4">
      <c r="D88764" s="200"/>
    </row>
    <row r="88765" spans="4:4">
      <c r="D88765" s="200"/>
    </row>
    <row r="88766" spans="4:4">
      <c r="D88766" s="200"/>
    </row>
    <row r="88767" spans="4:4">
      <c r="D88767" s="200"/>
    </row>
    <row r="88768" spans="4:4">
      <c r="D88768" s="200"/>
    </row>
    <row r="88769" spans="4:4">
      <c r="D88769" s="200"/>
    </row>
    <row r="88770" spans="4:4">
      <c r="D88770" s="200"/>
    </row>
    <row r="88771" spans="4:4">
      <c r="D88771" s="200"/>
    </row>
    <row r="88772" spans="4:4">
      <c r="D88772" s="200"/>
    </row>
    <row r="88773" spans="4:4">
      <c r="D88773" s="200"/>
    </row>
    <row r="88774" spans="4:4">
      <c r="D88774" s="200"/>
    </row>
    <row r="88775" spans="4:4">
      <c r="D88775" s="200"/>
    </row>
    <row r="88776" spans="4:4">
      <c r="D88776" s="200"/>
    </row>
    <row r="88777" spans="4:4">
      <c r="D88777" s="200"/>
    </row>
    <row r="88778" spans="4:4">
      <c r="D88778" s="200"/>
    </row>
    <row r="88779" spans="4:4">
      <c r="D88779" s="200"/>
    </row>
    <row r="88780" spans="4:4">
      <c r="D88780" s="200"/>
    </row>
    <row r="88781" spans="4:4">
      <c r="D88781" s="200"/>
    </row>
    <row r="88782" spans="4:4">
      <c r="D88782" s="200"/>
    </row>
    <row r="88783" spans="4:4">
      <c r="D88783" s="200"/>
    </row>
    <row r="88784" spans="4:4">
      <c r="D88784" s="200"/>
    </row>
    <row r="88785" spans="4:4">
      <c r="D88785" s="200"/>
    </row>
    <row r="88786" spans="4:4">
      <c r="D88786" s="200"/>
    </row>
    <row r="88787" spans="4:4">
      <c r="D88787" s="200"/>
    </row>
    <row r="88788" spans="4:4">
      <c r="D88788" s="200"/>
    </row>
    <row r="88789" spans="4:4">
      <c r="D88789" s="200"/>
    </row>
    <row r="88790" spans="4:4">
      <c r="D88790" s="200"/>
    </row>
    <row r="88791" spans="4:4">
      <c r="D88791" s="200"/>
    </row>
    <row r="88792" spans="4:4">
      <c r="D88792" s="200"/>
    </row>
    <row r="88793" spans="4:4">
      <c r="D88793" s="200"/>
    </row>
    <row r="88794" spans="4:4">
      <c r="D88794" s="200"/>
    </row>
    <row r="88795" spans="4:4">
      <c r="D88795" s="200"/>
    </row>
    <row r="88796" spans="4:4">
      <c r="D88796" s="200"/>
    </row>
    <row r="88797" spans="4:4">
      <c r="D88797" s="200"/>
    </row>
    <row r="88798" spans="4:4">
      <c r="D88798" s="200"/>
    </row>
    <row r="88799" spans="4:4">
      <c r="D88799" s="200"/>
    </row>
    <row r="88800" spans="4:4">
      <c r="D88800" s="200"/>
    </row>
    <row r="88801" spans="4:4">
      <c r="D88801" s="200"/>
    </row>
    <row r="88802" spans="4:4">
      <c r="D88802" s="200"/>
    </row>
    <row r="88803" spans="4:4">
      <c r="D88803" s="200"/>
    </row>
    <row r="88804" spans="4:4">
      <c r="D88804" s="200"/>
    </row>
    <row r="88805" spans="4:4">
      <c r="D88805" s="200"/>
    </row>
    <row r="88806" spans="4:4">
      <c r="D88806" s="200"/>
    </row>
    <row r="88807" spans="4:4">
      <c r="D88807" s="200"/>
    </row>
    <row r="88808" spans="4:4">
      <c r="D88808" s="200"/>
    </row>
    <row r="88809" spans="4:4">
      <c r="D88809" s="200"/>
    </row>
    <row r="88810" spans="4:4">
      <c r="D88810" s="200"/>
    </row>
    <row r="88811" spans="4:4">
      <c r="D88811" s="200"/>
    </row>
    <row r="88812" spans="4:4">
      <c r="D88812" s="200"/>
    </row>
    <row r="88813" spans="4:4">
      <c r="D88813" s="200"/>
    </row>
    <row r="88814" spans="4:4">
      <c r="D88814" s="200"/>
    </row>
    <row r="88815" spans="4:4">
      <c r="D88815" s="200"/>
    </row>
    <row r="88816" spans="4:4">
      <c r="D88816" s="200"/>
    </row>
    <row r="88817" spans="4:4">
      <c r="D88817" s="200"/>
    </row>
    <row r="88818" spans="4:4">
      <c r="D88818" s="200"/>
    </row>
    <row r="88819" spans="4:4">
      <c r="D88819" s="200"/>
    </row>
    <row r="88820" spans="4:4">
      <c r="D88820" s="200"/>
    </row>
    <row r="88821" spans="4:4">
      <c r="D88821" s="200"/>
    </row>
    <row r="88822" spans="4:4">
      <c r="D88822" s="200"/>
    </row>
    <row r="88823" spans="4:4">
      <c r="D88823" s="200"/>
    </row>
    <row r="88824" spans="4:4">
      <c r="D88824" s="200"/>
    </row>
    <row r="88825" spans="4:4">
      <c r="D88825" s="200"/>
    </row>
    <row r="88826" spans="4:4">
      <c r="D88826" s="200"/>
    </row>
    <row r="88827" spans="4:4">
      <c r="D88827" s="200"/>
    </row>
    <row r="88828" spans="4:4">
      <c r="D88828" s="200"/>
    </row>
    <row r="88829" spans="4:4">
      <c r="D88829" s="200"/>
    </row>
    <row r="88830" spans="4:4">
      <c r="D88830" s="200"/>
    </row>
    <row r="88831" spans="4:4">
      <c r="D88831" s="200"/>
    </row>
    <row r="88832" spans="4:4">
      <c r="D88832" s="200"/>
    </row>
    <row r="88833" spans="4:4">
      <c r="D88833" s="200"/>
    </row>
    <row r="88834" spans="4:4">
      <c r="D88834" s="200"/>
    </row>
    <row r="88835" spans="4:4">
      <c r="D88835" s="200"/>
    </row>
    <row r="88836" spans="4:4">
      <c r="D88836" s="200"/>
    </row>
    <row r="88837" spans="4:4">
      <c r="D88837" s="200"/>
    </row>
    <row r="88838" spans="4:4">
      <c r="D88838" s="200"/>
    </row>
    <row r="88839" spans="4:4">
      <c r="D88839" s="200"/>
    </row>
    <row r="88840" spans="4:4">
      <c r="D88840" s="200"/>
    </row>
    <row r="88841" spans="4:4">
      <c r="D88841" s="200"/>
    </row>
    <row r="88842" spans="4:4">
      <c r="D88842" s="200"/>
    </row>
    <row r="88843" spans="4:4">
      <c r="D88843" s="200"/>
    </row>
    <row r="88844" spans="4:4">
      <c r="D88844" s="200"/>
    </row>
    <row r="88845" spans="4:4">
      <c r="D88845" s="200"/>
    </row>
    <row r="88846" spans="4:4">
      <c r="D88846" s="200"/>
    </row>
    <row r="88847" spans="4:4">
      <c r="D88847" s="200"/>
    </row>
    <row r="88848" spans="4:4">
      <c r="D88848" s="200"/>
    </row>
    <row r="88849" spans="4:4">
      <c r="D88849" s="200"/>
    </row>
    <row r="88850" spans="4:4">
      <c r="D88850" s="200"/>
    </row>
    <row r="88851" spans="4:4">
      <c r="D88851" s="200"/>
    </row>
    <row r="88852" spans="4:4">
      <c r="D88852" s="200"/>
    </row>
    <row r="88853" spans="4:4">
      <c r="D88853" s="200"/>
    </row>
    <row r="88854" spans="4:4">
      <c r="D88854" s="200"/>
    </row>
    <row r="88855" spans="4:4">
      <c r="D88855" s="200"/>
    </row>
    <row r="88856" spans="4:4">
      <c r="D88856" s="200"/>
    </row>
    <row r="88857" spans="4:4">
      <c r="D88857" s="200"/>
    </row>
    <row r="88858" spans="4:4">
      <c r="D88858" s="200"/>
    </row>
    <row r="88859" spans="4:4">
      <c r="D88859" s="200"/>
    </row>
    <row r="88860" spans="4:4">
      <c r="D88860" s="200"/>
    </row>
    <row r="88861" spans="4:4">
      <c r="D88861" s="200"/>
    </row>
    <row r="88862" spans="4:4">
      <c r="D88862" s="200"/>
    </row>
    <row r="88863" spans="4:4">
      <c r="D88863" s="200"/>
    </row>
    <row r="88864" spans="4:4">
      <c r="D88864" s="200"/>
    </row>
    <row r="88865" spans="4:4">
      <c r="D88865" s="200"/>
    </row>
    <row r="88866" spans="4:4">
      <c r="D88866" s="200"/>
    </row>
    <row r="88867" spans="4:4">
      <c r="D88867" s="200"/>
    </row>
    <row r="88868" spans="4:4">
      <c r="D88868" s="200"/>
    </row>
    <row r="88869" spans="4:4">
      <c r="D88869" s="200"/>
    </row>
    <row r="88870" spans="4:4">
      <c r="D88870" s="200"/>
    </row>
    <row r="88871" spans="4:4">
      <c r="D88871" s="200"/>
    </row>
    <row r="88872" spans="4:4">
      <c r="D88872" s="200"/>
    </row>
    <row r="88873" spans="4:4">
      <c r="D88873" s="200"/>
    </row>
    <row r="88874" spans="4:4">
      <c r="D88874" s="200"/>
    </row>
    <row r="88875" spans="4:4">
      <c r="D88875" s="200"/>
    </row>
    <row r="88876" spans="4:4">
      <c r="D88876" s="200"/>
    </row>
    <row r="88877" spans="4:4">
      <c r="D88877" s="200"/>
    </row>
    <row r="88878" spans="4:4">
      <c r="D88878" s="200"/>
    </row>
    <row r="88879" spans="4:4">
      <c r="D88879" s="200"/>
    </row>
    <row r="88880" spans="4:4">
      <c r="D88880" s="200"/>
    </row>
    <row r="88881" spans="4:4">
      <c r="D88881" s="200"/>
    </row>
    <row r="88882" spans="4:4">
      <c r="D88882" s="200"/>
    </row>
    <row r="88883" spans="4:4">
      <c r="D88883" s="200"/>
    </row>
    <row r="88884" spans="4:4">
      <c r="D88884" s="200"/>
    </row>
    <row r="88885" spans="4:4">
      <c r="D88885" s="200"/>
    </row>
    <row r="88886" spans="4:4">
      <c r="D88886" s="200"/>
    </row>
    <row r="88887" spans="4:4">
      <c r="D88887" s="200"/>
    </row>
    <row r="88888" spans="4:4">
      <c r="D88888" s="200"/>
    </row>
    <row r="88889" spans="4:4">
      <c r="D88889" s="200"/>
    </row>
    <row r="88890" spans="4:4">
      <c r="D88890" s="200"/>
    </row>
    <row r="88891" spans="4:4">
      <c r="D88891" s="200"/>
    </row>
    <row r="88892" spans="4:4">
      <c r="D88892" s="200"/>
    </row>
    <row r="88893" spans="4:4">
      <c r="D88893" s="200"/>
    </row>
    <row r="88894" spans="4:4">
      <c r="D88894" s="200"/>
    </row>
    <row r="88895" spans="4:4">
      <c r="D88895" s="200"/>
    </row>
    <row r="88896" spans="4:4">
      <c r="D88896" s="200"/>
    </row>
    <row r="88897" spans="4:4">
      <c r="D88897" s="200"/>
    </row>
    <row r="88898" spans="4:4">
      <c r="D88898" s="200"/>
    </row>
    <row r="88899" spans="4:4">
      <c r="D88899" s="200"/>
    </row>
    <row r="88900" spans="4:4">
      <c r="D88900" s="200"/>
    </row>
    <row r="88901" spans="4:4">
      <c r="D88901" s="200"/>
    </row>
    <row r="88902" spans="4:4">
      <c r="D88902" s="200"/>
    </row>
    <row r="88903" spans="4:4">
      <c r="D88903" s="200"/>
    </row>
    <row r="88904" spans="4:4">
      <c r="D88904" s="200"/>
    </row>
    <row r="88905" spans="4:4">
      <c r="D88905" s="200"/>
    </row>
    <row r="88906" spans="4:4">
      <c r="D88906" s="200"/>
    </row>
    <row r="88907" spans="4:4">
      <c r="D88907" s="200"/>
    </row>
    <row r="88908" spans="4:4">
      <c r="D88908" s="200"/>
    </row>
    <row r="88909" spans="4:4">
      <c r="D88909" s="200"/>
    </row>
    <row r="88910" spans="4:4">
      <c r="D88910" s="200"/>
    </row>
    <row r="88911" spans="4:4">
      <c r="D88911" s="200"/>
    </row>
    <row r="88912" spans="4:4">
      <c r="D88912" s="200"/>
    </row>
    <row r="88913" spans="4:4">
      <c r="D88913" s="200"/>
    </row>
    <row r="88914" spans="4:4">
      <c r="D88914" s="200"/>
    </row>
    <row r="88915" spans="4:4">
      <c r="D88915" s="200"/>
    </row>
    <row r="88916" spans="4:4">
      <c r="D88916" s="200"/>
    </row>
    <row r="88917" spans="4:4">
      <c r="D88917" s="200"/>
    </row>
    <row r="88918" spans="4:4">
      <c r="D88918" s="200"/>
    </row>
    <row r="88919" spans="4:4">
      <c r="D88919" s="200"/>
    </row>
    <row r="88920" spans="4:4">
      <c r="D88920" s="200"/>
    </row>
    <row r="88921" spans="4:4">
      <c r="D88921" s="200"/>
    </row>
    <row r="88922" spans="4:4">
      <c r="D88922" s="200"/>
    </row>
    <row r="88923" spans="4:4">
      <c r="D88923" s="200"/>
    </row>
    <row r="88924" spans="4:4">
      <c r="D88924" s="200"/>
    </row>
    <row r="88925" spans="4:4">
      <c r="D88925" s="200"/>
    </row>
    <row r="88926" spans="4:4">
      <c r="D88926" s="200"/>
    </row>
    <row r="88927" spans="4:4">
      <c r="D88927" s="200"/>
    </row>
    <row r="88928" spans="4:4">
      <c r="D88928" s="200"/>
    </row>
    <row r="88929" spans="4:4">
      <c r="D88929" s="200"/>
    </row>
    <row r="88930" spans="4:4">
      <c r="D88930" s="200"/>
    </row>
    <row r="88931" spans="4:4">
      <c r="D88931" s="200"/>
    </row>
    <row r="88932" spans="4:4">
      <c r="D88932" s="200"/>
    </row>
    <row r="88933" spans="4:4">
      <c r="D88933" s="200"/>
    </row>
    <row r="88934" spans="4:4">
      <c r="D88934" s="200"/>
    </row>
    <row r="88935" spans="4:4">
      <c r="D88935" s="200"/>
    </row>
    <row r="88936" spans="4:4">
      <c r="D88936" s="200"/>
    </row>
    <row r="88937" spans="4:4">
      <c r="D88937" s="200"/>
    </row>
    <row r="88938" spans="4:4">
      <c r="D88938" s="200"/>
    </row>
    <row r="88939" spans="4:4">
      <c r="D88939" s="200"/>
    </row>
    <row r="88940" spans="4:4">
      <c r="D88940" s="200"/>
    </row>
    <row r="88941" spans="4:4">
      <c r="D88941" s="200"/>
    </row>
    <row r="88942" spans="4:4">
      <c r="D88942" s="200"/>
    </row>
    <row r="88943" spans="4:4">
      <c r="D88943" s="200"/>
    </row>
    <row r="88944" spans="4:4">
      <c r="D88944" s="200"/>
    </row>
    <row r="88945" spans="4:4">
      <c r="D88945" s="200"/>
    </row>
    <row r="88946" spans="4:4">
      <c r="D88946" s="200"/>
    </row>
    <row r="88947" spans="4:4">
      <c r="D88947" s="200"/>
    </row>
    <row r="88948" spans="4:4">
      <c r="D88948" s="200"/>
    </row>
    <row r="88949" spans="4:4">
      <c r="D88949" s="200"/>
    </row>
    <row r="88950" spans="4:4">
      <c r="D88950" s="200"/>
    </row>
    <row r="88951" spans="4:4">
      <c r="D88951" s="200"/>
    </row>
    <row r="88952" spans="4:4">
      <c r="D88952" s="200"/>
    </row>
    <row r="88953" spans="4:4">
      <c r="D88953" s="200"/>
    </row>
    <row r="88954" spans="4:4">
      <c r="D88954" s="200"/>
    </row>
    <row r="88955" spans="4:4">
      <c r="D88955" s="200"/>
    </row>
    <row r="88956" spans="4:4">
      <c r="D88956" s="200"/>
    </row>
    <row r="88957" spans="4:4">
      <c r="D88957" s="200"/>
    </row>
    <row r="88958" spans="4:4">
      <c r="D88958" s="200"/>
    </row>
    <row r="88959" spans="4:4">
      <c r="D88959" s="200"/>
    </row>
    <row r="88960" spans="4:4">
      <c r="D88960" s="200"/>
    </row>
    <row r="88961" spans="4:4">
      <c r="D88961" s="200"/>
    </row>
    <row r="88962" spans="4:4">
      <c r="D88962" s="200"/>
    </row>
    <row r="88963" spans="4:4">
      <c r="D88963" s="200"/>
    </row>
    <row r="88964" spans="4:4">
      <c r="D88964" s="200"/>
    </row>
    <row r="88965" spans="4:4">
      <c r="D88965" s="200"/>
    </row>
    <row r="88966" spans="4:4">
      <c r="D88966" s="200"/>
    </row>
    <row r="88967" spans="4:4">
      <c r="D88967" s="200"/>
    </row>
    <row r="88968" spans="4:4">
      <c r="D88968" s="200"/>
    </row>
    <row r="88969" spans="4:4">
      <c r="D88969" s="200"/>
    </row>
    <row r="88970" spans="4:4">
      <c r="D88970" s="200"/>
    </row>
    <row r="88971" spans="4:4">
      <c r="D88971" s="200"/>
    </row>
    <row r="88972" spans="4:4">
      <c r="D88972" s="200"/>
    </row>
    <row r="88973" spans="4:4">
      <c r="D88973" s="200"/>
    </row>
    <row r="88974" spans="4:4">
      <c r="D88974" s="200"/>
    </row>
    <row r="88975" spans="4:4">
      <c r="D88975" s="200"/>
    </row>
    <row r="88976" spans="4:4">
      <c r="D88976" s="200"/>
    </row>
    <row r="88977" spans="4:4">
      <c r="D88977" s="200"/>
    </row>
    <row r="88978" spans="4:4">
      <c r="D88978" s="200"/>
    </row>
    <row r="88979" spans="4:4">
      <c r="D88979" s="200"/>
    </row>
    <row r="88980" spans="4:4">
      <c r="D88980" s="200"/>
    </row>
    <row r="88981" spans="4:4">
      <c r="D88981" s="200"/>
    </row>
    <row r="88982" spans="4:4">
      <c r="D88982" s="200"/>
    </row>
    <row r="88983" spans="4:4">
      <c r="D88983" s="200"/>
    </row>
    <row r="88984" spans="4:4">
      <c r="D88984" s="200"/>
    </row>
    <row r="88985" spans="4:4">
      <c r="D88985" s="200"/>
    </row>
    <row r="88986" spans="4:4">
      <c r="D88986" s="200"/>
    </row>
    <row r="88987" spans="4:4">
      <c r="D88987" s="200"/>
    </row>
    <row r="88988" spans="4:4">
      <c r="D88988" s="200"/>
    </row>
    <row r="88989" spans="4:4">
      <c r="D88989" s="200"/>
    </row>
    <row r="88990" spans="4:4">
      <c r="D88990" s="200"/>
    </row>
    <row r="88991" spans="4:4">
      <c r="D88991" s="200"/>
    </row>
    <row r="88992" spans="4:4">
      <c r="D88992" s="200"/>
    </row>
    <row r="88993" spans="4:4">
      <c r="D88993" s="200"/>
    </row>
    <row r="88994" spans="4:4">
      <c r="D88994" s="200"/>
    </row>
    <row r="88995" spans="4:4">
      <c r="D88995" s="200"/>
    </row>
    <row r="88996" spans="4:4">
      <c r="D88996" s="200"/>
    </row>
    <row r="88997" spans="4:4">
      <c r="D88997" s="200"/>
    </row>
    <row r="88998" spans="4:4">
      <c r="D88998" s="200"/>
    </row>
    <row r="88999" spans="4:4">
      <c r="D88999" s="200"/>
    </row>
    <row r="89000" spans="4:4">
      <c r="D89000" s="200"/>
    </row>
    <row r="89001" spans="4:4">
      <c r="D89001" s="200"/>
    </row>
    <row r="89002" spans="4:4">
      <c r="D89002" s="200"/>
    </row>
    <row r="89003" spans="4:4">
      <c r="D89003" s="200"/>
    </row>
    <row r="89004" spans="4:4">
      <c r="D89004" s="200"/>
    </row>
    <row r="89005" spans="4:4">
      <c r="D89005" s="200"/>
    </row>
    <row r="89006" spans="4:4">
      <c r="D89006" s="200"/>
    </row>
    <row r="89007" spans="4:4">
      <c r="D89007" s="200"/>
    </row>
    <row r="89008" spans="4:4">
      <c r="D89008" s="200"/>
    </row>
    <row r="89009" spans="4:4">
      <c r="D89009" s="200"/>
    </row>
    <row r="89010" spans="4:4">
      <c r="D89010" s="200"/>
    </row>
    <row r="89011" spans="4:4">
      <c r="D89011" s="200"/>
    </row>
    <row r="89012" spans="4:4">
      <c r="D89012" s="200"/>
    </row>
    <row r="89013" spans="4:4">
      <c r="D89013" s="200"/>
    </row>
    <row r="89014" spans="4:4">
      <c r="D89014" s="200"/>
    </row>
    <row r="89015" spans="4:4">
      <c r="D89015" s="200"/>
    </row>
    <row r="89016" spans="4:4">
      <c r="D89016" s="200"/>
    </row>
    <row r="89017" spans="4:4">
      <c r="D89017" s="200"/>
    </row>
    <row r="89018" spans="4:4">
      <c r="D89018" s="200"/>
    </row>
    <row r="89019" spans="4:4">
      <c r="D89019" s="200"/>
    </row>
    <row r="89020" spans="4:4">
      <c r="D89020" s="200"/>
    </row>
    <row r="89021" spans="4:4">
      <c r="D89021" s="200"/>
    </row>
    <row r="89022" spans="4:4">
      <c r="D89022" s="200"/>
    </row>
    <row r="89023" spans="4:4">
      <c r="D89023" s="200"/>
    </row>
    <row r="89024" spans="4:4">
      <c r="D89024" s="200"/>
    </row>
    <row r="89025" spans="4:4">
      <c r="D89025" s="200"/>
    </row>
    <row r="89026" spans="4:4">
      <c r="D89026" s="200"/>
    </row>
    <row r="89027" spans="4:4">
      <c r="D89027" s="200"/>
    </row>
    <row r="89028" spans="4:4">
      <c r="D89028" s="200"/>
    </row>
    <row r="89029" spans="4:4">
      <c r="D89029" s="200"/>
    </row>
    <row r="89030" spans="4:4">
      <c r="D89030" s="200"/>
    </row>
    <row r="89031" spans="4:4">
      <c r="D89031" s="200"/>
    </row>
    <row r="89032" spans="4:4">
      <c r="D89032" s="200"/>
    </row>
    <row r="89033" spans="4:4">
      <c r="D89033" s="200"/>
    </row>
    <row r="89034" spans="4:4">
      <c r="D89034" s="200"/>
    </row>
    <row r="89035" spans="4:4">
      <c r="D89035" s="200"/>
    </row>
    <row r="89036" spans="4:4">
      <c r="D89036" s="200"/>
    </row>
    <row r="89037" spans="4:4">
      <c r="D89037" s="200"/>
    </row>
    <row r="89038" spans="4:4">
      <c r="D89038" s="200"/>
    </row>
    <row r="89039" spans="4:4">
      <c r="D89039" s="200"/>
    </row>
    <row r="89040" spans="4:4">
      <c r="D89040" s="200"/>
    </row>
    <row r="89041" spans="4:4">
      <c r="D89041" s="200"/>
    </row>
    <row r="89042" spans="4:4">
      <c r="D89042" s="200"/>
    </row>
    <row r="89043" spans="4:4">
      <c r="D89043" s="200"/>
    </row>
    <row r="89044" spans="4:4">
      <c r="D89044" s="200"/>
    </row>
    <row r="89045" spans="4:4">
      <c r="D89045" s="200"/>
    </row>
    <row r="89046" spans="4:4">
      <c r="D89046" s="200"/>
    </row>
    <row r="89047" spans="4:4">
      <c r="D89047" s="200"/>
    </row>
    <row r="89048" spans="4:4">
      <c r="D89048" s="200"/>
    </row>
    <row r="89049" spans="4:4">
      <c r="D89049" s="200"/>
    </row>
    <row r="89050" spans="4:4">
      <c r="D89050" s="200"/>
    </row>
    <row r="89051" spans="4:4">
      <c r="D89051" s="200"/>
    </row>
    <row r="89052" spans="4:4">
      <c r="D89052" s="200"/>
    </row>
    <row r="89053" spans="4:4">
      <c r="D89053" s="200"/>
    </row>
    <row r="89054" spans="4:4">
      <c r="D89054" s="200"/>
    </row>
    <row r="89055" spans="4:4">
      <c r="D89055" s="200"/>
    </row>
    <row r="89056" spans="4:4">
      <c r="D89056" s="200"/>
    </row>
    <row r="89057" spans="4:4">
      <c r="D89057" s="200"/>
    </row>
    <row r="89058" spans="4:4">
      <c r="D89058" s="200"/>
    </row>
    <row r="89059" spans="4:4">
      <c r="D89059" s="200"/>
    </row>
    <row r="89060" spans="4:4">
      <c r="D89060" s="200"/>
    </row>
    <row r="89061" spans="4:4">
      <c r="D89061" s="200"/>
    </row>
    <row r="89062" spans="4:4">
      <c r="D89062" s="200"/>
    </row>
    <row r="89063" spans="4:4">
      <c r="D89063" s="200"/>
    </row>
    <row r="89064" spans="4:4">
      <c r="D89064" s="200"/>
    </row>
    <row r="89065" spans="4:4">
      <c r="D89065" s="200"/>
    </row>
    <row r="89066" spans="4:4">
      <c r="D89066" s="200"/>
    </row>
    <row r="89067" spans="4:4">
      <c r="D89067" s="200"/>
    </row>
    <row r="89068" spans="4:4">
      <c r="D89068" s="200"/>
    </row>
    <row r="89069" spans="4:4">
      <c r="D89069" s="200"/>
    </row>
    <row r="89070" spans="4:4">
      <c r="D89070" s="200"/>
    </row>
    <row r="89071" spans="4:4">
      <c r="D89071" s="200"/>
    </row>
    <row r="89072" spans="4:4">
      <c r="D89072" s="200"/>
    </row>
    <row r="89073" spans="4:4">
      <c r="D89073" s="200"/>
    </row>
    <row r="89074" spans="4:4">
      <c r="D89074" s="200"/>
    </row>
    <row r="89075" spans="4:4">
      <c r="D89075" s="200"/>
    </row>
    <row r="89076" spans="4:4">
      <c r="D89076" s="200"/>
    </row>
    <row r="89077" spans="4:4">
      <c r="D89077" s="200"/>
    </row>
    <row r="89078" spans="4:4">
      <c r="D89078" s="200"/>
    </row>
    <row r="89079" spans="4:4">
      <c r="D89079" s="200"/>
    </row>
    <row r="89080" spans="4:4">
      <c r="D89080" s="200"/>
    </row>
    <row r="89081" spans="4:4">
      <c r="D89081" s="200"/>
    </row>
    <row r="89082" spans="4:4">
      <c r="D89082" s="200"/>
    </row>
    <row r="89083" spans="4:4">
      <c r="D89083" s="200"/>
    </row>
    <row r="89084" spans="4:4">
      <c r="D89084" s="200"/>
    </row>
    <row r="89085" spans="4:4">
      <c r="D89085" s="200"/>
    </row>
    <row r="89086" spans="4:4">
      <c r="D89086" s="200"/>
    </row>
    <row r="89087" spans="4:4">
      <c r="D89087" s="200"/>
    </row>
    <row r="89088" spans="4:4">
      <c r="D89088" s="200"/>
    </row>
    <row r="89089" spans="4:4">
      <c r="D89089" s="200"/>
    </row>
    <row r="89090" spans="4:4">
      <c r="D89090" s="200"/>
    </row>
    <row r="89091" spans="4:4">
      <c r="D89091" s="200"/>
    </row>
    <row r="89092" spans="4:4">
      <c r="D89092" s="200"/>
    </row>
    <row r="89093" spans="4:4">
      <c r="D89093" s="200"/>
    </row>
    <row r="89094" spans="4:4">
      <c r="D89094" s="200"/>
    </row>
    <row r="89095" spans="4:4">
      <c r="D89095" s="200"/>
    </row>
    <row r="89096" spans="4:4">
      <c r="D89096" s="200"/>
    </row>
    <row r="89097" spans="4:4">
      <c r="D89097" s="200"/>
    </row>
    <row r="89098" spans="4:4">
      <c r="D89098" s="200"/>
    </row>
    <row r="89099" spans="4:4">
      <c r="D89099" s="200"/>
    </row>
    <row r="89100" spans="4:4">
      <c r="D89100" s="200"/>
    </row>
    <row r="89101" spans="4:4">
      <c r="D89101" s="200"/>
    </row>
    <row r="89102" spans="4:4">
      <c r="D89102" s="200"/>
    </row>
    <row r="89103" spans="4:4">
      <c r="D89103" s="200"/>
    </row>
    <row r="89104" spans="4:4">
      <c r="D89104" s="200"/>
    </row>
    <row r="89105" spans="4:4">
      <c r="D89105" s="200"/>
    </row>
    <row r="89106" spans="4:4">
      <c r="D89106" s="200"/>
    </row>
    <row r="89107" spans="4:4">
      <c r="D89107" s="200"/>
    </row>
    <row r="89108" spans="4:4">
      <c r="D89108" s="200"/>
    </row>
    <row r="89109" spans="4:4">
      <c r="D89109" s="200"/>
    </row>
    <row r="89110" spans="4:4">
      <c r="D89110" s="200"/>
    </row>
    <row r="89111" spans="4:4">
      <c r="D89111" s="200"/>
    </row>
    <row r="89112" spans="4:4">
      <c r="D89112" s="200"/>
    </row>
    <row r="89113" spans="4:4">
      <c r="D89113" s="200"/>
    </row>
    <row r="89114" spans="4:4">
      <c r="D89114" s="200"/>
    </row>
    <row r="89115" spans="4:4">
      <c r="D89115" s="200"/>
    </row>
    <row r="89116" spans="4:4">
      <c r="D89116" s="200"/>
    </row>
    <row r="89117" spans="4:4">
      <c r="D89117" s="200"/>
    </row>
    <row r="89118" spans="4:4">
      <c r="D89118" s="200"/>
    </row>
    <row r="89119" spans="4:4">
      <c r="D89119" s="200"/>
    </row>
    <row r="89120" spans="4:4">
      <c r="D89120" s="200"/>
    </row>
    <row r="89121" spans="4:4">
      <c r="D89121" s="200"/>
    </row>
    <row r="89122" spans="4:4">
      <c r="D89122" s="200"/>
    </row>
    <row r="89123" spans="4:4">
      <c r="D89123" s="200"/>
    </row>
    <row r="89124" spans="4:4">
      <c r="D89124" s="200"/>
    </row>
    <row r="89125" spans="4:4">
      <c r="D89125" s="200"/>
    </row>
    <row r="89126" spans="4:4">
      <c r="D89126" s="200"/>
    </row>
    <row r="89127" spans="4:4">
      <c r="D89127" s="200"/>
    </row>
    <row r="89128" spans="4:4">
      <c r="D89128" s="200"/>
    </row>
    <row r="89129" spans="4:4">
      <c r="D89129" s="200"/>
    </row>
    <row r="89130" spans="4:4">
      <c r="D89130" s="200"/>
    </row>
    <row r="89131" spans="4:4">
      <c r="D89131" s="200"/>
    </row>
    <row r="89132" spans="4:4">
      <c r="D89132" s="200"/>
    </row>
    <row r="89133" spans="4:4">
      <c r="D89133" s="200"/>
    </row>
    <row r="89134" spans="4:4">
      <c r="D89134" s="200"/>
    </row>
    <row r="89135" spans="4:4">
      <c r="D89135" s="200"/>
    </row>
    <row r="89136" spans="4:4">
      <c r="D89136" s="200"/>
    </row>
    <row r="89137" spans="4:4">
      <c r="D89137" s="200"/>
    </row>
    <row r="89138" spans="4:4">
      <c r="D89138" s="200"/>
    </row>
    <row r="89139" spans="4:4">
      <c r="D89139" s="200"/>
    </row>
    <row r="89140" spans="4:4">
      <c r="D89140" s="200"/>
    </row>
    <row r="89141" spans="4:4">
      <c r="D89141" s="200"/>
    </row>
    <row r="89142" spans="4:4">
      <c r="D89142" s="200"/>
    </row>
    <row r="89143" spans="4:4">
      <c r="D89143" s="200"/>
    </row>
    <row r="89144" spans="4:4">
      <c r="D89144" s="200"/>
    </row>
    <row r="89145" spans="4:4">
      <c r="D89145" s="200"/>
    </row>
    <row r="89146" spans="4:4">
      <c r="D89146" s="200"/>
    </row>
    <row r="89147" spans="4:4">
      <c r="D89147" s="200"/>
    </row>
    <row r="89148" spans="4:4">
      <c r="D89148" s="200"/>
    </row>
    <row r="89149" spans="4:4">
      <c r="D89149" s="200"/>
    </row>
    <row r="89150" spans="4:4">
      <c r="D89150" s="200"/>
    </row>
    <row r="89151" spans="4:4">
      <c r="D89151" s="200"/>
    </row>
    <row r="89152" spans="4:4">
      <c r="D89152" s="200"/>
    </row>
    <row r="89153" spans="4:4">
      <c r="D89153" s="200"/>
    </row>
    <row r="89154" spans="4:4">
      <c r="D89154" s="200"/>
    </row>
    <row r="89155" spans="4:4">
      <c r="D89155" s="200"/>
    </row>
    <row r="89156" spans="4:4">
      <c r="D89156" s="200"/>
    </row>
    <row r="89157" spans="4:4">
      <c r="D89157" s="200"/>
    </row>
    <row r="89158" spans="4:4">
      <c r="D89158" s="200"/>
    </row>
    <row r="89159" spans="4:4">
      <c r="D89159" s="200"/>
    </row>
    <row r="89160" spans="4:4">
      <c r="D89160" s="200"/>
    </row>
    <row r="89161" spans="4:4">
      <c r="D89161" s="200"/>
    </row>
    <row r="89162" spans="4:4">
      <c r="D89162" s="200"/>
    </row>
    <row r="89163" spans="4:4">
      <c r="D89163" s="200"/>
    </row>
    <row r="89164" spans="4:4">
      <c r="D89164" s="200"/>
    </row>
    <row r="89165" spans="4:4">
      <c r="D89165" s="200"/>
    </row>
    <row r="89166" spans="4:4">
      <c r="D89166" s="200"/>
    </row>
    <row r="89167" spans="4:4">
      <c r="D89167" s="200"/>
    </row>
    <row r="89168" spans="4:4">
      <c r="D89168" s="200"/>
    </row>
    <row r="89169" spans="4:4">
      <c r="D89169" s="200"/>
    </row>
    <row r="89170" spans="4:4">
      <c r="D89170" s="200"/>
    </row>
    <row r="89171" spans="4:4">
      <c r="D89171" s="200"/>
    </row>
    <row r="89172" spans="4:4">
      <c r="D89172" s="200"/>
    </row>
    <row r="89173" spans="4:4">
      <c r="D89173" s="200"/>
    </row>
    <row r="89174" spans="4:4">
      <c r="D89174" s="200"/>
    </row>
    <row r="89175" spans="4:4">
      <c r="D89175" s="200"/>
    </row>
    <row r="89176" spans="4:4">
      <c r="D89176" s="200"/>
    </row>
    <row r="89177" spans="4:4">
      <c r="D89177" s="200"/>
    </row>
    <row r="89178" spans="4:4">
      <c r="D89178" s="200"/>
    </row>
    <row r="89179" spans="4:4">
      <c r="D89179" s="200"/>
    </row>
    <row r="89180" spans="4:4">
      <c r="D89180" s="200"/>
    </row>
    <row r="89181" spans="4:4">
      <c r="D89181" s="200"/>
    </row>
    <row r="89182" spans="4:4">
      <c r="D89182" s="200"/>
    </row>
    <row r="89183" spans="4:4">
      <c r="D89183" s="200"/>
    </row>
    <row r="89184" spans="4:4">
      <c r="D89184" s="200"/>
    </row>
    <row r="89185" spans="4:4">
      <c r="D89185" s="200"/>
    </row>
    <row r="89186" spans="4:4">
      <c r="D89186" s="200"/>
    </row>
    <row r="89187" spans="4:4">
      <c r="D89187" s="200"/>
    </row>
    <row r="89188" spans="4:4">
      <c r="D89188" s="200"/>
    </row>
    <row r="89189" spans="4:4">
      <c r="D89189" s="200"/>
    </row>
    <row r="89190" spans="4:4">
      <c r="D89190" s="200"/>
    </row>
    <row r="89191" spans="4:4">
      <c r="D89191" s="200"/>
    </row>
    <row r="89192" spans="4:4">
      <c r="D89192" s="200"/>
    </row>
    <row r="89193" spans="4:4">
      <c r="D89193" s="200"/>
    </row>
    <row r="89194" spans="4:4">
      <c r="D89194" s="200"/>
    </row>
    <row r="89195" spans="4:4">
      <c r="D89195" s="200"/>
    </row>
    <row r="89196" spans="4:4">
      <c r="D89196" s="200"/>
    </row>
    <row r="89197" spans="4:4">
      <c r="D89197" s="200"/>
    </row>
    <row r="89198" spans="4:4">
      <c r="D89198" s="200"/>
    </row>
    <row r="89199" spans="4:4">
      <c r="D89199" s="200"/>
    </row>
    <row r="89200" spans="4:4">
      <c r="D89200" s="200"/>
    </row>
    <row r="89201" spans="4:4">
      <c r="D89201" s="200"/>
    </row>
    <row r="89202" spans="4:4">
      <c r="D89202" s="200"/>
    </row>
    <row r="89203" spans="4:4">
      <c r="D89203" s="200"/>
    </row>
    <row r="89204" spans="4:4">
      <c r="D89204" s="200"/>
    </row>
    <row r="89205" spans="4:4">
      <c r="D89205" s="200"/>
    </row>
    <row r="89206" spans="4:4">
      <c r="D89206" s="200"/>
    </row>
    <row r="89207" spans="4:4">
      <c r="D89207" s="200"/>
    </row>
    <row r="89208" spans="4:4">
      <c r="D89208" s="200"/>
    </row>
    <row r="89209" spans="4:4">
      <c r="D89209" s="200"/>
    </row>
    <row r="89210" spans="4:4">
      <c r="D89210" s="200"/>
    </row>
    <row r="89211" spans="4:4">
      <c r="D89211" s="200"/>
    </row>
    <row r="89212" spans="4:4">
      <c r="D89212" s="200"/>
    </row>
    <row r="89213" spans="4:4">
      <c r="D89213" s="200"/>
    </row>
    <row r="89214" spans="4:4">
      <c r="D89214" s="200"/>
    </row>
    <row r="89215" spans="4:4">
      <c r="D89215" s="200"/>
    </row>
    <row r="89216" spans="4:4">
      <c r="D89216" s="200"/>
    </row>
    <row r="89217" spans="4:4">
      <c r="D89217" s="200"/>
    </row>
    <row r="89218" spans="4:4">
      <c r="D89218" s="200"/>
    </row>
    <row r="89219" spans="4:4">
      <c r="D89219" s="200"/>
    </row>
    <row r="89220" spans="4:4">
      <c r="D89220" s="200"/>
    </row>
    <row r="89221" spans="4:4">
      <c r="D89221" s="200"/>
    </row>
    <row r="89222" spans="4:4">
      <c r="D89222" s="200"/>
    </row>
    <row r="89223" spans="4:4">
      <c r="D89223" s="200"/>
    </row>
    <row r="89224" spans="4:4">
      <c r="D89224" s="200"/>
    </row>
    <row r="89225" spans="4:4">
      <c r="D89225" s="200"/>
    </row>
    <row r="89226" spans="4:4">
      <c r="D89226" s="200"/>
    </row>
    <row r="89227" spans="4:4">
      <c r="D89227" s="200"/>
    </row>
    <row r="89228" spans="4:4">
      <c r="D89228" s="200"/>
    </row>
    <row r="89229" spans="4:4">
      <c r="D89229" s="200"/>
    </row>
    <row r="89230" spans="4:4">
      <c r="D89230" s="200"/>
    </row>
    <row r="89231" spans="4:4">
      <c r="D89231" s="200"/>
    </row>
    <row r="89232" spans="4:4">
      <c r="D89232" s="200"/>
    </row>
    <row r="89233" spans="4:4">
      <c r="D89233" s="200"/>
    </row>
    <row r="89234" spans="4:4">
      <c r="D89234" s="200"/>
    </row>
    <row r="89235" spans="4:4">
      <c r="D89235" s="200"/>
    </row>
    <row r="89236" spans="4:4">
      <c r="D89236" s="200"/>
    </row>
    <row r="89237" spans="4:4">
      <c r="D89237" s="200"/>
    </row>
    <row r="89238" spans="4:4">
      <c r="D89238" s="200"/>
    </row>
    <row r="89239" spans="4:4">
      <c r="D89239" s="200"/>
    </row>
    <row r="89240" spans="4:4">
      <c r="D89240" s="200"/>
    </row>
    <row r="89241" spans="4:4">
      <c r="D89241" s="200"/>
    </row>
    <row r="89242" spans="4:4">
      <c r="D89242" s="200"/>
    </row>
    <row r="89243" spans="4:4">
      <c r="D89243" s="200"/>
    </row>
    <row r="89244" spans="4:4">
      <c r="D89244" s="200"/>
    </row>
    <row r="89245" spans="4:4">
      <c r="D89245" s="200"/>
    </row>
    <row r="89246" spans="4:4">
      <c r="D89246" s="200"/>
    </row>
    <row r="89247" spans="4:4">
      <c r="D89247" s="200"/>
    </row>
    <row r="89248" spans="4:4">
      <c r="D89248" s="200"/>
    </row>
    <row r="89249" spans="4:4">
      <c r="D89249" s="200"/>
    </row>
    <row r="89250" spans="4:4">
      <c r="D89250" s="200"/>
    </row>
    <row r="89251" spans="4:4">
      <c r="D89251" s="200"/>
    </row>
    <row r="89252" spans="4:4">
      <c r="D89252" s="200"/>
    </row>
    <row r="89253" spans="4:4">
      <c r="D89253" s="200"/>
    </row>
    <row r="89254" spans="4:4">
      <c r="D89254" s="200"/>
    </row>
    <row r="89255" spans="4:4">
      <c r="D89255" s="200"/>
    </row>
    <row r="89256" spans="4:4">
      <c r="D89256" s="200"/>
    </row>
    <row r="89257" spans="4:4">
      <c r="D89257" s="200"/>
    </row>
    <row r="89258" spans="4:4">
      <c r="D89258" s="200"/>
    </row>
    <row r="89259" spans="4:4">
      <c r="D89259" s="200"/>
    </row>
    <row r="89260" spans="4:4">
      <c r="D89260" s="200"/>
    </row>
    <row r="89261" spans="4:4">
      <c r="D89261" s="200"/>
    </row>
    <row r="89262" spans="4:4">
      <c r="D89262" s="200"/>
    </row>
    <row r="89263" spans="4:4">
      <c r="D89263" s="200"/>
    </row>
    <row r="89264" spans="4:4">
      <c r="D89264" s="200"/>
    </row>
    <row r="89265" spans="4:4">
      <c r="D89265" s="200"/>
    </row>
    <row r="89266" spans="4:4">
      <c r="D89266" s="200"/>
    </row>
    <row r="89267" spans="4:4">
      <c r="D89267" s="200"/>
    </row>
    <row r="89268" spans="4:4">
      <c r="D89268" s="200"/>
    </row>
    <row r="89269" spans="4:4">
      <c r="D89269" s="200"/>
    </row>
    <row r="89270" spans="4:4">
      <c r="D89270" s="200"/>
    </row>
    <row r="89271" spans="4:4">
      <c r="D89271" s="200"/>
    </row>
    <row r="89272" spans="4:4">
      <c r="D89272" s="200"/>
    </row>
    <row r="89273" spans="4:4">
      <c r="D89273" s="200"/>
    </row>
    <row r="89274" spans="4:4">
      <c r="D89274" s="200"/>
    </row>
    <row r="89275" spans="4:4">
      <c r="D89275" s="200"/>
    </row>
    <row r="89276" spans="4:4">
      <c r="D89276" s="200"/>
    </row>
    <row r="89277" spans="4:4">
      <c r="D89277" s="200"/>
    </row>
    <row r="89278" spans="4:4">
      <c r="D89278" s="200"/>
    </row>
    <row r="89279" spans="4:4">
      <c r="D89279" s="200"/>
    </row>
    <row r="89280" spans="4:4">
      <c r="D89280" s="200"/>
    </row>
    <row r="89281" spans="4:4">
      <c r="D89281" s="200"/>
    </row>
    <row r="89282" spans="4:4">
      <c r="D89282" s="200"/>
    </row>
    <row r="89283" spans="4:4">
      <c r="D89283" s="200"/>
    </row>
    <row r="89284" spans="4:4">
      <c r="D89284" s="200"/>
    </row>
    <row r="89285" spans="4:4">
      <c r="D89285" s="200"/>
    </row>
    <row r="89286" spans="4:4">
      <c r="D89286" s="200"/>
    </row>
    <row r="89287" spans="4:4">
      <c r="D89287" s="200"/>
    </row>
    <row r="89288" spans="4:4">
      <c r="D89288" s="200"/>
    </row>
    <row r="89289" spans="4:4">
      <c r="D89289" s="200"/>
    </row>
    <row r="89290" spans="4:4">
      <c r="D89290" s="200"/>
    </row>
    <row r="89291" spans="4:4">
      <c r="D89291" s="200"/>
    </row>
    <row r="89292" spans="4:4">
      <c r="D89292" s="200"/>
    </row>
    <row r="89293" spans="4:4">
      <c r="D89293" s="200"/>
    </row>
    <row r="89294" spans="4:4">
      <c r="D89294" s="200"/>
    </row>
    <row r="89295" spans="4:4">
      <c r="D89295" s="200"/>
    </row>
    <row r="89296" spans="4:4">
      <c r="D89296" s="200"/>
    </row>
    <row r="89297" spans="4:4">
      <c r="D89297" s="200"/>
    </row>
    <row r="89298" spans="4:4">
      <c r="D89298" s="200"/>
    </row>
    <row r="89299" spans="4:4">
      <c r="D89299" s="200"/>
    </row>
    <row r="89300" spans="4:4">
      <c r="D89300" s="200"/>
    </row>
    <row r="89301" spans="4:4">
      <c r="D89301" s="200"/>
    </row>
    <row r="89302" spans="4:4">
      <c r="D89302" s="200"/>
    </row>
    <row r="89303" spans="4:4">
      <c r="D89303" s="200"/>
    </row>
    <row r="89304" spans="4:4">
      <c r="D89304" s="200"/>
    </row>
    <row r="89305" spans="4:4">
      <c r="D89305" s="200"/>
    </row>
    <row r="89306" spans="4:4">
      <c r="D89306" s="200"/>
    </row>
    <row r="89307" spans="4:4">
      <c r="D89307" s="200"/>
    </row>
    <row r="89308" spans="4:4">
      <c r="D89308" s="200"/>
    </row>
    <row r="89309" spans="4:4">
      <c r="D89309" s="200"/>
    </row>
    <row r="89310" spans="4:4">
      <c r="D89310" s="200"/>
    </row>
    <row r="89311" spans="4:4">
      <c r="D89311" s="200"/>
    </row>
    <row r="89312" spans="4:4">
      <c r="D89312" s="200"/>
    </row>
    <row r="89313" spans="4:4">
      <c r="D89313" s="200"/>
    </row>
    <row r="89314" spans="4:4">
      <c r="D89314" s="200"/>
    </row>
    <row r="89315" spans="4:4">
      <c r="D89315" s="200"/>
    </row>
    <row r="89316" spans="4:4">
      <c r="D89316" s="200"/>
    </row>
    <row r="89317" spans="4:4">
      <c r="D89317" s="200"/>
    </row>
    <row r="89318" spans="4:4">
      <c r="D89318" s="200"/>
    </row>
    <row r="89319" spans="4:4">
      <c r="D89319" s="200"/>
    </row>
    <row r="89320" spans="4:4">
      <c r="D89320" s="200"/>
    </row>
    <row r="89321" spans="4:4">
      <c r="D89321" s="200"/>
    </row>
    <row r="89322" spans="4:4">
      <c r="D89322" s="200"/>
    </row>
    <row r="89323" spans="4:4">
      <c r="D89323" s="200"/>
    </row>
    <row r="89324" spans="4:4">
      <c r="D89324" s="200"/>
    </row>
    <row r="89325" spans="4:4">
      <c r="D89325" s="200"/>
    </row>
    <row r="89326" spans="4:4">
      <c r="D89326" s="200"/>
    </row>
    <row r="89327" spans="4:4">
      <c r="D89327" s="200"/>
    </row>
    <row r="89328" spans="4:4">
      <c r="D89328" s="200"/>
    </row>
    <row r="89329" spans="4:4">
      <c r="D89329" s="200"/>
    </row>
    <row r="89330" spans="4:4">
      <c r="D89330" s="200"/>
    </row>
    <row r="89331" spans="4:4">
      <c r="D89331" s="200"/>
    </row>
    <row r="89332" spans="4:4">
      <c r="D89332" s="200"/>
    </row>
    <row r="89333" spans="4:4">
      <c r="D89333" s="200"/>
    </row>
    <row r="89334" spans="4:4">
      <c r="D89334" s="200"/>
    </row>
    <row r="89335" spans="4:4">
      <c r="D89335" s="200"/>
    </row>
    <row r="89336" spans="4:4">
      <c r="D89336" s="200"/>
    </row>
    <row r="89337" spans="4:4">
      <c r="D89337" s="200"/>
    </row>
    <row r="89338" spans="4:4">
      <c r="D89338" s="200"/>
    </row>
    <row r="89339" spans="4:4">
      <c r="D89339" s="200"/>
    </row>
    <row r="89340" spans="4:4">
      <c r="D89340" s="200"/>
    </row>
    <row r="89341" spans="4:4">
      <c r="D89341" s="200"/>
    </row>
    <row r="89342" spans="4:4">
      <c r="D89342" s="200"/>
    </row>
    <row r="89343" spans="4:4">
      <c r="D89343" s="200"/>
    </row>
    <row r="89344" spans="4:4">
      <c r="D89344" s="200"/>
    </row>
    <row r="89345" spans="4:4">
      <c r="D89345" s="200"/>
    </row>
    <row r="89346" spans="4:4">
      <c r="D89346" s="200"/>
    </row>
    <row r="89347" spans="4:4">
      <c r="D89347" s="200"/>
    </row>
    <row r="89348" spans="4:4">
      <c r="D89348" s="200"/>
    </row>
    <row r="89349" spans="4:4">
      <c r="D89349" s="200"/>
    </row>
    <row r="89350" spans="4:4">
      <c r="D89350" s="200"/>
    </row>
    <row r="89351" spans="4:4">
      <c r="D89351" s="200"/>
    </row>
    <row r="89352" spans="4:4">
      <c r="D89352" s="200"/>
    </row>
    <row r="89353" spans="4:4">
      <c r="D89353" s="200"/>
    </row>
    <row r="89354" spans="4:4">
      <c r="D89354" s="200"/>
    </row>
    <row r="89355" spans="4:4">
      <c r="D89355" s="200"/>
    </row>
    <row r="89356" spans="4:4">
      <c r="D89356" s="200"/>
    </row>
    <row r="89357" spans="4:4">
      <c r="D89357" s="200"/>
    </row>
    <row r="89358" spans="4:4">
      <c r="D89358" s="200"/>
    </row>
    <row r="89359" spans="4:4">
      <c r="D89359" s="200"/>
    </row>
    <row r="89360" spans="4:4">
      <c r="D89360" s="200"/>
    </row>
    <row r="89361" spans="4:4">
      <c r="D89361" s="200"/>
    </row>
    <row r="89362" spans="4:4">
      <c r="D89362" s="200"/>
    </row>
    <row r="89363" spans="4:4">
      <c r="D89363" s="200"/>
    </row>
    <row r="89364" spans="4:4">
      <c r="D89364" s="200"/>
    </row>
    <row r="89365" spans="4:4">
      <c r="D89365" s="200"/>
    </row>
    <row r="89366" spans="4:4">
      <c r="D89366" s="200"/>
    </row>
    <row r="89367" spans="4:4">
      <c r="D89367" s="200"/>
    </row>
    <row r="89368" spans="4:4">
      <c r="D89368" s="200"/>
    </row>
    <row r="89369" spans="4:4">
      <c r="D89369" s="200"/>
    </row>
    <row r="89370" spans="4:4">
      <c r="D89370" s="200"/>
    </row>
    <row r="89371" spans="4:4">
      <c r="D89371" s="200"/>
    </row>
    <row r="89372" spans="4:4">
      <c r="D89372" s="200"/>
    </row>
    <row r="89373" spans="4:4">
      <c r="D89373" s="200"/>
    </row>
    <row r="89374" spans="4:4">
      <c r="D89374" s="200"/>
    </row>
    <row r="89375" spans="4:4">
      <c r="D89375" s="200"/>
    </row>
    <row r="89376" spans="4:4">
      <c r="D89376" s="200"/>
    </row>
    <row r="89377" spans="4:4">
      <c r="D89377" s="200"/>
    </row>
    <row r="89378" spans="4:4">
      <c r="D89378" s="200"/>
    </row>
    <row r="89379" spans="4:4">
      <c r="D89379" s="200"/>
    </row>
    <row r="89380" spans="4:4">
      <c r="D89380" s="200"/>
    </row>
    <row r="89381" spans="4:4">
      <c r="D89381" s="200"/>
    </row>
    <row r="89382" spans="4:4">
      <c r="D89382" s="200"/>
    </row>
    <row r="89383" spans="4:4">
      <c r="D89383" s="200"/>
    </row>
    <row r="89384" spans="4:4">
      <c r="D89384" s="200"/>
    </row>
    <row r="89385" spans="4:4">
      <c r="D89385" s="200"/>
    </row>
    <row r="89386" spans="4:4">
      <c r="D89386" s="200"/>
    </row>
    <row r="89387" spans="4:4">
      <c r="D89387" s="200"/>
    </row>
    <row r="89388" spans="4:4">
      <c r="D89388" s="200"/>
    </row>
    <row r="89389" spans="4:4">
      <c r="D89389" s="200"/>
    </row>
    <row r="89390" spans="4:4">
      <c r="D89390" s="200"/>
    </row>
    <row r="89391" spans="4:4">
      <c r="D89391" s="200"/>
    </row>
    <row r="89392" spans="4:4">
      <c r="D89392" s="200"/>
    </row>
    <row r="89393" spans="4:4">
      <c r="D89393" s="200"/>
    </row>
    <row r="89394" spans="4:4">
      <c r="D89394" s="200"/>
    </row>
    <row r="89395" spans="4:4">
      <c r="D89395" s="200"/>
    </row>
    <row r="89396" spans="4:4">
      <c r="D89396" s="200"/>
    </row>
    <row r="89397" spans="4:4">
      <c r="D89397" s="200"/>
    </row>
    <row r="89398" spans="4:4">
      <c r="D89398" s="200"/>
    </row>
    <row r="89399" spans="4:4">
      <c r="D89399" s="200"/>
    </row>
    <row r="89400" spans="4:4">
      <c r="D89400" s="200"/>
    </row>
    <row r="89401" spans="4:4">
      <c r="D89401" s="200"/>
    </row>
    <row r="89402" spans="4:4">
      <c r="D89402" s="200"/>
    </row>
    <row r="89403" spans="4:4">
      <c r="D89403" s="200"/>
    </row>
    <row r="89404" spans="4:4">
      <c r="D89404" s="200"/>
    </row>
    <row r="89405" spans="4:4">
      <c r="D89405" s="200"/>
    </row>
    <row r="89406" spans="4:4">
      <c r="D89406" s="200"/>
    </row>
    <row r="89407" spans="4:4">
      <c r="D89407" s="200"/>
    </row>
    <row r="89408" spans="4:4">
      <c r="D89408" s="200"/>
    </row>
    <row r="89409" spans="4:4">
      <c r="D89409" s="200"/>
    </row>
    <row r="89410" spans="4:4">
      <c r="D89410" s="200"/>
    </row>
    <row r="89411" spans="4:4">
      <c r="D89411" s="200"/>
    </row>
    <row r="89412" spans="4:4">
      <c r="D89412" s="200"/>
    </row>
    <row r="89413" spans="4:4">
      <c r="D89413" s="200"/>
    </row>
    <row r="89414" spans="4:4">
      <c r="D89414" s="200"/>
    </row>
    <row r="89415" spans="4:4">
      <c r="D89415" s="200"/>
    </row>
    <row r="89416" spans="4:4">
      <c r="D89416" s="200"/>
    </row>
    <row r="89417" spans="4:4">
      <c r="D89417" s="200"/>
    </row>
    <row r="89418" spans="4:4">
      <c r="D89418" s="200"/>
    </row>
    <row r="89419" spans="4:4">
      <c r="D89419" s="200"/>
    </row>
    <row r="89420" spans="4:4">
      <c r="D89420" s="200"/>
    </row>
    <row r="89421" spans="4:4">
      <c r="D89421" s="200"/>
    </row>
    <row r="89422" spans="4:4">
      <c r="D89422" s="200"/>
    </row>
    <row r="89423" spans="4:4">
      <c r="D89423" s="200"/>
    </row>
    <row r="89424" spans="4:4">
      <c r="D89424" s="200"/>
    </row>
    <row r="89425" spans="4:4">
      <c r="D89425" s="200"/>
    </row>
    <row r="89426" spans="4:4">
      <c r="D89426" s="200"/>
    </row>
    <row r="89427" spans="4:4">
      <c r="D89427" s="200"/>
    </row>
    <row r="89428" spans="4:4">
      <c r="D89428" s="200"/>
    </row>
    <row r="89429" spans="4:4">
      <c r="D89429" s="200"/>
    </row>
    <row r="89430" spans="4:4">
      <c r="D89430" s="200"/>
    </row>
    <row r="89431" spans="4:4">
      <c r="D89431" s="200"/>
    </row>
    <row r="89432" spans="4:4">
      <c r="D89432" s="200"/>
    </row>
    <row r="89433" spans="4:4">
      <c r="D89433" s="200"/>
    </row>
    <row r="89434" spans="4:4">
      <c r="D89434" s="200"/>
    </row>
    <row r="89435" spans="4:4">
      <c r="D89435" s="200"/>
    </row>
    <row r="89436" spans="4:4">
      <c r="D89436" s="200"/>
    </row>
    <row r="89437" spans="4:4">
      <c r="D89437" s="200"/>
    </row>
    <row r="89438" spans="4:4">
      <c r="D89438" s="200"/>
    </row>
    <row r="89439" spans="4:4">
      <c r="D89439" s="200"/>
    </row>
    <row r="89440" spans="4:4">
      <c r="D89440" s="200"/>
    </row>
    <row r="89441" spans="4:4">
      <c r="D89441" s="200"/>
    </row>
    <row r="89442" spans="4:4">
      <c r="D89442" s="200"/>
    </row>
    <row r="89443" spans="4:4">
      <c r="D89443" s="200"/>
    </row>
    <row r="89444" spans="4:4">
      <c r="D89444" s="200"/>
    </row>
    <row r="89445" spans="4:4">
      <c r="D89445" s="200"/>
    </row>
    <row r="89446" spans="4:4">
      <c r="D89446" s="200"/>
    </row>
    <row r="89447" spans="4:4">
      <c r="D89447" s="200"/>
    </row>
    <row r="89448" spans="4:4">
      <c r="D89448" s="200"/>
    </row>
    <row r="89449" spans="4:4">
      <c r="D89449" s="200"/>
    </row>
    <row r="89450" spans="4:4">
      <c r="D89450" s="200"/>
    </row>
    <row r="89451" spans="4:4">
      <c r="D89451" s="200"/>
    </row>
    <row r="89452" spans="4:4">
      <c r="D89452" s="200"/>
    </row>
    <row r="89453" spans="4:4">
      <c r="D89453" s="200"/>
    </row>
    <row r="89454" spans="4:4">
      <c r="D89454" s="200"/>
    </row>
    <row r="89455" spans="4:4">
      <c r="D89455" s="200"/>
    </row>
    <row r="89456" spans="4:4">
      <c r="D89456" s="200"/>
    </row>
    <row r="89457" spans="4:4">
      <c r="D89457" s="200"/>
    </row>
    <row r="89458" spans="4:4">
      <c r="D89458" s="200"/>
    </row>
    <row r="89459" spans="4:4">
      <c r="D89459" s="200"/>
    </row>
    <row r="89460" spans="4:4">
      <c r="D89460" s="200"/>
    </row>
    <row r="89461" spans="4:4">
      <c r="D89461" s="200"/>
    </row>
    <row r="89462" spans="4:4">
      <c r="D89462" s="200"/>
    </row>
    <row r="89463" spans="4:4">
      <c r="D89463" s="200"/>
    </row>
    <row r="89464" spans="4:4">
      <c r="D89464" s="200"/>
    </row>
    <row r="89465" spans="4:4">
      <c r="D89465" s="200"/>
    </row>
    <row r="89466" spans="4:4">
      <c r="D89466" s="200"/>
    </row>
    <row r="89467" spans="4:4">
      <c r="D89467" s="200"/>
    </row>
    <row r="89468" spans="4:4">
      <c r="D89468" s="200"/>
    </row>
    <row r="89469" spans="4:4">
      <c r="D89469" s="200"/>
    </row>
    <row r="89470" spans="4:4">
      <c r="D89470" s="200"/>
    </row>
    <row r="89471" spans="4:4">
      <c r="D89471" s="200"/>
    </row>
    <row r="89472" spans="4:4">
      <c r="D89472" s="200"/>
    </row>
    <row r="89473" spans="4:4">
      <c r="D89473" s="200"/>
    </row>
    <row r="89474" spans="4:4">
      <c r="D89474" s="200"/>
    </row>
    <row r="89475" spans="4:4">
      <c r="D89475" s="200"/>
    </row>
    <row r="89476" spans="4:4">
      <c r="D89476" s="200"/>
    </row>
    <row r="89477" spans="4:4">
      <c r="D89477" s="200"/>
    </row>
    <row r="89478" spans="4:4">
      <c r="D89478" s="200"/>
    </row>
    <row r="89479" spans="4:4">
      <c r="D89479" s="200"/>
    </row>
    <row r="89480" spans="4:4">
      <c r="D89480" s="200"/>
    </row>
    <row r="89481" spans="4:4">
      <c r="D89481" s="200"/>
    </row>
    <row r="89482" spans="4:4">
      <c r="D89482" s="200"/>
    </row>
    <row r="89483" spans="4:4">
      <c r="D89483" s="200"/>
    </row>
    <row r="89484" spans="4:4">
      <c r="D89484" s="200"/>
    </row>
    <row r="89485" spans="4:4">
      <c r="D89485" s="200"/>
    </row>
    <row r="89486" spans="4:4">
      <c r="D89486" s="200"/>
    </row>
    <row r="89487" spans="4:4">
      <c r="D89487" s="200"/>
    </row>
    <row r="89488" spans="4:4">
      <c r="D89488" s="200"/>
    </row>
    <row r="89489" spans="4:4">
      <c r="D89489" s="200"/>
    </row>
    <row r="89490" spans="4:4">
      <c r="D89490" s="200"/>
    </row>
    <row r="89491" spans="4:4">
      <c r="D89491" s="200"/>
    </row>
    <row r="89492" spans="4:4">
      <c r="D89492" s="200"/>
    </row>
    <row r="89493" spans="4:4">
      <c r="D89493" s="200"/>
    </row>
    <row r="89494" spans="4:4">
      <c r="D89494" s="200"/>
    </row>
    <row r="89495" spans="4:4">
      <c r="D89495" s="200"/>
    </row>
    <row r="89496" spans="4:4">
      <c r="D89496" s="200"/>
    </row>
    <row r="89497" spans="4:4">
      <c r="D89497" s="200"/>
    </row>
    <row r="89498" spans="4:4">
      <c r="D89498" s="200"/>
    </row>
    <row r="89499" spans="4:4">
      <c r="D89499" s="200"/>
    </row>
    <row r="89500" spans="4:4">
      <c r="D89500" s="200"/>
    </row>
    <row r="89501" spans="4:4">
      <c r="D89501" s="200"/>
    </row>
    <row r="89502" spans="4:4">
      <c r="D89502" s="200"/>
    </row>
    <row r="89503" spans="4:4">
      <c r="D89503" s="200"/>
    </row>
    <row r="89504" spans="4:4">
      <c r="D89504" s="200"/>
    </row>
    <row r="89505" spans="4:4">
      <c r="D89505" s="200"/>
    </row>
    <row r="89506" spans="4:4">
      <c r="D89506" s="200"/>
    </row>
    <row r="89507" spans="4:4">
      <c r="D89507" s="200"/>
    </row>
    <row r="89508" spans="4:4">
      <c r="D89508" s="200"/>
    </row>
    <row r="89509" spans="4:4">
      <c r="D89509" s="200"/>
    </row>
    <row r="89510" spans="4:4">
      <c r="D89510" s="200"/>
    </row>
    <row r="89511" spans="4:4">
      <c r="D89511" s="200"/>
    </row>
    <row r="89512" spans="4:4">
      <c r="D89512" s="200"/>
    </row>
    <row r="89513" spans="4:4">
      <c r="D89513" s="200"/>
    </row>
    <row r="89514" spans="4:4">
      <c r="D89514" s="200"/>
    </row>
    <row r="89515" spans="4:4">
      <c r="D89515" s="200"/>
    </row>
    <row r="89516" spans="4:4">
      <c r="D89516" s="200"/>
    </row>
    <row r="89517" spans="4:4">
      <c r="D89517" s="200"/>
    </row>
    <row r="89518" spans="4:4">
      <c r="D89518" s="200"/>
    </row>
    <row r="89519" spans="4:4">
      <c r="D89519" s="200"/>
    </row>
    <row r="89520" spans="4:4">
      <c r="D89520" s="200"/>
    </row>
    <row r="89521" spans="4:4">
      <c r="D89521" s="200"/>
    </row>
    <row r="89522" spans="4:4">
      <c r="D89522" s="200"/>
    </row>
    <row r="89523" spans="4:4">
      <c r="D89523" s="200"/>
    </row>
    <row r="89524" spans="4:4">
      <c r="D89524" s="200"/>
    </row>
    <row r="89525" spans="4:4">
      <c r="D89525" s="200"/>
    </row>
    <row r="89526" spans="4:4">
      <c r="D89526" s="200"/>
    </row>
    <row r="89527" spans="4:4">
      <c r="D89527" s="200"/>
    </row>
    <row r="89528" spans="4:4">
      <c r="D89528" s="200"/>
    </row>
    <row r="89529" spans="4:4">
      <c r="D89529" s="200"/>
    </row>
    <row r="89530" spans="4:4">
      <c r="D89530" s="200"/>
    </row>
    <row r="89531" spans="4:4">
      <c r="D89531" s="200"/>
    </row>
    <row r="89532" spans="4:4">
      <c r="D89532" s="200"/>
    </row>
    <row r="89533" spans="4:4">
      <c r="D89533" s="200"/>
    </row>
    <row r="89534" spans="4:4">
      <c r="D89534" s="200"/>
    </row>
    <row r="89535" spans="4:4">
      <c r="D89535" s="200"/>
    </row>
    <row r="89536" spans="4:4">
      <c r="D89536" s="200"/>
    </row>
    <row r="89537" spans="4:4">
      <c r="D89537" s="200"/>
    </row>
    <row r="89538" spans="4:4">
      <c r="D89538" s="200"/>
    </row>
    <row r="89539" spans="4:4">
      <c r="D89539" s="200"/>
    </row>
    <row r="89540" spans="4:4">
      <c r="D89540" s="200"/>
    </row>
    <row r="89541" spans="4:4">
      <c r="D89541" s="200"/>
    </row>
    <row r="89542" spans="4:4">
      <c r="D89542" s="200"/>
    </row>
    <row r="89543" spans="4:4">
      <c r="D89543" s="200"/>
    </row>
    <row r="89544" spans="4:4">
      <c r="D89544" s="200"/>
    </row>
    <row r="89545" spans="4:4">
      <c r="D89545" s="200"/>
    </row>
    <row r="89546" spans="4:4">
      <c r="D89546" s="200"/>
    </row>
    <row r="89547" spans="4:4">
      <c r="D89547" s="200"/>
    </row>
    <row r="89548" spans="4:4">
      <c r="D89548" s="200"/>
    </row>
    <row r="89549" spans="4:4">
      <c r="D89549" s="200"/>
    </row>
    <row r="89550" spans="4:4">
      <c r="D89550" s="200"/>
    </row>
    <row r="89551" spans="4:4">
      <c r="D89551" s="200"/>
    </row>
    <row r="89552" spans="4:4">
      <c r="D89552" s="200"/>
    </row>
    <row r="89553" spans="4:4">
      <c r="D89553" s="200"/>
    </row>
    <row r="89554" spans="4:4">
      <c r="D89554" s="200"/>
    </row>
    <row r="89555" spans="4:4">
      <c r="D89555" s="200"/>
    </row>
    <row r="89556" spans="4:4">
      <c r="D89556" s="200"/>
    </row>
    <row r="89557" spans="4:4">
      <c r="D89557" s="200"/>
    </row>
    <row r="89558" spans="4:4">
      <c r="D89558" s="200"/>
    </row>
    <row r="89559" spans="4:4">
      <c r="D89559" s="200"/>
    </row>
    <row r="89560" spans="4:4">
      <c r="D89560" s="200"/>
    </row>
    <row r="89561" spans="4:4">
      <c r="D89561" s="200"/>
    </row>
    <row r="89562" spans="4:4">
      <c r="D89562" s="200"/>
    </row>
    <row r="89563" spans="4:4">
      <c r="D89563" s="200"/>
    </row>
    <row r="89564" spans="4:4">
      <c r="D89564" s="200"/>
    </row>
    <row r="89565" spans="4:4">
      <c r="D89565" s="200"/>
    </row>
    <row r="89566" spans="4:4">
      <c r="D89566" s="200"/>
    </row>
    <row r="89567" spans="4:4">
      <c r="D89567" s="200"/>
    </row>
    <row r="89568" spans="4:4">
      <c r="D89568" s="200"/>
    </row>
    <row r="89569" spans="4:4">
      <c r="D89569" s="200"/>
    </row>
    <row r="89570" spans="4:4">
      <c r="D89570" s="200"/>
    </row>
    <row r="89571" spans="4:4">
      <c r="D89571" s="200"/>
    </row>
    <row r="89572" spans="4:4">
      <c r="D89572" s="200"/>
    </row>
    <row r="89573" spans="4:4">
      <c r="D89573" s="200"/>
    </row>
    <row r="89574" spans="4:4">
      <c r="D89574" s="200"/>
    </row>
    <row r="89575" spans="4:4">
      <c r="D89575" s="200"/>
    </row>
    <row r="89576" spans="4:4">
      <c r="D89576" s="200"/>
    </row>
    <row r="89577" spans="4:4">
      <c r="D89577" s="200"/>
    </row>
    <row r="89578" spans="4:4">
      <c r="D89578" s="200"/>
    </row>
    <row r="89579" spans="4:4">
      <c r="D89579" s="200"/>
    </row>
    <row r="89580" spans="4:4">
      <c r="D89580" s="200"/>
    </row>
    <row r="89581" spans="4:4">
      <c r="D89581" s="200"/>
    </row>
    <row r="89582" spans="4:4">
      <c r="D89582" s="200"/>
    </row>
    <row r="89583" spans="4:4">
      <c r="D89583" s="200"/>
    </row>
    <row r="89584" spans="4:4">
      <c r="D89584" s="200"/>
    </row>
    <row r="89585" spans="4:4">
      <c r="D89585" s="200"/>
    </row>
    <row r="89586" spans="4:4">
      <c r="D89586" s="200"/>
    </row>
    <row r="89587" spans="4:4">
      <c r="D89587" s="200"/>
    </row>
    <row r="89588" spans="4:4">
      <c r="D89588" s="200"/>
    </row>
    <row r="89589" spans="4:4">
      <c r="D89589" s="200"/>
    </row>
    <row r="89590" spans="4:4">
      <c r="D89590" s="200"/>
    </row>
    <row r="89591" spans="4:4">
      <c r="D89591" s="200"/>
    </row>
    <row r="89592" spans="4:4">
      <c r="D89592" s="200"/>
    </row>
    <row r="89593" spans="4:4">
      <c r="D89593" s="200"/>
    </row>
    <row r="89594" spans="4:4">
      <c r="D89594" s="200"/>
    </row>
    <row r="89595" spans="4:4">
      <c r="D89595" s="200"/>
    </row>
    <row r="89596" spans="4:4">
      <c r="D89596" s="200"/>
    </row>
    <row r="89597" spans="4:4">
      <c r="D89597" s="200"/>
    </row>
    <row r="89598" spans="4:4">
      <c r="D89598" s="200"/>
    </row>
    <row r="89599" spans="4:4">
      <c r="D89599" s="200"/>
    </row>
    <row r="89600" spans="4:4">
      <c r="D89600" s="200"/>
    </row>
    <row r="89601" spans="4:4">
      <c r="D89601" s="200"/>
    </row>
    <row r="89602" spans="4:4">
      <c r="D89602" s="200"/>
    </row>
    <row r="89603" spans="4:4">
      <c r="D89603" s="200"/>
    </row>
    <row r="89604" spans="4:4">
      <c r="D89604" s="200"/>
    </row>
    <row r="89605" spans="4:4">
      <c r="D89605" s="200"/>
    </row>
    <row r="89606" spans="4:4">
      <c r="D89606" s="200"/>
    </row>
    <row r="89607" spans="4:4">
      <c r="D89607" s="200"/>
    </row>
    <row r="89608" spans="4:4">
      <c r="D89608" s="200"/>
    </row>
    <row r="89609" spans="4:4">
      <c r="D89609" s="200"/>
    </row>
    <row r="89610" spans="4:4">
      <c r="D89610" s="200"/>
    </row>
    <row r="89611" spans="4:4">
      <c r="D89611" s="200"/>
    </row>
    <row r="89612" spans="4:4">
      <c r="D89612" s="200"/>
    </row>
    <row r="89613" spans="4:4">
      <c r="D89613" s="200"/>
    </row>
    <row r="89614" spans="4:4">
      <c r="D89614" s="200"/>
    </row>
    <row r="89615" spans="4:4">
      <c r="D89615" s="200"/>
    </row>
    <row r="89616" spans="4:4">
      <c r="D89616" s="200"/>
    </row>
    <row r="89617" spans="4:4">
      <c r="D89617" s="200"/>
    </row>
    <row r="89618" spans="4:4">
      <c r="D89618" s="200"/>
    </row>
    <row r="89619" spans="4:4">
      <c r="D89619" s="200"/>
    </row>
    <row r="89620" spans="4:4">
      <c r="D89620" s="200"/>
    </row>
    <row r="89621" spans="4:4">
      <c r="D89621" s="200"/>
    </row>
    <row r="89622" spans="4:4">
      <c r="D89622" s="200"/>
    </row>
    <row r="89623" spans="4:4">
      <c r="D89623" s="200"/>
    </row>
    <row r="89624" spans="4:4">
      <c r="D89624" s="200"/>
    </row>
    <row r="89625" spans="4:4">
      <c r="D89625" s="200"/>
    </row>
    <row r="89626" spans="4:4">
      <c r="D89626" s="200"/>
    </row>
    <row r="89627" spans="4:4">
      <c r="D89627" s="200"/>
    </row>
    <row r="89628" spans="4:4">
      <c r="D89628" s="200"/>
    </row>
    <row r="89629" spans="4:4">
      <c r="D89629" s="200"/>
    </row>
    <row r="89630" spans="4:4">
      <c r="D89630" s="200"/>
    </row>
    <row r="89631" spans="4:4">
      <c r="D89631" s="200"/>
    </row>
    <row r="89632" spans="4:4">
      <c r="D89632" s="200"/>
    </row>
    <row r="89633" spans="4:4">
      <c r="D89633" s="200"/>
    </row>
    <row r="89634" spans="4:4">
      <c r="D89634" s="200"/>
    </row>
    <row r="89635" spans="4:4">
      <c r="D89635" s="200"/>
    </row>
    <row r="89636" spans="4:4">
      <c r="D89636" s="200"/>
    </row>
    <row r="89637" spans="4:4">
      <c r="D89637" s="200"/>
    </row>
    <row r="89638" spans="4:4">
      <c r="D89638" s="200"/>
    </row>
    <row r="89639" spans="4:4">
      <c r="D89639" s="200"/>
    </row>
    <row r="89640" spans="4:4">
      <c r="D89640" s="200"/>
    </row>
    <row r="89641" spans="4:4">
      <c r="D89641" s="200"/>
    </row>
    <row r="89642" spans="4:4">
      <c r="D89642" s="200"/>
    </row>
    <row r="89643" spans="4:4">
      <c r="D89643" s="200"/>
    </row>
    <row r="89644" spans="4:4">
      <c r="D89644" s="200"/>
    </row>
    <row r="89645" spans="4:4">
      <c r="D89645" s="200"/>
    </row>
    <row r="89646" spans="4:4">
      <c r="D89646" s="200"/>
    </row>
    <row r="89647" spans="4:4">
      <c r="D89647" s="200"/>
    </row>
    <row r="89648" spans="4:4">
      <c r="D89648" s="200"/>
    </row>
    <row r="89649" spans="4:4">
      <c r="D89649" s="200"/>
    </row>
    <row r="89650" spans="4:4">
      <c r="D89650" s="200"/>
    </row>
    <row r="89651" spans="4:4">
      <c r="D89651" s="200"/>
    </row>
    <row r="89652" spans="4:4">
      <c r="D89652" s="200"/>
    </row>
    <row r="89653" spans="4:4">
      <c r="D89653" s="200"/>
    </row>
    <row r="89654" spans="4:4">
      <c r="D89654" s="200"/>
    </row>
    <row r="89655" spans="4:4">
      <c r="D89655" s="200"/>
    </row>
    <row r="89656" spans="4:4">
      <c r="D89656" s="200"/>
    </row>
    <row r="89657" spans="4:4">
      <c r="D89657" s="200"/>
    </row>
    <row r="89658" spans="4:4">
      <c r="D89658" s="200"/>
    </row>
    <row r="89659" spans="4:4">
      <c r="D89659" s="200"/>
    </row>
    <row r="89660" spans="4:4">
      <c r="D89660" s="200"/>
    </row>
    <row r="89661" spans="4:4">
      <c r="D89661" s="200"/>
    </row>
    <row r="89662" spans="4:4">
      <c r="D89662" s="200"/>
    </row>
    <row r="89663" spans="4:4">
      <c r="D89663" s="200"/>
    </row>
    <row r="89664" spans="4:4">
      <c r="D89664" s="200"/>
    </row>
    <row r="89665" spans="4:4">
      <c r="D89665" s="200"/>
    </row>
    <row r="89666" spans="4:4">
      <c r="D89666" s="200"/>
    </row>
    <row r="89667" spans="4:4">
      <c r="D89667" s="200"/>
    </row>
    <row r="89668" spans="4:4">
      <c r="D89668" s="200"/>
    </row>
    <row r="89669" spans="4:4">
      <c r="D89669" s="200"/>
    </row>
    <row r="89670" spans="4:4">
      <c r="D89670" s="200"/>
    </row>
    <row r="89671" spans="4:4">
      <c r="D89671" s="200"/>
    </row>
    <row r="89672" spans="4:4">
      <c r="D89672" s="200"/>
    </row>
    <row r="89673" spans="4:4">
      <c r="D89673" s="200"/>
    </row>
    <row r="89674" spans="4:4">
      <c r="D89674" s="200"/>
    </row>
    <row r="89675" spans="4:4">
      <c r="D89675" s="200"/>
    </row>
    <row r="89676" spans="4:4">
      <c r="D89676" s="200"/>
    </row>
    <row r="89677" spans="4:4">
      <c r="D89677" s="200"/>
    </row>
    <row r="89678" spans="4:4">
      <c r="D89678" s="200"/>
    </row>
    <row r="89679" spans="4:4">
      <c r="D89679" s="200"/>
    </row>
    <row r="89680" spans="4:4">
      <c r="D89680" s="200"/>
    </row>
    <row r="89681" spans="4:4">
      <c r="D89681" s="200"/>
    </row>
    <row r="89682" spans="4:4">
      <c r="D89682" s="200"/>
    </row>
    <row r="89683" spans="4:4">
      <c r="D89683" s="200"/>
    </row>
    <row r="89684" spans="4:4">
      <c r="D89684" s="200"/>
    </row>
    <row r="89685" spans="4:4">
      <c r="D89685" s="200"/>
    </row>
    <row r="89686" spans="4:4">
      <c r="D89686" s="200"/>
    </row>
    <row r="89687" spans="4:4">
      <c r="D89687" s="200"/>
    </row>
    <row r="89688" spans="4:4">
      <c r="D89688" s="200"/>
    </row>
    <row r="89689" spans="4:4">
      <c r="D89689" s="200"/>
    </row>
    <row r="89690" spans="4:4">
      <c r="D89690" s="200"/>
    </row>
    <row r="89691" spans="4:4">
      <c r="D89691" s="200"/>
    </row>
    <row r="89692" spans="4:4">
      <c r="D89692" s="200"/>
    </row>
    <row r="89693" spans="4:4">
      <c r="D89693" s="200"/>
    </row>
    <row r="89694" spans="4:4">
      <c r="D89694" s="200"/>
    </row>
    <row r="89695" spans="4:4">
      <c r="D89695" s="200"/>
    </row>
    <row r="89696" spans="4:4">
      <c r="D89696" s="200"/>
    </row>
    <row r="89697" spans="4:4">
      <c r="D89697" s="200"/>
    </row>
    <row r="89698" spans="4:4">
      <c r="D89698" s="200"/>
    </row>
    <row r="89699" spans="4:4">
      <c r="D89699" s="200"/>
    </row>
    <row r="89700" spans="4:4">
      <c r="D89700" s="200"/>
    </row>
    <row r="89701" spans="4:4">
      <c r="D89701" s="200"/>
    </row>
    <row r="89702" spans="4:4">
      <c r="D89702" s="200"/>
    </row>
    <row r="89703" spans="4:4">
      <c r="D89703" s="200"/>
    </row>
    <row r="89704" spans="4:4">
      <c r="D89704" s="200"/>
    </row>
    <row r="89705" spans="4:4">
      <c r="D89705" s="200"/>
    </row>
    <row r="89706" spans="4:4">
      <c r="D89706" s="200"/>
    </row>
    <row r="89707" spans="4:4">
      <c r="D89707" s="200"/>
    </row>
    <row r="89708" spans="4:4">
      <c r="D89708" s="200"/>
    </row>
    <row r="89709" spans="4:4">
      <c r="D89709" s="200"/>
    </row>
    <row r="89710" spans="4:4">
      <c r="D89710" s="200"/>
    </row>
    <row r="89711" spans="4:4">
      <c r="D89711" s="200"/>
    </row>
    <row r="89712" spans="4:4">
      <c r="D89712" s="200"/>
    </row>
    <row r="89713" spans="4:4">
      <c r="D89713" s="200"/>
    </row>
    <row r="89714" spans="4:4">
      <c r="D89714" s="200"/>
    </row>
    <row r="89715" spans="4:4">
      <c r="D89715" s="200"/>
    </row>
    <row r="89716" spans="4:4">
      <c r="D89716" s="200"/>
    </row>
    <row r="89717" spans="4:4">
      <c r="D89717" s="200"/>
    </row>
    <row r="89718" spans="4:4">
      <c r="D89718" s="200"/>
    </row>
    <row r="89719" spans="4:4">
      <c r="D89719" s="200"/>
    </row>
    <row r="89720" spans="4:4">
      <c r="D89720" s="200"/>
    </row>
    <row r="89721" spans="4:4">
      <c r="D89721" s="200"/>
    </row>
    <row r="89722" spans="4:4">
      <c r="D89722" s="200"/>
    </row>
    <row r="89723" spans="4:4">
      <c r="D89723" s="200"/>
    </row>
    <row r="89724" spans="4:4">
      <c r="D89724" s="200"/>
    </row>
    <row r="89725" spans="4:4">
      <c r="D89725" s="200"/>
    </row>
    <row r="89726" spans="4:4">
      <c r="D89726" s="200"/>
    </row>
    <row r="89727" spans="4:4">
      <c r="D89727" s="200"/>
    </row>
    <row r="89728" spans="4:4">
      <c r="D89728" s="200"/>
    </row>
    <row r="89729" spans="4:4">
      <c r="D89729" s="200"/>
    </row>
    <row r="89730" spans="4:4">
      <c r="D89730" s="200"/>
    </row>
    <row r="89731" spans="4:4">
      <c r="D89731" s="200"/>
    </row>
    <row r="89732" spans="4:4">
      <c r="D89732" s="200"/>
    </row>
    <row r="89733" spans="4:4">
      <c r="D89733" s="200"/>
    </row>
    <row r="89734" spans="4:4">
      <c r="D89734" s="200"/>
    </row>
    <row r="89735" spans="4:4">
      <c r="D89735" s="200"/>
    </row>
    <row r="89736" spans="4:4">
      <c r="D89736" s="200"/>
    </row>
    <row r="89737" spans="4:4">
      <c r="D89737" s="200"/>
    </row>
    <row r="89738" spans="4:4">
      <c r="D89738" s="200"/>
    </row>
    <row r="89739" spans="4:4">
      <c r="D89739" s="200"/>
    </row>
    <row r="89740" spans="4:4">
      <c r="D89740" s="200"/>
    </row>
    <row r="89741" spans="4:4">
      <c r="D89741" s="200"/>
    </row>
    <row r="89742" spans="4:4">
      <c r="D89742" s="200"/>
    </row>
    <row r="89743" spans="4:4">
      <c r="D89743" s="200"/>
    </row>
    <row r="89744" spans="4:4">
      <c r="D89744" s="200"/>
    </row>
    <row r="89745" spans="4:4">
      <c r="D89745" s="200"/>
    </row>
    <row r="89746" spans="4:4">
      <c r="D89746" s="200"/>
    </row>
    <row r="89747" spans="4:4">
      <c r="D89747" s="200"/>
    </row>
    <row r="89748" spans="4:4">
      <c r="D89748" s="200"/>
    </row>
    <row r="89749" spans="4:4">
      <c r="D89749" s="200"/>
    </row>
    <row r="89750" spans="4:4">
      <c r="D89750" s="200"/>
    </row>
    <row r="89751" spans="4:4">
      <c r="D89751" s="200"/>
    </row>
    <row r="89752" spans="4:4">
      <c r="D89752" s="200"/>
    </row>
    <row r="89753" spans="4:4">
      <c r="D89753" s="200"/>
    </row>
    <row r="89754" spans="4:4">
      <c r="D89754" s="200"/>
    </row>
    <row r="89755" spans="4:4">
      <c r="D89755" s="200"/>
    </row>
    <row r="89756" spans="4:4">
      <c r="D89756" s="200"/>
    </row>
    <row r="89757" spans="4:4">
      <c r="D89757" s="200"/>
    </row>
    <row r="89758" spans="4:4">
      <c r="D89758" s="200"/>
    </row>
    <row r="89759" spans="4:4">
      <c r="D89759" s="200"/>
    </row>
    <row r="89760" spans="4:4">
      <c r="D89760" s="200"/>
    </row>
    <row r="89761" spans="4:4">
      <c r="D89761" s="200"/>
    </row>
    <row r="89762" spans="4:4">
      <c r="D89762" s="200"/>
    </row>
    <row r="89763" spans="4:4">
      <c r="D89763" s="200"/>
    </row>
    <row r="89764" spans="4:4">
      <c r="D89764" s="200"/>
    </row>
    <row r="89765" spans="4:4">
      <c r="D89765" s="200"/>
    </row>
    <row r="89766" spans="4:4">
      <c r="D89766" s="200"/>
    </row>
    <row r="89767" spans="4:4">
      <c r="D89767" s="200"/>
    </row>
    <row r="89768" spans="4:4">
      <c r="D89768" s="200"/>
    </row>
    <row r="89769" spans="4:4">
      <c r="D89769" s="200"/>
    </row>
    <row r="89770" spans="4:4">
      <c r="D89770" s="200"/>
    </row>
    <row r="89771" spans="4:4">
      <c r="D89771" s="200"/>
    </row>
    <row r="89772" spans="4:4">
      <c r="D89772" s="200"/>
    </row>
    <row r="89773" spans="4:4">
      <c r="D89773" s="200"/>
    </row>
    <row r="89774" spans="4:4">
      <c r="D89774" s="200"/>
    </row>
    <row r="89775" spans="4:4">
      <c r="D89775" s="200"/>
    </row>
    <row r="89776" spans="4:4">
      <c r="D89776" s="200"/>
    </row>
    <row r="89777" spans="4:4">
      <c r="D89777" s="200"/>
    </row>
    <row r="89778" spans="4:4">
      <c r="D89778" s="200"/>
    </row>
    <row r="89779" spans="4:4">
      <c r="D89779" s="200"/>
    </row>
    <row r="89780" spans="4:4">
      <c r="D89780" s="200"/>
    </row>
    <row r="89781" spans="4:4">
      <c r="D89781" s="200"/>
    </row>
    <row r="89782" spans="4:4">
      <c r="D89782" s="200"/>
    </row>
    <row r="89783" spans="4:4">
      <c r="D89783" s="200"/>
    </row>
    <row r="89784" spans="4:4">
      <c r="D89784" s="200"/>
    </row>
    <row r="89785" spans="4:4">
      <c r="D89785" s="200"/>
    </row>
    <row r="89786" spans="4:4">
      <c r="D89786" s="200"/>
    </row>
    <row r="89787" spans="4:4">
      <c r="D89787" s="200"/>
    </row>
    <row r="89788" spans="4:4">
      <c r="D89788" s="200"/>
    </row>
    <row r="89789" spans="4:4">
      <c r="D89789" s="200"/>
    </row>
    <row r="89790" spans="4:4">
      <c r="D89790" s="200"/>
    </row>
    <row r="89791" spans="4:4">
      <c r="D89791" s="200"/>
    </row>
    <row r="89792" spans="4:4">
      <c r="D89792" s="200"/>
    </row>
    <row r="89793" spans="4:4">
      <c r="D89793" s="200"/>
    </row>
    <row r="89794" spans="4:4">
      <c r="D89794" s="200"/>
    </row>
    <row r="89795" spans="4:4">
      <c r="D89795" s="200"/>
    </row>
    <row r="89796" spans="4:4">
      <c r="D89796" s="200"/>
    </row>
    <row r="89797" spans="4:4">
      <c r="D89797" s="200"/>
    </row>
    <row r="89798" spans="4:4">
      <c r="D89798" s="200"/>
    </row>
    <row r="89799" spans="4:4">
      <c r="D89799" s="200"/>
    </row>
    <row r="89800" spans="4:4">
      <c r="D89800" s="200"/>
    </row>
    <row r="89801" spans="4:4">
      <c r="D89801" s="200"/>
    </row>
    <row r="89802" spans="4:4">
      <c r="D89802" s="200"/>
    </row>
    <row r="89803" spans="4:4">
      <c r="D89803" s="200"/>
    </row>
    <row r="89804" spans="4:4">
      <c r="D89804" s="200"/>
    </row>
    <row r="89805" spans="4:4">
      <c r="D89805" s="200"/>
    </row>
    <row r="89806" spans="4:4">
      <c r="D89806" s="200"/>
    </row>
    <row r="89807" spans="4:4">
      <c r="D89807" s="200"/>
    </row>
    <row r="89808" spans="4:4">
      <c r="D89808" s="200"/>
    </row>
    <row r="89809" spans="4:4">
      <c r="D89809" s="200"/>
    </row>
    <row r="89810" spans="4:4">
      <c r="D89810" s="200"/>
    </row>
    <row r="89811" spans="4:4">
      <c r="D89811" s="200"/>
    </row>
    <row r="89812" spans="4:4">
      <c r="D89812" s="200"/>
    </row>
    <row r="89813" spans="4:4">
      <c r="D89813" s="200"/>
    </row>
    <row r="89814" spans="4:4">
      <c r="D89814" s="200"/>
    </row>
    <row r="89815" spans="4:4">
      <c r="D89815" s="200"/>
    </row>
    <row r="89816" spans="4:4">
      <c r="D89816" s="200"/>
    </row>
    <row r="89817" spans="4:4">
      <c r="D89817" s="200"/>
    </row>
    <row r="89818" spans="4:4">
      <c r="D89818" s="200"/>
    </row>
    <row r="89819" spans="4:4">
      <c r="D89819" s="200"/>
    </row>
    <row r="89820" spans="4:4">
      <c r="D89820" s="200"/>
    </row>
    <row r="89821" spans="4:4">
      <c r="D89821" s="200"/>
    </row>
    <row r="89822" spans="4:4">
      <c r="D89822" s="200"/>
    </row>
    <row r="89823" spans="4:4">
      <c r="D89823" s="200"/>
    </row>
    <row r="89824" spans="4:4">
      <c r="D89824" s="200"/>
    </row>
    <row r="89825" spans="4:4">
      <c r="D89825" s="200"/>
    </row>
    <row r="89826" spans="4:4">
      <c r="D89826" s="200"/>
    </row>
    <row r="89827" spans="4:4">
      <c r="D89827" s="200"/>
    </row>
    <row r="89828" spans="4:4">
      <c r="D89828" s="200"/>
    </row>
    <row r="89829" spans="4:4">
      <c r="D89829" s="200"/>
    </row>
    <row r="89830" spans="4:4">
      <c r="D89830" s="200"/>
    </row>
    <row r="89831" spans="4:4">
      <c r="D89831" s="200"/>
    </row>
    <row r="89832" spans="4:4">
      <c r="D89832" s="200"/>
    </row>
    <row r="89833" spans="4:4">
      <c r="D89833" s="200"/>
    </row>
    <row r="89834" spans="4:4">
      <c r="D89834" s="200"/>
    </row>
    <row r="89835" spans="4:4">
      <c r="D89835" s="200"/>
    </row>
    <row r="89836" spans="4:4">
      <c r="D89836" s="200"/>
    </row>
    <row r="89837" spans="4:4">
      <c r="D89837" s="200"/>
    </row>
    <row r="89838" spans="4:4">
      <c r="D89838" s="200"/>
    </row>
    <row r="89839" spans="4:4">
      <c r="D89839" s="200"/>
    </row>
    <row r="89840" spans="4:4">
      <c r="D89840" s="200"/>
    </row>
    <row r="89841" spans="4:4">
      <c r="D89841" s="200"/>
    </row>
    <row r="89842" spans="4:4">
      <c r="D89842" s="200"/>
    </row>
    <row r="89843" spans="4:4">
      <c r="D89843" s="200"/>
    </row>
    <row r="89844" spans="4:4">
      <c r="D89844" s="200"/>
    </row>
    <row r="89845" spans="4:4">
      <c r="D89845" s="200"/>
    </row>
    <row r="89846" spans="4:4">
      <c r="D89846" s="200"/>
    </row>
    <row r="89847" spans="4:4">
      <c r="D89847" s="200"/>
    </row>
    <row r="89848" spans="4:4">
      <c r="D89848" s="200"/>
    </row>
    <row r="89849" spans="4:4">
      <c r="D89849" s="200"/>
    </row>
    <row r="89850" spans="4:4">
      <c r="D89850" s="200"/>
    </row>
    <row r="89851" spans="4:4">
      <c r="D89851" s="200"/>
    </row>
    <row r="89852" spans="4:4">
      <c r="D89852" s="200"/>
    </row>
    <row r="89853" spans="4:4">
      <c r="D89853" s="200"/>
    </row>
    <row r="89854" spans="4:4">
      <c r="D89854" s="200"/>
    </row>
    <row r="89855" spans="4:4">
      <c r="D89855" s="200"/>
    </row>
    <row r="89856" spans="4:4">
      <c r="D89856" s="200"/>
    </row>
    <row r="89857" spans="4:4">
      <c r="D89857" s="200"/>
    </row>
    <row r="89858" spans="4:4">
      <c r="D89858" s="200"/>
    </row>
    <row r="89859" spans="4:4">
      <c r="D89859" s="200"/>
    </row>
    <row r="89860" spans="4:4">
      <c r="D89860" s="200"/>
    </row>
    <row r="89861" spans="4:4">
      <c r="D89861" s="200"/>
    </row>
    <row r="89862" spans="4:4">
      <c r="D89862" s="200"/>
    </row>
    <row r="89863" spans="4:4">
      <c r="D89863" s="200"/>
    </row>
    <row r="89864" spans="4:4">
      <c r="D89864" s="200"/>
    </row>
    <row r="89865" spans="4:4">
      <c r="D89865" s="200"/>
    </row>
    <row r="89866" spans="4:4">
      <c r="D89866" s="200"/>
    </row>
    <row r="89867" spans="4:4">
      <c r="D89867" s="200"/>
    </row>
    <row r="89868" spans="4:4">
      <c r="D89868" s="200"/>
    </row>
    <row r="89869" spans="4:4">
      <c r="D89869" s="200"/>
    </row>
    <row r="89870" spans="4:4">
      <c r="D89870" s="200"/>
    </row>
    <row r="89871" spans="4:4">
      <c r="D89871" s="200"/>
    </row>
    <row r="89872" spans="4:4">
      <c r="D89872" s="200"/>
    </row>
    <row r="89873" spans="4:4">
      <c r="D89873" s="200"/>
    </row>
    <row r="89874" spans="4:4">
      <c r="D89874" s="200"/>
    </row>
    <row r="89875" spans="4:4">
      <c r="D89875" s="200"/>
    </row>
    <row r="89876" spans="4:4">
      <c r="D89876" s="200"/>
    </row>
    <row r="89877" spans="4:4">
      <c r="D89877" s="200"/>
    </row>
    <row r="89878" spans="4:4">
      <c r="D89878" s="200"/>
    </row>
    <row r="89879" spans="4:4">
      <c r="D89879" s="200"/>
    </row>
    <row r="89880" spans="4:4">
      <c r="D89880" s="200"/>
    </row>
    <row r="89881" spans="4:4">
      <c r="D89881" s="200"/>
    </row>
    <row r="89882" spans="4:4">
      <c r="D89882" s="200"/>
    </row>
    <row r="89883" spans="4:4">
      <c r="D89883" s="200"/>
    </row>
    <row r="89884" spans="4:4">
      <c r="D89884" s="200"/>
    </row>
    <row r="89885" spans="4:4">
      <c r="D89885" s="200"/>
    </row>
    <row r="89886" spans="4:4">
      <c r="D89886" s="200"/>
    </row>
    <row r="89887" spans="4:4">
      <c r="D89887" s="200"/>
    </row>
    <row r="89888" spans="4:4">
      <c r="D89888" s="200"/>
    </row>
    <row r="89889" spans="4:4">
      <c r="D89889" s="200"/>
    </row>
    <row r="89890" spans="4:4">
      <c r="D89890" s="200"/>
    </row>
    <row r="89891" spans="4:4">
      <c r="D89891" s="200"/>
    </row>
    <row r="89892" spans="4:4">
      <c r="D89892" s="200"/>
    </row>
    <row r="89893" spans="4:4">
      <c r="D89893" s="200"/>
    </row>
    <row r="89894" spans="4:4">
      <c r="D89894" s="200"/>
    </row>
    <row r="89895" spans="4:4">
      <c r="D89895" s="200"/>
    </row>
    <row r="89896" spans="4:4">
      <c r="D89896" s="200"/>
    </row>
    <row r="89897" spans="4:4">
      <c r="D89897" s="200"/>
    </row>
    <row r="89898" spans="4:4">
      <c r="D89898" s="200"/>
    </row>
    <row r="89899" spans="4:4">
      <c r="D89899" s="200"/>
    </row>
    <row r="89900" spans="4:4">
      <c r="D89900" s="200"/>
    </row>
    <row r="89901" spans="4:4">
      <c r="D89901" s="200"/>
    </row>
    <row r="89902" spans="4:4">
      <c r="D89902" s="200"/>
    </row>
    <row r="89903" spans="4:4">
      <c r="D89903" s="200"/>
    </row>
    <row r="89904" spans="4:4">
      <c r="D89904" s="200"/>
    </row>
    <row r="89905" spans="4:4">
      <c r="D89905" s="200"/>
    </row>
    <row r="89906" spans="4:4">
      <c r="D89906" s="200"/>
    </row>
    <row r="89907" spans="4:4">
      <c r="D89907" s="200"/>
    </row>
    <row r="89908" spans="4:4">
      <c r="D89908" s="200"/>
    </row>
    <row r="89909" spans="4:4">
      <c r="D89909" s="200"/>
    </row>
    <row r="89910" spans="4:4">
      <c r="D89910" s="200"/>
    </row>
    <row r="89911" spans="4:4">
      <c r="D89911" s="200"/>
    </row>
    <row r="89912" spans="4:4">
      <c r="D89912" s="200"/>
    </row>
    <row r="89913" spans="4:4">
      <c r="D89913" s="200"/>
    </row>
    <row r="89914" spans="4:4">
      <c r="D89914" s="200"/>
    </row>
    <row r="89915" spans="4:4">
      <c r="D89915" s="200"/>
    </row>
    <row r="89916" spans="4:4">
      <c r="D89916" s="200"/>
    </row>
    <row r="89917" spans="4:4">
      <c r="D89917" s="200"/>
    </row>
    <row r="89918" spans="4:4">
      <c r="D89918" s="200"/>
    </row>
    <row r="89919" spans="4:4">
      <c r="D89919" s="200"/>
    </row>
    <row r="89920" spans="4:4">
      <c r="D89920" s="200"/>
    </row>
    <row r="89921" spans="4:4">
      <c r="D89921" s="200"/>
    </row>
    <row r="89922" spans="4:4">
      <c r="D89922" s="200"/>
    </row>
    <row r="89923" spans="4:4">
      <c r="D89923" s="200"/>
    </row>
    <row r="89924" spans="4:4">
      <c r="D89924" s="200"/>
    </row>
    <row r="89925" spans="4:4">
      <c r="D89925" s="200"/>
    </row>
    <row r="89926" spans="4:4">
      <c r="D89926" s="200"/>
    </row>
    <row r="89927" spans="4:4">
      <c r="D89927" s="200"/>
    </row>
    <row r="89928" spans="4:4">
      <c r="D89928" s="200"/>
    </row>
    <row r="89929" spans="4:4">
      <c r="D89929" s="200"/>
    </row>
    <row r="89930" spans="4:4">
      <c r="D89930" s="200"/>
    </row>
    <row r="89931" spans="4:4">
      <c r="D89931" s="200"/>
    </row>
    <row r="89932" spans="4:4">
      <c r="D89932" s="200"/>
    </row>
    <row r="89933" spans="4:4">
      <c r="D89933" s="200"/>
    </row>
    <row r="89934" spans="4:4">
      <c r="D89934" s="200"/>
    </row>
    <row r="89935" spans="4:4">
      <c r="D89935" s="200"/>
    </row>
    <row r="89936" spans="4:4">
      <c r="D89936" s="200"/>
    </row>
    <row r="89937" spans="4:4">
      <c r="D89937" s="200"/>
    </row>
    <row r="89938" spans="4:4">
      <c r="D89938" s="200"/>
    </row>
    <row r="89939" spans="4:4">
      <c r="D89939" s="200"/>
    </row>
    <row r="89940" spans="4:4">
      <c r="D89940" s="200"/>
    </row>
    <row r="89941" spans="4:4">
      <c r="D89941" s="200"/>
    </row>
    <row r="89942" spans="4:4">
      <c r="D89942" s="200"/>
    </row>
    <row r="89943" spans="4:4">
      <c r="D89943" s="200"/>
    </row>
    <row r="89944" spans="4:4">
      <c r="D89944" s="200"/>
    </row>
    <row r="89945" spans="4:4">
      <c r="D89945" s="200"/>
    </row>
    <row r="89946" spans="4:4">
      <c r="D89946" s="200"/>
    </row>
    <row r="89947" spans="4:4">
      <c r="D89947" s="200"/>
    </row>
    <row r="89948" spans="4:4">
      <c r="D89948" s="200"/>
    </row>
    <row r="89949" spans="4:4">
      <c r="D89949" s="200"/>
    </row>
    <row r="89950" spans="4:4">
      <c r="D89950" s="200"/>
    </row>
    <row r="89951" spans="4:4">
      <c r="D89951" s="200"/>
    </row>
    <row r="89952" spans="4:4">
      <c r="D89952" s="200"/>
    </row>
    <row r="89953" spans="4:4">
      <c r="D89953" s="200"/>
    </row>
    <row r="89954" spans="4:4">
      <c r="D89954" s="200"/>
    </row>
    <row r="89955" spans="4:4">
      <c r="D89955" s="200"/>
    </row>
    <row r="89956" spans="4:4">
      <c r="D89956" s="200"/>
    </row>
    <row r="89957" spans="4:4">
      <c r="D89957" s="200"/>
    </row>
    <row r="89958" spans="4:4">
      <c r="D89958" s="200"/>
    </row>
    <row r="89959" spans="4:4">
      <c r="D89959" s="200"/>
    </row>
    <row r="89960" spans="4:4">
      <c r="D89960" s="200"/>
    </row>
    <row r="89961" spans="4:4">
      <c r="D89961" s="200"/>
    </row>
    <row r="89962" spans="4:4">
      <c r="D89962" s="200"/>
    </row>
    <row r="89963" spans="4:4">
      <c r="D89963" s="200"/>
    </row>
    <row r="89964" spans="4:4">
      <c r="D89964" s="200"/>
    </row>
    <row r="89965" spans="4:4">
      <c r="D89965" s="200"/>
    </row>
    <row r="89966" spans="4:4">
      <c r="D89966" s="200"/>
    </row>
    <row r="89967" spans="4:4">
      <c r="D89967" s="200"/>
    </row>
    <row r="89968" spans="4:4">
      <c r="D89968" s="200"/>
    </row>
    <row r="89969" spans="4:4">
      <c r="D89969" s="200"/>
    </row>
    <row r="89970" spans="4:4">
      <c r="D89970" s="200"/>
    </row>
    <row r="89971" spans="4:4">
      <c r="D89971" s="200"/>
    </row>
    <row r="89972" spans="4:4">
      <c r="D89972" s="200"/>
    </row>
    <row r="89973" spans="4:4">
      <c r="D89973" s="200"/>
    </row>
    <row r="89974" spans="4:4">
      <c r="D89974" s="200"/>
    </row>
    <row r="89975" spans="4:4">
      <c r="D89975" s="200"/>
    </row>
    <row r="89976" spans="4:4">
      <c r="D89976" s="200"/>
    </row>
    <row r="89977" spans="4:4">
      <c r="D89977" s="200"/>
    </row>
    <row r="89978" spans="4:4">
      <c r="D89978" s="200"/>
    </row>
    <row r="89979" spans="4:4">
      <c r="D89979" s="200"/>
    </row>
    <row r="89980" spans="4:4">
      <c r="D89980" s="200"/>
    </row>
    <row r="89981" spans="4:4">
      <c r="D89981" s="200"/>
    </row>
    <row r="89982" spans="4:4">
      <c r="D89982" s="200"/>
    </row>
    <row r="89983" spans="4:4">
      <c r="D89983" s="200"/>
    </row>
    <row r="89984" spans="4:4">
      <c r="D89984" s="200"/>
    </row>
    <row r="89985" spans="4:4">
      <c r="D89985" s="200"/>
    </row>
    <row r="89986" spans="4:4">
      <c r="D89986" s="200"/>
    </row>
    <row r="89987" spans="4:4">
      <c r="D89987" s="200"/>
    </row>
    <row r="89988" spans="4:4">
      <c r="D89988" s="200"/>
    </row>
    <row r="89989" spans="4:4">
      <c r="D89989" s="200"/>
    </row>
    <row r="89990" spans="4:4">
      <c r="D89990" s="200"/>
    </row>
    <row r="89991" spans="4:4">
      <c r="D89991" s="200"/>
    </row>
    <row r="89992" spans="4:4">
      <c r="D89992" s="200"/>
    </row>
    <row r="89993" spans="4:4">
      <c r="D89993" s="200"/>
    </row>
    <row r="89994" spans="4:4">
      <c r="D89994" s="200"/>
    </row>
    <row r="89995" spans="4:4">
      <c r="D89995" s="200"/>
    </row>
    <row r="89996" spans="4:4">
      <c r="D89996" s="200"/>
    </row>
    <row r="89997" spans="4:4">
      <c r="D89997" s="200"/>
    </row>
    <row r="89998" spans="4:4">
      <c r="D89998" s="200"/>
    </row>
    <row r="89999" spans="4:4">
      <c r="D89999" s="200"/>
    </row>
    <row r="90000" spans="4:4">
      <c r="D90000" s="200"/>
    </row>
    <row r="90001" spans="4:4">
      <c r="D90001" s="200"/>
    </row>
    <row r="90002" spans="4:4">
      <c r="D90002" s="200"/>
    </row>
    <row r="90003" spans="4:4">
      <c r="D90003" s="200"/>
    </row>
    <row r="90004" spans="4:4">
      <c r="D90004" s="200"/>
    </row>
    <row r="90005" spans="4:4">
      <c r="D90005" s="200"/>
    </row>
    <row r="90006" spans="4:4">
      <c r="D90006" s="200"/>
    </row>
    <row r="90007" spans="4:4">
      <c r="D90007" s="200"/>
    </row>
    <row r="90008" spans="4:4">
      <c r="D90008" s="200"/>
    </row>
    <row r="90009" spans="4:4">
      <c r="D90009" s="200"/>
    </row>
    <row r="90010" spans="4:4">
      <c r="D90010" s="200"/>
    </row>
    <row r="90011" spans="4:4">
      <c r="D90011" s="200"/>
    </row>
    <row r="90012" spans="4:4">
      <c r="D90012" s="200"/>
    </row>
    <row r="90013" spans="4:4">
      <c r="D90013" s="200"/>
    </row>
    <row r="90014" spans="4:4">
      <c r="D90014" s="200"/>
    </row>
    <row r="90015" spans="4:4">
      <c r="D90015" s="200"/>
    </row>
    <row r="90016" spans="4:4">
      <c r="D90016" s="200"/>
    </row>
    <row r="90017" spans="4:4">
      <c r="D90017" s="200"/>
    </row>
    <row r="90018" spans="4:4">
      <c r="D90018" s="200"/>
    </row>
    <row r="90019" spans="4:4">
      <c r="D90019" s="200"/>
    </row>
    <row r="90020" spans="4:4">
      <c r="D90020" s="200"/>
    </row>
    <row r="90021" spans="4:4">
      <c r="D90021" s="200"/>
    </row>
    <row r="90022" spans="4:4">
      <c r="D90022" s="200"/>
    </row>
    <row r="90023" spans="4:4">
      <c r="D90023" s="200"/>
    </row>
    <row r="90024" spans="4:4">
      <c r="D90024" s="200"/>
    </row>
    <row r="90025" spans="4:4">
      <c r="D90025" s="200"/>
    </row>
    <row r="90026" spans="4:4">
      <c r="D90026" s="200"/>
    </row>
    <row r="90027" spans="4:4">
      <c r="D90027" s="200"/>
    </row>
    <row r="90028" spans="4:4">
      <c r="D90028" s="200"/>
    </row>
    <row r="90029" spans="4:4">
      <c r="D90029" s="200"/>
    </row>
    <row r="90030" spans="4:4">
      <c r="D90030" s="200"/>
    </row>
    <row r="90031" spans="4:4">
      <c r="D90031" s="200"/>
    </row>
    <row r="90032" spans="4:4">
      <c r="D90032" s="200"/>
    </row>
    <row r="90033" spans="4:4">
      <c r="D90033" s="200"/>
    </row>
    <row r="90034" spans="4:4">
      <c r="D90034" s="200"/>
    </row>
    <row r="90035" spans="4:4">
      <c r="D90035" s="200"/>
    </row>
    <row r="90036" spans="4:4">
      <c r="D90036" s="200"/>
    </row>
    <row r="90037" spans="4:4">
      <c r="D90037" s="200"/>
    </row>
    <row r="90038" spans="4:4">
      <c r="D90038" s="200"/>
    </row>
    <row r="90039" spans="4:4">
      <c r="D90039" s="200"/>
    </row>
    <row r="90040" spans="4:4">
      <c r="D90040" s="200"/>
    </row>
    <row r="90041" spans="4:4">
      <c r="D90041" s="200"/>
    </row>
    <row r="90042" spans="4:4">
      <c r="D90042" s="200"/>
    </row>
    <row r="90043" spans="4:4">
      <c r="D90043" s="200"/>
    </row>
    <row r="90044" spans="4:4">
      <c r="D90044" s="200"/>
    </row>
    <row r="90045" spans="4:4">
      <c r="D90045" s="200"/>
    </row>
    <row r="90046" spans="4:4">
      <c r="D90046" s="200"/>
    </row>
    <row r="90047" spans="4:4">
      <c r="D90047" s="200"/>
    </row>
    <row r="90048" spans="4:4">
      <c r="D90048" s="200"/>
    </row>
    <row r="90049" spans="4:4">
      <c r="D90049" s="200"/>
    </row>
    <row r="90050" spans="4:4">
      <c r="D90050" s="200"/>
    </row>
    <row r="90051" spans="4:4">
      <c r="D90051" s="200"/>
    </row>
    <row r="90052" spans="4:4">
      <c r="D90052" s="200"/>
    </row>
    <row r="90053" spans="4:4">
      <c r="D90053" s="200"/>
    </row>
    <row r="90054" spans="4:4">
      <c r="D90054" s="200"/>
    </row>
    <row r="90055" spans="4:4">
      <c r="D90055" s="200"/>
    </row>
    <row r="90056" spans="4:4">
      <c r="D90056" s="200"/>
    </row>
    <row r="90057" spans="4:4">
      <c r="D90057" s="200"/>
    </row>
    <row r="90058" spans="4:4">
      <c r="D90058" s="200"/>
    </row>
    <row r="90059" spans="4:4">
      <c r="D90059" s="200"/>
    </row>
    <row r="90060" spans="4:4">
      <c r="D90060" s="200"/>
    </row>
    <row r="90061" spans="4:4">
      <c r="D90061" s="200"/>
    </row>
    <row r="90062" spans="4:4">
      <c r="D90062" s="200"/>
    </row>
    <row r="90063" spans="4:4">
      <c r="D90063" s="200"/>
    </row>
    <row r="90064" spans="4:4">
      <c r="D90064" s="200"/>
    </row>
    <row r="90065" spans="4:4">
      <c r="D90065" s="200"/>
    </row>
    <row r="90066" spans="4:4">
      <c r="D90066" s="200"/>
    </row>
    <row r="90067" spans="4:4">
      <c r="D90067" s="200"/>
    </row>
    <row r="90068" spans="4:4">
      <c r="D90068" s="200"/>
    </row>
    <row r="90069" spans="4:4">
      <c r="D90069" s="200"/>
    </row>
    <row r="90070" spans="4:4">
      <c r="D90070" s="200"/>
    </row>
    <row r="90071" spans="4:4">
      <c r="D90071" s="200"/>
    </row>
    <row r="90072" spans="4:4">
      <c r="D90072" s="200"/>
    </row>
    <row r="90073" spans="4:4">
      <c r="D90073" s="200"/>
    </row>
    <row r="90074" spans="4:4">
      <c r="D90074" s="200"/>
    </row>
    <row r="90075" spans="4:4">
      <c r="D90075" s="200"/>
    </row>
    <row r="90076" spans="4:4">
      <c r="D90076" s="200"/>
    </row>
    <row r="90077" spans="4:4">
      <c r="D90077" s="200"/>
    </row>
    <row r="90078" spans="4:4">
      <c r="D90078" s="200"/>
    </row>
    <row r="90079" spans="4:4">
      <c r="D90079" s="200"/>
    </row>
    <row r="90080" spans="4:4">
      <c r="D90080" s="200"/>
    </row>
    <row r="90081" spans="4:4">
      <c r="D90081" s="200"/>
    </row>
    <row r="90082" spans="4:4">
      <c r="D90082" s="200"/>
    </row>
    <row r="90083" spans="4:4">
      <c r="D90083" s="200"/>
    </row>
    <row r="90084" spans="4:4">
      <c r="D90084" s="200"/>
    </row>
    <row r="90085" spans="4:4">
      <c r="D90085" s="200"/>
    </row>
    <row r="90086" spans="4:4">
      <c r="D90086" s="200"/>
    </row>
    <row r="90087" spans="4:4">
      <c r="D90087" s="200"/>
    </row>
    <row r="90088" spans="4:4">
      <c r="D90088" s="200"/>
    </row>
    <row r="90089" spans="4:4">
      <c r="D90089" s="200"/>
    </row>
    <row r="90090" spans="4:4">
      <c r="D90090" s="200"/>
    </row>
    <row r="90091" spans="4:4">
      <c r="D90091" s="200"/>
    </row>
    <row r="90092" spans="4:4">
      <c r="D90092" s="200"/>
    </row>
    <row r="90093" spans="4:4">
      <c r="D90093" s="200"/>
    </row>
    <row r="90094" spans="4:4">
      <c r="D90094" s="200"/>
    </row>
    <row r="90095" spans="4:4">
      <c r="D90095" s="200"/>
    </row>
    <row r="90096" spans="4:4">
      <c r="D90096" s="200"/>
    </row>
    <row r="90097" spans="4:4">
      <c r="D90097" s="200"/>
    </row>
    <row r="90098" spans="4:4">
      <c r="D90098" s="200"/>
    </row>
    <row r="90099" spans="4:4">
      <c r="D90099" s="200"/>
    </row>
    <row r="90100" spans="4:4">
      <c r="D90100" s="200"/>
    </row>
    <row r="90101" spans="4:4">
      <c r="D90101" s="200"/>
    </row>
    <row r="90102" spans="4:4">
      <c r="D90102" s="200"/>
    </row>
    <row r="90103" spans="4:4">
      <c r="D90103" s="200"/>
    </row>
    <row r="90104" spans="4:4">
      <c r="D90104" s="200"/>
    </row>
    <row r="90105" spans="4:4">
      <c r="D90105" s="200"/>
    </row>
    <row r="90106" spans="4:4">
      <c r="D90106" s="200"/>
    </row>
    <row r="90107" spans="4:4">
      <c r="D90107" s="200"/>
    </row>
    <row r="90108" spans="4:4">
      <c r="D90108" s="200"/>
    </row>
    <row r="90109" spans="4:4">
      <c r="D90109" s="200"/>
    </row>
    <row r="90110" spans="4:4">
      <c r="D90110" s="200"/>
    </row>
    <row r="90111" spans="4:4">
      <c r="D90111" s="200"/>
    </row>
    <row r="90112" spans="4:4">
      <c r="D90112" s="200"/>
    </row>
    <row r="90113" spans="4:4">
      <c r="D90113" s="200"/>
    </row>
    <row r="90114" spans="4:4">
      <c r="D90114" s="200"/>
    </row>
    <row r="90115" spans="4:4">
      <c r="D90115" s="200"/>
    </row>
    <row r="90116" spans="4:4">
      <c r="D90116" s="200"/>
    </row>
    <row r="90117" spans="4:4">
      <c r="D90117" s="200"/>
    </row>
    <row r="90118" spans="4:4">
      <c r="D90118" s="200"/>
    </row>
    <row r="90119" spans="4:4">
      <c r="D90119" s="200"/>
    </row>
    <row r="90120" spans="4:4">
      <c r="D90120" s="200"/>
    </row>
    <row r="90121" spans="4:4">
      <c r="D90121" s="200"/>
    </row>
    <row r="90122" spans="4:4">
      <c r="D90122" s="200"/>
    </row>
    <row r="90123" spans="4:4">
      <c r="D90123" s="200"/>
    </row>
    <row r="90124" spans="4:4">
      <c r="D90124" s="200"/>
    </row>
    <row r="90125" spans="4:4">
      <c r="D90125" s="200"/>
    </row>
    <row r="90126" spans="4:4">
      <c r="D90126" s="200"/>
    </row>
    <row r="90127" spans="4:4">
      <c r="D90127" s="200"/>
    </row>
    <row r="90128" spans="4:4">
      <c r="D90128" s="200"/>
    </row>
    <row r="90129" spans="4:4">
      <c r="D90129" s="200"/>
    </row>
    <row r="90130" spans="4:4">
      <c r="D90130" s="200"/>
    </row>
    <row r="90131" spans="4:4">
      <c r="D90131" s="200"/>
    </row>
    <row r="90132" spans="4:4">
      <c r="D90132" s="200"/>
    </row>
    <row r="90133" spans="4:4">
      <c r="D90133" s="200"/>
    </row>
    <row r="90134" spans="4:4">
      <c r="D90134" s="200"/>
    </row>
    <row r="90135" spans="4:4">
      <c r="D90135" s="200"/>
    </row>
    <row r="90136" spans="4:4">
      <c r="D90136" s="200"/>
    </row>
    <row r="90137" spans="4:4">
      <c r="D90137" s="200"/>
    </row>
    <row r="90138" spans="4:4">
      <c r="D90138" s="200"/>
    </row>
    <row r="90139" spans="4:4">
      <c r="D90139" s="200"/>
    </row>
    <row r="90140" spans="4:4">
      <c r="D90140" s="200"/>
    </row>
    <row r="90141" spans="4:4">
      <c r="D90141" s="200"/>
    </row>
    <row r="90142" spans="4:4">
      <c r="D90142" s="200"/>
    </row>
    <row r="90143" spans="4:4">
      <c r="D90143" s="200"/>
    </row>
    <row r="90144" spans="4:4">
      <c r="D90144" s="200"/>
    </row>
    <row r="90145" spans="4:4">
      <c r="D90145" s="200"/>
    </row>
    <row r="90146" spans="4:4">
      <c r="D90146" s="200"/>
    </row>
    <row r="90147" spans="4:4">
      <c r="D90147" s="200"/>
    </row>
    <row r="90148" spans="4:4">
      <c r="D90148" s="200"/>
    </row>
    <row r="90149" spans="4:4">
      <c r="D90149" s="200"/>
    </row>
    <row r="90150" spans="4:4">
      <c r="D90150" s="200"/>
    </row>
    <row r="90151" spans="4:4">
      <c r="D90151" s="200"/>
    </row>
    <row r="90152" spans="4:4">
      <c r="D90152" s="200"/>
    </row>
    <row r="90153" spans="4:4">
      <c r="D90153" s="200"/>
    </row>
    <row r="90154" spans="4:4">
      <c r="D90154" s="200"/>
    </row>
    <row r="90155" spans="4:4">
      <c r="D90155" s="200"/>
    </row>
    <row r="90156" spans="4:4">
      <c r="D90156" s="200"/>
    </row>
    <row r="90157" spans="4:4">
      <c r="D90157" s="200"/>
    </row>
    <row r="90158" spans="4:4">
      <c r="D90158" s="200"/>
    </row>
    <row r="90159" spans="4:4">
      <c r="D90159" s="200"/>
    </row>
    <row r="90160" spans="4:4">
      <c r="D90160" s="200"/>
    </row>
    <row r="90161" spans="4:4">
      <c r="D90161" s="200"/>
    </row>
    <row r="90162" spans="4:4">
      <c r="D90162" s="200"/>
    </row>
    <row r="90163" spans="4:4">
      <c r="D90163" s="200"/>
    </row>
    <row r="90164" spans="4:4">
      <c r="D90164" s="200"/>
    </row>
    <row r="90165" spans="4:4">
      <c r="D90165" s="200"/>
    </row>
    <row r="90166" spans="4:4">
      <c r="D90166" s="200"/>
    </row>
    <row r="90167" spans="4:4">
      <c r="D90167" s="200"/>
    </row>
    <row r="90168" spans="4:4">
      <c r="D90168" s="200"/>
    </row>
    <row r="90169" spans="4:4">
      <c r="D90169" s="200"/>
    </row>
    <row r="90170" spans="4:4">
      <c r="D90170" s="200"/>
    </row>
    <row r="90171" spans="4:4">
      <c r="D90171" s="200"/>
    </row>
    <row r="90172" spans="4:4">
      <c r="D90172" s="200"/>
    </row>
    <row r="90173" spans="4:4">
      <c r="D90173" s="200"/>
    </row>
    <row r="90174" spans="4:4">
      <c r="D90174" s="200"/>
    </row>
    <row r="90175" spans="4:4">
      <c r="D90175" s="200"/>
    </row>
    <row r="90176" spans="4:4">
      <c r="D90176" s="200"/>
    </row>
    <row r="90177" spans="4:4">
      <c r="D90177" s="200"/>
    </row>
    <row r="90178" spans="4:4">
      <c r="D90178" s="200"/>
    </row>
    <row r="90179" spans="4:4">
      <c r="D90179" s="200"/>
    </row>
    <row r="90180" spans="4:4">
      <c r="D90180" s="200"/>
    </row>
    <row r="90181" spans="4:4">
      <c r="D90181" s="200"/>
    </row>
    <row r="90182" spans="4:4">
      <c r="D90182" s="200"/>
    </row>
    <row r="90183" spans="4:4">
      <c r="D90183" s="200"/>
    </row>
    <row r="90184" spans="4:4">
      <c r="D90184" s="200"/>
    </row>
    <row r="90185" spans="4:4">
      <c r="D90185" s="200"/>
    </row>
    <row r="90186" spans="4:4">
      <c r="D90186" s="200"/>
    </row>
    <row r="90187" spans="4:4">
      <c r="D90187" s="200"/>
    </row>
    <row r="90188" spans="4:4">
      <c r="D90188" s="200"/>
    </row>
    <row r="90189" spans="4:4">
      <c r="D90189" s="200"/>
    </row>
    <row r="90190" spans="4:4">
      <c r="D90190" s="200"/>
    </row>
    <row r="90191" spans="4:4">
      <c r="D90191" s="200"/>
    </row>
    <row r="90192" spans="4:4">
      <c r="D90192" s="200"/>
    </row>
    <row r="90193" spans="4:4">
      <c r="D90193" s="200"/>
    </row>
    <row r="90194" spans="4:4">
      <c r="D90194" s="200"/>
    </row>
    <row r="90195" spans="4:4">
      <c r="D90195" s="200"/>
    </row>
    <row r="90196" spans="4:4">
      <c r="D90196" s="200"/>
    </row>
    <row r="90197" spans="4:4">
      <c r="D90197" s="200"/>
    </row>
    <row r="90198" spans="4:4">
      <c r="D90198" s="200"/>
    </row>
    <row r="90199" spans="4:4">
      <c r="D90199" s="200"/>
    </row>
    <row r="90200" spans="4:4">
      <c r="D90200" s="200"/>
    </row>
    <row r="90201" spans="4:4">
      <c r="D90201" s="200"/>
    </row>
    <row r="90202" spans="4:4">
      <c r="D90202" s="200"/>
    </row>
    <row r="90203" spans="4:4">
      <c r="D90203" s="200"/>
    </row>
    <row r="90204" spans="4:4">
      <c r="D90204" s="200"/>
    </row>
    <row r="90205" spans="4:4">
      <c r="D90205" s="200"/>
    </row>
    <row r="90206" spans="4:4">
      <c r="D90206" s="200"/>
    </row>
    <row r="90207" spans="4:4">
      <c r="D90207" s="200"/>
    </row>
    <row r="90208" spans="4:4">
      <c r="D90208" s="200"/>
    </row>
    <row r="90209" spans="4:4">
      <c r="D90209" s="200"/>
    </row>
    <row r="90210" spans="4:4">
      <c r="D90210" s="200"/>
    </row>
    <row r="90211" spans="4:4">
      <c r="D90211" s="200"/>
    </row>
    <row r="90212" spans="4:4">
      <c r="D90212" s="200"/>
    </row>
    <row r="90213" spans="4:4">
      <c r="D90213" s="200"/>
    </row>
    <row r="90214" spans="4:4">
      <c r="D90214" s="200"/>
    </row>
    <row r="90215" spans="4:4">
      <c r="D90215" s="200"/>
    </row>
    <row r="90216" spans="4:4">
      <c r="D90216" s="200"/>
    </row>
    <row r="90217" spans="4:4">
      <c r="D90217" s="200"/>
    </row>
    <row r="90218" spans="4:4">
      <c r="D90218" s="200"/>
    </row>
    <row r="90219" spans="4:4">
      <c r="D90219" s="200"/>
    </row>
    <row r="90220" spans="4:4">
      <c r="D90220" s="200"/>
    </row>
    <row r="90221" spans="4:4">
      <c r="D90221" s="200"/>
    </row>
    <row r="90222" spans="4:4">
      <c r="D90222" s="200"/>
    </row>
    <row r="90223" spans="4:4">
      <c r="D90223" s="200"/>
    </row>
    <row r="90224" spans="4:4">
      <c r="D90224" s="200"/>
    </row>
    <row r="90225" spans="4:4">
      <c r="D90225" s="200"/>
    </row>
    <row r="90226" spans="4:4">
      <c r="D90226" s="200"/>
    </row>
    <row r="90227" spans="4:4">
      <c r="D90227" s="200"/>
    </row>
    <row r="90228" spans="4:4">
      <c r="D90228" s="200"/>
    </row>
    <row r="90229" spans="4:4">
      <c r="D90229" s="200"/>
    </row>
    <row r="90230" spans="4:4">
      <c r="D90230" s="200"/>
    </row>
    <row r="90231" spans="4:4">
      <c r="D90231" s="200"/>
    </row>
    <row r="90232" spans="4:4">
      <c r="D90232" s="200"/>
    </row>
    <row r="90233" spans="4:4">
      <c r="D90233" s="200"/>
    </row>
    <row r="90234" spans="4:4">
      <c r="D90234" s="200"/>
    </row>
    <row r="90235" spans="4:4">
      <c r="D90235" s="200"/>
    </row>
    <row r="90236" spans="4:4">
      <c r="D90236" s="200"/>
    </row>
    <row r="90237" spans="4:4">
      <c r="D90237" s="200"/>
    </row>
    <row r="90238" spans="4:4">
      <c r="D90238" s="200"/>
    </row>
    <row r="90239" spans="4:4">
      <c r="D90239" s="200"/>
    </row>
    <row r="90240" spans="4:4">
      <c r="D90240" s="200"/>
    </row>
    <row r="90241" spans="4:4">
      <c r="D90241" s="200"/>
    </row>
    <row r="90242" spans="4:4">
      <c r="D90242" s="200"/>
    </row>
    <row r="90243" spans="4:4">
      <c r="D90243" s="200"/>
    </row>
    <row r="90244" spans="4:4">
      <c r="D90244" s="200"/>
    </row>
    <row r="90245" spans="4:4">
      <c r="D90245" s="200"/>
    </row>
    <row r="90246" spans="4:4">
      <c r="D90246" s="200"/>
    </row>
    <row r="90247" spans="4:4">
      <c r="D90247" s="200"/>
    </row>
    <row r="90248" spans="4:4">
      <c r="D90248" s="200"/>
    </row>
    <row r="90249" spans="4:4">
      <c r="D90249" s="200"/>
    </row>
    <row r="90250" spans="4:4">
      <c r="D90250" s="200"/>
    </row>
    <row r="90251" spans="4:4">
      <c r="D90251" s="200"/>
    </row>
    <row r="90252" spans="4:4">
      <c r="D90252" s="200"/>
    </row>
    <row r="90253" spans="4:4">
      <c r="D90253" s="200"/>
    </row>
    <row r="90254" spans="4:4">
      <c r="D90254" s="200"/>
    </row>
    <row r="90255" spans="4:4">
      <c r="D90255" s="200"/>
    </row>
    <row r="90256" spans="4:4">
      <c r="D90256" s="200"/>
    </row>
    <row r="90257" spans="4:4">
      <c r="D90257" s="200"/>
    </row>
    <row r="90258" spans="4:4">
      <c r="D90258" s="200"/>
    </row>
    <row r="90259" spans="4:4">
      <c r="D90259" s="200"/>
    </row>
    <row r="90260" spans="4:4">
      <c r="D90260" s="200"/>
    </row>
    <row r="90261" spans="4:4">
      <c r="D90261" s="200"/>
    </row>
    <row r="90262" spans="4:4">
      <c r="D90262" s="200"/>
    </row>
    <row r="90263" spans="4:4">
      <c r="D90263" s="200"/>
    </row>
    <row r="90264" spans="4:4">
      <c r="D90264" s="200"/>
    </row>
    <row r="90265" spans="4:4">
      <c r="D90265" s="200"/>
    </row>
    <row r="90266" spans="4:4">
      <c r="D90266" s="200"/>
    </row>
    <row r="90267" spans="4:4">
      <c r="D90267" s="200"/>
    </row>
    <row r="90268" spans="4:4">
      <c r="D90268" s="200"/>
    </row>
    <row r="90269" spans="4:4">
      <c r="D90269" s="200"/>
    </row>
    <row r="90270" spans="4:4">
      <c r="D90270" s="200"/>
    </row>
    <row r="90271" spans="4:4">
      <c r="D90271" s="200"/>
    </row>
    <row r="90272" spans="4:4">
      <c r="D90272" s="200"/>
    </row>
    <row r="90273" spans="4:4">
      <c r="D90273" s="200"/>
    </row>
    <row r="90274" spans="4:4">
      <c r="D90274" s="200"/>
    </row>
    <row r="90275" spans="4:4">
      <c r="D90275" s="200"/>
    </row>
    <row r="90276" spans="4:4">
      <c r="D90276" s="200"/>
    </row>
    <row r="90277" spans="4:4">
      <c r="D90277" s="200"/>
    </row>
    <row r="90278" spans="4:4">
      <c r="D90278" s="200"/>
    </row>
    <row r="90279" spans="4:4">
      <c r="D90279" s="200"/>
    </row>
    <row r="90280" spans="4:4">
      <c r="D90280" s="200"/>
    </row>
    <row r="90281" spans="4:4">
      <c r="D90281" s="200"/>
    </row>
    <row r="90282" spans="4:4">
      <c r="D90282" s="200"/>
    </row>
    <row r="90283" spans="4:4">
      <c r="D90283" s="200"/>
    </row>
    <row r="90284" spans="4:4">
      <c r="D90284" s="200"/>
    </row>
    <row r="90285" spans="4:4">
      <c r="D90285" s="200"/>
    </row>
    <row r="90286" spans="4:4">
      <c r="D90286" s="200"/>
    </row>
    <row r="90287" spans="4:4">
      <c r="D90287" s="200"/>
    </row>
    <row r="90288" spans="4:4">
      <c r="D90288" s="200"/>
    </row>
    <row r="90289" spans="4:4">
      <c r="D90289" s="200"/>
    </row>
    <row r="90290" spans="4:4">
      <c r="D90290" s="200"/>
    </row>
    <row r="90291" spans="4:4">
      <c r="D90291" s="200"/>
    </row>
    <row r="90292" spans="4:4">
      <c r="D90292" s="200"/>
    </row>
    <row r="90293" spans="4:4">
      <c r="D90293" s="200"/>
    </row>
    <row r="90294" spans="4:4">
      <c r="D90294" s="200"/>
    </row>
    <row r="90295" spans="4:4">
      <c r="D90295" s="200"/>
    </row>
    <row r="90296" spans="4:4">
      <c r="D90296" s="200"/>
    </row>
    <row r="90297" spans="4:4">
      <c r="D90297" s="200"/>
    </row>
    <row r="90298" spans="4:4">
      <c r="D90298" s="200"/>
    </row>
    <row r="90299" spans="4:4">
      <c r="D90299" s="200"/>
    </row>
    <row r="90300" spans="4:4">
      <c r="D90300" s="200"/>
    </row>
    <row r="90301" spans="4:4">
      <c r="D90301" s="200"/>
    </row>
    <row r="90302" spans="4:4">
      <c r="D90302" s="200"/>
    </row>
    <row r="90303" spans="4:4">
      <c r="D90303" s="200"/>
    </row>
    <row r="90304" spans="4:4">
      <c r="D90304" s="200"/>
    </row>
    <row r="90305" spans="4:4">
      <c r="D90305" s="200"/>
    </row>
    <row r="90306" spans="4:4">
      <c r="D90306" s="200"/>
    </row>
    <row r="90307" spans="4:4">
      <c r="D90307" s="200"/>
    </row>
    <row r="90308" spans="4:4">
      <c r="D90308" s="200"/>
    </row>
    <row r="90309" spans="4:4">
      <c r="D90309" s="200"/>
    </row>
    <row r="90310" spans="4:4">
      <c r="D90310" s="200"/>
    </row>
    <row r="90311" spans="4:4">
      <c r="D90311" s="200"/>
    </row>
    <row r="90312" spans="4:4">
      <c r="D90312" s="200"/>
    </row>
    <row r="90313" spans="4:4">
      <c r="D90313" s="200"/>
    </row>
    <row r="90314" spans="4:4">
      <c r="D90314" s="200"/>
    </row>
    <row r="90315" spans="4:4">
      <c r="D90315" s="200"/>
    </row>
    <row r="90316" spans="4:4">
      <c r="D90316" s="200"/>
    </row>
    <row r="90317" spans="4:4">
      <c r="D90317" s="200"/>
    </row>
    <row r="90318" spans="4:4">
      <c r="D90318" s="200"/>
    </row>
    <row r="90319" spans="4:4">
      <c r="D90319" s="200"/>
    </row>
    <row r="90320" spans="4:4">
      <c r="D90320" s="200"/>
    </row>
    <row r="90321" spans="4:4">
      <c r="D90321" s="200"/>
    </row>
    <row r="90322" spans="4:4">
      <c r="D90322" s="200"/>
    </row>
    <row r="90323" spans="4:4">
      <c r="D90323" s="200"/>
    </row>
    <row r="90324" spans="4:4">
      <c r="D90324" s="200"/>
    </row>
    <row r="90325" spans="4:4">
      <c r="D90325" s="200"/>
    </row>
    <row r="90326" spans="4:4">
      <c r="D90326" s="200"/>
    </row>
    <row r="90327" spans="4:4">
      <c r="D90327" s="200"/>
    </row>
    <row r="90328" spans="4:4">
      <c r="D90328" s="200"/>
    </row>
    <row r="90329" spans="4:4">
      <c r="D90329" s="200"/>
    </row>
    <row r="90330" spans="4:4">
      <c r="D90330" s="200"/>
    </row>
    <row r="90331" spans="4:4">
      <c r="D90331" s="200"/>
    </row>
    <row r="90332" spans="4:4">
      <c r="D90332" s="200"/>
    </row>
    <row r="90333" spans="4:4">
      <c r="D90333" s="200"/>
    </row>
    <row r="90334" spans="4:4">
      <c r="D90334" s="200"/>
    </row>
    <row r="90335" spans="4:4">
      <c r="D90335" s="200"/>
    </row>
    <row r="90336" spans="4:4">
      <c r="D90336" s="200"/>
    </row>
    <row r="90337" spans="4:4">
      <c r="D90337" s="200"/>
    </row>
    <row r="90338" spans="4:4">
      <c r="D90338" s="200"/>
    </row>
    <row r="90339" spans="4:4">
      <c r="D90339" s="200"/>
    </row>
    <row r="90340" spans="4:4">
      <c r="D90340" s="200"/>
    </row>
    <row r="90341" spans="4:4">
      <c r="D90341" s="200"/>
    </row>
    <row r="90342" spans="4:4">
      <c r="D90342" s="200"/>
    </row>
    <row r="90343" spans="4:4">
      <c r="D90343" s="200"/>
    </row>
    <row r="90344" spans="4:4">
      <c r="D90344" s="200"/>
    </row>
    <row r="90345" spans="4:4">
      <c r="D90345" s="200"/>
    </row>
    <row r="90346" spans="4:4">
      <c r="D90346" s="200"/>
    </row>
    <row r="90347" spans="4:4">
      <c r="D90347" s="200"/>
    </row>
    <row r="90348" spans="4:4">
      <c r="D90348" s="200"/>
    </row>
    <row r="90349" spans="4:4">
      <c r="D90349" s="200"/>
    </row>
    <row r="90350" spans="4:4">
      <c r="D90350" s="200"/>
    </row>
    <row r="90351" spans="4:4">
      <c r="D90351" s="200"/>
    </row>
    <row r="90352" spans="4:4">
      <c r="D90352" s="200"/>
    </row>
    <row r="90353" spans="4:4">
      <c r="D90353" s="200"/>
    </row>
    <row r="90354" spans="4:4">
      <c r="D90354" s="200"/>
    </row>
    <row r="90355" spans="4:4">
      <c r="D90355" s="200"/>
    </row>
    <row r="90356" spans="4:4">
      <c r="D90356" s="200"/>
    </row>
    <row r="90357" spans="4:4">
      <c r="D90357" s="200"/>
    </row>
    <row r="90358" spans="4:4">
      <c r="D90358" s="200"/>
    </row>
    <row r="90359" spans="4:4">
      <c r="D90359" s="200"/>
    </row>
    <row r="90360" spans="4:4">
      <c r="D90360" s="200"/>
    </row>
    <row r="90361" spans="4:4">
      <c r="D90361" s="200"/>
    </row>
    <row r="90362" spans="4:4">
      <c r="D90362" s="200"/>
    </row>
    <row r="90363" spans="4:4">
      <c r="D90363" s="200"/>
    </row>
    <row r="90364" spans="4:4">
      <c r="D90364" s="200"/>
    </row>
    <row r="90365" spans="4:4">
      <c r="D90365" s="200"/>
    </row>
    <row r="90366" spans="4:4">
      <c r="D90366" s="200"/>
    </row>
    <row r="90367" spans="4:4">
      <c r="D90367" s="200"/>
    </row>
    <row r="90368" spans="4:4">
      <c r="D90368" s="200"/>
    </row>
    <row r="90369" spans="4:4">
      <c r="D90369" s="200"/>
    </row>
    <row r="90370" spans="4:4">
      <c r="D90370" s="200"/>
    </row>
    <row r="90371" spans="4:4">
      <c r="D90371" s="200"/>
    </row>
    <row r="90372" spans="4:4">
      <c r="D90372" s="200"/>
    </row>
    <row r="90373" spans="4:4">
      <c r="D90373" s="200"/>
    </row>
    <row r="90374" spans="4:4">
      <c r="D90374" s="200"/>
    </row>
    <row r="90375" spans="4:4">
      <c r="D90375" s="200"/>
    </row>
    <row r="90376" spans="4:4">
      <c r="D90376" s="200"/>
    </row>
    <row r="90377" spans="4:4">
      <c r="D90377" s="200"/>
    </row>
    <row r="90378" spans="4:4">
      <c r="D90378" s="200"/>
    </row>
    <row r="90379" spans="4:4">
      <c r="D90379" s="200"/>
    </row>
    <row r="90380" spans="4:4">
      <c r="D90380" s="200"/>
    </row>
    <row r="90381" spans="4:4">
      <c r="D90381" s="200"/>
    </row>
    <row r="90382" spans="4:4">
      <c r="D90382" s="200"/>
    </row>
    <row r="90383" spans="4:4">
      <c r="D90383" s="200"/>
    </row>
    <row r="90384" spans="4:4">
      <c r="D90384" s="200"/>
    </row>
    <row r="90385" spans="4:4">
      <c r="D90385" s="200"/>
    </row>
    <row r="90386" spans="4:4">
      <c r="D90386" s="200"/>
    </row>
    <row r="90387" spans="4:4">
      <c r="D90387" s="200"/>
    </row>
    <row r="90388" spans="4:4">
      <c r="D90388" s="200"/>
    </row>
    <row r="90389" spans="4:4">
      <c r="D90389" s="200"/>
    </row>
    <row r="90390" spans="4:4">
      <c r="D90390" s="200"/>
    </row>
    <row r="90391" spans="4:4">
      <c r="D90391" s="200"/>
    </row>
    <row r="90392" spans="4:4">
      <c r="D90392" s="200"/>
    </row>
    <row r="90393" spans="4:4">
      <c r="D90393" s="200"/>
    </row>
    <row r="90394" spans="4:4">
      <c r="D90394" s="200"/>
    </row>
    <row r="90395" spans="4:4">
      <c r="D90395" s="200"/>
    </row>
    <row r="90396" spans="4:4">
      <c r="D90396" s="200"/>
    </row>
    <row r="90397" spans="4:4">
      <c r="D90397" s="200"/>
    </row>
    <row r="90398" spans="4:4">
      <c r="D90398" s="200"/>
    </row>
    <row r="90399" spans="4:4">
      <c r="D90399" s="200"/>
    </row>
    <row r="90400" spans="4:4">
      <c r="D90400" s="200"/>
    </row>
    <row r="90401" spans="4:4">
      <c r="D90401" s="200"/>
    </row>
    <row r="90402" spans="4:4">
      <c r="D90402" s="200"/>
    </row>
    <row r="90403" spans="4:4">
      <c r="D90403" s="200"/>
    </row>
    <row r="90404" spans="4:4">
      <c r="D90404" s="200"/>
    </row>
    <row r="90405" spans="4:4">
      <c r="D90405" s="200"/>
    </row>
    <row r="90406" spans="4:4">
      <c r="D90406" s="200"/>
    </row>
    <row r="90407" spans="4:4">
      <c r="D90407" s="200"/>
    </row>
    <row r="90408" spans="4:4">
      <c r="D90408" s="200"/>
    </row>
    <row r="90409" spans="4:4">
      <c r="D90409" s="200"/>
    </row>
    <row r="90410" spans="4:4">
      <c r="D90410" s="200"/>
    </row>
    <row r="90411" spans="4:4">
      <c r="D90411" s="200"/>
    </row>
    <row r="90412" spans="4:4">
      <c r="D90412" s="200"/>
    </row>
    <row r="90413" spans="4:4">
      <c r="D90413" s="200"/>
    </row>
    <row r="90414" spans="4:4">
      <c r="D90414" s="200"/>
    </row>
    <row r="90415" spans="4:4">
      <c r="D90415" s="200"/>
    </row>
    <row r="90416" spans="4:4">
      <c r="D90416" s="200"/>
    </row>
    <row r="90417" spans="4:4">
      <c r="D90417" s="200"/>
    </row>
    <row r="90418" spans="4:4">
      <c r="D90418" s="200"/>
    </row>
    <row r="90419" spans="4:4">
      <c r="D90419" s="200"/>
    </row>
    <row r="90420" spans="4:4">
      <c r="D90420" s="200"/>
    </row>
    <row r="90421" spans="4:4">
      <c r="D90421" s="200"/>
    </row>
    <row r="90422" spans="4:4">
      <c r="D90422" s="200"/>
    </row>
    <row r="90423" spans="4:4">
      <c r="D90423" s="200"/>
    </row>
    <row r="90424" spans="4:4">
      <c r="D90424" s="200"/>
    </row>
    <row r="90425" spans="4:4">
      <c r="D90425" s="200"/>
    </row>
    <row r="90426" spans="4:4">
      <c r="D90426" s="200"/>
    </row>
    <row r="90427" spans="4:4">
      <c r="D90427" s="200"/>
    </row>
    <row r="90428" spans="4:4">
      <c r="D90428" s="200"/>
    </row>
    <row r="90429" spans="4:4">
      <c r="D90429" s="200"/>
    </row>
    <row r="90430" spans="4:4">
      <c r="D90430" s="200"/>
    </row>
    <row r="90431" spans="4:4">
      <c r="D90431" s="200"/>
    </row>
    <row r="90432" spans="4:4">
      <c r="D90432" s="200"/>
    </row>
    <row r="90433" spans="4:4">
      <c r="D90433" s="200"/>
    </row>
    <row r="90434" spans="4:4">
      <c r="D90434" s="200"/>
    </row>
    <row r="90435" spans="4:4">
      <c r="D90435" s="200"/>
    </row>
    <row r="90436" spans="4:4">
      <c r="D90436" s="200"/>
    </row>
    <row r="90437" spans="4:4">
      <c r="D90437" s="200"/>
    </row>
    <row r="90438" spans="4:4">
      <c r="D90438" s="200"/>
    </row>
    <row r="90439" spans="4:4">
      <c r="D90439" s="200"/>
    </row>
    <row r="90440" spans="4:4">
      <c r="D90440" s="200"/>
    </row>
    <row r="90441" spans="4:4">
      <c r="D90441" s="200"/>
    </row>
    <row r="90442" spans="4:4">
      <c r="D90442" s="200"/>
    </row>
    <row r="90443" spans="4:4">
      <c r="D90443" s="200"/>
    </row>
    <row r="90444" spans="4:4">
      <c r="D90444" s="200"/>
    </row>
    <row r="90445" spans="4:4">
      <c r="D90445" s="200"/>
    </row>
    <row r="90446" spans="4:4">
      <c r="D90446" s="200"/>
    </row>
    <row r="90447" spans="4:4">
      <c r="D90447" s="200"/>
    </row>
    <row r="90448" spans="4:4">
      <c r="D90448" s="200"/>
    </row>
    <row r="90449" spans="4:4">
      <c r="D90449" s="200"/>
    </row>
    <row r="90450" spans="4:4">
      <c r="D90450" s="200"/>
    </row>
    <row r="90451" spans="4:4">
      <c r="D90451" s="200"/>
    </row>
    <row r="90452" spans="4:4">
      <c r="D90452" s="200"/>
    </row>
    <row r="90453" spans="4:4">
      <c r="D90453" s="200"/>
    </row>
    <row r="90454" spans="4:4">
      <c r="D90454" s="200"/>
    </row>
    <row r="90455" spans="4:4">
      <c r="D90455" s="200"/>
    </row>
    <row r="90456" spans="4:4">
      <c r="D90456" s="200"/>
    </row>
    <row r="90457" spans="4:4">
      <c r="D90457" s="200"/>
    </row>
    <row r="90458" spans="4:4">
      <c r="D90458" s="200"/>
    </row>
    <row r="90459" spans="4:4">
      <c r="D90459" s="200"/>
    </row>
    <row r="90460" spans="4:4">
      <c r="D90460" s="200"/>
    </row>
    <row r="90461" spans="4:4">
      <c r="D90461" s="200"/>
    </row>
    <row r="90462" spans="4:4">
      <c r="D90462" s="200"/>
    </row>
    <row r="90463" spans="4:4">
      <c r="D90463" s="200"/>
    </row>
    <row r="90464" spans="4:4">
      <c r="D90464" s="200"/>
    </row>
    <row r="90465" spans="4:4">
      <c r="D90465" s="200"/>
    </row>
    <row r="90466" spans="4:4">
      <c r="D90466" s="200"/>
    </row>
    <row r="90467" spans="4:4">
      <c r="D90467" s="200"/>
    </row>
    <row r="90468" spans="4:4">
      <c r="D90468" s="200"/>
    </row>
    <row r="90469" spans="4:4">
      <c r="D90469" s="200"/>
    </row>
    <row r="90470" spans="4:4">
      <c r="D90470" s="200"/>
    </row>
    <row r="90471" spans="4:4">
      <c r="D90471" s="200"/>
    </row>
    <row r="90472" spans="4:4">
      <c r="D90472" s="200"/>
    </row>
    <row r="90473" spans="4:4">
      <c r="D90473" s="200"/>
    </row>
    <row r="90474" spans="4:4">
      <c r="D90474" s="200"/>
    </row>
    <row r="90475" spans="4:4">
      <c r="D90475" s="200"/>
    </row>
    <row r="90476" spans="4:4">
      <c r="D90476" s="200"/>
    </row>
    <row r="90477" spans="4:4">
      <c r="D90477" s="200"/>
    </row>
    <row r="90478" spans="4:4">
      <c r="D90478" s="200"/>
    </row>
    <row r="90479" spans="4:4">
      <c r="D90479" s="200"/>
    </row>
    <row r="90480" spans="4:4">
      <c r="D90480" s="200"/>
    </row>
    <row r="90481" spans="4:4">
      <c r="D90481" s="200"/>
    </row>
    <row r="90482" spans="4:4">
      <c r="D90482" s="200"/>
    </row>
    <row r="90483" spans="4:4">
      <c r="D90483" s="200"/>
    </row>
    <row r="90484" spans="4:4">
      <c r="D90484" s="200"/>
    </row>
    <row r="90485" spans="4:4">
      <c r="D90485" s="200"/>
    </row>
    <row r="90486" spans="4:4">
      <c r="D90486" s="200"/>
    </row>
    <row r="90487" spans="4:4">
      <c r="D90487" s="200"/>
    </row>
    <row r="90488" spans="4:4">
      <c r="D90488" s="200"/>
    </row>
    <row r="90489" spans="4:4">
      <c r="D90489" s="200"/>
    </row>
    <row r="90490" spans="4:4">
      <c r="D90490" s="200"/>
    </row>
    <row r="90491" spans="4:4">
      <c r="D90491" s="200"/>
    </row>
    <row r="90492" spans="4:4">
      <c r="D90492" s="200"/>
    </row>
    <row r="90493" spans="4:4">
      <c r="D90493" s="200"/>
    </row>
    <row r="90494" spans="4:4">
      <c r="D90494" s="200"/>
    </row>
    <row r="90495" spans="4:4">
      <c r="D90495" s="200"/>
    </row>
    <row r="90496" spans="4:4">
      <c r="D90496" s="200"/>
    </row>
    <row r="90497" spans="4:4">
      <c r="D90497" s="200"/>
    </row>
    <row r="90498" spans="4:4">
      <c r="D90498" s="200"/>
    </row>
    <row r="90499" spans="4:4">
      <c r="D90499" s="200"/>
    </row>
    <row r="90500" spans="4:4">
      <c r="D90500" s="200"/>
    </row>
    <row r="90501" spans="4:4">
      <c r="D90501" s="200"/>
    </row>
    <row r="90502" spans="4:4">
      <c r="D90502" s="200"/>
    </row>
    <row r="90503" spans="4:4">
      <c r="D90503" s="200"/>
    </row>
    <row r="90504" spans="4:4">
      <c r="D90504" s="200"/>
    </row>
    <row r="90505" spans="4:4">
      <c r="D90505" s="200"/>
    </row>
    <row r="90506" spans="4:4">
      <c r="D90506" s="200"/>
    </row>
    <row r="90507" spans="4:4">
      <c r="D90507" s="200"/>
    </row>
    <row r="90508" spans="4:4">
      <c r="D90508" s="200"/>
    </row>
    <row r="90509" spans="4:4">
      <c r="D90509" s="200"/>
    </row>
    <row r="90510" spans="4:4">
      <c r="D90510" s="200"/>
    </row>
    <row r="90511" spans="4:4">
      <c r="D90511" s="200"/>
    </row>
    <row r="90512" spans="4:4">
      <c r="D90512" s="200"/>
    </row>
    <row r="90513" spans="4:4">
      <c r="D90513" s="200"/>
    </row>
    <row r="90514" spans="4:4">
      <c r="D90514" s="200"/>
    </row>
    <row r="90515" spans="4:4">
      <c r="D90515" s="200"/>
    </row>
    <row r="90516" spans="4:4">
      <c r="D90516" s="200"/>
    </row>
    <row r="90517" spans="4:4">
      <c r="D90517" s="200"/>
    </row>
    <row r="90518" spans="4:4">
      <c r="D90518" s="200"/>
    </row>
    <row r="90519" spans="4:4">
      <c r="D90519" s="200"/>
    </row>
    <row r="90520" spans="4:4">
      <c r="D90520" s="200"/>
    </row>
    <row r="90521" spans="4:4">
      <c r="D90521" s="200"/>
    </row>
    <row r="90522" spans="4:4">
      <c r="D90522" s="200"/>
    </row>
    <row r="90523" spans="4:4">
      <c r="D90523" s="200"/>
    </row>
    <row r="90524" spans="4:4">
      <c r="D90524" s="200"/>
    </row>
    <row r="90525" spans="4:4">
      <c r="D90525" s="200"/>
    </row>
    <row r="90526" spans="4:4">
      <c r="D90526" s="200"/>
    </row>
    <row r="90527" spans="4:4">
      <c r="D90527" s="200"/>
    </row>
    <row r="90528" spans="4:4">
      <c r="D90528" s="200"/>
    </row>
    <row r="90529" spans="4:4">
      <c r="D90529" s="200"/>
    </row>
    <row r="90530" spans="4:4">
      <c r="D90530" s="200"/>
    </row>
    <row r="90531" spans="4:4">
      <c r="D90531" s="200"/>
    </row>
    <row r="90532" spans="4:4">
      <c r="D90532" s="200"/>
    </row>
    <row r="90533" spans="4:4">
      <c r="D90533" s="200"/>
    </row>
    <row r="90534" spans="4:4">
      <c r="D90534" s="200"/>
    </row>
    <row r="90535" spans="4:4">
      <c r="D90535" s="200"/>
    </row>
    <row r="90536" spans="4:4">
      <c r="D90536" s="200"/>
    </row>
    <row r="90537" spans="4:4">
      <c r="D90537" s="200"/>
    </row>
    <row r="90538" spans="4:4">
      <c r="D90538" s="200"/>
    </row>
    <row r="90539" spans="4:4">
      <c r="D90539" s="200"/>
    </row>
    <row r="90540" spans="4:4">
      <c r="D90540" s="200"/>
    </row>
    <row r="90541" spans="4:4">
      <c r="D90541" s="200"/>
    </row>
    <row r="90542" spans="4:4">
      <c r="D90542" s="200"/>
    </row>
    <row r="90543" spans="4:4">
      <c r="D90543" s="200"/>
    </row>
    <row r="90544" spans="4:4">
      <c r="D90544" s="200"/>
    </row>
    <row r="90545" spans="4:4">
      <c r="D90545" s="200"/>
    </row>
    <row r="90546" spans="4:4">
      <c r="D90546" s="200"/>
    </row>
    <row r="90547" spans="4:4">
      <c r="D90547" s="200"/>
    </row>
    <row r="90548" spans="4:4">
      <c r="D90548" s="200"/>
    </row>
    <row r="90549" spans="4:4">
      <c r="D90549" s="200"/>
    </row>
    <row r="90550" spans="4:4">
      <c r="D90550" s="200"/>
    </row>
    <row r="90551" spans="4:4">
      <c r="D90551" s="200"/>
    </row>
    <row r="90552" spans="4:4">
      <c r="D90552" s="200"/>
    </row>
    <row r="90553" spans="4:4">
      <c r="D90553" s="200"/>
    </row>
    <row r="90554" spans="4:4">
      <c r="D90554" s="200"/>
    </row>
    <row r="90555" spans="4:4">
      <c r="D90555" s="200"/>
    </row>
    <row r="90556" spans="4:4">
      <c r="D90556" s="200"/>
    </row>
    <row r="90557" spans="4:4">
      <c r="D90557" s="200"/>
    </row>
    <row r="90558" spans="4:4">
      <c r="D90558" s="200"/>
    </row>
    <row r="90559" spans="4:4">
      <c r="D90559" s="200"/>
    </row>
    <row r="90560" spans="4:4">
      <c r="D90560" s="200"/>
    </row>
    <row r="90561" spans="4:4">
      <c r="D90561" s="200"/>
    </row>
    <row r="90562" spans="4:4">
      <c r="D90562" s="200"/>
    </row>
    <row r="90563" spans="4:4">
      <c r="D90563" s="200"/>
    </row>
    <row r="90564" spans="4:4">
      <c r="D90564" s="200"/>
    </row>
    <row r="90565" spans="4:4">
      <c r="D90565" s="200"/>
    </row>
    <row r="90566" spans="4:4">
      <c r="D90566" s="200"/>
    </row>
    <row r="90567" spans="4:4">
      <c r="D90567" s="200"/>
    </row>
    <row r="90568" spans="4:4">
      <c r="D90568" s="200"/>
    </row>
    <row r="90569" spans="4:4">
      <c r="D90569" s="200"/>
    </row>
    <row r="90570" spans="4:4">
      <c r="D90570" s="200"/>
    </row>
    <row r="90571" spans="4:4">
      <c r="D90571" s="200"/>
    </row>
    <row r="90572" spans="4:4">
      <c r="D90572" s="200"/>
    </row>
    <row r="90573" spans="4:4">
      <c r="D90573" s="200"/>
    </row>
    <row r="90574" spans="4:4">
      <c r="D90574" s="200"/>
    </row>
    <row r="90575" spans="4:4">
      <c r="D90575" s="200"/>
    </row>
    <row r="90576" spans="4:4">
      <c r="D90576" s="200"/>
    </row>
    <row r="90577" spans="4:4">
      <c r="D90577" s="200"/>
    </row>
    <row r="90578" spans="4:4">
      <c r="D90578" s="200"/>
    </row>
    <row r="90579" spans="4:4">
      <c r="D90579" s="200"/>
    </row>
    <row r="90580" spans="4:4">
      <c r="D90580" s="200"/>
    </row>
    <row r="90581" spans="4:4">
      <c r="D90581" s="200"/>
    </row>
    <row r="90582" spans="4:4">
      <c r="D90582" s="200"/>
    </row>
    <row r="90583" spans="4:4">
      <c r="D90583" s="200"/>
    </row>
    <row r="90584" spans="4:4">
      <c r="D90584" s="200"/>
    </row>
    <row r="90585" spans="4:4">
      <c r="D90585" s="200"/>
    </row>
    <row r="90586" spans="4:4">
      <c r="D90586" s="200"/>
    </row>
    <row r="90587" spans="4:4">
      <c r="D90587" s="200"/>
    </row>
    <row r="90588" spans="4:4">
      <c r="D90588" s="200"/>
    </row>
    <row r="90589" spans="4:4">
      <c r="D90589" s="200"/>
    </row>
    <row r="90590" spans="4:4">
      <c r="D90590" s="200"/>
    </row>
    <row r="90591" spans="4:4">
      <c r="D90591" s="200"/>
    </row>
    <row r="90592" spans="4:4">
      <c r="D90592" s="200"/>
    </row>
    <row r="90593" spans="4:4">
      <c r="D90593" s="200"/>
    </row>
    <row r="90594" spans="4:4">
      <c r="D90594" s="200"/>
    </row>
    <row r="90595" spans="4:4">
      <c r="D90595" s="200"/>
    </row>
    <row r="90596" spans="4:4">
      <c r="D90596" s="200"/>
    </row>
    <row r="90597" spans="4:4">
      <c r="D90597" s="200"/>
    </row>
    <row r="90598" spans="4:4">
      <c r="D90598" s="200"/>
    </row>
    <row r="90599" spans="4:4">
      <c r="D90599" s="200"/>
    </row>
    <row r="90600" spans="4:4">
      <c r="D90600" s="200"/>
    </row>
    <row r="90601" spans="4:4">
      <c r="D90601" s="200"/>
    </row>
    <row r="90602" spans="4:4">
      <c r="D90602" s="200"/>
    </row>
    <row r="90603" spans="4:4">
      <c r="D90603" s="200"/>
    </row>
    <row r="90604" spans="4:4">
      <c r="D90604" s="200"/>
    </row>
    <row r="90605" spans="4:4">
      <c r="D90605" s="200"/>
    </row>
    <row r="90606" spans="4:4">
      <c r="D90606" s="200"/>
    </row>
    <row r="90607" spans="4:4">
      <c r="D90607" s="200"/>
    </row>
    <row r="90608" spans="4:4">
      <c r="D90608" s="200"/>
    </row>
    <row r="90609" spans="4:4">
      <c r="D90609" s="200"/>
    </row>
    <row r="90610" spans="4:4">
      <c r="D90610" s="200"/>
    </row>
    <row r="90611" spans="4:4">
      <c r="D90611" s="200"/>
    </row>
    <row r="90612" spans="4:4">
      <c r="D90612" s="200"/>
    </row>
    <row r="90613" spans="4:4">
      <c r="D90613" s="200"/>
    </row>
    <row r="90614" spans="4:4">
      <c r="D90614" s="200"/>
    </row>
    <row r="90615" spans="4:4">
      <c r="D90615" s="200"/>
    </row>
    <row r="90616" spans="4:4">
      <c r="D90616" s="200"/>
    </row>
    <row r="90617" spans="4:4">
      <c r="D90617" s="200"/>
    </row>
    <row r="90618" spans="4:4">
      <c r="D90618" s="200"/>
    </row>
    <row r="90619" spans="4:4">
      <c r="D90619" s="200"/>
    </row>
    <row r="90620" spans="4:4">
      <c r="D90620" s="200"/>
    </row>
    <row r="90621" spans="4:4">
      <c r="D90621" s="200"/>
    </row>
    <row r="90622" spans="4:4">
      <c r="D90622" s="200"/>
    </row>
    <row r="90623" spans="4:4">
      <c r="D90623" s="200"/>
    </row>
    <row r="90624" spans="4:4">
      <c r="D90624" s="200"/>
    </row>
    <row r="90625" spans="4:4">
      <c r="D90625" s="200"/>
    </row>
    <row r="90626" spans="4:4">
      <c r="D90626" s="200"/>
    </row>
    <row r="90627" spans="4:4">
      <c r="D90627" s="200"/>
    </row>
    <row r="90628" spans="4:4">
      <c r="D90628" s="200"/>
    </row>
    <row r="90629" spans="4:4">
      <c r="D90629" s="200"/>
    </row>
    <row r="90630" spans="4:4">
      <c r="D90630" s="200"/>
    </row>
    <row r="90631" spans="4:4">
      <c r="D90631" s="200"/>
    </row>
    <row r="90632" spans="4:4">
      <c r="D90632" s="200"/>
    </row>
    <row r="90633" spans="4:4">
      <c r="D90633" s="200"/>
    </row>
    <row r="90634" spans="4:4">
      <c r="D90634" s="200"/>
    </row>
    <row r="90635" spans="4:4">
      <c r="D90635" s="200"/>
    </row>
    <row r="90636" spans="4:4">
      <c r="D90636" s="200"/>
    </row>
    <row r="90637" spans="4:4">
      <c r="D90637" s="200"/>
    </row>
    <row r="90638" spans="4:4">
      <c r="D90638" s="200"/>
    </row>
    <row r="90639" spans="4:4">
      <c r="D90639" s="200"/>
    </row>
    <row r="90640" spans="4:4">
      <c r="D90640" s="200"/>
    </row>
    <row r="90641" spans="4:4">
      <c r="D90641" s="200"/>
    </row>
    <row r="90642" spans="4:4">
      <c r="D90642" s="200"/>
    </row>
    <row r="90643" spans="4:4">
      <c r="D90643" s="200"/>
    </row>
    <row r="90644" spans="4:4">
      <c r="D90644" s="200"/>
    </row>
    <row r="90645" spans="4:4">
      <c r="D90645" s="200"/>
    </row>
    <row r="90646" spans="4:4">
      <c r="D90646" s="200"/>
    </row>
    <row r="90647" spans="4:4">
      <c r="D90647" s="200"/>
    </row>
    <row r="90648" spans="4:4">
      <c r="D90648" s="200"/>
    </row>
    <row r="90649" spans="4:4">
      <c r="D90649" s="200"/>
    </row>
    <row r="90650" spans="4:4">
      <c r="D90650" s="200"/>
    </row>
    <row r="90651" spans="4:4">
      <c r="D90651" s="200"/>
    </row>
    <row r="90652" spans="4:4">
      <c r="D90652" s="200"/>
    </row>
    <row r="90653" spans="4:4">
      <c r="D90653" s="200"/>
    </row>
    <row r="90654" spans="4:4">
      <c r="D90654" s="200"/>
    </row>
    <row r="90655" spans="4:4">
      <c r="D90655" s="200"/>
    </row>
    <row r="90656" spans="4:4">
      <c r="D90656" s="200"/>
    </row>
    <row r="90657" spans="4:4">
      <c r="D90657" s="200"/>
    </row>
    <row r="90658" spans="4:4">
      <c r="D90658" s="200"/>
    </row>
    <row r="90659" spans="4:4">
      <c r="D90659" s="200"/>
    </row>
    <row r="90660" spans="4:4">
      <c r="D90660" s="200"/>
    </row>
    <row r="90661" spans="4:4">
      <c r="D90661" s="200"/>
    </row>
    <row r="90662" spans="4:4">
      <c r="D90662" s="200"/>
    </row>
    <row r="90663" spans="4:4">
      <c r="D90663" s="200"/>
    </row>
    <row r="90664" spans="4:4">
      <c r="D90664" s="200"/>
    </row>
    <row r="90665" spans="4:4">
      <c r="D90665" s="200"/>
    </row>
    <row r="90666" spans="4:4">
      <c r="D90666" s="200"/>
    </row>
    <row r="90667" spans="4:4">
      <c r="D90667" s="200"/>
    </row>
    <row r="90668" spans="4:4">
      <c r="D90668" s="200"/>
    </row>
    <row r="90669" spans="4:4">
      <c r="D90669" s="200"/>
    </row>
    <row r="90670" spans="4:4">
      <c r="D90670" s="200"/>
    </row>
    <row r="90671" spans="4:4">
      <c r="D90671" s="200"/>
    </row>
    <row r="90672" spans="4:4">
      <c r="D90672" s="200"/>
    </row>
    <row r="90673" spans="4:4">
      <c r="D90673" s="200"/>
    </row>
    <row r="90674" spans="4:4">
      <c r="D90674" s="200"/>
    </row>
    <row r="90675" spans="4:4">
      <c r="D90675" s="200"/>
    </row>
    <row r="90676" spans="4:4">
      <c r="D90676" s="200"/>
    </row>
    <row r="90677" spans="4:4">
      <c r="D90677" s="200"/>
    </row>
    <row r="90678" spans="4:4">
      <c r="D90678" s="200"/>
    </row>
    <row r="90679" spans="4:4">
      <c r="D90679" s="200"/>
    </row>
    <row r="90680" spans="4:4">
      <c r="D90680" s="200"/>
    </row>
    <row r="90681" spans="4:4">
      <c r="D90681" s="200"/>
    </row>
    <row r="90682" spans="4:4">
      <c r="D90682" s="200"/>
    </row>
    <row r="90683" spans="4:4">
      <c r="D90683" s="200"/>
    </row>
    <row r="90684" spans="4:4">
      <c r="D90684" s="200"/>
    </row>
    <row r="90685" spans="4:4">
      <c r="D90685" s="200"/>
    </row>
    <row r="90686" spans="4:4">
      <c r="D90686" s="200"/>
    </row>
    <row r="90687" spans="4:4">
      <c r="D90687" s="200"/>
    </row>
    <row r="90688" spans="4:4">
      <c r="D90688" s="200"/>
    </row>
    <row r="90689" spans="4:4">
      <c r="D90689" s="200"/>
    </row>
    <row r="90690" spans="4:4">
      <c r="D90690" s="200"/>
    </row>
    <row r="90691" spans="4:4">
      <c r="D90691" s="200"/>
    </row>
    <row r="90692" spans="4:4">
      <c r="D90692" s="200"/>
    </row>
    <row r="90693" spans="4:4">
      <c r="D90693" s="200"/>
    </row>
    <row r="90694" spans="4:4">
      <c r="D90694" s="200"/>
    </row>
    <row r="90695" spans="4:4">
      <c r="D90695" s="200"/>
    </row>
    <row r="90696" spans="4:4">
      <c r="D90696" s="200"/>
    </row>
    <row r="90697" spans="4:4">
      <c r="D90697" s="200"/>
    </row>
    <row r="90698" spans="4:4">
      <c r="D90698" s="200"/>
    </row>
    <row r="90699" spans="4:4">
      <c r="D90699" s="200"/>
    </row>
    <row r="90700" spans="4:4">
      <c r="D90700" s="200"/>
    </row>
    <row r="90701" spans="4:4">
      <c r="D90701" s="200"/>
    </row>
    <row r="90702" spans="4:4">
      <c r="D90702" s="200"/>
    </row>
    <row r="90703" spans="4:4">
      <c r="D90703" s="200"/>
    </row>
    <row r="90704" spans="4:4">
      <c r="D90704" s="200"/>
    </row>
    <row r="90705" spans="4:4">
      <c r="D90705" s="200"/>
    </row>
    <row r="90706" spans="4:4">
      <c r="D90706" s="200"/>
    </row>
    <row r="90707" spans="4:4">
      <c r="D90707" s="200"/>
    </row>
    <row r="90708" spans="4:4">
      <c r="D90708" s="200"/>
    </row>
    <row r="90709" spans="4:4">
      <c r="D90709" s="200"/>
    </row>
    <row r="90710" spans="4:4">
      <c r="D90710" s="200"/>
    </row>
    <row r="90711" spans="4:4">
      <c r="D90711" s="200"/>
    </row>
    <row r="90712" spans="4:4">
      <c r="D90712" s="200"/>
    </row>
    <row r="90713" spans="4:4">
      <c r="D90713" s="200"/>
    </row>
    <row r="90714" spans="4:4">
      <c r="D90714" s="200"/>
    </row>
    <row r="90715" spans="4:4">
      <c r="D90715" s="200"/>
    </row>
    <row r="90716" spans="4:4">
      <c r="D90716" s="200"/>
    </row>
    <row r="90717" spans="4:4">
      <c r="D90717" s="200"/>
    </row>
    <row r="90718" spans="4:4">
      <c r="D90718" s="200"/>
    </row>
    <row r="90719" spans="4:4">
      <c r="D90719" s="200"/>
    </row>
    <row r="90720" spans="4:4">
      <c r="D90720" s="200"/>
    </row>
    <row r="90721" spans="4:4">
      <c r="D90721" s="200"/>
    </row>
    <row r="90722" spans="4:4">
      <c r="D90722" s="200"/>
    </row>
    <row r="90723" spans="4:4">
      <c r="D90723" s="200"/>
    </row>
    <row r="90724" spans="4:4">
      <c r="D90724" s="200"/>
    </row>
    <row r="90725" spans="4:4">
      <c r="D90725" s="200"/>
    </row>
    <row r="90726" spans="4:4">
      <c r="D90726" s="200"/>
    </row>
    <row r="90727" spans="4:4">
      <c r="D90727" s="200"/>
    </row>
    <row r="90728" spans="4:4">
      <c r="D90728" s="200"/>
    </row>
    <row r="90729" spans="4:4">
      <c r="D90729" s="200"/>
    </row>
    <row r="90730" spans="4:4">
      <c r="D90730" s="200"/>
    </row>
    <row r="90731" spans="4:4">
      <c r="D90731" s="200"/>
    </row>
    <row r="90732" spans="4:4">
      <c r="D90732" s="200"/>
    </row>
    <row r="90733" spans="4:4">
      <c r="D90733" s="200"/>
    </row>
    <row r="90734" spans="4:4">
      <c r="D90734" s="200"/>
    </row>
    <row r="90735" spans="4:4">
      <c r="D90735" s="200"/>
    </row>
    <row r="90736" spans="4:4">
      <c r="D90736" s="200"/>
    </row>
    <row r="90737" spans="4:4">
      <c r="D90737" s="200"/>
    </row>
    <row r="90738" spans="4:4">
      <c r="D90738" s="200"/>
    </row>
    <row r="90739" spans="4:4">
      <c r="D90739" s="200"/>
    </row>
    <row r="90740" spans="4:4">
      <c r="D90740" s="200"/>
    </row>
    <row r="90741" spans="4:4">
      <c r="D90741" s="200"/>
    </row>
    <row r="90742" spans="4:4">
      <c r="D90742" s="200"/>
    </row>
    <row r="90743" spans="4:4">
      <c r="D90743" s="200"/>
    </row>
    <row r="90744" spans="4:4">
      <c r="D90744" s="200"/>
    </row>
    <row r="90745" spans="4:4">
      <c r="D90745" s="200"/>
    </row>
    <row r="90746" spans="4:4">
      <c r="D90746" s="200"/>
    </row>
    <row r="90747" spans="4:4">
      <c r="D90747" s="200"/>
    </row>
    <row r="90748" spans="4:4">
      <c r="D90748" s="200"/>
    </row>
    <row r="90749" spans="4:4">
      <c r="D90749" s="200"/>
    </row>
    <row r="90750" spans="4:4">
      <c r="D90750" s="200"/>
    </row>
    <row r="90751" spans="4:4">
      <c r="D90751" s="200"/>
    </row>
    <row r="90752" spans="4:4">
      <c r="D90752" s="200"/>
    </row>
    <row r="90753" spans="4:4">
      <c r="D90753" s="200"/>
    </row>
    <row r="90754" spans="4:4">
      <c r="D90754" s="200"/>
    </row>
    <row r="90755" spans="4:4">
      <c r="D90755" s="200"/>
    </row>
    <row r="90756" spans="4:4">
      <c r="D90756" s="200"/>
    </row>
    <row r="90757" spans="4:4">
      <c r="D90757" s="200"/>
    </row>
    <row r="90758" spans="4:4">
      <c r="D90758" s="200"/>
    </row>
    <row r="90759" spans="4:4">
      <c r="D90759" s="200"/>
    </row>
    <row r="90760" spans="4:4">
      <c r="D90760" s="200"/>
    </row>
    <row r="90761" spans="4:4">
      <c r="D90761" s="200"/>
    </row>
    <row r="90762" spans="4:4">
      <c r="D90762" s="200"/>
    </row>
    <row r="90763" spans="4:4">
      <c r="D90763" s="200"/>
    </row>
    <row r="90764" spans="4:4">
      <c r="D90764" s="200"/>
    </row>
    <row r="90765" spans="4:4">
      <c r="D90765" s="200"/>
    </row>
    <row r="90766" spans="4:4">
      <c r="D90766" s="200"/>
    </row>
    <row r="90767" spans="4:4">
      <c r="D90767" s="200"/>
    </row>
    <row r="90768" spans="4:4">
      <c r="D90768" s="200"/>
    </row>
    <row r="90769" spans="4:4">
      <c r="D90769" s="200"/>
    </row>
    <row r="90770" spans="4:4">
      <c r="D90770" s="200"/>
    </row>
    <row r="90771" spans="4:4">
      <c r="D90771" s="200"/>
    </row>
    <row r="90772" spans="4:4">
      <c r="D90772" s="200"/>
    </row>
    <row r="90773" spans="4:4">
      <c r="D90773" s="200"/>
    </row>
    <row r="90774" spans="4:4">
      <c r="D90774" s="200"/>
    </row>
    <row r="90775" spans="4:4">
      <c r="D90775" s="200"/>
    </row>
    <row r="90776" spans="4:4">
      <c r="D90776" s="200"/>
    </row>
    <row r="90777" spans="4:4">
      <c r="D90777" s="200"/>
    </row>
    <row r="90778" spans="4:4">
      <c r="D90778" s="200"/>
    </row>
    <row r="90779" spans="4:4">
      <c r="D90779" s="200"/>
    </row>
    <row r="90780" spans="4:4">
      <c r="D90780" s="200"/>
    </row>
    <row r="90781" spans="4:4">
      <c r="D90781" s="200"/>
    </row>
    <row r="90782" spans="4:4">
      <c r="D90782" s="200"/>
    </row>
    <row r="90783" spans="4:4">
      <c r="D90783" s="200"/>
    </row>
    <row r="90784" spans="4:4">
      <c r="D90784" s="200"/>
    </row>
    <row r="90785" spans="4:4">
      <c r="D90785" s="200"/>
    </row>
    <row r="90786" spans="4:4">
      <c r="D90786" s="200"/>
    </row>
    <row r="90787" spans="4:4">
      <c r="D90787" s="200"/>
    </row>
    <row r="90788" spans="4:4">
      <c r="D90788" s="200"/>
    </row>
    <row r="90789" spans="4:4">
      <c r="D90789" s="200"/>
    </row>
    <row r="90790" spans="4:4">
      <c r="D90790" s="200"/>
    </row>
    <row r="90791" spans="4:4">
      <c r="D90791" s="200"/>
    </row>
    <row r="90792" spans="4:4">
      <c r="D90792" s="200"/>
    </row>
    <row r="90793" spans="4:4">
      <c r="D90793" s="200"/>
    </row>
    <row r="90794" spans="4:4">
      <c r="D90794" s="200"/>
    </row>
    <row r="90795" spans="4:4">
      <c r="D90795" s="200"/>
    </row>
    <row r="90796" spans="4:4">
      <c r="D90796" s="200"/>
    </row>
    <row r="90797" spans="4:4">
      <c r="D90797" s="200"/>
    </row>
    <row r="90798" spans="4:4">
      <c r="D90798" s="200"/>
    </row>
    <row r="90799" spans="4:4">
      <c r="D90799" s="200"/>
    </row>
    <row r="90800" spans="4:4">
      <c r="D90800" s="200"/>
    </row>
    <row r="90801" spans="4:4">
      <c r="D90801" s="200"/>
    </row>
    <row r="90802" spans="4:4">
      <c r="D90802" s="200"/>
    </row>
    <row r="90803" spans="4:4">
      <c r="D90803" s="200"/>
    </row>
    <row r="90804" spans="4:4">
      <c r="D90804" s="200"/>
    </row>
    <row r="90805" spans="4:4">
      <c r="D90805" s="200"/>
    </row>
    <row r="90806" spans="4:4">
      <c r="D90806" s="200"/>
    </row>
    <row r="90807" spans="4:4">
      <c r="D90807" s="200"/>
    </row>
    <row r="90808" spans="4:4">
      <c r="D90808" s="200"/>
    </row>
    <row r="90809" spans="4:4">
      <c r="D90809" s="200"/>
    </row>
    <row r="90810" spans="4:4">
      <c r="D90810" s="200"/>
    </row>
    <row r="90811" spans="4:4">
      <c r="D90811" s="200"/>
    </row>
    <row r="90812" spans="4:4">
      <c r="D90812" s="200"/>
    </row>
    <row r="90813" spans="4:4">
      <c r="D90813" s="200"/>
    </row>
    <row r="90814" spans="4:4">
      <c r="D90814" s="200"/>
    </row>
    <row r="90815" spans="4:4">
      <c r="D90815" s="200"/>
    </row>
    <row r="90816" spans="4:4">
      <c r="D90816" s="200"/>
    </row>
    <row r="90817" spans="4:4">
      <c r="D90817" s="200"/>
    </row>
    <row r="90818" spans="4:4">
      <c r="D90818" s="200"/>
    </row>
    <row r="90819" spans="4:4">
      <c r="D90819" s="200"/>
    </row>
    <row r="90820" spans="4:4">
      <c r="D90820" s="200"/>
    </row>
    <row r="90821" spans="4:4">
      <c r="D90821" s="200"/>
    </row>
    <row r="90822" spans="4:4">
      <c r="D90822" s="200"/>
    </row>
    <row r="90823" spans="4:4">
      <c r="D90823" s="200"/>
    </row>
    <row r="90824" spans="4:4">
      <c r="D90824" s="200"/>
    </row>
    <row r="90825" spans="4:4">
      <c r="D90825" s="200"/>
    </row>
    <row r="90826" spans="4:4">
      <c r="D90826" s="200"/>
    </row>
    <row r="90827" spans="4:4">
      <c r="D90827" s="200"/>
    </row>
    <row r="90828" spans="4:4">
      <c r="D90828" s="200"/>
    </row>
    <row r="90829" spans="4:4">
      <c r="D90829" s="200"/>
    </row>
    <row r="90830" spans="4:4">
      <c r="D90830" s="200"/>
    </row>
    <row r="90831" spans="4:4">
      <c r="D90831" s="200"/>
    </row>
    <row r="90832" spans="4:4">
      <c r="D90832" s="200"/>
    </row>
    <row r="90833" spans="4:4">
      <c r="D90833" s="200"/>
    </row>
    <row r="90834" spans="4:4">
      <c r="D90834" s="200"/>
    </row>
    <row r="90835" spans="4:4">
      <c r="D90835" s="200"/>
    </row>
    <row r="90836" spans="4:4">
      <c r="D90836" s="200"/>
    </row>
    <row r="90837" spans="4:4">
      <c r="D90837" s="200"/>
    </row>
    <row r="90838" spans="4:4">
      <c r="D90838" s="200"/>
    </row>
    <row r="90839" spans="4:4">
      <c r="D90839" s="200"/>
    </row>
    <row r="90840" spans="4:4">
      <c r="D90840" s="200"/>
    </row>
    <row r="90841" spans="4:4">
      <c r="D90841" s="200"/>
    </row>
    <row r="90842" spans="4:4">
      <c r="D90842" s="200"/>
    </row>
    <row r="90843" spans="4:4">
      <c r="D90843" s="200"/>
    </row>
    <row r="90844" spans="4:4">
      <c r="D90844" s="200"/>
    </row>
    <row r="90845" spans="4:4">
      <c r="D90845" s="200"/>
    </row>
    <row r="90846" spans="4:4">
      <c r="D90846" s="200"/>
    </row>
    <row r="90847" spans="4:4">
      <c r="D90847" s="200"/>
    </row>
    <row r="90848" spans="4:4">
      <c r="D90848" s="200"/>
    </row>
    <row r="90849" spans="4:4">
      <c r="D90849" s="200"/>
    </row>
    <row r="90850" spans="4:4">
      <c r="D90850" s="200"/>
    </row>
    <row r="90851" spans="4:4">
      <c r="D90851" s="200"/>
    </row>
    <row r="90852" spans="4:4">
      <c r="D90852" s="200"/>
    </row>
    <row r="90853" spans="4:4">
      <c r="D90853" s="200"/>
    </row>
    <row r="90854" spans="4:4">
      <c r="D90854" s="200"/>
    </row>
    <row r="90855" spans="4:4">
      <c r="D90855" s="200"/>
    </row>
    <row r="90856" spans="4:4">
      <c r="D90856" s="200"/>
    </row>
    <row r="90857" spans="4:4">
      <c r="D90857" s="200"/>
    </row>
    <row r="90858" spans="4:4">
      <c r="D90858" s="200"/>
    </row>
    <row r="90859" spans="4:4">
      <c r="D90859" s="200"/>
    </row>
    <row r="90860" spans="4:4">
      <c r="D90860" s="200"/>
    </row>
    <row r="90861" spans="4:4">
      <c r="D90861" s="200"/>
    </row>
    <row r="90862" spans="4:4">
      <c r="D90862" s="200"/>
    </row>
    <row r="90863" spans="4:4">
      <c r="D90863" s="200"/>
    </row>
    <row r="90864" spans="4:4">
      <c r="D90864" s="200"/>
    </row>
    <row r="90865" spans="4:4">
      <c r="D90865" s="200"/>
    </row>
    <row r="90866" spans="4:4">
      <c r="D90866" s="200"/>
    </row>
    <row r="90867" spans="4:4">
      <c r="D90867" s="200"/>
    </row>
    <row r="90868" spans="4:4">
      <c r="D90868" s="200"/>
    </row>
    <row r="90869" spans="4:4">
      <c r="D90869" s="200"/>
    </row>
    <row r="90870" spans="4:4">
      <c r="D90870" s="200"/>
    </row>
    <row r="90871" spans="4:4">
      <c r="D90871" s="200"/>
    </row>
    <row r="90872" spans="4:4">
      <c r="D90872" s="200"/>
    </row>
    <row r="90873" spans="4:4">
      <c r="D90873" s="200"/>
    </row>
    <row r="90874" spans="4:4">
      <c r="D90874" s="200"/>
    </row>
    <row r="90875" spans="4:4">
      <c r="D90875" s="200"/>
    </row>
    <row r="90876" spans="4:4">
      <c r="D90876" s="200"/>
    </row>
    <row r="90877" spans="4:4">
      <c r="D90877" s="200"/>
    </row>
    <row r="90878" spans="4:4">
      <c r="D90878" s="200"/>
    </row>
    <row r="90879" spans="4:4">
      <c r="D90879" s="200"/>
    </row>
    <row r="90880" spans="4:4">
      <c r="D90880" s="200"/>
    </row>
    <row r="90881" spans="4:4">
      <c r="D90881" s="200"/>
    </row>
    <row r="90882" spans="4:4">
      <c r="D90882" s="200"/>
    </row>
    <row r="90883" spans="4:4">
      <c r="D90883" s="200"/>
    </row>
    <row r="90884" spans="4:4">
      <c r="D90884" s="200"/>
    </row>
    <row r="90885" spans="4:4">
      <c r="D90885" s="200"/>
    </row>
    <row r="90886" spans="4:4">
      <c r="D90886" s="200"/>
    </row>
    <row r="90887" spans="4:4">
      <c r="D90887" s="200"/>
    </row>
    <row r="90888" spans="4:4">
      <c r="D90888" s="200"/>
    </row>
    <row r="90889" spans="4:4">
      <c r="D90889" s="200"/>
    </row>
    <row r="90890" spans="4:4">
      <c r="D90890" s="200"/>
    </row>
    <row r="90891" spans="4:4">
      <c r="D90891" s="200"/>
    </row>
    <row r="90892" spans="4:4">
      <c r="D90892" s="200"/>
    </row>
    <row r="90893" spans="4:4">
      <c r="D90893" s="200"/>
    </row>
    <row r="90894" spans="4:4">
      <c r="D90894" s="200"/>
    </row>
    <row r="90895" spans="4:4">
      <c r="D90895" s="200"/>
    </row>
    <row r="90896" spans="4:4">
      <c r="D90896" s="200"/>
    </row>
    <row r="90897" spans="4:4">
      <c r="D90897" s="200"/>
    </row>
    <row r="90898" spans="4:4">
      <c r="D90898" s="200"/>
    </row>
    <row r="90899" spans="4:4">
      <c r="D90899" s="200"/>
    </row>
    <row r="90900" spans="4:4">
      <c r="D90900" s="200"/>
    </row>
    <row r="90901" spans="4:4">
      <c r="D90901" s="200"/>
    </row>
    <row r="90902" spans="4:4">
      <c r="D90902" s="200"/>
    </row>
    <row r="90903" spans="4:4">
      <c r="D90903" s="200"/>
    </row>
    <row r="90904" spans="4:4">
      <c r="D90904" s="200"/>
    </row>
    <row r="90905" spans="4:4">
      <c r="D90905" s="200"/>
    </row>
    <row r="90906" spans="4:4">
      <c r="D90906" s="200"/>
    </row>
    <row r="90907" spans="4:4">
      <c r="D90907" s="200"/>
    </row>
    <row r="90908" spans="4:4">
      <c r="D90908" s="200"/>
    </row>
    <row r="90909" spans="4:4">
      <c r="D90909" s="200"/>
    </row>
    <row r="90910" spans="4:4">
      <c r="D90910" s="200"/>
    </row>
    <row r="90911" spans="4:4">
      <c r="D90911" s="200"/>
    </row>
    <row r="90912" spans="4:4">
      <c r="D90912" s="200"/>
    </row>
    <row r="90913" spans="4:4">
      <c r="D90913" s="200"/>
    </row>
    <row r="90914" spans="4:4">
      <c r="D90914" s="200"/>
    </row>
    <row r="90915" spans="4:4">
      <c r="D90915" s="200"/>
    </row>
    <row r="90916" spans="4:4">
      <c r="D90916" s="200"/>
    </row>
    <row r="90917" spans="4:4">
      <c r="D90917" s="200"/>
    </row>
    <row r="90918" spans="4:4">
      <c r="D90918" s="200"/>
    </row>
    <row r="90919" spans="4:4">
      <c r="D90919" s="200"/>
    </row>
    <row r="90920" spans="4:4">
      <c r="D90920" s="200"/>
    </row>
    <row r="90921" spans="4:4">
      <c r="D90921" s="200"/>
    </row>
    <row r="90922" spans="4:4">
      <c r="D90922" s="200"/>
    </row>
    <row r="90923" spans="4:4">
      <c r="D90923" s="200"/>
    </row>
    <row r="90924" spans="4:4">
      <c r="D90924" s="200"/>
    </row>
    <row r="90925" spans="4:4">
      <c r="D90925" s="200"/>
    </row>
    <row r="90926" spans="4:4">
      <c r="D90926" s="200"/>
    </row>
    <row r="90927" spans="4:4">
      <c r="D90927" s="200"/>
    </row>
    <row r="90928" spans="4:4">
      <c r="D90928" s="200"/>
    </row>
    <row r="90929" spans="4:4">
      <c r="D90929" s="200"/>
    </row>
    <row r="90930" spans="4:4">
      <c r="D90930" s="200"/>
    </row>
    <row r="90931" spans="4:4">
      <c r="D90931" s="200"/>
    </row>
    <row r="90932" spans="4:4">
      <c r="D90932" s="200"/>
    </row>
    <row r="90933" spans="4:4">
      <c r="D90933" s="200"/>
    </row>
    <row r="90934" spans="4:4">
      <c r="D90934" s="200"/>
    </row>
    <row r="90935" spans="4:4">
      <c r="D90935" s="200"/>
    </row>
    <row r="90936" spans="4:4">
      <c r="D90936" s="200"/>
    </row>
    <row r="90937" spans="4:4">
      <c r="D90937" s="200"/>
    </row>
    <row r="90938" spans="4:4">
      <c r="D90938" s="200"/>
    </row>
    <row r="90939" spans="4:4">
      <c r="D90939" s="200"/>
    </row>
    <row r="90940" spans="4:4">
      <c r="D90940" s="200"/>
    </row>
    <row r="90941" spans="4:4">
      <c r="D90941" s="200"/>
    </row>
    <row r="90942" spans="4:4">
      <c r="D90942" s="200"/>
    </row>
    <row r="90943" spans="4:4">
      <c r="D90943" s="200"/>
    </row>
    <row r="90944" spans="4:4">
      <c r="D90944" s="200"/>
    </row>
    <row r="90945" spans="4:4">
      <c r="D90945" s="200"/>
    </row>
    <row r="90946" spans="4:4">
      <c r="D90946" s="200"/>
    </row>
    <row r="90947" spans="4:4">
      <c r="D90947" s="200"/>
    </row>
    <row r="90948" spans="4:4">
      <c r="D90948" s="200"/>
    </row>
    <row r="90949" spans="4:4">
      <c r="D90949" s="200"/>
    </row>
    <row r="90950" spans="4:4">
      <c r="D90950" s="200"/>
    </row>
    <row r="90951" spans="4:4">
      <c r="D90951" s="200"/>
    </row>
    <row r="90952" spans="4:4">
      <c r="D90952" s="200"/>
    </row>
    <row r="90953" spans="4:4">
      <c r="D90953" s="200"/>
    </row>
    <row r="90954" spans="4:4">
      <c r="D90954" s="200"/>
    </row>
    <row r="90955" spans="4:4">
      <c r="D90955" s="200"/>
    </row>
    <row r="90956" spans="4:4">
      <c r="D90956" s="200"/>
    </row>
    <row r="90957" spans="4:4">
      <c r="D90957" s="200"/>
    </row>
    <row r="90958" spans="4:4">
      <c r="D90958" s="200"/>
    </row>
    <row r="90959" spans="4:4">
      <c r="D90959" s="200"/>
    </row>
    <row r="90960" spans="4:4">
      <c r="D90960" s="200"/>
    </row>
    <row r="90961" spans="4:4">
      <c r="D90961" s="200"/>
    </row>
    <row r="90962" spans="4:4">
      <c r="D90962" s="200"/>
    </row>
    <row r="90963" spans="4:4">
      <c r="D90963" s="200"/>
    </row>
    <row r="90964" spans="4:4">
      <c r="D90964" s="200"/>
    </row>
    <row r="90965" spans="4:4">
      <c r="D90965" s="200"/>
    </row>
    <row r="90966" spans="4:4">
      <c r="D90966" s="200"/>
    </row>
    <row r="90967" spans="4:4">
      <c r="D90967" s="200"/>
    </row>
    <row r="90968" spans="4:4">
      <c r="D90968" s="200"/>
    </row>
    <row r="90969" spans="4:4">
      <c r="D90969" s="200"/>
    </row>
    <row r="90970" spans="4:4">
      <c r="D90970" s="200"/>
    </row>
    <row r="90971" spans="4:4">
      <c r="D90971" s="200"/>
    </row>
    <row r="90972" spans="4:4">
      <c r="D90972" s="200"/>
    </row>
    <row r="90973" spans="4:4">
      <c r="D90973" s="200"/>
    </row>
    <row r="90974" spans="4:4">
      <c r="D90974" s="200"/>
    </row>
    <row r="90975" spans="4:4">
      <c r="D90975" s="200"/>
    </row>
    <row r="90976" spans="4:4">
      <c r="D90976" s="200"/>
    </row>
    <row r="90977" spans="4:4">
      <c r="D90977" s="200"/>
    </row>
    <row r="90978" spans="4:4">
      <c r="D90978" s="200"/>
    </row>
    <row r="90979" spans="4:4">
      <c r="D90979" s="200"/>
    </row>
    <row r="90980" spans="4:4">
      <c r="D90980" s="200"/>
    </row>
    <row r="90981" spans="4:4">
      <c r="D90981" s="200"/>
    </row>
    <row r="90982" spans="4:4">
      <c r="D90982" s="200"/>
    </row>
    <row r="90983" spans="4:4">
      <c r="D90983" s="200"/>
    </row>
    <row r="90984" spans="4:4">
      <c r="D90984" s="200"/>
    </row>
    <row r="90985" spans="4:4">
      <c r="D90985" s="200"/>
    </row>
    <row r="90986" spans="4:4">
      <c r="D90986" s="200"/>
    </row>
    <row r="90987" spans="4:4">
      <c r="D90987" s="200"/>
    </row>
    <row r="90988" spans="4:4">
      <c r="D90988" s="200"/>
    </row>
    <row r="90989" spans="4:4">
      <c r="D90989" s="200"/>
    </row>
    <row r="90990" spans="4:4">
      <c r="D90990" s="200"/>
    </row>
    <row r="90991" spans="4:4">
      <c r="D90991" s="200"/>
    </row>
    <row r="90992" spans="4:4">
      <c r="D90992" s="200"/>
    </row>
    <row r="90993" spans="4:4">
      <c r="D90993" s="200"/>
    </row>
    <row r="90994" spans="4:4">
      <c r="D90994" s="200"/>
    </row>
    <row r="90995" spans="4:4">
      <c r="D90995" s="200"/>
    </row>
    <row r="90996" spans="4:4">
      <c r="D90996" s="200"/>
    </row>
    <row r="90997" spans="4:4">
      <c r="D90997" s="200"/>
    </row>
    <row r="90998" spans="4:4">
      <c r="D90998" s="200"/>
    </row>
    <row r="90999" spans="4:4">
      <c r="D90999" s="200"/>
    </row>
    <row r="91000" spans="4:4">
      <c r="D91000" s="200"/>
    </row>
    <row r="91001" spans="4:4">
      <c r="D91001" s="200"/>
    </row>
    <row r="91002" spans="4:4">
      <c r="D91002" s="200"/>
    </row>
    <row r="91003" spans="4:4">
      <c r="D91003" s="200"/>
    </row>
    <row r="91004" spans="4:4">
      <c r="D91004" s="200"/>
    </row>
    <row r="91005" spans="4:4">
      <c r="D91005" s="200"/>
    </row>
    <row r="91006" spans="4:4">
      <c r="D91006" s="200"/>
    </row>
    <row r="91007" spans="4:4">
      <c r="D91007" s="200"/>
    </row>
    <row r="91008" spans="4:4">
      <c r="D91008" s="200"/>
    </row>
    <row r="91009" spans="4:4">
      <c r="D91009" s="200"/>
    </row>
    <row r="91010" spans="4:4">
      <c r="D91010" s="200"/>
    </row>
    <row r="91011" spans="4:4">
      <c r="D91011" s="200"/>
    </row>
    <row r="91012" spans="4:4">
      <c r="D91012" s="200"/>
    </row>
    <row r="91013" spans="4:4">
      <c r="D91013" s="200"/>
    </row>
    <row r="91014" spans="4:4">
      <c r="D91014" s="200"/>
    </row>
    <row r="91015" spans="4:4">
      <c r="D91015" s="200"/>
    </row>
    <row r="91016" spans="4:4">
      <c r="D91016" s="200"/>
    </row>
    <row r="91017" spans="4:4">
      <c r="D91017" s="200"/>
    </row>
    <row r="91018" spans="4:4">
      <c r="D91018" s="200"/>
    </row>
    <row r="91019" spans="4:4">
      <c r="D91019" s="200"/>
    </row>
    <row r="91020" spans="4:4">
      <c r="D91020" s="200"/>
    </row>
    <row r="91021" spans="4:4">
      <c r="D91021" s="200"/>
    </row>
    <row r="91022" spans="4:4">
      <c r="D91022" s="200"/>
    </row>
    <row r="91023" spans="4:4">
      <c r="D91023" s="200"/>
    </row>
    <row r="91024" spans="4:4">
      <c r="D91024" s="200"/>
    </row>
    <row r="91025" spans="4:4">
      <c r="D91025" s="200"/>
    </row>
    <row r="91026" spans="4:4">
      <c r="D91026" s="200"/>
    </row>
    <row r="91027" spans="4:4">
      <c r="D91027" s="200"/>
    </row>
    <row r="91028" spans="4:4">
      <c r="D91028" s="200"/>
    </row>
    <row r="91029" spans="4:4">
      <c r="D91029" s="200"/>
    </row>
    <row r="91030" spans="4:4">
      <c r="D91030" s="200"/>
    </row>
    <row r="91031" spans="4:4">
      <c r="D91031" s="200"/>
    </row>
    <row r="91032" spans="4:4">
      <c r="D91032" s="200"/>
    </row>
    <row r="91033" spans="4:4">
      <c r="D91033" s="200"/>
    </row>
    <row r="91034" spans="4:4">
      <c r="D91034" s="200"/>
    </row>
    <row r="91035" spans="4:4">
      <c r="D91035" s="200"/>
    </row>
    <row r="91036" spans="4:4">
      <c r="D91036" s="200"/>
    </row>
    <row r="91037" spans="4:4">
      <c r="D91037" s="200"/>
    </row>
    <row r="91038" spans="4:4">
      <c r="D91038" s="200"/>
    </row>
    <row r="91039" spans="4:4">
      <c r="D91039" s="200"/>
    </row>
    <row r="91040" spans="4:4">
      <c r="D91040" s="200"/>
    </row>
    <row r="91041" spans="4:4">
      <c r="D91041" s="200"/>
    </row>
    <row r="91042" spans="4:4">
      <c r="D91042" s="200"/>
    </row>
    <row r="91043" spans="4:4">
      <c r="D91043" s="200"/>
    </row>
    <row r="91044" spans="4:4">
      <c r="D91044" s="200"/>
    </row>
    <row r="91045" spans="4:4">
      <c r="D91045" s="200"/>
    </row>
    <row r="91046" spans="4:4">
      <c r="D91046" s="200"/>
    </row>
    <row r="91047" spans="4:4">
      <c r="D91047" s="200"/>
    </row>
    <row r="91048" spans="4:4">
      <c r="D91048" s="200"/>
    </row>
    <row r="91049" spans="4:4">
      <c r="D91049" s="200"/>
    </row>
    <row r="91050" spans="4:4">
      <c r="D91050" s="200"/>
    </row>
    <row r="91051" spans="4:4">
      <c r="D91051" s="200"/>
    </row>
    <row r="91052" spans="4:4">
      <c r="D91052" s="200"/>
    </row>
    <row r="91053" spans="4:4">
      <c r="D91053" s="200"/>
    </row>
    <row r="91054" spans="4:4">
      <c r="D91054" s="200"/>
    </row>
    <row r="91055" spans="4:4">
      <c r="D91055" s="200"/>
    </row>
    <row r="91056" spans="4:4">
      <c r="D91056" s="200"/>
    </row>
    <row r="91057" spans="4:4">
      <c r="D91057" s="200"/>
    </row>
    <row r="91058" spans="4:4">
      <c r="D91058" s="200"/>
    </row>
    <row r="91059" spans="4:4">
      <c r="D91059" s="200"/>
    </row>
    <row r="91060" spans="4:4">
      <c r="D91060" s="200"/>
    </row>
    <row r="91061" spans="4:4">
      <c r="D91061" s="200"/>
    </row>
    <row r="91062" spans="4:4">
      <c r="D91062" s="200"/>
    </row>
    <row r="91063" spans="4:4">
      <c r="D91063" s="200"/>
    </row>
    <row r="91064" spans="4:4">
      <c r="D91064" s="200"/>
    </row>
    <row r="91065" spans="4:4">
      <c r="D91065" s="200"/>
    </row>
    <row r="91066" spans="4:4">
      <c r="D91066" s="200"/>
    </row>
    <row r="91067" spans="4:4">
      <c r="D91067" s="200"/>
    </row>
    <row r="91068" spans="4:4">
      <c r="D91068" s="200"/>
    </row>
    <row r="91069" spans="4:4">
      <c r="D91069" s="200"/>
    </row>
    <row r="91070" spans="4:4">
      <c r="D91070" s="200"/>
    </row>
    <row r="91071" spans="4:4">
      <c r="D91071" s="200"/>
    </row>
    <row r="91072" spans="4:4">
      <c r="D91072" s="200"/>
    </row>
    <row r="91073" spans="4:4">
      <c r="D91073" s="200"/>
    </row>
    <row r="91074" spans="4:4">
      <c r="D91074" s="200"/>
    </row>
    <row r="91075" spans="4:4">
      <c r="D91075" s="200"/>
    </row>
    <row r="91076" spans="4:4">
      <c r="D91076" s="200"/>
    </row>
    <row r="91077" spans="4:4">
      <c r="D91077" s="200"/>
    </row>
    <row r="91078" spans="4:4">
      <c r="D91078" s="200"/>
    </row>
    <row r="91079" spans="4:4">
      <c r="D91079" s="200"/>
    </row>
    <row r="91080" spans="4:4">
      <c r="D91080" s="200"/>
    </row>
    <row r="91081" spans="4:4">
      <c r="D91081" s="200"/>
    </row>
    <row r="91082" spans="4:4">
      <c r="D91082" s="200"/>
    </row>
    <row r="91083" spans="4:4">
      <c r="D91083" s="200"/>
    </row>
    <row r="91084" spans="4:4">
      <c r="D91084" s="200"/>
    </row>
    <row r="91085" spans="4:4">
      <c r="D91085" s="200"/>
    </row>
    <row r="91086" spans="4:4">
      <c r="D91086" s="200"/>
    </row>
    <row r="91087" spans="4:4">
      <c r="D91087" s="200"/>
    </row>
    <row r="91088" spans="4:4">
      <c r="D91088" s="200"/>
    </row>
    <row r="91089" spans="4:4">
      <c r="D91089" s="200"/>
    </row>
    <row r="91090" spans="4:4">
      <c r="D91090" s="200"/>
    </row>
    <row r="91091" spans="4:4">
      <c r="D91091" s="200"/>
    </row>
    <row r="91092" spans="4:4">
      <c r="D91092" s="200"/>
    </row>
    <row r="91093" spans="4:4">
      <c r="D91093" s="200"/>
    </row>
    <row r="91094" spans="4:4">
      <c r="D91094" s="200"/>
    </row>
    <row r="91095" spans="4:4">
      <c r="D91095" s="200"/>
    </row>
    <row r="91096" spans="4:4">
      <c r="D91096" s="200"/>
    </row>
    <row r="91097" spans="4:4">
      <c r="D91097" s="200"/>
    </row>
    <row r="91098" spans="4:4">
      <c r="D91098" s="200"/>
    </row>
    <row r="91099" spans="4:4">
      <c r="D91099" s="200"/>
    </row>
    <row r="91100" spans="4:4">
      <c r="D91100" s="200"/>
    </row>
    <row r="91101" spans="4:4">
      <c r="D91101" s="200"/>
    </row>
    <row r="91102" spans="4:4">
      <c r="D91102" s="200"/>
    </row>
    <row r="91103" spans="4:4">
      <c r="D91103" s="200"/>
    </row>
    <row r="91104" spans="4:4">
      <c r="D91104" s="200"/>
    </row>
    <row r="91105" spans="4:4">
      <c r="D91105" s="200"/>
    </row>
    <row r="91106" spans="4:4">
      <c r="D91106" s="200"/>
    </row>
    <row r="91107" spans="4:4">
      <c r="D91107" s="200"/>
    </row>
    <row r="91108" spans="4:4">
      <c r="D91108" s="200"/>
    </row>
    <row r="91109" spans="4:4">
      <c r="D91109" s="200"/>
    </row>
    <row r="91110" spans="4:4">
      <c r="D91110" s="200"/>
    </row>
    <row r="91111" spans="4:4">
      <c r="D91111" s="200"/>
    </row>
    <row r="91112" spans="4:4">
      <c r="D91112" s="200"/>
    </row>
    <row r="91113" spans="4:4">
      <c r="D91113" s="200"/>
    </row>
    <row r="91114" spans="4:4">
      <c r="D91114" s="200"/>
    </row>
    <row r="91115" spans="4:4">
      <c r="D91115" s="200"/>
    </row>
    <row r="91116" spans="4:4">
      <c r="D91116" s="200"/>
    </row>
    <row r="91117" spans="4:4">
      <c r="D91117" s="200"/>
    </row>
    <row r="91118" spans="4:4">
      <c r="D91118" s="200"/>
    </row>
    <row r="91119" spans="4:4">
      <c r="D91119" s="200"/>
    </row>
    <row r="91120" spans="4:4">
      <c r="D91120" s="200"/>
    </row>
    <row r="91121" spans="4:4">
      <c r="D91121" s="200"/>
    </row>
    <row r="91122" spans="4:4">
      <c r="D91122" s="200"/>
    </row>
    <row r="91123" spans="4:4">
      <c r="D91123" s="200"/>
    </row>
    <row r="91124" spans="4:4">
      <c r="D91124" s="200"/>
    </row>
    <row r="91125" spans="4:4">
      <c r="D91125" s="200"/>
    </row>
    <row r="91126" spans="4:4">
      <c r="D91126" s="200"/>
    </row>
    <row r="91127" spans="4:4">
      <c r="D91127" s="200"/>
    </row>
    <row r="91128" spans="4:4">
      <c r="D91128" s="200"/>
    </row>
    <row r="91129" spans="4:4">
      <c r="D91129" s="200"/>
    </row>
    <row r="91130" spans="4:4">
      <c r="D91130" s="200"/>
    </row>
    <row r="91131" spans="4:4">
      <c r="D91131" s="200"/>
    </row>
    <row r="91132" spans="4:4">
      <c r="D91132" s="200"/>
    </row>
    <row r="91133" spans="4:4">
      <c r="D91133" s="200"/>
    </row>
    <row r="91134" spans="4:4">
      <c r="D91134" s="200"/>
    </row>
    <row r="91135" spans="4:4">
      <c r="D91135" s="200"/>
    </row>
    <row r="91136" spans="4:4">
      <c r="D91136" s="200"/>
    </row>
    <row r="91137" spans="4:4">
      <c r="D91137" s="200"/>
    </row>
    <row r="91138" spans="4:4">
      <c r="D91138" s="200"/>
    </row>
    <row r="91139" spans="4:4">
      <c r="D91139" s="200"/>
    </row>
    <row r="91140" spans="4:4">
      <c r="D91140" s="200"/>
    </row>
    <row r="91141" spans="4:4">
      <c r="D91141" s="200"/>
    </row>
    <row r="91142" spans="4:4">
      <c r="D91142" s="200"/>
    </row>
    <row r="91143" spans="4:4">
      <c r="D91143" s="200"/>
    </row>
    <row r="91144" spans="4:4">
      <c r="D91144" s="200"/>
    </row>
    <row r="91145" spans="4:4">
      <c r="D91145" s="200"/>
    </row>
    <row r="91146" spans="4:4">
      <c r="D91146" s="200"/>
    </row>
    <row r="91147" spans="4:4">
      <c r="D91147" s="200"/>
    </row>
    <row r="91148" spans="4:4">
      <c r="D91148" s="200"/>
    </row>
    <row r="91149" spans="4:4">
      <c r="D91149" s="200"/>
    </row>
    <row r="91150" spans="4:4">
      <c r="D91150" s="200"/>
    </row>
    <row r="91151" spans="4:4">
      <c r="D91151" s="200"/>
    </row>
    <row r="91152" spans="4:4">
      <c r="D91152" s="200"/>
    </row>
    <row r="91153" spans="4:4">
      <c r="D91153" s="200"/>
    </row>
    <row r="91154" spans="4:4">
      <c r="D91154" s="200"/>
    </row>
    <row r="91155" spans="4:4">
      <c r="D91155" s="200"/>
    </row>
    <row r="91156" spans="4:4">
      <c r="D91156" s="200"/>
    </row>
    <row r="91157" spans="4:4">
      <c r="D91157" s="200"/>
    </row>
    <row r="91158" spans="4:4">
      <c r="D91158" s="200"/>
    </row>
    <row r="91159" spans="4:4">
      <c r="D91159" s="200"/>
    </row>
    <row r="91160" spans="4:4">
      <c r="D91160" s="200"/>
    </row>
    <row r="91161" spans="4:4">
      <c r="D91161" s="200"/>
    </row>
    <row r="91162" spans="4:4">
      <c r="D91162" s="200"/>
    </row>
    <row r="91163" spans="4:4">
      <c r="D91163" s="200"/>
    </row>
    <row r="91164" spans="4:4">
      <c r="D91164" s="200"/>
    </row>
    <row r="91165" spans="4:4">
      <c r="D91165" s="200"/>
    </row>
    <row r="91166" spans="4:4">
      <c r="D91166" s="200"/>
    </row>
    <row r="91167" spans="4:4">
      <c r="D91167" s="200"/>
    </row>
    <row r="91168" spans="4:4">
      <c r="D91168" s="200"/>
    </row>
    <row r="91169" spans="4:4">
      <c r="D91169" s="200"/>
    </row>
    <row r="91170" spans="4:4">
      <c r="D91170" s="200"/>
    </row>
    <row r="91171" spans="4:4">
      <c r="D91171" s="200"/>
    </row>
    <row r="91172" spans="4:4">
      <c r="D91172" s="200"/>
    </row>
    <row r="91173" spans="4:4">
      <c r="D91173" s="200"/>
    </row>
    <row r="91174" spans="4:4">
      <c r="D91174" s="200"/>
    </row>
    <row r="91175" spans="4:4">
      <c r="D91175" s="200"/>
    </row>
    <row r="91176" spans="4:4">
      <c r="D91176" s="200"/>
    </row>
    <row r="91177" spans="4:4">
      <c r="D91177" s="200"/>
    </row>
    <row r="91178" spans="4:4">
      <c r="D91178" s="200"/>
    </row>
    <row r="91179" spans="4:4">
      <c r="D91179" s="200"/>
    </row>
    <row r="91180" spans="4:4">
      <c r="D91180" s="200"/>
    </row>
    <row r="91181" spans="4:4">
      <c r="D91181" s="200"/>
    </row>
    <row r="91182" spans="4:4">
      <c r="D91182" s="200"/>
    </row>
    <row r="91183" spans="4:4">
      <c r="D91183" s="200"/>
    </row>
    <row r="91184" spans="4:4">
      <c r="D91184" s="200"/>
    </row>
    <row r="91185" spans="4:4">
      <c r="D91185" s="200"/>
    </row>
    <row r="91186" spans="4:4">
      <c r="D91186" s="200"/>
    </row>
    <row r="91187" spans="4:4">
      <c r="D91187" s="200"/>
    </row>
    <row r="91188" spans="4:4">
      <c r="D91188" s="200"/>
    </row>
    <row r="91189" spans="4:4">
      <c r="D91189" s="200"/>
    </row>
    <row r="91190" spans="4:4">
      <c r="D91190" s="200"/>
    </row>
    <row r="91191" spans="4:4">
      <c r="D91191" s="200"/>
    </row>
    <row r="91192" spans="4:4">
      <c r="D91192" s="200"/>
    </row>
    <row r="91193" spans="4:4">
      <c r="D91193" s="200"/>
    </row>
    <row r="91194" spans="4:4">
      <c r="D91194" s="200"/>
    </row>
    <row r="91195" spans="4:4">
      <c r="D91195" s="200"/>
    </row>
    <row r="91196" spans="4:4">
      <c r="D91196" s="200"/>
    </row>
    <row r="91197" spans="4:4">
      <c r="D91197" s="200"/>
    </row>
    <row r="91198" spans="4:4">
      <c r="D91198" s="200"/>
    </row>
    <row r="91199" spans="4:4">
      <c r="D91199" s="200"/>
    </row>
    <row r="91200" spans="4:4">
      <c r="D91200" s="200"/>
    </row>
    <row r="91201" spans="4:4">
      <c r="D91201" s="200"/>
    </row>
    <row r="91202" spans="4:4">
      <c r="D91202" s="200"/>
    </row>
    <row r="91203" spans="4:4">
      <c r="D91203" s="200"/>
    </row>
    <row r="91204" spans="4:4">
      <c r="D91204" s="200"/>
    </row>
    <row r="91205" spans="4:4">
      <c r="D91205" s="200"/>
    </row>
    <row r="91206" spans="4:4">
      <c r="D91206" s="200"/>
    </row>
    <row r="91207" spans="4:4">
      <c r="D91207" s="200"/>
    </row>
    <row r="91208" spans="4:4">
      <c r="D91208" s="200"/>
    </row>
    <row r="91209" spans="4:4">
      <c r="D91209" s="200"/>
    </row>
    <row r="91210" spans="4:4">
      <c r="D91210" s="200"/>
    </row>
    <row r="91211" spans="4:4">
      <c r="D91211" s="200"/>
    </row>
    <row r="91212" spans="4:4">
      <c r="D91212" s="200"/>
    </row>
    <row r="91213" spans="4:4">
      <c r="D91213" s="200"/>
    </row>
    <row r="91214" spans="4:4">
      <c r="D91214" s="200"/>
    </row>
    <row r="91215" spans="4:4">
      <c r="D91215" s="200"/>
    </row>
    <row r="91216" spans="4:4">
      <c r="D91216" s="200"/>
    </row>
    <row r="91217" spans="4:4">
      <c r="D91217" s="200"/>
    </row>
    <row r="91218" spans="4:4">
      <c r="D91218" s="200"/>
    </row>
    <row r="91219" spans="4:4">
      <c r="D91219" s="200"/>
    </row>
    <row r="91220" spans="4:4">
      <c r="D91220" s="200"/>
    </row>
    <row r="91221" spans="4:4">
      <c r="D91221" s="200"/>
    </row>
    <row r="91222" spans="4:4">
      <c r="D91222" s="200"/>
    </row>
    <row r="91223" spans="4:4">
      <c r="D91223" s="200"/>
    </row>
    <row r="91224" spans="4:4">
      <c r="D91224" s="200"/>
    </row>
    <row r="91225" spans="4:4">
      <c r="D91225" s="200"/>
    </row>
    <row r="91226" spans="4:4">
      <c r="D91226" s="200"/>
    </row>
    <row r="91227" spans="4:4">
      <c r="D91227" s="200"/>
    </row>
    <row r="91228" spans="4:4">
      <c r="D91228" s="200"/>
    </row>
    <row r="91229" spans="4:4">
      <c r="D91229" s="200"/>
    </row>
    <row r="91230" spans="4:4">
      <c r="D91230" s="200"/>
    </row>
    <row r="91231" spans="4:4">
      <c r="D91231" s="200"/>
    </row>
    <row r="91232" spans="4:4">
      <c r="D91232" s="200"/>
    </row>
    <row r="91233" spans="4:4">
      <c r="D91233" s="200"/>
    </row>
    <row r="91234" spans="4:4">
      <c r="D91234" s="200"/>
    </row>
    <row r="91235" spans="4:4">
      <c r="D91235" s="200"/>
    </row>
    <row r="91236" spans="4:4">
      <c r="D91236" s="200"/>
    </row>
    <row r="91237" spans="4:4">
      <c r="D91237" s="200"/>
    </row>
    <row r="91238" spans="4:4">
      <c r="D91238" s="200"/>
    </row>
    <row r="91239" spans="4:4">
      <c r="D91239" s="200"/>
    </row>
    <row r="91240" spans="4:4">
      <c r="D91240" s="200"/>
    </row>
    <row r="91241" spans="4:4">
      <c r="D91241" s="200"/>
    </row>
    <row r="91242" spans="4:4">
      <c r="D91242" s="200"/>
    </row>
    <row r="91243" spans="4:4">
      <c r="D91243" s="200"/>
    </row>
    <row r="91244" spans="4:4">
      <c r="D91244" s="200"/>
    </row>
    <row r="91245" spans="4:4">
      <c r="D91245" s="200"/>
    </row>
    <row r="91246" spans="4:4">
      <c r="D91246" s="200"/>
    </row>
    <row r="91247" spans="4:4">
      <c r="D91247" s="200"/>
    </row>
    <row r="91248" spans="4:4">
      <c r="D91248" s="200"/>
    </row>
    <row r="91249" spans="4:4">
      <c r="D91249" s="200"/>
    </row>
    <row r="91250" spans="4:4">
      <c r="D91250" s="200"/>
    </row>
    <row r="91251" spans="4:4">
      <c r="D91251" s="200"/>
    </row>
    <row r="91252" spans="4:4">
      <c r="D91252" s="200"/>
    </row>
    <row r="91253" spans="4:4">
      <c r="D91253" s="200"/>
    </row>
    <row r="91254" spans="4:4">
      <c r="D91254" s="200"/>
    </row>
    <row r="91255" spans="4:4">
      <c r="D91255" s="200"/>
    </row>
    <row r="91256" spans="4:4">
      <c r="D91256" s="200"/>
    </row>
    <row r="91257" spans="4:4">
      <c r="D91257" s="200"/>
    </row>
    <row r="91258" spans="4:4">
      <c r="D91258" s="200"/>
    </row>
    <row r="91259" spans="4:4">
      <c r="D91259" s="200"/>
    </row>
    <row r="91260" spans="4:4">
      <c r="D91260" s="200"/>
    </row>
    <row r="91261" spans="4:4">
      <c r="D91261" s="200"/>
    </row>
    <row r="91262" spans="4:4">
      <c r="D91262" s="200"/>
    </row>
    <row r="91263" spans="4:4">
      <c r="D91263" s="200"/>
    </row>
    <row r="91264" spans="4:4">
      <c r="D91264" s="200"/>
    </row>
    <row r="91265" spans="4:4">
      <c r="D91265" s="200"/>
    </row>
    <row r="91266" spans="4:4">
      <c r="D91266" s="200"/>
    </row>
    <row r="91267" spans="4:4">
      <c r="D91267" s="200"/>
    </row>
    <row r="91268" spans="4:4">
      <c r="D91268" s="200"/>
    </row>
    <row r="91269" spans="4:4">
      <c r="D91269" s="200"/>
    </row>
    <row r="91270" spans="4:4">
      <c r="D91270" s="200"/>
    </row>
    <row r="91271" spans="4:4">
      <c r="D91271" s="200"/>
    </row>
    <row r="91272" spans="4:4">
      <c r="D91272" s="200"/>
    </row>
    <row r="91273" spans="4:4">
      <c r="D91273" s="200"/>
    </row>
    <row r="91274" spans="4:4">
      <c r="D91274" s="200"/>
    </row>
    <row r="91275" spans="4:4">
      <c r="D91275" s="200"/>
    </row>
    <row r="91276" spans="4:4">
      <c r="D91276" s="200"/>
    </row>
    <row r="91277" spans="4:4">
      <c r="D91277" s="200"/>
    </row>
    <row r="91278" spans="4:4">
      <c r="D91278" s="200"/>
    </row>
    <row r="91279" spans="4:4">
      <c r="D91279" s="200"/>
    </row>
    <row r="91280" spans="4:4">
      <c r="D91280" s="200"/>
    </row>
    <row r="91281" spans="4:4">
      <c r="D91281" s="200"/>
    </row>
    <row r="91282" spans="4:4">
      <c r="D91282" s="200"/>
    </row>
    <row r="91283" spans="4:4">
      <c r="D91283" s="200"/>
    </row>
    <row r="91284" spans="4:4">
      <c r="D91284" s="200"/>
    </row>
    <row r="91285" spans="4:4">
      <c r="D91285" s="200"/>
    </row>
    <row r="91286" spans="4:4">
      <c r="D91286" s="200"/>
    </row>
    <row r="91287" spans="4:4">
      <c r="D91287" s="200"/>
    </row>
    <row r="91288" spans="4:4">
      <c r="D91288" s="200"/>
    </row>
    <row r="91289" spans="4:4">
      <c r="D91289" s="200"/>
    </row>
    <row r="91290" spans="4:4">
      <c r="D91290" s="200"/>
    </row>
    <row r="91291" spans="4:4">
      <c r="D91291" s="200"/>
    </row>
    <row r="91292" spans="4:4">
      <c r="D91292" s="200"/>
    </row>
    <row r="91293" spans="4:4">
      <c r="D91293" s="200"/>
    </row>
    <row r="91294" spans="4:4">
      <c r="D91294" s="200"/>
    </row>
    <row r="91295" spans="4:4">
      <c r="D91295" s="200"/>
    </row>
    <row r="91296" spans="4:4">
      <c r="D91296" s="200"/>
    </row>
    <row r="91297" spans="4:4">
      <c r="D91297" s="200"/>
    </row>
    <row r="91298" spans="4:4">
      <c r="D91298" s="200"/>
    </row>
    <row r="91299" spans="4:4">
      <c r="D91299" s="200"/>
    </row>
    <row r="91300" spans="4:4">
      <c r="D91300" s="200"/>
    </row>
    <row r="91301" spans="4:4">
      <c r="D91301" s="200"/>
    </row>
    <row r="91302" spans="4:4">
      <c r="D91302" s="200"/>
    </row>
    <row r="91303" spans="4:4">
      <c r="D91303" s="200"/>
    </row>
    <row r="91304" spans="4:4">
      <c r="D91304" s="200"/>
    </row>
    <row r="91305" spans="4:4">
      <c r="D91305" s="200"/>
    </row>
    <row r="91306" spans="4:4">
      <c r="D91306" s="200"/>
    </row>
    <row r="91307" spans="4:4">
      <c r="D91307" s="200"/>
    </row>
    <row r="91308" spans="4:4">
      <c r="D91308" s="200"/>
    </row>
    <row r="91309" spans="4:4">
      <c r="D91309" s="200"/>
    </row>
    <row r="91310" spans="4:4">
      <c r="D91310" s="200"/>
    </row>
    <row r="91311" spans="4:4">
      <c r="D91311" s="200"/>
    </row>
    <row r="91312" spans="4:4">
      <c r="D91312" s="200"/>
    </row>
    <row r="91313" spans="4:4">
      <c r="D91313" s="200"/>
    </row>
    <row r="91314" spans="4:4">
      <c r="D91314" s="200"/>
    </row>
    <row r="91315" spans="4:4">
      <c r="D91315" s="200"/>
    </row>
    <row r="91316" spans="4:4">
      <c r="D91316" s="200"/>
    </row>
    <row r="91317" spans="4:4">
      <c r="D91317" s="200"/>
    </row>
    <row r="91318" spans="4:4">
      <c r="D91318" s="200"/>
    </row>
    <row r="91319" spans="4:4">
      <c r="D91319" s="200"/>
    </row>
    <row r="91320" spans="4:4">
      <c r="D91320" s="200"/>
    </row>
    <row r="91321" spans="4:4">
      <c r="D91321" s="200"/>
    </row>
    <row r="91322" spans="4:4">
      <c r="D91322" s="200"/>
    </row>
    <row r="91323" spans="4:4">
      <c r="D91323" s="200"/>
    </row>
    <row r="91324" spans="4:4">
      <c r="D91324" s="200"/>
    </row>
    <row r="91325" spans="4:4">
      <c r="D91325" s="200"/>
    </row>
    <row r="91326" spans="4:4">
      <c r="D91326" s="200"/>
    </row>
    <row r="91327" spans="4:4">
      <c r="D91327" s="200"/>
    </row>
    <row r="91328" spans="4:4">
      <c r="D91328" s="200"/>
    </row>
    <row r="91329" spans="4:4">
      <c r="D91329" s="200"/>
    </row>
    <row r="91330" spans="4:4">
      <c r="D91330" s="200"/>
    </row>
    <row r="91331" spans="4:4">
      <c r="D91331" s="200"/>
    </row>
    <row r="91332" spans="4:4">
      <c r="D91332" s="200"/>
    </row>
    <row r="91333" spans="4:4">
      <c r="D91333" s="200"/>
    </row>
    <row r="91334" spans="4:4">
      <c r="D91334" s="200"/>
    </row>
    <row r="91335" spans="4:4">
      <c r="D91335" s="200"/>
    </row>
    <row r="91336" spans="4:4">
      <c r="D91336" s="200"/>
    </row>
    <row r="91337" spans="4:4">
      <c r="D91337" s="200"/>
    </row>
    <row r="91338" spans="4:4">
      <c r="D91338" s="200"/>
    </row>
    <row r="91339" spans="4:4">
      <c r="D91339" s="200"/>
    </row>
    <row r="91340" spans="4:4">
      <c r="D91340" s="200"/>
    </row>
    <row r="91341" spans="4:4">
      <c r="D91341" s="200"/>
    </row>
    <row r="91342" spans="4:4">
      <c r="D91342" s="200"/>
    </row>
    <row r="91343" spans="4:4">
      <c r="D91343" s="200"/>
    </row>
    <row r="91344" spans="4:4">
      <c r="D91344" s="200"/>
    </row>
    <row r="91345" spans="4:4">
      <c r="D91345" s="200"/>
    </row>
    <row r="91346" spans="4:4">
      <c r="D91346" s="200"/>
    </row>
    <row r="91347" spans="4:4">
      <c r="D91347" s="200"/>
    </row>
    <row r="91348" spans="4:4">
      <c r="D91348" s="200"/>
    </row>
    <row r="91349" spans="4:4">
      <c r="D91349" s="200"/>
    </row>
    <row r="91350" spans="4:4">
      <c r="D91350" s="200"/>
    </row>
    <row r="91351" spans="4:4">
      <c r="D91351" s="200"/>
    </row>
    <row r="91352" spans="4:4">
      <c r="D91352" s="200"/>
    </row>
    <row r="91353" spans="4:4">
      <c r="D91353" s="200"/>
    </row>
    <row r="91354" spans="4:4">
      <c r="D91354" s="200"/>
    </row>
    <row r="91355" spans="4:4">
      <c r="D91355" s="200"/>
    </row>
    <row r="91356" spans="4:4">
      <c r="D91356" s="200"/>
    </row>
    <row r="91357" spans="4:4">
      <c r="D91357" s="200"/>
    </row>
    <row r="91358" spans="4:4">
      <c r="D91358" s="200"/>
    </row>
    <row r="91359" spans="4:4">
      <c r="D91359" s="200"/>
    </row>
    <row r="91360" spans="4:4">
      <c r="D91360" s="200"/>
    </row>
    <row r="91361" spans="4:4">
      <c r="D91361" s="200"/>
    </row>
    <row r="91362" spans="4:4">
      <c r="D91362" s="200"/>
    </row>
    <row r="91363" spans="4:4">
      <c r="D91363" s="200"/>
    </row>
    <row r="91364" spans="4:4">
      <c r="D91364" s="200"/>
    </row>
    <row r="91365" spans="4:4">
      <c r="D91365" s="200"/>
    </row>
    <row r="91366" spans="4:4">
      <c r="D91366" s="200"/>
    </row>
    <row r="91367" spans="4:4">
      <c r="D91367" s="200"/>
    </row>
    <row r="91368" spans="4:4">
      <c r="D91368" s="200"/>
    </row>
    <row r="91369" spans="4:4">
      <c r="D91369" s="200"/>
    </row>
    <row r="91370" spans="4:4">
      <c r="D91370" s="200"/>
    </row>
    <row r="91371" spans="4:4">
      <c r="D91371" s="200"/>
    </row>
    <row r="91372" spans="4:4">
      <c r="D91372" s="200"/>
    </row>
    <row r="91373" spans="4:4">
      <c r="D91373" s="200"/>
    </row>
    <row r="91374" spans="4:4">
      <c r="D91374" s="200"/>
    </row>
    <row r="91375" spans="4:4">
      <c r="D91375" s="200"/>
    </row>
    <row r="91376" spans="4:4">
      <c r="D91376" s="200"/>
    </row>
    <row r="91377" spans="4:4">
      <c r="D91377" s="200"/>
    </row>
    <row r="91378" spans="4:4">
      <c r="D91378" s="200"/>
    </row>
    <row r="91379" spans="4:4">
      <c r="D91379" s="200"/>
    </row>
    <row r="91380" spans="4:4">
      <c r="D91380" s="200"/>
    </row>
    <row r="91381" spans="4:4">
      <c r="D91381" s="200"/>
    </row>
    <row r="91382" spans="4:4">
      <c r="D91382" s="200"/>
    </row>
    <row r="91383" spans="4:4">
      <c r="D91383" s="200"/>
    </row>
    <row r="91384" spans="4:4">
      <c r="D91384" s="200"/>
    </row>
    <row r="91385" spans="4:4">
      <c r="D91385" s="200"/>
    </row>
    <row r="91386" spans="4:4">
      <c r="D91386" s="200"/>
    </row>
    <row r="91387" spans="4:4">
      <c r="D91387" s="200"/>
    </row>
    <row r="91388" spans="4:4">
      <c r="D91388" s="200"/>
    </row>
    <row r="91389" spans="4:4">
      <c r="D91389" s="200"/>
    </row>
    <row r="91390" spans="4:4">
      <c r="D91390" s="200"/>
    </row>
    <row r="91391" spans="4:4">
      <c r="D91391" s="200"/>
    </row>
    <row r="91392" spans="4:4">
      <c r="D91392" s="200"/>
    </row>
    <row r="91393" spans="4:4">
      <c r="D91393" s="200"/>
    </row>
    <row r="91394" spans="4:4">
      <c r="D91394" s="200"/>
    </row>
    <row r="91395" spans="4:4">
      <c r="D91395" s="200"/>
    </row>
    <row r="91396" spans="4:4">
      <c r="D91396" s="200"/>
    </row>
    <row r="91397" spans="4:4">
      <c r="D91397" s="200"/>
    </row>
    <row r="91398" spans="4:4">
      <c r="D91398" s="200"/>
    </row>
    <row r="91399" spans="4:4">
      <c r="D91399" s="200"/>
    </row>
    <row r="91400" spans="4:4">
      <c r="D91400" s="200"/>
    </row>
    <row r="91401" spans="4:4">
      <c r="D91401" s="200"/>
    </row>
    <row r="91402" spans="4:4">
      <c r="D91402" s="200"/>
    </row>
    <row r="91403" spans="4:4">
      <c r="D91403" s="200"/>
    </row>
    <row r="91404" spans="4:4">
      <c r="D91404" s="200"/>
    </row>
    <row r="91405" spans="4:4">
      <c r="D91405" s="200"/>
    </row>
    <row r="91406" spans="4:4">
      <c r="D91406" s="200"/>
    </row>
    <row r="91407" spans="4:4">
      <c r="D91407" s="200"/>
    </row>
    <row r="91408" spans="4:4">
      <c r="D91408" s="200"/>
    </row>
    <row r="91409" spans="4:4">
      <c r="D91409" s="200"/>
    </row>
    <row r="91410" spans="4:4">
      <c r="D91410" s="200"/>
    </row>
    <row r="91411" spans="4:4">
      <c r="D91411" s="200"/>
    </row>
    <row r="91412" spans="4:4">
      <c r="D91412" s="200"/>
    </row>
    <row r="91413" spans="4:4">
      <c r="D91413" s="200"/>
    </row>
    <row r="91414" spans="4:4">
      <c r="D91414" s="200"/>
    </row>
    <row r="91415" spans="4:4">
      <c r="D91415" s="200"/>
    </row>
    <row r="91416" spans="4:4">
      <c r="D91416" s="200"/>
    </row>
    <row r="91417" spans="4:4">
      <c r="D91417" s="200"/>
    </row>
    <row r="91418" spans="4:4">
      <c r="D91418" s="200"/>
    </row>
    <row r="91419" spans="4:4">
      <c r="D91419" s="200"/>
    </row>
    <row r="91420" spans="4:4">
      <c r="D91420" s="200"/>
    </row>
    <row r="91421" spans="4:4">
      <c r="D91421" s="200"/>
    </row>
    <row r="91422" spans="4:4">
      <c r="D91422" s="200"/>
    </row>
    <row r="91423" spans="4:4">
      <c r="D91423" s="200"/>
    </row>
    <row r="91424" spans="4:4">
      <c r="D91424" s="200"/>
    </row>
    <row r="91425" spans="4:4">
      <c r="D91425" s="200"/>
    </row>
    <row r="91426" spans="4:4">
      <c r="D91426" s="200"/>
    </row>
    <row r="91427" spans="4:4">
      <c r="D91427" s="200"/>
    </row>
    <row r="91428" spans="4:4">
      <c r="D91428" s="200"/>
    </row>
    <row r="91429" spans="4:4">
      <c r="D91429" s="200"/>
    </row>
    <row r="91430" spans="4:4">
      <c r="D91430" s="200"/>
    </row>
    <row r="91431" spans="4:4">
      <c r="D91431" s="200"/>
    </row>
    <row r="91432" spans="4:4">
      <c r="D91432" s="200"/>
    </row>
    <row r="91433" spans="4:4">
      <c r="D91433" s="200"/>
    </row>
    <row r="91434" spans="4:4">
      <c r="D91434" s="200"/>
    </row>
    <row r="91435" spans="4:4">
      <c r="D91435" s="200"/>
    </row>
    <row r="91436" spans="4:4">
      <c r="D91436" s="200"/>
    </row>
    <row r="91437" spans="4:4">
      <c r="D91437" s="200"/>
    </row>
    <row r="91438" spans="4:4">
      <c r="D91438" s="200"/>
    </row>
    <row r="91439" spans="4:4">
      <c r="D91439" s="200"/>
    </row>
    <row r="91440" spans="4:4">
      <c r="D91440" s="200"/>
    </row>
    <row r="91441" spans="4:4">
      <c r="D91441" s="200"/>
    </row>
    <row r="91442" spans="4:4">
      <c r="D91442" s="200"/>
    </row>
    <row r="91443" spans="4:4">
      <c r="D91443" s="200"/>
    </row>
    <row r="91444" spans="4:4">
      <c r="D91444" s="200"/>
    </row>
    <row r="91445" spans="4:4">
      <c r="D91445" s="200"/>
    </row>
    <row r="91446" spans="4:4">
      <c r="D91446" s="200"/>
    </row>
    <row r="91447" spans="4:4">
      <c r="D91447" s="200"/>
    </row>
    <row r="91448" spans="4:4">
      <c r="D91448" s="200"/>
    </row>
    <row r="91449" spans="4:4">
      <c r="D91449" s="200"/>
    </row>
    <row r="91450" spans="4:4">
      <c r="D91450" s="200"/>
    </row>
    <row r="91451" spans="4:4">
      <c r="D91451" s="200"/>
    </row>
    <row r="91452" spans="4:4">
      <c r="D91452" s="200"/>
    </row>
    <row r="91453" spans="4:4">
      <c r="D91453" s="200"/>
    </row>
    <row r="91454" spans="4:4">
      <c r="D91454" s="200"/>
    </row>
    <row r="91455" spans="4:4">
      <c r="D91455" s="200"/>
    </row>
    <row r="91456" spans="4:4">
      <c r="D91456" s="200"/>
    </row>
    <row r="91457" spans="4:4">
      <c r="D91457" s="200"/>
    </row>
    <row r="91458" spans="4:4">
      <c r="D91458" s="200"/>
    </row>
    <row r="91459" spans="4:4">
      <c r="D91459" s="200"/>
    </row>
    <row r="91460" spans="4:4">
      <c r="D91460" s="200"/>
    </row>
    <row r="91461" spans="4:4">
      <c r="D91461" s="200"/>
    </row>
    <row r="91462" spans="4:4">
      <c r="D91462" s="200"/>
    </row>
    <row r="91463" spans="4:4">
      <c r="D91463" s="200"/>
    </row>
    <row r="91464" spans="4:4">
      <c r="D91464" s="200"/>
    </row>
    <row r="91465" spans="4:4">
      <c r="D91465" s="200"/>
    </row>
    <row r="91466" spans="4:4">
      <c r="D91466" s="200"/>
    </row>
    <row r="91467" spans="4:4">
      <c r="D91467" s="200"/>
    </row>
    <row r="91468" spans="4:4">
      <c r="D91468" s="200"/>
    </row>
    <row r="91469" spans="4:4">
      <c r="D91469" s="200"/>
    </row>
    <row r="91470" spans="4:4">
      <c r="D91470" s="200"/>
    </row>
    <row r="91471" spans="4:4">
      <c r="D91471" s="200"/>
    </row>
    <row r="91472" spans="4:4">
      <c r="D91472" s="200"/>
    </row>
    <row r="91473" spans="4:4">
      <c r="D91473" s="200"/>
    </row>
    <row r="91474" spans="4:4">
      <c r="D91474" s="200"/>
    </row>
    <row r="91475" spans="4:4">
      <c r="D91475" s="200"/>
    </row>
    <row r="91476" spans="4:4">
      <c r="D91476" s="200"/>
    </row>
    <row r="91477" spans="4:4">
      <c r="D91477" s="200"/>
    </row>
    <row r="91478" spans="4:4">
      <c r="D91478" s="200"/>
    </row>
    <row r="91479" spans="4:4">
      <c r="D91479" s="200"/>
    </row>
    <row r="91480" spans="4:4">
      <c r="D91480" s="200"/>
    </row>
    <row r="91481" spans="4:4">
      <c r="D91481" s="200"/>
    </row>
    <row r="91482" spans="4:4">
      <c r="D91482" s="200"/>
    </row>
    <row r="91483" spans="4:4">
      <c r="D91483" s="200"/>
    </row>
    <row r="91484" spans="4:4">
      <c r="D91484" s="200"/>
    </row>
    <row r="91485" spans="4:4">
      <c r="D91485" s="200"/>
    </row>
    <row r="91486" spans="4:4">
      <c r="D91486" s="200"/>
    </row>
    <row r="91487" spans="4:4">
      <c r="D91487" s="200"/>
    </row>
    <row r="91488" spans="4:4">
      <c r="D91488" s="200"/>
    </row>
    <row r="91489" spans="4:4">
      <c r="D91489" s="200"/>
    </row>
    <row r="91490" spans="4:4">
      <c r="D91490" s="200"/>
    </row>
    <row r="91491" spans="4:4">
      <c r="D91491" s="200"/>
    </row>
    <row r="91492" spans="4:4">
      <c r="D91492" s="200"/>
    </row>
    <row r="91493" spans="4:4">
      <c r="D91493" s="200"/>
    </row>
    <row r="91494" spans="4:4">
      <c r="D91494" s="200"/>
    </row>
    <row r="91495" spans="4:4">
      <c r="D91495" s="200"/>
    </row>
    <row r="91496" spans="4:4">
      <c r="D91496" s="200"/>
    </row>
    <row r="91497" spans="4:4">
      <c r="D91497" s="200"/>
    </row>
    <row r="91498" spans="4:4">
      <c r="D91498" s="200"/>
    </row>
    <row r="91499" spans="4:4">
      <c r="D91499" s="200"/>
    </row>
    <row r="91500" spans="4:4">
      <c r="D91500" s="200"/>
    </row>
    <row r="91501" spans="4:4">
      <c r="D91501" s="200"/>
    </row>
    <row r="91502" spans="4:4">
      <c r="D91502" s="200"/>
    </row>
    <row r="91503" spans="4:4">
      <c r="D91503" s="200"/>
    </row>
    <row r="91504" spans="4:4">
      <c r="D91504" s="200"/>
    </row>
    <row r="91505" spans="4:4">
      <c r="D91505" s="200"/>
    </row>
    <row r="91506" spans="4:4">
      <c r="D91506" s="200"/>
    </row>
    <row r="91507" spans="4:4">
      <c r="D91507" s="200"/>
    </row>
    <row r="91508" spans="4:4">
      <c r="D91508" s="200"/>
    </row>
    <row r="91509" spans="4:4">
      <c r="D91509" s="200"/>
    </row>
    <row r="91510" spans="4:4">
      <c r="D91510" s="200"/>
    </row>
    <row r="91511" spans="4:4">
      <c r="D91511" s="200"/>
    </row>
    <row r="91512" spans="4:4">
      <c r="D91512" s="200"/>
    </row>
    <row r="91513" spans="4:4">
      <c r="D91513" s="200"/>
    </row>
    <row r="91514" spans="4:4">
      <c r="D91514" s="200"/>
    </row>
    <row r="91515" spans="4:4">
      <c r="D91515" s="200"/>
    </row>
    <row r="91516" spans="4:4">
      <c r="D91516" s="200"/>
    </row>
    <row r="91517" spans="4:4">
      <c r="D91517" s="200"/>
    </row>
    <row r="91518" spans="4:4">
      <c r="D91518" s="200"/>
    </row>
    <row r="91519" spans="4:4">
      <c r="D91519" s="200"/>
    </row>
    <row r="91520" spans="4:4">
      <c r="D91520" s="200"/>
    </row>
    <row r="91521" spans="4:4">
      <c r="D91521" s="200"/>
    </row>
    <row r="91522" spans="4:4">
      <c r="D91522" s="200"/>
    </row>
    <row r="91523" spans="4:4">
      <c r="D91523" s="200"/>
    </row>
    <row r="91524" spans="4:4">
      <c r="D91524" s="200"/>
    </row>
    <row r="91525" spans="4:4">
      <c r="D91525" s="200"/>
    </row>
    <row r="91526" spans="4:4">
      <c r="D91526" s="200"/>
    </row>
    <row r="91527" spans="4:4">
      <c r="D91527" s="200"/>
    </row>
    <row r="91528" spans="4:4">
      <c r="D91528" s="200"/>
    </row>
    <row r="91529" spans="4:4">
      <c r="D91529" s="200"/>
    </row>
    <row r="91530" spans="4:4">
      <c r="D91530" s="200"/>
    </row>
    <row r="91531" spans="4:4">
      <c r="D91531" s="200"/>
    </row>
    <row r="91532" spans="4:4">
      <c r="D91532" s="200"/>
    </row>
    <row r="91533" spans="4:4">
      <c r="D91533" s="200"/>
    </row>
    <row r="91534" spans="4:4">
      <c r="D91534" s="200"/>
    </row>
    <row r="91535" spans="4:4">
      <c r="D91535" s="200"/>
    </row>
    <row r="91536" spans="4:4">
      <c r="D91536" s="200"/>
    </row>
    <row r="91537" spans="4:4">
      <c r="D91537" s="200"/>
    </row>
    <row r="91538" spans="4:4">
      <c r="D91538" s="200"/>
    </row>
    <row r="91539" spans="4:4">
      <c r="D91539" s="200"/>
    </row>
    <row r="91540" spans="4:4">
      <c r="D91540" s="200"/>
    </row>
    <row r="91541" spans="4:4">
      <c r="D91541" s="200"/>
    </row>
    <row r="91542" spans="4:4">
      <c r="D91542" s="200"/>
    </row>
    <row r="91543" spans="4:4">
      <c r="D91543" s="200"/>
    </row>
    <row r="91544" spans="4:4">
      <c r="D91544" s="200"/>
    </row>
    <row r="91545" spans="4:4">
      <c r="D91545" s="200"/>
    </row>
    <row r="91546" spans="4:4">
      <c r="D91546" s="200"/>
    </row>
    <row r="91547" spans="4:4">
      <c r="D91547" s="200"/>
    </row>
    <row r="91548" spans="4:4">
      <c r="D91548" s="200"/>
    </row>
    <row r="91549" spans="4:4">
      <c r="D91549" s="200"/>
    </row>
    <row r="91550" spans="4:4">
      <c r="D91550" s="200"/>
    </row>
    <row r="91551" spans="4:4">
      <c r="D91551" s="200"/>
    </row>
    <row r="91552" spans="4:4">
      <c r="D91552" s="200"/>
    </row>
    <row r="91553" spans="4:4">
      <c r="D91553" s="200"/>
    </row>
    <row r="91554" spans="4:4">
      <c r="D91554" s="200"/>
    </row>
    <row r="91555" spans="4:4">
      <c r="D91555" s="200"/>
    </row>
    <row r="91556" spans="4:4">
      <c r="D91556" s="200"/>
    </row>
    <row r="91557" spans="4:4">
      <c r="D91557" s="200"/>
    </row>
    <row r="91558" spans="4:4">
      <c r="D91558" s="200"/>
    </row>
    <row r="91559" spans="4:4">
      <c r="D91559" s="200"/>
    </row>
    <row r="91560" spans="4:4">
      <c r="D91560" s="200"/>
    </row>
    <row r="91561" spans="4:4">
      <c r="D91561" s="200"/>
    </row>
    <row r="91562" spans="4:4">
      <c r="D91562" s="200"/>
    </row>
    <row r="91563" spans="4:4">
      <c r="D91563" s="200"/>
    </row>
    <row r="91564" spans="4:4">
      <c r="D91564" s="200"/>
    </row>
    <row r="91565" spans="4:4">
      <c r="D91565" s="200"/>
    </row>
    <row r="91566" spans="4:4">
      <c r="D91566" s="200"/>
    </row>
    <row r="91567" spans="4:4">
      <c r="D91567" s="200"/>
    </row>
    <row r="91568" spans="4:4">
      <c r="D91568" s="200"/>
    </row>
    <row r="91569" spans="4:4">
      <c r="D91569" s="200"/>
    </row>
    <row r="91570" spans="4:4">
      <c r="D91570" s="200"/>
    </row>
    <row r="91571" spans="4:4">
      <c r="D91571" s="200"/>
    </row>
    <row r="91572" spans="4:4">
      <c r="D91572" s="200"/>
    </row>
    <row r="91573" spans="4:4">
      <c r="D91573" s="200"/>
    </row>
    <row r="91574" spans="4:4">
      <c r="D91574" s="200"/>
    </row>
    <row r="91575" spans="4:4">
      <c r="D91575" s="200"/>
    </row>
    <row r="91576" spans="4:4">
      <c r="D91576" s="200"/>
    </row>
    <row r="91577" spans="4:4">
      <c r="D91577" s="200"/>
    </row>
    <row r="91578" spans="4:4">
      <c r="D91578" s="200"/>
    </row>
    <row r="91579" spans="4:4">
      <c r="D91579" s="200"/>
    </row>
    <row r="91580" spans="4:4">
      <c r="D91580" s="200"/>
    </row>
    <row r="91581" spans="4:4">
      <c r="D91581" s="200"/>
    </row>
    <row r="91582" spans="4:4">
      <c r="D91582" s="200"/>
    </row>
    <row r="91583" spans="4:4">
      <c r="D91583" s="200"/>
    </row>
    <row r="91584" spans="4:4">
      <c r="D91584" s="200"/>
    </row>
    <row r="91585" spans="4:4">
      <c r="D91585" s="200"/>
    </row>
    <row r="91586" spans="4:4">
      <c r="D91586" s="200"/>
    </row>
    <row r="91587" spans="4:4">
      <c r="D91587" s="200"/>
    </row>
    <row r="91588" spans="4:4">
      <c r="D91588" s="200"/>
    </row>
    <row r="91589" spans="4:4">
      <c r="D91589" s="200"/>
    </row>
    <row r="91590" spans="4:4">
      <c r="D91590" s="200"/>
    </row>
    <row r="91591" spans="4:4">
      <c r="D91591" s="200"/>
    </row>
    <row r="91592" spans="4:4">
      <c r="D91592" s="200"/>
    </row>
    <row r="91593" spans="4:4">
      <c r="D91593" s="200"/>
    </row>
    <row r="91594" spans="4:4">
      <c r="D91594" s="200"/>
    </row>
    <row r="91595" spans="4:4">
      <c r="D91595" s="200"/>
    </row>
    <row r="91596" spans="4:4">
      <c r="D91596" s="200"/>
    </row>
    <row r="91597" spans="4:4">
      <c r="D91597" s="200"/>
    </row>
    <row r="91598" spans="4:4">
      <c r="D91598" s="200"/>
    </row>
    <row r="91599" spans="4:4">
      <c r="D91599" s="200"/>
    </row>
    <row r="91600" spans="4:4">
      <c r="D91600" s="200"/>
    </row>
    <row r="91601" spans="4:4">
      <c r="D91601" s="200"/>
    </row>
    <row r="91602" spans="4:4">
      <c r="D91602" s="200"/>
    </row>
    <row r="91603" spans="4:4">
      <c r="D91603" s="200"/>
    </row>
    <row r="91604" spans="4:4">
      <c r="D91604" s="200"/>
    </row>
    <row r="91605" spans="4:4">
      <c r="D91605" s="200"/>
    </row>
    <row r="91606" spans="4:4">
      <c r="D91606" s="200"/>
    </row>
    <row r="91607" spans="4:4">
      <c r="D91607" s="200"/>
    </row>
    <row r="91608" spans="4:4">
      <c r="D91608" s="200"/>
    </row>
    <row r="91609" spans="4:4">
      <c r="D91609" s="200"/>
    </row>
    <row r="91610" spans="4:4">
      <c r="D91610" s="200"/>
    </row>
    <row r="91611" spans="4:4">
      <c r="D91611" s="200"/>
    </row>
    <row r="91612" spans="4:4">
      <c r="D91612" s="200"/>
    </row>
    <row r="91613" spans="4:4">
      <c r="D91613" s="200"/>
    </row>
    <row r="91614" spans="4:4">
      <c r="D91614" s="200"/>
    </row>
    <row r="91615" spans="4:4">
      <c r="D91615" s="200"/>
    </row>
    <row r="91616" spans="4:4">
      <c r="D91616" s="200"/>
    </row>
    <row r="91617" spans="4:4">
      <c r="D91617" s="200"/>
    </row>
    <row r="91618" spans="4:4">
      <c r="D91618" s="200"/>
    </row>
    <row r="91619" spans="4:4">
      <c r="D91619" s="200"/>
    </row>
    <row r="91620" spans="4:4">
      <c r="D91620" s="200"/>
    </row>
    <row r="91621" spans="4:4">
      <c r="D91621" s="200"/>
    </row>
    <row r="91622" spans="4:4">
      <c r="D91622" s="200"/>
    </row>
    <row r="91623" spans="4:4">
      <c r="D91623" s="200"/>
    </row>
    <row r="91624" spans="4:4">
      <c r="D91624" s="200"/>
    </row>
    <row r="91625" spans="4:4">
      <c r="D91625" s="200"/>
    </row>
    <row r="91626" spans="4:4">
      <c r="D91626" s="200"/>
    </row>
    <row r="91627" spans="4:4">
      <c r="D91627" s="200"/>
    </row>
    <row r="91628" spans="4:4">
      <c r="D91628" s="200"/>
    </row>
    <row r="91629" spans="4:4">
      <c r="D91629" s="200"/>
    </row>
    <row r="91630" spans="4:4">
      <c r="D91630" s="200"/>
    </row>
    <row r="91631" spans="4:4">
      <c r="D91631" s="200"/>
    </row>
    <row r="91632" spans="4:4">
      <c r="D91632" s="200"/>
    </row>
    <row r="91633" spans="4:4">
      <c r="D91633" s="200"/>
    </row>
    <row r="91634" spans="4:4">
      <c r="D91634" s="200"/>
    </row>
    <row r="91635" spans="4:4">
      <c r="D91635" s="200"/>
    </row>
    <row r="91636" spans="4:4">
      <c r="D91636" s="200"/>
    </row>
    <row r="91637" spans="4:4">
      <c r="D91637" s="200"/>
    </row>
    <row r="91638" spans="4:4">
      <c r="D91638" s="200"/>
    </row>
    <row r="91639" spans="4:4">
      <c r="D91639" s="200"/>
    </row>
    <row r="91640" spans="4:4">
      <c r="D91640" s="200"/>
    </row>
    <row r="91641" spans="4:4">
      <c r="D91641" s="200"/>
    </row>
    <row r="91642" spans="4:4">
      <c r="D91642" s="200"/>
    </row>
    <row r="91643" spans="4:4">
      <c r="D91643" s="200"/>
    </row>
    <row r="91644" spans="4:4">
      <c r="D91644" s="200"/>
    </row>
    <row r="91645" spans="4:4">
      <c r="D91645" s="200"/>
    </row>
    <row r="91646" spans="4:4">
      <c r="D91646" s="200"/>
    </row>
    <row r="91647" spans="4:4">
      <c r="D91647" s="200"/>
    </row>
    <row r="91648" spans="4:4">
      <c r="D91648" s="200"/>
    </row>
    <row r="91649" spans="4:4">
      <c r="D91649" s="200"/>
    </row>
    <row r="91650" spans="4:4">
      <c r="D91650" s="200"/>
    </row>
    <row r="91651" spans="4:4">
      <c r="D91651" s="200"/>
    </row>
    <row r="91652" spans="4:4">
      <c r="D91652" s="200"/>
    </row>
    <row r="91653" spans="4:4">
      <c r="D91653" s="200"/>
    </row>
    <row r="91654" spans="4:4">
      <c r="D91654" s="200"/>
    </row>
    <row r="91655" spans="4:4">
      <c r="D91655" s="200"/>
    </row>
    <row r="91656" spans="4:4">
      <c r="D91656" s="200"/>
    </row>
    <row r="91657" spans="4:4">
      <c r="D91657" s="200"/>
    </row>
    <row r="91658" spans="4:4">
      <c r="D91658" s="200"/>
    </row>
    <row r="91659" spans="4:4">
      <c r="D91659" s="200"/>
    </row>
    <row r="91660" spans="4:4">
      <c r="D91660" s="200"/>
    </row>
    <row r="91661" spans="4:4">
      <c r="D91661" s="200"/>
    </row>
    <row r="91662" spans="4:4">
      <c r="D91662" s="200"/>
    </row>
    <row r="91663" spans="4:4">
      <c r="D91663" s="200"/>
    </row>
    <row r="91664" spans="4:4">
      <c r="D91664" s="200"/>
    </row>
    <row r="91665" spans="4:4">
      <c r="D91665" s="200"/>
    </row>
    <row r="91666" spans="4:4">
      <c r="D91666" s="200"/>
    </row>
    <row r="91667" spans="4:4">
      <c r="D91667" s="200"/>
    </row>
    <row r="91668" spans="4:4">
      <c r="D91668" s="200"/>
    </row>
    <row r="91669" spans="4:4">
      <c r="D91669" s="200"/>
    </row>
    <row r="91670" spans="4:4">
      <c r="D91670" s="200"/>
    </row>
    <row r="91671" spans="4:4">
      <c r="D91671" s="200"/>
    </row>
    <row r="91672" spans="4:4">
      <c r="D91672" s="200"/>
    </row>
    <row r="91673" spans="4:4">
      <c r="D91673" s="200"/>
    </row>
    <row r="91674" spans="4:4">
      <c r="D91674" s="200"/>
    </row>
    <row r="91675" spans="4:4">
      <c r="D91675" s="200"/>
    </row>
    <row r="91676" spans="4:4">
      <c r="D91676" s="200"/>
    </row>
    <row r="91677" spans="4:4">
      <c r="D91677" s="200"/>
    </row>
    <row r="91678" spans="4:4">
      <c r="D91678" s="200"/>
    </row>
    <row r="91679" spans="4:4">
      <c r="D91679" s="200"/>
    </row>
    <row r="91680" spans="4:4">
      <c r="D91680" s="200"/>
    </row>
    <row r="91681" spans="4:4">
      <c r="D91681" s="200"/>
    </row>
    <row r="91682" spans="4:4">
      <c r="D91682" s="200"/>
    </row>
    <row r="91683" spans="4:4">
      <c r="D91683" s="200"/>
    </row>
    <row r="91684" spans="4:4">
      <c r="D91684" s="200"/>
    </row>
    <row r="91685" spans="4:4">
      <c r="D91685" s="200"/>
    </row>
    <row r="91686" spans="4:4">
      <c r="D91686" s="200"/>
    </row>
    <row r="91687" spans="4:4">
      <c r="D91687" s="200"/>
    </row>
    <row r="91688" spans="4:4">
      <c r="D91688" s="200"/>
    </row>
    <row r="91689" spans="4:4">
      <c r="D91689" s="200"/>
    </row>
    <row r="91690" spans="4:4">
      <c r="D91690" s="200"/>
    </row>
    <row r="91691" spans="4:4">
      <c r="D91691" s="200"/>
    </row>
    <row r="91692" spans="4:4">
      <c r="D91692" s="200"/>
    </row>
    <row r="91693" spans="4:4">
      <c r="D91693" s="200"/>
    </row>
    <row r="91694" spans="4:4">
      <c r="D91694" s="200"/>
    </row>
    <row r="91695" spans="4:4">
      <c r="D91695" s="200"/>
    </row>
    <row r="91696" spans="4:4">
      <c r="D91696" s="200"/>
    </row>
    <row r="91697" spans="4:4">
      <c r="D91697" s="200"/>
    </row>
    <row r="91698" spans="4:4">
      <c r="D91698" s="200"/>
    </row>
    <row r="91699" spans="4:4">
      <c r="D91699" s="200"/>
    </row>
    <row r="91700" spans="4:4">
      <c r="D91700" s="200"/>
    </row>
    <row r="91701" spans="4:4">
      <c r="D91701" s="200"/>
    </row>
    <row r="91702" spans="4:4">
      <c r="D91702" s="200"/>
    </row>
    <row r="91703" spans="4:4">
      <c r="D91703" s="200"/>
    </row>
    <row r="91704" spans="4:4">
      <c r="D91704" s="200"/>
    </row>
    <row r="91705" spans="4:4">
      <c r="D91705" s="200"/>
    </row>
    <row r="91706" spans="4:4">
      <c r="D91706" s="200"/>
    </row>
    <row r="91707" spans="4:4">
      <c r="D91707" s="200"/>
    </row>
    <row r="91708" spans="4:4">
      <c r="D91708" s="200"/>
    </row>
    <row r="91709" spans="4:4">
      <c r="D91709" s="200"/>
    </row>
    <row r="91710" spans="4:4">
      <c r="D91710" s="200"/>
    </row>
    <row r="91711" spans="4:4">
      <c r="D91711" s="200"/>
    </row>
    <row r="91712" spans="4:4">
      <c r="D91712" s="200"/>
    </row>
    <row r="91713" spans="4:4">
      <c r="D91713" s="200"/>
    </row>
    <row r="91714" spans="4:4">
      <c r="D91714" s="200"/>
    </row>
    <row r="91715" spans="4:4">
      <c r="D91715" s="200"/>
    </row>
    <row r="91716" spans="4:4">
      <c r="D91716" s="200"/>
    </row>
    <row r="91717" spans="4:4">
      <c r="D91717" s="200"/>
    </row>
    <row r="91718" spans="4:4">
      <c r="D91718" s="200"/>
    </row>
    <row r="91719" spans="4:4">
      <c r="D91719" s="200"/>
    </row>
    <row r="91720" spans="4:4">
      <c r="D91720" s="200"/>
    </row>
    <row r="91721" spans="4:4">
      <c r="D91721" s="200"/>
    </row>
    <row r="91722" spans="4:4">
      <c r="D91722" s="200"/>
    </row>
    <row r="91723" spans="4:4">
      <c r="D91723" s="200"/>
    </row>
    <row r="91724" spans="4:4">
      <c r="D91724" s="200"/>
    </row>
    <row r="91725" spans="4:4">
      <c r="D91725" s="200"/>
    </row>
    <row r="91726" spans="4:4">
      <c r="D91726" s="200"/>
    </row>
    <row r="91727" spans="4:4">
      <c r="D91727" s="200"/>
    </row>
    <row r="91728" spans="4:4">
      <c r="D91728" s="200"/>
    </row>
    <row r="91729" spans="4:4">
      <c r="D91729" s="200"/>
    </row>
    <row r="91730" spans="4:4">
      <c r="D91730" s="200"/>
    </row>
    <row r="91731" spans="4:4">
      <c r="D91731" s="200"/>
    </row>
    <row r="91732" spans="4:4">
      <c r="D91732" s="200"/>
    </row>
    <row r="91733" spans="4:4">
      <c r="D91733" s="200"/>
    </row>
    <row r="91734" spans="4:4">
      <c r="D91734" s="200"/>
    </row>
    <row r="91735" spans="4:4">
      <c r="D91735" s="200"/>
    </row>
    <row r="91736" spans="4:4">
      <c r="D91736" s="200"/>
    </row>
    <row r="91737" spans="4:4">
      <c r="D91737" s="200"/>
    </row>
    <row r="91738" spans="4:4">
      <c r="D91738" s="200"/>
    </row>
    <row r="91739" spans="4:4">
      <c r="D91739" s="200"/>
    </row>
    <row r="91740" spans="4:4">
      <c r="D91740" s="200"/>
    </row>
    <row r="91741" spans="4:4">
      <c r="D91741" s="200"/>
    </row>
    <row r="91742" spans="4:4">
      <c r="D91742" s="200"/>
    </row>
    <row r="91743" spans="4:4">
      <c r="D91743" s="200"/>
    </row>
    <row r="91744" spans="4:4">
      <c r="D91744" s="200"/>
    </row>
    <row r="91745" spans="4:4">
      <c r="D91745" s="200"/>
    </row>
    <row r="91746" spans="4:4">
      <c r="D91746" s="200"/>
    </row>
    <row r="91747" spans="4:4">
      <c r="D91747" s="200"/>
    </row>
    <row r="91748" spans="4:4">
      <c r="D91748" s="200"/>
    </row>
    <row r="91749" spans="4:4">
      <c r="D91749" s="200"/>
    </row>
    <row r="91750" spans="4:4">
      <c r="D91750" s="200"/>
    </row>
    <row r="91751" spans="4:4">
      <c r="D91751" s="200"/>
    </row>
    <row r="91752" spans="4:4">
      <c r="D91752" s="200"/>
    </row>
    <row r="91753" spans="4:4">
      <c r="D91753" s="200"/>
    </row>
    <row r="91754" spans="4:4">
      <c r="D91754" s="200"/>
    </row>
    <row r="91755" spans="4:4">
      <c r="D91755" s="200"/>
    </row>
    <row r="91756" spans="4:4">
      <c r="D91756" s="200"/>
    </row>
    <row r="91757" spans="4:4">
      <c r="D91757" s="200"/>
    </row>
    <row r="91758" spans="4:4">
      <c r="D91758" s="200"/>
    </row>
    <row r="91759" spans="4:4">
      <c r="D91759" s="200"/>
    </row>
    <row r="91760" spans="4:4">
      <c r="D91760" s="200"/>
    </row>
    <row r="91761" spans="4:4">
      <c r="D91761" s="200"/>
    </row>
    <row r="91762" spans="4:4">
      <c r="D91762" s="200"/>
    </row>
    <row r="91763" spans="4:4">
      <c r="D91763" s="200"/>
    </row>
    <row r="91764" spans="4:4">
      <c r="D91764" s="200"/>
    </row>
    <row r="91765" spans="4:4">
      <c r="D91765" s="200"/>
    </row>
    <row r="91766" spans="4:4">
      <c r="D91766" s="200"/>
    </row>
    <row r="91767" spans="4:4">
      <c r="D91767" s="200"/>
    </row>
    <row r="91768" spans="4:4">
      <c r="D91768" s="200"/>
    </row>
    <row r="91769" spans="4:4">
      <c r="D91769" s="200"/>
    </row>
    <row r="91770" spans="4:4">
      <c r="D91770" s="200"/>
    </row>
    <row r="91771" spans="4:4">
      <c r="D91771" s="200"/>
    </row>
    <row r="91772" spans="4:4">
      <c r="D91772" s="200"/>
    </row>
    <row r="91773" spans="4:4">
      <c r="D91773" s="200"/>
    </row>
    <row r="91774" spans="4:4">
      <c r="D91774" s="200"/>
    </row>
    <row r="91775" spans="4:4">
      <c r="D91775" s="200"/>
    </row>
    <row r="91776" spans="4:4">
      <c r="D91776" s="200"/>
    </row>
    <row r="91777" spans="4:4">
      <c r="D91777" s="200"/>
    </row>
    <row r="91778" spans="4:4">
      <c r="D91778" s="200"/>
    </row>
    <row r="91779" spans="4:4">
      <c r="D91779" s="200"/>
    </row>
    <row r="91780" spans="4:4">
      <c r="D91780" s="200"/>
    </row>
    <row r="91781" spans="4:4">
      <c r="D91781" s="200"/>
    </row>
    <row r="91782" spans="4:4">
      <c r="D91782" s="200"/>
    </row>
    <row r="91783" spans="4:4">
      <c r="D91783" s="200"/>
    </row>
    <row r="91784" spans="4:4">
      <c r="D91784" s="200"/>
    </row>
    <row r="91785" spans="4:4">
      <c r="D91785" s="200"/>
    </row>
    <row r="91786" spans="4:4">
      <c r="D91786" s="200"/>
    </row>
    <row r="91787" spans="4:4">
      <c r="D91787" s="200"/>
    </row>
    <row r="91788" spans="4:4">
      <c r="D91788" s="200"/>
    </row>
    <row r="91789" spans="4:4">
      <c r="D91789" s="200"/>
    </row>
    <row r="91790" spans="4:4">
      <c r="D91790" s="200"/>
    </row>
    <row r="91791" spans="4:4">
      <c r="D91791" s="200"/>
    </row>
    <row r="91792" spans="4:4">
      <c r="D91792" s="200"/>
    </row>
    <row r="91793" spans="4:4">
      <c r="D91793" s="200"/>
    </row>
    <row r="91794" spans="4:4">
      <c r="D91794" s="200"/>
    </row>
    <row r="91795" spans="4:4">
      <c r="D91795" s="200"/>
    </row>
    <row r="91796" spans="4:4">
      <c r="D91796" s="200"/>
    </row>
    <row r="91797" spans="4:4">
      <c r="D91797" s="200"/>
    </row>
    <row r="91798" spans="4:4">
      <c r="D91798" s="200"/>
    </row>
    <row r="91799" spans="4:4">
      <c r="D91799" s="200"/>
    </row>
    <row r="91800" spans="4:4">
      <c r="D91800" s="200"/>
    </row>
    <row r="91801" spans="4:4">
      <c r="D91801" s="200"/>
    </row>
    <row r="91802" spans="4:4">
      <c r="D91802" s="200"/>
    </row>
    <row r="91803" spans="4:4">
      <c r="D91803" s="200"/>
    </row>
    <row r="91804" spans="4:4">
      <c r="D91804" s="200"/>
    </row>
    <row r="91805" spans="4:4">
      <c r="D91805" s="200"/>
    </row>
    <row r="91806" spans="4:4">
      <c r="D91806" s="200"/>
    </row>
    <row r="91807" spans="4:4">
      <c r="D91807" s="200"/>
    </row>
    <row r="91808" spans="4:4">
      <c r="D91808" s="200"/>
    </row>
    <row r="91809" spans="4:4">
      <c r="D91809" s="200"/>
    </row>
    <row r="91810" spans="4:4">
      <c r="D91810" s="200"/>
    </row>
    <row r="91811" spans="4:4">
      <c r="D91811" s="200"/>
    </row>
    <row r="91812" spans="4:4">
      <c r="D91812" s="200"/>
    </row>
    <row r="91813" spans="4:4">
      <c r="D91813" s="200"/>
    </row>
    <row r="91814" spans="4:4">
      <c r="D91814" s="200"/>
    </row>
    <row r="91815" spans="4:4">
      <c r="D91815" s="200"/>
    </row>
    <row r="91816" spans="4:4">
      <c r="D91816" s="200"/>
    </row>
    <row r="91817" spans="4:4">
      <c r="D91817" s="200"/>
    </row>
    <row r="91818" spans="4:4">
      <c r="D91818" s="200"/>
    </row>
    <row r="91819" spans="4:4">
      <c r="D91819" s="200"/>
    </row>
    <row r="91820" spans="4:4">
      <c r="D91820" s="200"/>
    </row>
    <row r="91821" spans="4:4">
      <c r="D91821" s="200"/>
    </row>
    <row r="91822" spans="4:4">
      <c r="D91822" s="200"/>
    </row>
    <row r="91823" spans="4:4">
      <c r="D91823" s="200"/>
    </row>
    <row r="91824" spans="4:4">
      <c r="D91824" s="200"/>
    </row>
    <row r="91825" spans="4:4">
      <c r="D91825" s="200"/>
    </row>
    <row r="91826" spans="4:4">
      <c r="D91826" s="200"/>
    </row>
    <row r="91827" spans="4:4">
      <c r="D91827" s="200"/>
    </row>
    <row r="91828" spans="4:4">
      <c r="D91828" s="200"/>
    </row>
    <row r="91829" spans="4:4">
      <c r="D91829" s="200"/>
    </row>
    <row r="91830" spans="4:4">
      <c r="D91830" s="200"/>
    </row>
    <row r="91831" spans="4:4">
      <c r="D91831" s="200"/>
    </row>
    <row r="91832" spans="4:4">
      <c r="D91832" s="200"/>
    </row>
    <row r="91833" spans="4:4">
      <c r="D91833" s="200"/>
    </row>
    <row r="91834" spans="4:4">
      <c r="D91834" s="200"/>
    </row>
    <row r="91835" spans="4:4">
      <c r="D91835" s="200"/>
    </row>
    <row r="91836" spans="4:4">
      <c r="D91836" s="200"/>
    </row>
    <row r="91837" spans="4:4">
      <c r="D91837" s="200"/>
    </row>
    <row r="91838" spans="4:4">
      <c r="D91838" s="200"/>
    </row>
    <row r="91839" spans="4:4">
      <c r="D91839" s="200"/>
    </row>
    <row r="91840" spans="4:4">
      <c r="D91840" s="200"/>
    </row>
    <row r="91841" spans="4:4">
      <c r="D91841" s="200"/>
    </row>
    <row r="91842" spans="4:4">
      <c r="D91842" s="200"/>
    </row>
    <row r="91843" spans="4:4">
      <c r="D91843" s="200"/>
    </row>
    <row r="91844" spans="4:4">
      <c r="D91844" s="200"/>
    </row>
    <row r="91845" spans="4:4">
      <c r="D91845" s="200"/>
    </row>
    <row r="91846" spans="4:4">
      <c r="D91846" s="200"/>
    </row>
    <row r="91847" spans="4:4">
      <c r="D91847" s="200"/>
    </row>
    <row r="91848" spans="4:4">
      <c r="D91848" s="200"/>
    </row>
    <row r="91849" spans="4:4">
      <c r="D91849" s="200"/>
    </row>
    <row r="91850" spans="4:4">
      <c r="D91850" s="200"/>
    </row>
    <row r="91851" spans="4:4">
      <c r="D91851" s="200"/>
    </row>
    <row r="91852" spans="4:4">
      <c r="D91852" s="200"/>
    </row>
    <row r="91853" spans="4:4">
      <c r="D91853" s="200"/>
    </row>
    <row r="91854" spans="4:4">
      <c r="D91854" s="200"/>
    </row>
    <row r="91855" spans="4:4">
      <c r="D91855" s="200"/>
    </row>
    <row r="91856" spans="4:4">
      <c r="D91856" s="200"/>
    </row>
    <row r="91857" spans="4:4">
      <c r="D91857" s="200"/>
    </row>
    <row r="91858" spans="4:4">
      <c r="D91858" s="200"/>
    </row>
    <row r="91859" spans="4:4">
      <c r="D91859" s="200"/>
    </row>
    <row r="91860" spans="4:4">
      <c r="D91860" s="200"/>
    </row>
    <row r="91861" spans="4:4">
      <c r="D91861" s="200"/>
    </row>
    <row r="91862" spans="4:4">
      <c r="D91862" s="200"/>
    </row>
    <row r="91863" spans="4:4">
      <c r="D91863" s="200"/>
    </row>
    <row r="91864" spans="4:4">
      <c r="D91864" s="200"/>
    </row>
    <row r="91865" spans="4:4">
      <c r="D91865" s="200"/>
    </row>
    <row r="91866" spans="4:4">
      <c r="D91866" s="200"/>
    </row>
    <row r="91867" spans="4:4">
      <c r="D91867" s="200"/>
    </row>
    <row r="91868" spans="4:4">
      <c r="D91868" s="200"/>
    </row>
    <row r="91869" spans="4:4">
      <c r="D91869" s="200"/>
    </row>
    <row r="91870" spans="4:4">
      <c r="D91870" s="200"/>
    </row>
    <row r="91871" spans="4:4">
      <c r="D91871" s="200"/>
    </row>
    <row r="91872" spans="4:4">
      <c r="D91872" s="200"/>
    </row>
    <row r="91873" spans="4:4">
      <c r="D91873" s="200"/>
    </row>
    <row r="91874" spans="4:4">
      <c r="D91874" s="200"/>
    </row>
    <row r="91875" spans="4:4">
      <c r="D91875" s="200"/>
    </row>
    <row r="91876" spans="4:4">
      <c r="D91876" s="200"/>
    </row>
    <row r="91877" spans="4:4">
      <c r="D91877" s="200"/>
    </row>
    <row r="91878" spans="4:4">
      <c r="D91878" s="200"/>
    </row>
    <row r="91879" spans="4:4">
      <c r="D91879" s="200"/>
    </row>
    <row r="91880" spans="4:4">
      <c r="D91880" s="200"/>
    </row>
    <row r="91881" spans="4:4">
      <c r="D91881" s="200"/>
    </row>
    <row r="91882" spans="4:4">
      <c r="D91882" s="200"/>
    </row>
    <row r="91883" spans="4:4">
      <c r="D91883" s="200"/>
    </row>
    <row r="91884" spans="4:4">
      <c r="D91884" s="200"/>
    </row>
    <row r="91885" spans="4:4">
      <c r="D91885" s="200"/>
    </row>
    <row r="91886" spans="4:4">
      <c r="D91886" s="200"/>
    </row>
    <row r="91887" spans="4:4">
      <c r="D91887" s="200"/>
    </row>
    <row r="91888" spans="4:4">
      <c r="D91888" s="200"/>
    </row>
    <row r="91889" spans="4:4">
      <c r="D91889" s="200"/>
    </row>
    <row r="91890" spans="4:4">
      <c r="D91890" s="200"/>
    </row>
    <row r="91891" spans="4:4">
      <c r="D91891" s="200"/>
    </row>
    <row r="91892" spans="4:4">
      <c r="D91892" s="200"/>
    </row>
    <row r="91893" spans="4:4">
      <c r="D91893" s="200"/>
    </row>
    <row r="91894" spans="4:4">
      <c r="D91894" s="200"/>
    </row>
    <row r="91895" spans="4:4">
      <c r="D91895" s="200"/>
    </row>
    <row r="91896" spans="4:4">
      <c r="D91896" s="200"/>
    </row>
    <row r="91897" spans="4:4">
      <c r="D91897" s="200"/>
    </row>
    <row r="91898" spans="4:4">
      <c r="D91898" s="200"/>
    </row>
    <row r="91899" spans="4:4">
      <c r="D91899" s="200"/>
    </row>
    <row r="91900" spans="4:4">
      <c r="D91900" s="200"/>
    </row>
    <row r="91901" spans="4:4">
      <c r="D91901" s="200"/>
    </row>
    <row r="91902" spans="4:4">
      <c r="D91902" s="200"/>
    </row>
    <row r="91903" spans="4:4">
      <c r="D91903" s="200"/>
    </row>
    <row r="91904" spans="4:4">
      <c r="D91904" s="200"/>
    </row>
    <row r="91905" spans="4:4">
      <c r="D91905" s="200"/>
    </row>
    <row r="91906" spans="4:4">
      <c r="D91906" s="200"/>
    </row>
    <row r="91907" spans="4:4">
      <c r="D91907" s="200"/>
    </row>
    <row r="91908" spans="4:4">
      <c r="D91908" s="200"/>
    </row>
    <row r="91909" spans="4:4">
      <c r="D91909" s="200"/>
    </row>
    <row r="91910" spans="4:4">
      <c r="D91910" s="200"/>
    </row>
    <row r="91911" spans="4:4">
      <c r="D91911" s="200"/>
    </row>
    <row r="91912" spans="4:4">
      <c r="D91912" s="200"/>
    </row>
    <row r="91913" spans="4:4">
      <c r="D91913" s="200"/>
    </row>
    <row r="91914" spans="4:4">
      <c r="D91914" s="200"/>
    </row>
    <row r="91915" spans="4:4">
      <c r="D91915" s="200"/>
    </row>
    <row r="91916" spans="4:4">
      <c r="D91916" s="200"/>
    </row>
    <row r="91917" spans="4:4">
      <c r="D91917" s="200"/>
    </row>
    <row r="91918" spans="4:4">
      <c r="D91918" s="200"/>
    </row>
    <row r="91919" spans="4:4">
      <c r="D91919" s="200"/>
    </row>
    <row r="91920" spans="4:4">
      <c r="D91920" s="200"/>
    </row>
    <row r="91921" spans="4:4">
      <c r="D91921" s="200"/>
    </row>
    <row r="91922" spans="4:4">
      <c r="D91922" s="200"/>
    </row>
    <row r="91923" spans="4:4">
      <c r="D91923" s="200"/>
    </row>
    <row r="91924" spans="4:4">
      <c r="D91924" s="200"/>
    </row>
    <row r="91925" spans="4:4">
      <c r="D91925" s="200"/>
    </row>
    <row r="91926" spans="4:4">
      <c r="D91926" s="200"/>
    </row>
    <row r="91927" spans="4:4">
      <c r="D91927" s="200"/>
    </row>
    <row r="91928" spans="4:4">
      <c r="D91928" s="200"/>
    </row>
    <row r="91929" spans="4:4">
      <c r="D91929" s="200"/>
    </row>
    <row r="91930" spans="4:4">
      <c r="D91930" s="200"/>
    </row>
    <row r="91931" spans="4:4">
      <c r="D91931" s="200"/>
    </row>
    <row r="91932" spans="4:4">
      <c r="D91932" s="200"/>
    </row>
    <row r="91933" spans="4:4">
      <c r="D91933" s="200"/>
    </row>
    <row r="91934" spans="4:4">
      <c r="D91934" s="200"/>
    </row>
    <row r="91935" spans="4:4">
      <c r="D91935" s="200"/>
    </row>
    <row r="91936" spans="4:4">
      <c r="D91936" s="200"/>
    </row>
    <row r="91937" spans="4:4">
      <c r="D91937" s="200"/>
    </row>
    <row r="91938" spans="4:4">
      <c r="D91938" s="200"/>
    </row>
    <row r="91939" spans="4:4">
      <c r="D91939" s="200"/>
    </row>
    <row r="91940" spans="4:4">
      <c r="D91940" s="200"/>
    </row>
    <row r="91941" spans="4:4">
      <c r="D91941" s="200"/>
    </row>
    <row r="91942" spans="4:4">
      <c r="D91942" s="200"/>
    </row>
    <row r="91943" spans="4:4">
      <c r="D91943" s="200"/>
    </row>
    <row r="91944" spans="4:4">
      <c r="D91944" s="200"/>
    </row>
    <row r="91945" spans="4:4">
      <c r="D91945" s="200"/>
    </row>
    <row r="91946" spans="4:4">
      <c r="D91946" s="200"/>
    </row>
    <row r="91947" spans="4:4">
      <c r="D91947" s="200"/>
    </row>
    <row r="91948" spans="4:4">
      <c r="D91948" s="200"/>
    </row>
    <row r="91949" spans="4:4">
      <c r="D91949" s="200"/>
    </row>
    <row r="91950" spans="4:4">
      <c r="D91950" s="200"/>
    </row>
    <row r="91951" spans="4:4">
      <c r="D91951" s="200"/>
    </row>
    <row r="91952" spans="4:4">
      <c r="D91952" s="200"/>
    </row>
    <row r="91953" spans="4:4">
      <c r="D91953" s="200"/>
    </row>
    <row r="91954" spans="4:4">
      <c r="D91954" s="200"/>
    </row>
    <row r="91955" spans="4:4">
      <c r="D91955" s="200"/>
    </row>
    <row r="91956" spans="4:4">
      <c r="D91956" s="200"/>
    </row>
    <row r="91957" spans="4:4">
      <c r="D91957" s="200"/>
    </row>
    <row r="91958" spans="4:4">
      <c r="D91958" s="200"/>
    </row>
    <row r="91959" spans="4:4">
      <c r="D91959" s="200"/>
    </row>
    <row r="91960" spans="4:4">
      <c r="D91960" s="200"/>
    </row>
    <row r="91961" spans="4:4">
      <c r="D91961" s="200"/>
    </row>
    <row r="91962" spans="4:4">
      <c r="D91962" s="200"/>
    </row>
    <row r="91963" spans="4:4">
      <c r="D91963" s="200"/>
    </row>
    <row r="91964" spans="4:4">
      <c r="D91964" s="200"/>
    </row>
    <row r="91965" spans="4:4">
      <c r="D91965" s="200"/>
    </row>
    <row r="91966" spans="4:4">
      <c r="D91966" s="200"/>
    </row>
    <row r="91967" spans="4:4">
      <c r="D91967" s="200"/>
    </row>
    <row r="91968" spans="4:4">
      <c r="D91968" s="200"/>
    </row>
    <row r="91969" spans="4:4">
      <c r="D91969" s="200"/>
    </row>
    <row r="91970" spans="4:4">
      <c r="D91970" s="200"/>
    </row>
    <row r="91971" spans="4:4">
      <c r="D91971" s="200"/>
    </row>
    <row r="91972" spans="4:4">
      <c r="D91972" s="200"/>
    </row>
    <row r="91973" spans="4:4">
      <c r="D91973" s="200"/>
    </row>
    <row r="91974" spans="4:4">
      <c r="D91974" s="200"/>
    </row>
    <row r="91975" spans="4:4">
      <c r="D91975" s="200"/>
    </row>
    <row r="91976" spans="4:4">
      <c r="D91976" s="200"/>
    </row>
    <row r="91977" spans="4:4">
      <c r="D91977" s="200"/>
    </row>
    <row r="91978" spans="4:4">
      <c r="D91978" s="200"/>
    </row>
    <row r="91979" spans="4:4">
      <c r="D91979" s="200"/>
    </row>
    <row r="91980" spans="4:4">
      <c r="D91980" s="200"/>
    </row>
    <row r="91981" spans="4:4">
      <c r="D91981" s="200"/>
    </row>
    <row r="91982" spans="4:4">
      <c r="D91982" s="200"/>
    </row>
    <row r="91983" spans="4:4">
      <c r="D91983" s="200"/>
    </row>
    <row r="91984" spans="4:4">
      <c r="D91984" s="200"/>
    </row>
    <row r="91985" spans="4:4">
      <c r="D91985" s="200"/>
    </row>
    <row r="91986" spans="4:4">
      <c r="D91986" s="200"/>
    </row>
    <row r="91987" spans="4:4">
      <c r="D91987" s="200"/>
    </row>
    <row r="91988" spans="4:4">
      <c r="D91988" s="200"/>
    </row>
    <row r="91989" spans="4:4">
      <c r="D91989" s="200"/>
    </row>
    <row r="91990" spans="4:4">
      <c r="D91990" s="200"/>
    </row>
    <row r="91991" spans="4:4">
      <c r="D91991" s="200"/>
    </row>
    <row r="91992" spans="4:4">
      <c r="D91992" s="200"/>
    </row>
    <row r="91993" spans="4:4">
      <c r="D91993" s="200"/>
    </row>
    <row r="91994" spans="4:4">
      <c r="D91994" s="200"/>
    </row>
    <row r="91995" spans="4:4">
      <c r="D91995" s="200"/>
    </row>
    <row r="91996" spans="4:4">
      <c r="D91996" s="200"/>
    </row>
    <row r="91997" spans="4:4">
      <c r="D91997" s="200"/>
    </row>
    <row r="91998" spans="4:4">
      <c r="D91998" s="200"/>
    </row>
    <row r="91999" spans="4:4">
      <c r="D91999" s="200"/>
    </row>
    <row r="92000" spans="4:4">
      <c r="D92000" s="200"/>
    </row>
    <row r="92001" spans="4:4">
      <c r="D92001" s="200"/>
    </row>
    <row r="92002" spans="4:4">
      <c r="D92002" s="200"/>
    </row>
    <row r="92003" spans="4:4">
      <c r="D92003" s="200"/>
    </row>
    <row r="92004" spans="4:4">
      <c r="D92004" s="200"/>
    </row>
    <row r="92005" spans="4:4">
      <c r="D92005" s="200"/>
    </row>
    <row r="92006" spans="4:4">
      <c r="D92006" s="200"/>
    </row>
    <row r="92007" spans="4:4">
      <c r="D92007" s="200"/>
    </row>
    <row r="92008" spans="4:4">
      <c r="D92008" s="200"/>
    </row>
    <row r="92009" spans="4:4">
      <c r="D92009" s="200"/>
    </row>
    <row r="92010" spans="4:4">
      <c r="D92010" s="200"/>
    </row>
    <row r="92011" spans="4:4">
      <c r="D92011" s="200"/>
    </row>
    <row r="92012" spans="4:4">
      <c r="D92012" s="200"/>
    </row>
    <row r="92013" spans="4:4">
      <c r="D92013" s="200"/>
    </row>
    <row r="92014" spans="4:4">
      <c r="D92014" s="200"/>
    </row>
    <row r="92015" spans="4:4">
      <c r="D92015" s="200"/>
    </row>
    <row r="92016" spans="4:4">
      <c r="D92016" s="200"/>
    </row>
    <row r="92017" spans="4:4">
      <c r="D92017" s="200"/>
    </row>
    <row r="92018" spans="4:4">
      <c r="D92018" s="200"/>
    </row>
    <row r="92019" spans="4:4">
      <c r="D92019" s="200"/>
    </row>
    <row r="92020" spans="4:4">
      <c r="D92020" s="200"/>
    </row>
    <row r="92021" spans="4:4">
      <c r="D92021" s="200"/>
    </row>
    <row r="92022" spans="4:4">
      <c r="D92022" s="200"/>
    </row>
    <row r="92023" spans="4:4">
      <c r="D92023" s="200"/>
    </row>
    <row r="92024" spans="4:4">
      <c r="D92024" s="200"/>
    </row>
    <row r="92025" spans="4:4">
      <c r="D92025" s="200"/>
    </row>
    <row r="92026" spans="4:4">
      <c r="D92026" s="200"/>
    </row>
    <row r="92027" spans="4:4">
      <c r="D92027" s="200"/>
    </row>
    <row r="92028" spans="4:4">
      <c r="D92028" s="200"/>
    </row>
    <row r="92029" spans="4:4">
      <c r="D92029" s="200"/>
    </row>
    <row r="92030" spans="4:4">
      <c r="D92030" s="200"/>
    </row>
    <row r="92031" spans="4:4">
      <c r="D92031" s="200"/>
    </row>
    <row r="92032" spans="4:4">
      <c r="D92032" s="200"/>
    </row>
    <row r="92033" spans="4:4">
      <c r="D92033" s="200"/>
    </row>
    <row r="92034" spans="4:4">
      <c r="D92034" s="200"/>
    </row>
    <row r="92035" spans="4:4">
      <c r="D92035" s="200"/>
    </row>
    <row r="92036" spans="4:4">
      <c r="D92036" s="200"/>
    </row>
    <row r="92037" spans="4:4">
      <c r="D92037" s="200"/>
    </row>
    <row r="92038" spans="4:4">
      <c r="D92038" s="200"/>
    </row>
    <row r="92039" spans="4:4">
      <c r="D92039" s="200"/>
    </row>
    <row r="92040" spans="4:4">
      <c r="D92040" s="200"/>
    </row>
    <row r="92041" spans="4:4">
      <c r="D92041" s="200"/>
    </row>
    <row r="92042" spans="4:4">
      <c r="D92042" s="200"/>
    </row>
    <row r="92043" spans="4:4">
      <c r="D92043" s="200"/>
    </row>
    <row r="92044" spans="4:4">
      <c r="D92044" s="200"/>
    </row>
    <row r="92045" spans="4:4">
      <c r="D92045" s="200"/>
    </row>
    <row r="92046" spans="4:4">
      <c r="D92046" s="200"/>
    </row>
    <row r="92047" spans="4:4">
      <c r="D92047" s="200"/>
    </row>
    <row r="92048" spans="4:4">
      <c r="D92048" s="200"/>
    </row>
    <row r="92049" spans="4:4">
      <c r="D92049" s="200"/>
    </row>
    <row r="92050" spans="4:4">
      <c r="D92050" s="200"/>
    </row>
    <row r="92051" spans="4:4">
      <c r="D92051" s="200"/>
    </row>
    <row r="92052" spans="4:4">
      <c r="D92052" s="200"/>
    </row>
    <row r="92053" spans="4:4">
      <c r="D92053" s="200"/>
    </row>
    <row r="92054" spans="4:4">
      <c r="D92054" s="200"/>
    </row>
    <row r="92055" spans="4:4">
      <c r="D92055" s="200"/>
    </row>
    <row r="92056" spans="4:4">
      <c r="D92056" s="200"/>
    </row>
    <row r="92057" spans="4:4">
      <c r="D92057" s="200"/>
    </row>
    <row r="92058" spans="4:4">
      <c r="D92058" s="200"/>
    </row>
    <row r="92059" spans="4:4">
      <c r="D92059" s="200"/>
    </row>
    <row r="92060" spans="4:4">
      <c r="D92060" s="200"/>
    </row>
    <row r="92061" spans="4:4">
      <c r="D92061" s="200"/>
    </row>
    <row r="92062" spans="4:4">
      <c r="D92062" s="200"/>
    </row>
    <row r="92063" spans="4:4">
      <c r="D92063" s="200"/>
    </row>
    <row r="92064" spans="4:4">
      <c r="D92064" s="200"/>
    </row>
    <row r="92065" spans="4:4">
      <c r="D92065" s="200"/>
    </row>
    <row r="92066" spans="4:4">
      <c r="D92066" s="200"/>
    </row>
    <row r="92067" spans="4:4">
      <c r="D92067" s="200"/>
    </row>
    <row r="92068" spans="4:4">
      <c r="D92068" s="200"/>
    </row>
    <row r="92069" spans="4:4">
      <c r="D92069" s="200"/>
    </row>
    <row r="92070" spans="4:4">
      <c r="D92070" s="200"/>
    </row>
    <row r="92071" spans="4:4">
      <c r="D92071" s="200"/>
    </row>
    <row r="92072" spans="4:4">
      <c r="D92072" s="200"/>
    </row>
    <row r="92073" spans="4:4">
      <c r="D92073" s="200"/>
    </row>
    <row r="92074" spans="4:4">
      <c r="D92074" s="200"/>
    </row>
    <row r="92075" spans="4:4">
      <c r="D92075" s="200"/>
    </row>
    <row r="92076" spans="4:4">
      <c r="D92076" s="200"/>
    </row>
    <row r="92077" spans="4:4">
      <c r="D92077" s="200"/>
    </row>
    <row r="92078" spans="4:4">
      <c r="D92078" s="200"/>
    </row>
    <row r="92079" spans="4:4">
      <c r="D92079" s="200"/>
    </row>
    <row r="92080" spans="4:4">
      <c r="D92080" s="200"/>
    </row>
    <row r="92081" spans="4:4">
      <c r="D92081" s="200"/>
    </row>
    <row r="92082" spans="4:4">
      <c r="D92082" s="200"/>
    </row>
    <row r="92083" spans="4:4">
      <c r="D92083" s="200"/>
    </row>
    <row r="92084" spans="4:4">
      <c r="D92084" s="200"/>
    </row>
    <row r="92085" spans="4:4">
      <c r="D92085" s="200"/>
    </row>
    <row r="92086" spans="4:4">
      <c r="D92086" s="200"/>
    </row>
    <row r="92087" spans="4:4">
      <c r="D92087" s="200"/>
    </row>
    <row r="92088" spans="4:4">
      <c r="D92088" s="200"/>
    </row>
    <row r="92089" spans="4:4">
      <c r="D92089" s="200"/>
    </row>
    <row r="92090" spans="4:4">
      <c r="D92090" s="200"/>
    </row>
    <row r="92091" spans="4:4">
      <c r="D92091" s="200"/>
    </row>
    <row r="92092" spans="4:4">
      <c r="D92092" s="200"/>
    </row>
    <row r="92093" spans="4:4">
      <c r="D92093" s="200"/>
    </row>
    <row r="92094" spans="4:4">
      <c r="D92094" s="200"/>
    </row>
    <row r="92095" spans="4:4">
      <c r="D92095" s="200"/>
    </row>
    <row r="92096" spans="4:4">
      <c r="D92096" s="200"/>
    </row>
    <row r="92097" spans="4:4">
      <c r="D92097" s="200"/>
    </row>
    <row r="92098" spans="4:4">
      <c r="D92098" s="200"/>
    </row>
    <row r="92099" spans="4:4">
      <c r="D92099" s="200"/>
    </row>
    <row r="92100" spans="4:4">
      <c r="D92100" s="200"/>
    </row>
    <row r="92101" spans="4:4">
      <c r="D92101" s="200"/>
    </row>
    <row r="92102" spans="4:4">
      <c r="D92102" s="200"/>
    </row>
    <row r="92103" spans="4:4">
      <c r="D92103" s="200"/>
    </row>
    <row r="92104" spans="4:4">
      <c r="D92104" s="200"/>
    </row>
    <row r="92105" spans="4:4">
      <c r="D92105" s="200"/>
    </row>
    <row r="92106" spans="4:4">
      <c r="D92106" s="200"/>
    </row>
    <row r="92107" spans="4:4">
      <c r="D92107" s="200"/>
    </row>
    <row r="92108" spans="4:4">
      <c r="D92108" s="200"/>
    </row>
    <row r="92109" spans="4:4">
      <c r="D92109" s="200"/>
    </row>
    <row r="92110" spans="4:4">
      <c r="D92110" s="200"/>
    </row>
    <row r="92111" spans="4:4">
      <c r="D92111" s="200"/>
    </row>
    <row r="92112" spans="4:4">
      <c r="D92112" s="200"/>
    </row>
    <row r="92113" spans="4:4">
      <c r="D92113" s="200"/>
    </row>
    <row r="92114" spans="4:4">
      <c r="D92114" s="200"/>
    </row>
    <row r="92115" spans="4:4">
      <c r="D92115" s="200"/>
    </row>
    <row r="92116" spans="4:4">
      <c r="D92116" s="200"/>
    </row>
    <row r="92117" spans="4:4">
      <c r="D92117" s="200"/>
    </row>
    <row r="92118" spans="4:4">
      <c r="D92118" s="200"/>
    </row>
    <row r="92119" spans="4:4">
      <c r="D92119" s="200"/>
    </row>
    <row r="92120" spans="4:4">
      <c r="D92120" s="200"/>
    </row>
    <row r="92121" spans="4:4">
      <c r="D92121" s="200"/>
    </row>
    <row r="92122" spans="4:4">
      <c r="D92122" s="200"/>
    </row>
    <row r="92123" spans="4:4">
      <c r="D92123" s="200"/>
    </row>
    <row r="92124" spans="4:4">
      <c r="D92124" s="200"/>
    </row>
    <row r="92125" spans="4:4">
      <c r="D92125" s="200"/>
    </row>
    <row r="92126" spans="4:4">
      <c r="D92126" s="200"/>
    </row>
    <row r="92127" spans="4:4">
      <c r="D92127" s="200"/>
    </row>
    <row r="92128" spans="4:4">
      <c r="D92128" s="200"/>
    </row>
    <row r="92129" spans="4:4">
      <c r="D92129" s="200"/>
    </row>
    <row r="92130" spans="4:4">
      <c r="D92130" s="200"/>
    </row>
    <row r="92131" spans="4:4">
      <c r="D92131" s="200"/>
    </row>
    <row r="92132" spans="4:4">
      <c r="D92132" s="200"/>
    </row>
    <row r="92133" spans="4:4">
      <c r="D92133" s="200"/>
    </row>
    <row r="92134" spans="4:4">
      <c r="D92134" s="200"/>
    </row>
    <row r="92135" spans="4:4">
      <c r="D92135" s="200"/>
    </row>
    <row r="92136" spans="4:4">
      <c r="D92136" s="200"/>
    </row>
    <row r="92137" spans="4:4">
      <c r="D92137" s="200"/>
    </row>
    <row r="92138" spans="4:4">
      <c r="D92138" s="200"/>
    </row>
    <row r="92139" spans="4:4">
      <c r="D92139" s="200"/>
    </row>
    <row r="92140" spans="4:4">
      <c r="D92140" s="200"/>
    </row>
    <row r="92141" spans="4:4">
      <c r="D92141" s="200"/>
    </row>
    <row r="92142" spans="4:4">
      <c r="D92142" s="200"/>
    </row>
    <row r="92143" spans="4:4">
      <c r="D92143" s="200"/>
    </row>
    <row r="92144" spans="4:4">
      <c r="D92144" s="200"/>
    </row>
    <row r="92145" spans="4:4">
      <c r="D92145" s="200"/>
    </row>
    <row r="92146" spans="4:4">
      <c r="D92146" s="200"/>
    </row>
    <row r="92147" spans="4:4">
      <c r="D92147" s="200"/>
    </row>
    <row r="92148" spans="4:4">
      <c r="D92148" s="200"/>
    </row>
    <row r="92149" spans="4:4">
      <c r="D92149" s="200"/>
    </row>
    <row r="92150" spans="4:4">
      <c r="D92150" s="200"/>
    </row>
    <row r="92151" spans="4:4">
      <c r="D92151" s="200"/>
    </row>
    <row r="92152" spans="4:4">
      <c r="D92152" s="200"/>
    </row>
    <row r="92153" spans="4:4">
      <c r="D92153" s="200"/>
    </row>
    <row r="92154" spans="4:4">
      <c r="D92154" s="200"/>
    </row>
    <row r="92155" spans="4:4">
      <c r="D92155" s="200"/>
    </row>
    <row r="92156" spans="4:4">
      <c r="D92156" s="200"/>
    </row>
    <row r="92157" spans="4:4">
      <c r="D92157" s="200"/>
    </row>
    <row r="92158" spans="4:4">
      <c r="D92158" s="200"/>
    </row>
    <row r="92159" spans="4:4">
      <c r="D92159" s="200"/>
    </row>
    <row r="92160" spans="4:4">
      <c r="D92160" s="200"/>
    </row>
    <row r="92161" spans="4:4">
      <c r="D92161" s="200"/>
    </row>
    <row r="92162" spans="4:4">
      <c r="D92162" s="200"/>
    </row>
    <row r="92163" spans="4:4">
      <c r="D92163" s="200"/>
    </row>
    <row r="92164" spans="4:4">
      <c r="D92164" s="200"/>
    </row>
    <row r="92165" spans="4:4">
      <c r="D92165" s="200"/>
    </row>
    <row r="92166" spans="4:4">
      <c r="D92166" s="200"/>
    </row>
    <row r="92167" spans="4:4">
      <c r="D92167" s="200"/>
    </row>
    <row r="92168" spans="4:4">
      <c r="D92168" s="200"/>
    </row>
    <row r="92169" spans="4:4">
      <c r="D92169" s="200"/>
    </row>
    <row r="92170" spans="4:4">
      <c r="D92170" s="200"/>
    </row>
    <row r="92171" spans="4:4">
      <c r="D92171" s="200"/>
    </row>
    <row r="92172" spans="4:4">
      <c r="D92172" s="200"/>
    </row>
    <row r="92173" spans="4:4">
      <c r="D92173" s="200"/>
    </row>
    <row r="92174" spans="4:4">
      <c r="D92174" s="200"/>
    </row>
    <row r="92175" spans="4:4">
      <c r="D92175" s="200"/>
    </row>
    <row r="92176" spans="4:4">
      <c r="D92176" s="200"/>
    </row>
    <row r="92177" spans="4:4">
      <c r="D92177" s="200"/>
    </row>
    <row r="92178" spans="4:4">
      <c r="D92178" s="200"/>
    </row>
    <row r="92179" spans="4:4">
      <c r="D92179" s="200"/>
    </row>
    <row r="92180" spans="4:4">
      <c r="D92180" s="200"/>
    </row>
    <row r="92181" spans="4:4">
      <c r="D92181" s="200"/>
    </row>
    <row r="92182" spans="4:4">
      <c r="D92182" s="200"/>
    </row>
    <row r="92183" spans="4:4">
      <c r="D92183" s="200"/>
    </row>
    <row r="92184" spans="4:4">
      <c r="D92184" s="200"/>
    </row>
    <row r="92185" spans="4:4">
      <c r="D92185" s="200"/>
    </row>
    <row r="92186" spans="4:4">
      <c r="D92186" s="200"/>
    </row>
    <row r="92187" spans="4:4">
      <c r="D92187" s="200"/>
    </row>
    <row r="92188" spans="4:4">
      <c r="D92188" s="200"/>
    </row>
    <row r="92189" spans="4:4">
      <c r="D92189" s="200"/>
    </row>
    <row r="92190" spans="4:4">
      <c r="D92190" s="200"/>
    </row>
    <row r="92191" spans="4:4">
      <c r="D92191" s="200"/>
    </row>
    <row r="92192" spans="4:4">
      <c r="D92192" s="200"/>
    </row>
    <row r="92193" spans="4:4">
      <c r="D92193" s="200"/>
    </row>
    <row r="92194" spans="4:4">
      <c r="D92194" s="200"/>
    </row>
    <row r="92195" spans="4:4">
      <c r="D92195" s="200"/>
    </row>
    <row r="92196" spans="4:4">
      <c r="D92196" s="200"/>
    </row>
    <row r="92197" spans="4:4">
      <c r="D92197" s="200"/>
    </row>
    <row r="92198" spans="4:4">
      <c r="D92198" s="200"/>
    </row>
    <row r="92199" spans="4:4">
      <c r="D92199" s="200"/>
    </row>
    <row r="92200" spans="4:4">
      <c r="D92200" s="200"/>
    </row>
    <row r="92201" spans="4:4">
      <c r="D92201" s="200"/>
    </row>
    <row r="92202" spans="4:4">
      <c r="D92202" s="200"/>
    </row>
    <row r="92203" spans="4:4">
      <c r="D92203" s="200"/>
    </row>
    <row r="92204" spans="4:4">
      <c r="D92204" s="200"/>
    </row>
    <row r="92205" spans="4:4">
      <c r="D92205" s="200"/>
    </row>
    <row r="92206" spans="4:4">
      <c r="D92206" s="200"/>
    </row>
    <row r="92207" spans="4:4">
      <c r="D92207" s="200"/>
    </row>
    <row r="92208" spans="4:4">
      <c r="D92208" s="200"/>
    </row>
    <row r="92209" spans="4:4">
      <c r="D92209" s="200"/>
    </row>
    <row r="92210" spans="4:4">
      <c r="D92210" s="200"/>
    </row>
    <row r="92211" spans="4:4">
      <c r="D92211" s="200"/>
    </row>
    <row r="92212" spans="4:4">
      <c r="D92212" s="200"/>
    </row>
    <row r="92213" spans="4:4">
      <c r="D92213" s="200"/>
    </row>
    <row r="92214" spans="4:4">
      <c r="D92214" s="200"/>
    </row>
    <row r="92215" spans="4:4">
      <c r="D92215" s="200"/>
    </row>
    <row r="92216" spans="4:4">
      <c r="D92216" s="200"/>
    </row>
    <row r="92217" spans="4:4">
      <c r="D92217" s="200"/>
    </row>
    <row r="92218" spans="4:4">
      <c r="D92218" s="200"/>
    </row>
    <row r="92219" spans="4:4">
      <c r="D92219" s="200"/>
    </row>
    <row r="92220" spans="4:4">
      <c r="D92220" s="200"/>
    </row>
    <row r="92221" spans="4:4">
      <c r="D92221" s="200"/>
    </row>
    <row r="92222" spans="4:4">
      <c r="D92222" s="200"/>
    </row>
    <row r="92223" spans="4:4">
      <c r="D92223" s="200"/>
    </row>
    <row r="92224" spans="4:4">
      <c r="D92224" s="200"/>
    </row>
    <row r="92225" spans="4:4">
      <c r="D92225" s="200"/>
    </row>
    <row r="92226" spans="4:4">
      <c r="D92226" s="200"/>
    </row>
    <row r="92227" spans="4:4">
      <c r="D92227" s="200"/>
    </row>
    <row r="92228" spans="4:4">
      <c r="D92228" s="200"/>
    </row>
    <row r="92229" spans="4:4">
      <c r="D92229" s="200"/>
    </row>
    <row r="92230" spans="4:4">
      <c r="D92230" s="200"/>
    </row>
    <row r="92231" spans="4:4">
      <c r="D92231" s="200"/>
    </row>
    <row r="92232" spans="4:4">
      <c r="D92232" s="200"/>
    </row>
    <row r="92233" spans="4:4">
      <c r="D92233" s="200"/>
    </row>
    <row r="92234" spans="4:4">
      <c r="D92234" s="200"/>
    </row>
    <row r="92235" spans="4:4">
      <c r="D92235" s="200"/>
    </row>
    <row r="92236" spans="4:4">
      <c r="D92236" s="200"/>
    </row>
    <row r="92237" spans="4:4">
      <c r="D92237" s="200"/>
    </row>
    <row r="92238" spans="4:4">
      <c r="D92238" s="200"/>
    </row>
    <row r="92239" spans="4:4">
      <c r="D92239" s="200"/>
    </row>
    <row r="92240" spans="4:4">
      <c r="D92240" s="200"/>
    </row>
    <row r="92241" spans="4:4">
      <c r="D92241" s="200"/>
    </row>
    <row r="92242" spans="4:4">
      <c r="D92242" s="200"/>
    </row>
    <row r="92243" spans="4:4">
      <c r="D92243" s="200"/>
    </row>
    <row r="92244" spans="4:4">
      <c r="D92244" s="200"/>
    </row>
    <row r="92245" spans="4:4">
      <c r="D92245" s="200"/>
    </row>
    <row r="92246" spans="4:4">
      <c r="D92246" s="200"/>
    </row>
    <row r="92247" spans="4:4">
      <c r="D92247" s="200"/>
    </row>
    <row r="92248" spans="4:4">
      <c r="D92248" s="200"/>
    </row>
    <row r="92249" spans="4:4">
      <c r="D92249" s="200"/>
    </row>
    <row r="92250" spans="4:4">
      <c r="D92250" s="200"/>
    </row>
    <row r="92251" spans="4:4">
      <c r="D92251" s="200"/>
    </row>
    <row r="92252" spans="4:4">
      <c r="D92252" s="200"/>
    </row>
    <row r="92253" spans="4:4">
      <c r="D92253" s="200"/>
    </row>
    <row r="92254" spans="4:4">
      <c r="D92254" s="200"/>
    </row>
    <row r="92255" spans="4:4">
      <c r="D92255" s="200"/>
    </row>
    <row r="92256" spans="4:4">
      <c r="D92256" s="200"/>
    </row>
    <row r="92257" spans="4:4">
      <c r="D92257" s="200"/>
    </row>
    <row r="92258" spans="4:4">
      <c r="D92258" s="200"/>
    </row>
    <row r="92259" spans="4:4">
      <c r="D92259" s="200"/>
    </row>
    <row r="92260" spans="4:4">
      <c r="D92260" s="200"/>
    </row>
    <row r="92261" spans="4:4">
      <c r="D92261" s="200"/>
    </row>
    <row r="92262" spans="4:4">
      <c r="D92262" s="200"/>
    </row>
    <row r="92263" spans="4:4">
      <c r="D92263" s="200"/>
    </row>
    <row r="92264" spans="4:4">
      <c r="D92264" s="200"/>
    </row>
    <row r="92265" spans="4:4">
      <c r="D92265" s="200"/>
    </row>
    <row r="92266" spans="4:4">
      <c r="D92266" s="200"/>
    </row>
    <row r="92267" spans="4:4">
      <c r="D92267" s="200"/>
    </row>
    <row r="92268" spans="4:4">
      <c r="D92268" s="200"/>
    </row>
    <row r="92269" spans="4:4">
      <c r="D92269" s="200"/>
    </row>
    <row r="92270" spans="4:4">
      <c r="D92270" s="200"/>
    </row>
    <row r="92271" spans="4:4">
      <c r="D92271" s="200"/>
    </row>
    <row r="92272" spans="4:4">
      <c r="D92272" s="200"/>
    </row>
    <row r="92273" spans="4:4">
      <c r="D92273" s="200"/>
    </row>
    <row r="92274" spans="4:4">
      <c r="D92274" s="200"/>
    </row>
    <row r="92275" spans="4:4">
      <c r="D92275" s="200"/>
    </row>
    <row r="92276" spans="4:4">
      <c r="D92276" s="200"/>
    </row>
    <row r="92277" spans="4:4">
      <c r="D92277" s="200"/>
    </row>
    <row r="92278" spans="4:4">
      <c r="D92278" s="200"/>
    </row>
    <row r="92279" spans="4:4">
      <c r="D92279" s="200"/>
    </row>
    <row r="92280" spans="4:4">
      <c r="D92280" s="200"/>
    </row>
    <row r="92281" spans="4:4">
      <c r="D92281" s="200"/>
    </row>
    <row r="92282" spans="4:4">
      <c r="D92282" s="200"/>
    </row>
    <row r="92283" spans="4:4">
      <c r="D92283" s="200"/>
    </row>
    <row r="92284" spans="4:4">
      <c r="D92284" s="200"/>
    </row>
    <row r="92285" spans="4:4">
      <c r="D92285" s="200"/>
    </row>
    <row r="92286" spans="4:4">
      <c r="D92286" s="200"/>
    </row>
    <row r="92287" spans="4:4">
      <c r="D92287" s="200"/>
    </row>
    <row r="92288" spans="4:4">
      <c r="D92288" s="200"/>
    </row>
    <row r="92289" spans="4:4">
      <c r="D92289" s="200"/>
    </row>
    <row r="92290" spans="4:4">
      <c r="D92290" s="200"/>
    </row>
    <row r="92291" spans="4:4">
      <c r="D92291" s="200"/>
    </row>
    <row r="92292" spans="4:4">
      <c r="D92292" s="200"/>
    </row>
    <row r="92293" spans="4:4">
      <c r="D92293" s="200"/>
    </row>
    <row r="92294" spans="4:4">
      <c r="D92294" s="200"/>
    </row>
    <row r="92295" spans="4:4">
      <c r="D92295" s="200"/>
    </row>
    <row r="92296" spans="4:4">
      <c r="D92296" s="200"/>
    </row>
    <row r="92297" spans="4:4">
      <c r="D92297" s="200"/>
    </row>
    <row r="92298" spans="4:4">
      <c r="D92298" s="200"/>
    </row>
    <row r="92299" spans="4:4">
      <c r="D92299" s="200"/>
    </row>
    <row r="92300" spans="4:4">
      <c r="D92300" s="200"/>
    </row>
    <row r="92301" spans="4:4">
      <c r="D92301" s="200"/>
    </row>
    <row r="92302" spans="4:4">
      <c r="D92302" s="200"/>
    </row>
    <row r="92303" spans="4:4">
      <c r="D92303" s="200"/>
    </row>
    <row r="92304" spans="4:4">
      <c r="D92304" s="200"/>
    </row>
    <row r="92305" spans="4:4">
      <c r="D92305" s="200"/>
    </row>
    <row r="92306" spans="4:4">
      <c r="D92306" s="200"/>
    </row>
    <row r="92307" spans="4:4">
      <c r="D92307" s="200"/>
    </row>
    <row r="92308" spans="4:4">
      <c r="D92308" s="200"/>
    </row>
    <row r="92309" spans="4:4">
      <c r="D92309" s="200"/>
    </row>
    <row r="92310" spans="4:4">
      <c r="D92310" s="200"/>
    </row>
    <row r="92311" spans="4:4">
      <c r="D92311" s="200"/>
    </row>
    <row r="92312" spans="4:4">
      <c r="D92312" s="200"/>
    </row>
    <row r="92313" spans="4:4">
      <c r="D92313" s="200"/>
    </row>
    <row r="92314" spans="4:4">
      <c r="D92314" s="200"/>
    </row>
    <row r="92315" spans="4:4">
      <c r="D92315" s="200"/>
    </row>
    <row r="92316" spans="4:4">
      <c r="D92316" s="200"/>
    </row>
    <row r="92317" spans="4:4">
      <c r="D92317" s="200"/>
    </row>
    <row r="92318" spans="4:4">
      <c r="D92318" s="200"/>
    </row>
    <row r="92319" spans="4:4">
      <c r="D92319" s="200"/>
    </row>
    <row r="92320" spans="4:4">
      <c r="D92320" s="200"/>
    </row>
    <row r="92321" spans="4:4">
      <c r="D92321" s="200"/>
    </row>
    <row r="92322" spans="4:4">
      <c r="D92322" s="200"/>
    </row>
    <row r="92323" spans="4:4">
      <c r="D92323" s="200"/>
    </row>
    <row r="92324" spans="4:4">
      <c r="D92324" s="200"/>
    </row>
    <row r="92325" spans="4:4">
      <c r="D92325" s="200"/>
    </row>
    <row r="92326" spans="4:4">
      <c r="D92326" s="200"/>
    </row>
    <row r="92327" spans="4:4">
      <c r="D92327" s="200"/>
    </row>
    <row r="92328" spans="4:4">
      <c r="D92328" s="200"/>
    </row>
    <row r="92329" spans="4:4">
      <c r="D92329" s="200"/>
    </row>
    <row r="92330" spans="4:4">
      <c r="D92330" s="200"/>
    </row>
    <row r="92331" spans="4:4">
      <c r="D92331" s="200"/>
    </row>
    <row r="92332" spans="4:4">
      <c r="D92332" s="200"/>
    </row>
    <row r="92333" spans="4:4">
      <c r="D92333" s="200"/>
    </row>
    <row r="92334" spans="4:4">
      <c r="D92334" s="200"/>
    </row>
    <row r="92335" spans="4:4">
      <c r="D92335" s="200"/>
    </row>
    <row r="92336" spans="4:4">
      <c r="D92336" s="200"/>
    </row>
    <row r="92337" spans="4:4">
      <c r="D92337" s="200"/>
    </row>
    <row r="92338" spans="4:4">
      <c r="D92338" s="200"/>
    </row>
    <row r="92339" spans="4:4">
      <c r="D92339" s="200"/>
    </row>
    <row r="92340" spans="4:4">
      <c r="D92340" s="200"/>
    </row>
    <row r="92341" spans="4:4">
      <c r="D92341" s="200"/>
    </row>
    <row r="92342" spans="4:4">
      <c r="D92342" s="200"/>
    </row>
    <row r="92343" spans="4:4">
      <c r="D92343" s="200"/>
    </row>
    <row r="92344" spans="4:4">
      <c r="D92344" s="200"/>
    </row>
    <row r="92345" spans="4:4">
      <c r="D92345" s="200"/>
    </row>
    <row r="92346" spans="4:4">
      <c r="D92346" s="200"/>
    </row>
    <row r="92347" spans="4:4">
      <c r="D92347" s="200"/>
    </row>
    <row r="92348" spans="4:4">
      <c r="D92348" s="200"/>
    </row>
    <row r="92349" spans="4:4">
      <c r="D92349" s="200"/>
    </row>
    <row r="92350" spans="4:4">
      <c r="D92350" s="200"/>
    </row>
    <row r="92351" spans="4:4">
      <c r="D92351" s="200"/>
    </row>
    <row r="92352" spans="4:4">
      <c r="D92352" s="200"/>
    </row>
    <row r="92353" spans="4:4">
      <c r="D92353" s="200"/>
    </row>
    <row r="92354" spans="4:4">
      <c r="D92354" s="200"/>
    </row>
    <row r="92355" spans="4:4">
      <c r="D92355" s="200"/>
    </row>
    <row r="92356" spans="4:4">
      <c r="D92356" s="200"/>
    </row>
    <row r="92357" spans="4:4">
      <c r="D92357" s="200"/>
    </row>
    <row r="92358" spans="4:4">
      <c r="D92358" s="200"/>
    </row>
    <row r="92359" spans="4:4">
      <c r="D92359" s="200"/>
    </row>
    <row r="92360" spans="4:4">
      <c r="D92360" s="200"/>
    </row>
    <row r="92361" spans="4:4">
      <c r="D92361" s="200"/>
    </row>
    <row r="92362" spans="4:4">
      <c r="D92362" s="200"/>
    </row>
    <row r="92363" spans="4:4">
      <c r="D92363" s="200"/>
    </row>
    <row r="92364" spans="4:4">
      <c r="D92364" s="200"/>
    </row>
    <row r="92365" spans="4:4">
      <c r="D92365" s="200"/>
    </row>
    <row r="92366" spans="4:4">
      <c r="D92366" s="200"/>
    </row>
    <row r="92367" spans="4:4">
      <c r="D92367" s="200"/>
    </row>
    <row r="92368" spans="4:4">
      <c r="D92368" s="200"/>
    </row>
    <row r="92369" spans="4:4">
      <c r="D92369" s="200"/>
    </row>
    <row r="92370" spans="4:4">
      <c r="D92370" s="200"/>
    </row>
    <row r="92371" spans="4:4">
      <c r="D92371" s="200"/>
    </row>
    <row r="92372" spans="4:4">
      <c r="D92372" s="200"/>
    </row>
    <row r="92373" spans="4:4">
      <c r="D92373" s="200"/>
    </row>
    <row r="92374" spans="4:4">
      <c r="D92374" s="200"/>
    </row>
    <row r="92375" spans="4:4">
      <c r="D92375" s="200"/>
    </row>
    <row r="92376" spans="4:4">
      <c r="D92376" s="200"/>
    </row>
    <row r="92377" spans="4:4">
      <c r="D92377" s="200"/>
    </row>
    <row r="92378" spans="4:4">
      <c r="D92378" s="200"/>
    </row>
    <row r="92379" spans="4:4">
      <c r="D92379" s="200"/>
    </row>
    <row r="92380" spans="4:4">
      <c r="D92380" s="200"/>
    </row>
    <row r="92381" spans="4:4">
      <c r="D92381" s="200"/>
    </row>
    <row r="92382" spans="4:4">
      <c r="D92382" s="200"/>
    </row>
    <row r="92383" spans="4:4">
      <c r="D92383" s="200"/>
    </row>
    <row r="92384" spans="4:4">
      <c r="D92384" s="200"/>
    </row>
    <row r="92385" spans="4:4">
      <c r="D92385" s="200"/>
    </row>
    <row r="92386" spans="4:4">
      <c r="D92386" s="200"/>
    </row>
    <row r="92387" spans="4:4">
      <c r="D92387" s="200"/>
    </row>
    <row r="92388" spans="4:4">
      <c r="D92388" s="200"/>
    </row>
    <row r="92389" spans="4:4">
      <c r="D92389" s="200"/>
    </row>
    <row r="92390" spans="4:4">
      <c r="D92390" s="200"/>
    </row>
    <row r="92391" spans="4:4">
      <c r="D92391" s="200"/>
    </row>
    <row r="92392" spans="4:4">
      <c r="D92392" s="200"/>
    </row>
    <row r="92393" spans="4:4">
      <c r="D92393" s="200"/>
    </row>
    <row r="92394" spans="4:4">
      <c r="D92394" s="200"/>
    </row>
    <row r="92395" spans="4:4">
      <c r="D92395" s="200"/>
    </row>
    <row r="92396" spans="4:4">
      <c r="D92396" s="200"/>
    </row>
    <row r="92397" spans="4:4">
      <c r="D92397" s="200"/>
    </row>
    <row r="92398" spans="4:4">
      <c r="D92398" s="200"/>
    </row>
    <row r="92399" spans="4:4">
      <c r="D92399" s="200"/>
    </row>
    <row r="92400" spans="4:4">
      <c r="D92400" s="200"/>
    </row>
    <row r="92401" spans="4:4">
      <c r="D92401" s="200"/>
    </row>
    <row r="92402" spans="4:4">
      <c r="D92402" s="200"/>
    </row>
    <row r="92403" spans="4:4">
      <c r="D92403" s="200"/>
    </row>
    <row r="92404" spans="4:4">
      <c r="D92404" s="200"/>
    </row>
    <row r="92405" spans="4:4">
      <c r="D92405" s="200"/>
    </row>
    <row r="92406" spans="4:4">
      <c r="D92406" s="200"/>
    </row>
    <row r="92407" spans="4:4">
      <c r="D92407" s="200"/>
    </row>
    <row r="92408" spans="4:4">
      <c r="D92408" s="200"/>
    </row>
    <row r="92409" spans="4:4">
      <c r="D92409" s="200"/>
    </row>
    <row r="92410" spans="4:4">
      <c r="D92410" s="200"/>
    </row>
    <row r="92411" spans="4:4">
      <c r="D92411" s="200"/>
    </row>
    <row r="92412" spans="4:4">
      <c r="D92412" s="200"/>
    </row>
    <row r="92413" spans="4:4">
      <c r="D92413" s="200"/>
    </row>
    <row r="92414" spans="4:4">
      <c r="D92414" s="200"/>
    </row>
    <row r="92415" spans="4:4">
      <c r="D92415" s="200"/>
    </row>
    <row r="92416" spans="4:4">
      <c r="D92416" s="200"/>
    </row>
    <row r="92417" spans="4:4">
      <c r="D92417" s="200"/>
    </row>
    <row r="92418" spans="4:4">
      <c r="D92418" s="200"/>
    </row>
    <row r="92419" spans="4:4">
      <c r="D92419" s="200"/>
    </row>
    <row r="92420" spans="4:4">
      <c r="D92420" s="200"/>
    </row>
    <row r="92421" spans="4:4">
      <c r="D92421" s="200"/>
    </row>
    <row r="92422" spans="4:4">
      <c r="D92422" s="200"/>
    </row>
    <row r="92423" spans="4:4">
      <c r="D92423" s="200"/>
    </row>
    <row r="92424" spans="4:4">
      <c r="D92424" s="200"/>
    </row>
    <row r="92425" spans="4:4">
      <c r="D92425" s="200"/>
    </row>
    <row r="92426" spans="4:4">
      <c r="D92426" s="200"/>
    </row>
    <row r="92427" spans="4:4">
      <c r="D92427" s="200"/>
    </row>
    <row r="92428" spans="4:4">
      <c r="D92428" s="200"/>
    </row>
    <row r="92429" spans="4:4">
      <c r="D92429" s="200"/>
    </row>
    <row r="92430" spans="4:4">
      <c r="D92430" s="200"/>
    </row>
    <row r="92431" spans="4:4">
      <c r="D92431" s="200"/>
    </row>
    <row r="92432" spans="4:4">
      <c r="D92432" s="200"/>
    </row>
    <row r="92433" spans="4:4">
      <c r="D92433" s="200"/>
    </row>
    <row r="92434" spans="4:4">
      <c r="D92434" s="200"/>
    </row>
    <row r="92435" spans="4:4">
      <c r="D92435" s="200"/>
    </row>
    <row r="92436" spans="4:4">
      <c r="D92436" s="200"/>
    </row>
    <row r="92437" spans="4:4">
      <c r="D92437" s="200"/>
    </row>
    <row r="92438" spans="4:4">
      <c r="D92438" s="200"/>
    </row>
    <row r="92439" spans="4:4">
      <c r="D92439" s="200"/>
    </row>
    <row r="92440" spans="4:4">
      <c r="D92440" s="200"/>
    </row>
    <row r="92441" spans="4:4">
      <c r="D92441" s="200"/>
    </row>
    <row r="92442" spans="4:4">
      <c r="D92442" s="200"/>
    </row>
    <row r="92443" spans="4:4">
      <c r="D92443" s="200"/>
    </row>
    <row r="92444" spans="4:4">
      <c r="D92444" s="200"/>
    </row>
    <row r="92445" spans="4:4">
      <c r="D92445" s="200"/>
    </row>
    <row r="92446" spans="4:4">
      <c r="D92446" s="200"/>
    </row>
    <row r="92447" spans="4:4">
      <c r="D92447" s="200"/>
    </row>
    <row r="92448" spans="4:4">
      <c r="D92448" s="200"/>
    </row>
    <row r="92449" spans="4:4">
      <c r="D92449" s="200"/>
    </row>
    <row r="92450" spans="4:4">
      <c r="D92450" s="200"/>
    </row>
    <row r="92451" spans="4:4">
      <c r="D92451" s="200"/>
    </row>
    <row r="92452" spans="4:4">
      <c r="D92452" s="200"/>
    </row>
    <row r="92453" spans="4:4">
      <c r="D92453" s="200"/>
    </row>
    <row r="92454" spans="4:4">
      <c r="D92454" s="200"/>
    </row>
    <row r="92455" spans="4:4">
      <c r="D92455" s="200"/>
    </row>
    <row r="92456" spans="4:4">
      <c r="D92456" s="200"/>
    </row>
    <row r="92457" spans="4:4">
      <c r="D92457" s="200"/>
    </row>
    <row r="92458" spans="4:4">
      <c r="D92458" s="200"/>
    </row>
    <row r="92459" spans="4:4">
      <c r="D92459" s="200"/>
    </row>
    <row r="92460" spans="4:4">
      <c r="D92460" s="200"/>
    </row>
    <row r="92461" spans="4:4">
      <c r="D92461" s="200"/>
    </row>
    <row r="92462" spans="4:4">
      <c r="D92462" s="200"/>
    </row>
    <row r="92463" spans="4:4">
      <c r="D92463" s="200"/>
    </row>
    <row r="92464" spans="4:4">
      <c r="D92464" s="200"/>
    </row>
    <row r="92465" spans="4:4">
      <c r="D92465" s="200"/>
    </row>
    <row r="92466" spans="4:4">
      <c r="D92466" s="200"/>
    </row>
    <row r="92467" spans="4:4">
      <c r="D92467" s="200"/>
    </row>
    <row r="92468" spans="4:4">
      <c r="D92468" s="200"/>
    </row>
    <row r="92469" spans="4:4">
      <c r="D92469" s="200"/>
    </row>
    <row r="92470" spans="4:4">
      <c r="D92470" s="200"/>
    </row>
    <row r="92471" spans="4:4">
      <c r="D92471" s="200"/>
    </row>
    <row r="92472" spans="4:4">
      <c r="D92472" s="200"/>
    </row>
    <row r="92473" spans="4:4">
      <c r="D92473" s="200"/>
    </row>
    <row r="92474" spans="4:4">
      <c r="D92474" s="200"/>
    </row>
    <row r="92475" spans="4:4">
      <c r="D92475" s="200"/>
    </row>
    <row r="92476" spans="4:4">
      <c r="D92476" s="200"/>
    </row>
    <row r="92477" spans="4:4">
      <c r="D92477" s="200"/>
    </row>
    <row r="92478" spans="4:4">
      <c r="D92478" s="200"/>
    </row>
    <row r="92479" spans="4:4">
      <c r="D92479" s="200"/>
    </row>
    <row r="92480" spans="4:4">
      <c r="D92480" s="200"/>
    </row>
    <row r="92481" spans="4:4">
      <c r="D92481" s="200"/>
    </row>
    <row r="92482" spans="4:4">
      <c r="D92482" s="200"/>
    </row>
    <row r="92483" spans="4:4">
      <c r="D92483" s="200"/>
    </row>
    <row r="92484" spans="4:4">
      <c r="D92484" s="200"/>
    </row>
    <row r="92485" spans="4:4">
      <c r="D92485" s="200"/>
    </row>
    <row r="92486" spans="4:4">
      <c r="D92486" s="200"/>
    </row>
    <row r="92487" spans="4:4">
      <c r="D92487" s="200"/>
    </row>
    <row r="92488" spans="4:4">
      <c r="D92488" s="200"/>
    </row>
    <row r="92489" spans="4:4">
      <c r="D92489" s="200"/>
    </row>
    <row r="92490" spans="4:4">
      <c r="D92490" s="200"/>
    </row>
    <row r="92491" spans="4:4">
      <c r="D92491" s="200"/>
    </row>
    <row r="92492" spans="4:4">
      <c r="D92492" s="200"/>
    </row>
    <row r="92493" spans="4:4">
      <c r="D92493" s="200"/>
    </row>
    <row r="92494" spans="4:4">
      <c r="D92494" s="200"/>
    </row>
    <row r="92495" spans="4:4">
      <c r="D92495" s="200"/>
    </row>
    <row r="92496" spans="4:4">
      <c r="D92496" s="200"/>
    </row>
    <row r="92497" spans="4:4">
      <c r="D92497" s="200"/>
    </row>
    <row r="92498" spans="4:4">
      <c r="D92498" s="200"/>
    </row>
    <row r="92499" spans="4:4">
      <c r="D92499" s="200"/>
    </row>
    <row r="92500" spans="4:4">
      <c r="D92500" s="200"/>
    </row>
    <row r="92501" spans="4:4">
      <c r="D92501" s="200"/>
    </row>
    <row r="92502" spans="4:4">
      <c r="D92502" s="200"/>
    </row>
    <row r="92503" spans="4:4">
      <c r="D92503" s="200"/>
    </row>
    <row r="92504" spans="4:4">
      <c r="D92504" s="200"/>
    </row>
    <row r="92505" spans="4:4">
      <c r="D92505" s="200"/>
    </row>
    <row r="92506" spans="4:4">
      <c r="D92506" s="200"/>
    </row>
    <row r="92507" spans="4:4">
      <c r="D92507" s="200"/>
    </row>
    <row r="92508" spans="4:4">
      <c r="D92508" s="200"/>
    </row>
    <row r="92509" spans="4:4">
      <c r="D92509" s="200"/>
    </row>
    <row r="92510" spans="4:4">
      <c r="D92510" s="200"/>
    </row>
    <row r="92511" spans="4:4">
      <c r="D92511" s="200"/>
    </row>
    <row r="92512" spans="4:4">
      <c r="D92512" s="200"/>
    </row>
    <row r="92513" spans="4:4">
      <c r="D92513" s="200"/>
    </row>
    <row r="92514" spans="4:4">
      <c r="D92514" s="200"/>
    </row>
    <row r="92515" spans="4:4">
      <c r="D92515" s="200"/>
    </row>
    <row r="92516" spans="4:4">
      <c r="D92516" s="200"/>
    </row>
    <row r="92517" spans="4:4">
      <c r="D92517" s="200"/>
    </row>
    <row r="92518" spans="4:4">
      <c r="D92518" s="200"/>
    </row>
    <row r="92519" spans="4:4">
      <c r="D92519" s="200"/>
    </row>
    <row r="92520" spans="4:4">
      <c r="D92520" s="200"/>
    </row>
    <row r="92521" spans="4:4">
      <c r="D92521" s="200"/>
    </row>
    <row r="92522" spans="4:4">
      <c r="D92522" s="200"/>
    </row>
    <row r="92523" spans="4:4">
      <c r="D92523" s="200"/>
    </row>
    <row r="92524" spans="4:4">
      <c r="D92524" s="200"/>
    </row>
    <row r="92525" spans="4:4">
      <c r="D92525" s="200"/>
    </row>
    <row r="92526" spans="4:4">
      <c r="D92526" s="200"/>
    </row>
    <row r="92527" spans="4:4">
      <c r="D92527" s="200"/>
    </row>
    <row r="92528" spans="4:4">
      <c r="D92528" s="200"/>
    </row>
    <row r="92529" spans="4:4">
      <c r="D92529" s="200"/>
    </row>
    <row r="92530" spans="4:4">
      <c r="D92530" s="200"/>
    </row>
    <row r="92531" spans="4:4">
      <c r="D92531" s="200"/>
    </row>
    <row r="92532" spans="4:4">
      <c r="D92532" s="200"/>
    </row>
    <row r="92533" spans="4:4">
      <c r="D92533" s="200"/>
    </row>
    <row r="92534" spans="4:4">
      <c r="D92534" s="200"/>
    </row>
    <row r="92535" spans="4:4">
      <c r="D92535" s="200"/>
    </row>
    <row r="92536" spans="4:4">
      <c r="D92536" s="200"/>
    </row>
    <row r="92537" spans="4:4">
      <c r="D92537" s="200"/>
    </row>
    <row r="92538" spans="4:4">
      <c r="D92538" s="200"/>
    </row>
    <row r="92539" spans="4:4">
      <c r="D92539" s="200"/>
    </row>
    <row r="92540" spans="4:4">
      <c r="D92540" s="200"/>
    </row>
    <row r="92541" spans="4:4">
      <c r="D92541" s="200"/>
    </row>
    <row r="92542" spans="4:4">
      <c r="D92542" s="200"/>
    </row>
    <row r="92543" spans="4:4">
      <c r="D92543" s="200"/>
    </row>
    <row r="92544" spans="4:4">
      <c r="D92544" s="200"/>
    </row>
    <row r="92545" spans="4:4">
      <c r="D92545" s="200"/>
    </row>
    <row r="92546" spans="4:4">
      <c r="D92546" s="200"/>
    </row>
    <row r="92547" spans="4:4">
      <c r="D92547" s="200"/>
    </row>
    <row r="92548" spans="4:4">
      <c r="D92548" s="200"/>
    </row>
    <row r="92549" spans="4:4">
      <c r="D92549" s="200"/>
    </row>
    <row r="92550" spans="4:4">
      <c r="D92550" s="200"/>
    </row>
    <row r="92551" spans="4:4">
      <c r="D92551" s="200"/>
    </row>
    <row r="92552" spans="4:4">
      <c r="D92552" s="200"/>
    </row>
    <row r="92553" spans="4:4">
      <c r="D92553" s="200"/>
    </row>
    <row r="92554" spans="4:4">
      <c r="D92554" s="200"/>
    </row>
    <row r="92555" spans="4:4">
      <c r="D92555" s="200"/>
    </row>
    <row r="92556" spans="4:4">
      <c r="D92556" s="200"/>
    </row>
    <row r="92557" spans="4:4">
      <c r="D92557" s="200"/>
    </row>
    <row r="92558" spans="4:4">
      <c r="D92558" s="200"/>
    </row>
    <row r="92559" spans="4:4">
      <c r="D92559" s="200"/>
    </row>
    <row r="92560" spans="4:4">
      <c r="D92560" s="200"/>
    </row>
    <row r="92561" spans="4:4">
      <c r="D92561" s="200"/>
    </row>
    <row r="92562" spans="4:4">
      <c r="D92562" s="200"/>
    </row>
    <row r="92563" spans="4:4">
      <c r="D92563" s="200"/>
    </row>
    <row r="92564" spans="4:4">
      <c r="D92564" s="200"/>
    </row>
    <row r="92565" spans="4:4">
      <c r="D92565" s="200"/>
    </row>
    <row r="92566" spans="4:4">
      <c r="D92566" s="200"/>
    </row>
    <row r="92567" spans="4:4">
      <c r="D92567" s="200"/>
    </row>
    <row r="92568" spans="4:4">
      <c r="D92568" s="200"/>
    </row>
    <row r="92569" spans="4:4">
      <c r="D92569" s="200"/>
    </row>
    <row r="92570" spans="4:4">
      <c r="D92570" s="200"/>
    </row>
    <row r="92571" spans="4:4">
      <c r="D92571" s="200"/>
    </row>
    <row r="92572" spans="4:4">
      <c r="D92572" s="200"/>
    </row>
    <row r="92573" spans="4:4">
      <c r="D92573" s="200"/>
    </row>
    <row r="92574" spans="4:4">
      <c r="D92574" s="200"/>
    </row>
    <row r="92575" spans="4:4">
      <c r="D92575" s="200"/>
    </row>
    <row r="92576" spans="4:4">
      <c r="D92576" s="200"/>
    </row>
    <row r="92577" spans="4:4">
      <c r="D92577" s="200"/>
    </row>
    <row r="92578" spans="4:4">
      <c r="D92578" s="200"/>
    </row>
    <row r="92579" spans="4:4">
      <c r="D92579" s="200"/>
    </row>
    <row r="92580" spans="4:4">
      <c r="D92580" s="200"/>
    </row>
    <row r="92581" spans="4:4">
      <c r="D92581" s="200"/>
    </row>
    <row r="92582" spans="4:4">
      <c r="D92582" s="200"/>
    </row>
    <row r="92583" spans="4:4">
      <c r="D92583" s="200"/>
    </row>
    <row r="92584" spans="4:4">
      <c r="D92584" s="200"/>
    </row>
    <row r="92585" spans="4:4">
      <c r="D92585" s="200"/>
    </row>
    <row r="92586" spans="4:4">
      <c r="D92586" s="200"/>
    </row>
    <row r="92587" spans="4:4">
      <c r="D92587" s="200"/>
    </row>
    <row r="92588" spans="4:4">
      <c r="D92588" s="200"/>
    </row>
    <row r="92589" spans="4:4">
      <c r="D92589" s="200"/>
    </row>
    <row r="92590" spans="4:4">
      <c r="D92590" s="200"/>
    </row>
    <row r="92591" spans="4:4">
      <c r="D92591" s="200"/>
    </row>
    <row r="92592" spans="4:4">
      <c r="D92592" s="200"/>
    </row>
    <row r="92593" spans="4:4">
      <c r="D92593" s="200"/>
    </row>
    <row r="92594" spans="4:4">
      <c r="D92594" s="200"/>
    </row>
    <row r="92595" spans="4:4">
      <c r="D92595" s="200"/>
    </row>
    <row r="92596" spans="4:4">
      <c r="D92596" s="200"/>
    </row>
    <row r="92597" spans="4:4">
      <c r="D92597" s="200"/>
    </row>
    <row r="92598" spans="4:4">
      <c r="D92598" s="200"/>
    </row>
    <row r="92599" spans="4:4">
      <c r="D92599" s="200"/>
    </row>
    <row r="92600" spans="4:4">
      <c r="D92600" s="200"/>
    </row>
    <row r="92601" spans="4:4">
      <c r="D92601" s="200"/>
    </row>
    <row r="92602" spans="4:4">
      <c r="D92602" s="200"/>
    </row>
    <row r="92603" spans="4:4">
      <c r="D92603" s="200"/>
    </row>
    <row r="92604" spans="4:4">
      <c r="D92604" s="200"/>
    </row>
    <row r="92605" spans="4:4">
      <c r="D92605" s="200"/>
    </row>
    <row r="92606" spans="4:4">
      <c r="D92606" s="200"/>
    </row>
    <row r="92607" spans="4:4">
      <c r="D92607" s="200"/>
    </row>
    <row r="92608" spans="4:4">
      <c r="D92608" s="200"/>
    </row>
    <row r="92609" spans="4:4">
      <c r="D92609" s="200"/>
    </row>
    <row r="92610" spans="4:4">
      <c r="D92610" s="200"/>
    </row>
    <row r="92611" spans="4:4">
      <c r="D92611" s="200"/>
    </row>
    <row r="92612" spans="4:4">
      <c r="D92612" s="200"/>
    </row>
    <row r="92613" spans="4:4">
      <c r="D92613" s="200"/>
    </row>
    <row r="92614" spans="4:4">
      <c r="D92614" s="200"/>
    </row>
    <row r="92615" spans="4:4">
      <c r="D92615" s="200"/>
    </row>
    <row r="92616" spans="4:4">
      <c r="D92616" s="200"/>
    </row>
    <row r="92617" spans="4:4">
      <c r="D92617" s="200"/>
    </row>
    <row r="92618" spans="4:4">
      <c r="D92618" s="200"/>
    </row>
    <row r="92619" spans="4:4">
      <c r="D92619" s="200"/>
    </row>
    <row r="92620" spans="4:4">
      <c r="D92620" s="200"/>
    </row>
    <row r="92621" spans="4:4">
      <c r="D92621" s="200"/>
    </row>
    <row r="92622" spans="4:4">
      <c r="D92622" s="200"/>
    </row>
    <row r="92623" spans="4:4">
      <c r="D92623" s="200"/>
    </row>
    <row r="92624" spans="4:4">
      <c r="D92624" s="200"/>
    </row>
    <row r="92625" spans="4:4">
      <c r="D92625" s="200"/>
    </row>
    <row r="92626" spans="4:4">
      <c r="D92626" s="200"/>
    </row>
    <row r="92627" spans="4:4">
      <c r="D92627" s="200"/>
    </row>
    <row r="92628" spans="4:4">
      <c r="D92628" s="200"/>
    </row>
    <row r="92629" spans="4:4">
      <c r="D92629" s="200"/>
    </row>
    <row r="92630" spans="4:4">
      <c r="D92630" s="200"/>
    </row>
    <row r="92631" spans="4:4">
      <c r="D92631" s="200"/>
    </row>
    <row r="92632" spans="4:4">
      <c r="D92632" s="200"/>
    </row>
    <row r="92633" spans="4:4">
      <c r="D92633" s="200"/>
    </row>
    <row r="92634" spans="4:4">
      <c r="D92634" s="200"/>
    </row>
    <row r="92635" spans="4:4">
      <c r="D92635" s="200"/>
    </row>
    <row r="92636" spans="4:4">
      <c r="D92636" s="200"/>
    </row>
    <row r="92637" spans="4:4">
      <c r="D92637" s="200"/>
    </row>
    <row r="92638" spans="4:4">
      <c r="D92638" s="200"/>
    </row>
    <row r="92639" spans="4:4">
      <c r="D92639" s="200"/>
    </row>
    <row r="92640" spans="4:4">
      <c r="D92640" s="200"/>
    </row>
    <row r="92641" spans="4:4">
      <c r="D92641" s="200"/>
    </row>
    <row r="92642" spans="4:4">
      <c r="D92642" s="200"/>
    </row>
    <row r="92643" spans="4:4">
      <c r="D92643" s="200"/>
    </row>
    <row r="92644" spans="4:4">
      <c r="D92644" s="200"/>
    </row>
    <row r="92645" spans="4:4">
      <c r="D92645" s="200"/>
    </row>
    <row r="92646" spans="4:4">
      <c r="D92646" s="200"/>
    </row>
    <row r="92647" spans="4:4">
      <c r="D92647" s="200"/>
    </row>
    <row r="92648" spans="4:4">
      <c r="D92648" s="200"/>
    </row>
    <row r="92649" spans="4:4">
      <c r="D92649" s="200"/>
    </row>
    <row r="92650" spans="4:4">
      <c r="D92650" s="200"/>
    </row>
    <row r="92651" spans="4:4">
      <c r="D92651" s="200"/>
    </row>
    <row r="92652" spans="4:4">
      <c r="D92652" s="200"/>
    </row>
    <row r="92653" spans="4:4">
      <c r="D92653" s="200"/>
    </row>
    <row r="92654" spans="4:4">
      <c r="D92654" s="200"/>
    </row>
    <row r="92655" spans="4:4">
      <c r="D92655" s="200"/>
    </row>
    <row r="92656" spans="4:4">
      <c r="D92656" s="200"/>
    </row>
    <row r="92657" spans="4:4">
      <c r="D92657" s="200"/>
    </row>
    <row r="92658" spans="4:4">
      <c r="D92658" s="200"/>
    </row>
    <row r="92659" spans="4:4">
      <c r="D92659" s="200"/>
    </row>
    <row r="92660" spans="4:4">
      <c r="D92660" s="200"/>
    </row>
    <row r="92661" spans="4:4">
      <c r="D92661" s="200"/>
    </row>
    <row r="92662" spans="4:4">
      <c r="D92662" s="200"/>
    </row>
    <row r="92663" spans="4:4">
      <c r="D92663" s="200"/>
    </row>
    <row r="92664" spans="4:4">
      <c r="D92664" s="200"/>
    </row>
    <row r="92665" spans="4:4">
      <c r="D92665" s="200"/>
    </row>
    <row r="92666" spans="4:4">
      <c r="D92666" s="200"/>
    </row>
    <row r="92667" spans="4:4">
      <c r="D92667" s="200"/>
    </row>
    <row r="92668" spans="4:4">
      <c r="D92668" s="200"/>
    </row>
    <row r="92669" spans="4:4">
      <c r="D92669" s="200"/>
    </row>
    <row r="92670" spans="4:4">
      <c r="D92670" s="200"/>
    </row>
    <row r="92671" spans="4:4">
      <c r="D92671" s="200"/>
    </row>
    <row r="92672" spans="4:4">
      <c r="D92672" s="200"/>
    </row>
    <row r="92673" spans="4:4">
      <c r="D92673" s="200"/>
    </row>
    <row r="92674" spans="4:4">
      <c r="D92674" s="200"/>
    </row>
    <row r="92675" spans="4:4">
      <c r="D92675" s="200"/>
    </row>
    <row r="92676" spans="4:4">
      <c r="D92676" s="200"/>
    </row>
    <row r="92677" spans="4:4">
      <c r="D92677" s="200"/>
    </row>
    <row r="92678" spans="4:4">
      <c r="D92678" s="200"/>
    </row>
    <row r="92679" spans="4:4">
      <c r="D92679" s="200"/>
    </row>
    <row r="92680" spans="4:4">
      <c r="D92680" s="200"/>
    </row>
    <row r="92681" spans="4:4">
      <c r="D92681" s="200"/>
    </row>
    <row r="92682" spans="4:4">
      <c r="D92682" s="200"/>
    </row>
    <row r="92683" spans="4:4">
      <c r="D92683" s="200"/>
    </row>
    <row r="92684" spans="4:4">
      <c r="D92684" s="200"/>
    </row>
    <row r="92685" spans="4:4">
      <c r="D92685" s="200"/>
    </row>
    <row r="92686" spans="4:4">
      <c r="D92686" s="200"/>
    </row>
    <row r="92687" spans="4:4">
      <c r="D92687" s="200"/>
    </row>
    <row r="92688" spans="4:4">
      <c r="D92688" s="200"/>
    </row>
    <row r="92689" spans="4:4">
      <c r="D92689" s="200"/>
    </row>
    <row r="92690" spans="4:4">
      <c r="D92690" s="200"/>
    </row>
    <row r="92691" spans="4:4">
      <c r="D92691" s="200"/>
    </row>
    <row r="92692" spans="4:4">
      <c r="D92692" s="200"/>
    </row>
    <row r="92693" spans="4:4">
      <c r="D92693" s="200"/>
    </row>
    <row r="92694" spans="4:4">
      <c r="D92694" s="200"/>
    </row>
    <row r="92695" spans="4:4">
      <c r="D92695" s="200"/>
    </row>
    <row r="92696" spans="4:4">
      <c r="D92696" s="200"/>
    </row>
    <row r="92697" spans="4:4">
      <c r="D92697" s="200"/>
    </row>
    <row r="92698" spans="4:4">
      <c r="D92698" s="200"/>
    </row>
    <row r="92699" spans="4:4">
      <c r="D92699" s="200"/>
    </row>
    <row r="92700" spans="4:4">
      <c r="D92700" s="200"/>
    </row>
    <row r="92701" spans="4:4">
      <c r="D92701" s="200"/>
    </row>
    <row r="92702" spans="4:4">
      <c r="D92702" s="200"/>
    </row>
    <row r="92703" spans="4:4">
      <c r="D92703" s="200"/>
    </row>
    <row r="92704" spans="4:4">
      <c r="D92704" s="200"/>
    </row>
    <row r="92705" spans="4:4">
      <c r="D92705" s="200"/>
    </row>
    <row r="92706" spans="4:4">
      <c r="D92706" s="200"/>
    </row>
    <row r="92707" spans="4:4">
      <c r="D92707" s="200"/>
    </row>
    <row r="92708" spans="4:4">
      <c r="D92708" s="200"/>
    </row>
    <row r="92709" spans="4:4">
      <c r="D92709" s="200"/>
    </row>
    <row r="92710" spans="4:4">
      <c r="D92710" s="200"/>
    </row>
    <row r="92711" spans="4:4">
      <c r="D92711" s="200"/>
    </row>
    <row r="92712" spans="4:4">
      <c r="D92712" s="200"/>
    </row>
    <row r="92713" spans="4:4">
      <c r="D92713" s="200"/>
    </row>
    <row r="92714" spans="4:4">
      <c r="D92714" s="200"/>
    </row>
    <row r="92715" spans="4:4">
      <c r="D92715" s="200"/>
    </row>
    <row r="92716" spans="4:4">
      <c r="D92716" s="200"/>
    </row>
    <row r="92717" spans="4:4">
      <c r="D92717" s="200"/>
    </row>
    <row r="92718" spans="4:4">
      <c r="D92718" s="200"/>
    </row>
    <row r="92719" spans="4:4">
      <c r="D92719" s="200"/>
    </row>
    <row r="92720" spans="4:4">
      <c r="D92720" s="200"/>
    </row>
    <row r="92721" spans="4:4">
      <c r="D92721" s="200"/>
    </row>
    <row r="92722" spans="4:4">
      <c r="D92722" s="200"/>
    </row>
    <row r="92723" spans="4:4">
      <c r="D92723" s="200"/>
    </row>
    <row r="92724" spans="4:4">
      <c r="D92724" s="200"/>
    </row>
    <row r="92725" spans="4:4">
      <c r="D92725" s="200"/>
    </row>
    <row r="92726" spans="4:4">
      <c r="D92726" s="200"/>
    </row>
    <row r="92727" spans="4:4">
      <c r="D92727" s="200"/>
    </row>
    <row r="92728" spans="4:4">
      <c r="D92728" s="200"/>
    </row>
    <row r="92729" spans="4:4">
      <c r="D92729" s="200"/>
    </row>
    <row r="92730" spans="4:4">
      <c r="D92730" s="200"/>
    </row>
    <row r="92731" spans="4:4">
      <c r="D92731" s="200"/>
    </row>
    <row r="92732" spans="4:4">
      <c r="D92732" s="200"/>
    </row>
    <row r="92733" spans="4:4">
      <c r="D92733" s="200"/>
    </row>
    <row r="92734" spans="4:4">
      <c r="D92734" s="200"/>
    </row>
    <row r="92735" spans="4:4">
      <c r="D92735" s="200"/>
    </row>
    <row r="92736" spans="4:4">
      <c r="D92736" s="200"/>
    </row>
    <row r="92737" spans="4:4">
      <c r="D92737" s="200"/>
    </row>
    <row r="92738" spans="4:4">
      <c r="D92738" s="200"/>
    </row>
    <row r="92739" spans="4:4">
      <c r="D92739" s="200"/>
    </row>
    <row r="92740" spans="4:4">
      <c r="D92740" s="200"/>
    </row>
    <row r="92741" spans="4:4">
      <c r="D92741" s="200"/>
    </row>
    <row r="92742" spans="4:4">
      <c r="D92742" s="200"/>
    </row>
    <row r="92743" spans="4:4">
      <c r="D92743" s="200"/>
    </row>
    <row r="92744" spans="4:4">
      <c r="D92744" s="200"/>
    </row>
    <row r="92745" spans="4:4">
      <c r="D92745" s="200"/>
    </row>
    <row r="92746" spans="4:4">
      <c r="D92746" s="200"/>
    </row>
    <row r="92747" spans="4:4">
      <c r="D92747" s="200"/>
    </row>
    <row r="92748" spans="4:4">
      <c r="D92748" s="200"/>
    </row>
    <row r="92749" spans="4:4">
      <c r="D92749" s="200"/>
    </row>
    <row r="92750" spans="4:4">
      <c r="D92750" s="200"/>
    </row>
    <row r="92751" spans="4:4">
      <c r="D92751" s="200"/>
    </row>
    <row r="92752" spans="4:4">
      <c r="D92752" s="200"/>
    </row>
    <row r="92753" spans="4:4">
      <c r="D92753" s="200"/>
    </row>
    <row r="92754" spans="4:4">
      <c r="D92754" s="200"/>
    </row>
    <row r="92755" spans="4:4">
      <c r="D92755" s="200"/>
    </row>
    <row r="92756" spans="4:4">
      <c r="D92756" s="200"/>
    </row>
    <row r="92757" spans="4:4">
      <c r="D92757" s="200"/>
    </row>
    <row r="92758" spans="4:4">
      <c r="D92758" s="200"/>
    </row>
    <row r="92759" spans="4:4">
      <c r="D92759" s="200"/>
    </row>
    <row r="92760" spans="4:4">
      <c r="D92760" s="200"/>
    </row>
    <row r="92761" spans="4:4">
      <c r="D92761" s="200"/>
    </row>
    <row r="92762" spans="4:4">
      <c r="D92762" s="200"/>
    </row>
    <row r="92763" spans="4:4">
      <c r="D92763" s="200"/>
    </row>
    <row r="92764" spans="4:4">
      <c r="D92764" s="200"/>
    </row>
    <row r="92765" spans="4:4">
      <c r="D92765" s="200"/>
    </row>
    <row r="92766" spans="4:4">
      <c r="D92766" s="200"/>
    </row>
    <row r="92767" spans="4:4">
      <c r="D92767" s="200"/>
    </row>
    <row r="92768" spans="4:4">
      <c r="D92768" s="200"/>
    </row>
    <row r="92769" spans="4:4">
      <c r="D92769" s="200"/>
    </row>
    <row r="92770" spans="4:4">
      <c r="D92770" s="200"/>
    </row>
    <row r="92771" spans="4:4">
      <c r="D92771" s="200"/>
    </row>
    <row r="92772" spans="4:4">
      <c r="D92772" s="200"/>
    </row>
    <row r="92773" spans="4:4">
      <c r="D92773" s="200"/>
    </row>
    <row r="92774" spans="4:4">
      <c r="D92774" s="200"/>
    </row>
    <row r="92775" spans="4:4">
      <c r="D92775" s="200"/>
    </row>
    <row r="92776" spans="4:4">
      <c r="D92776" s="200"/>
    </row>
    <row r="92777" spans="4:4">
      <c r="D92777" s="200"/>
    </row>
    <row r="92778" spans="4:4">
      <c r="D92778" s="200"/>
    </row>
    <row r="92779" spans="4:4">
      <c r="D92779" s="200"/>
    </row>
    <row r="92780" spans="4:4">
      <c r="D92780" s="200"/>
    </row>
    <row r="92781" spans="4:4">
      <c r="D92781" s="200"/>
    </row>
    <row r="92782" spans="4:4">
      <c r="D92782" s="200"/>
    </row>
    <row r="92783" spans="4:4">
      <c r="D92783" s="200"/>
    </row>
    <row r="92784" spans="4:4">
      <c r="D92784" s="200"/>
    </row>
    <row r="92785" spans="4:4">
      <c r="D92785" s="200"/>
    </row>
    <row r="92786" spans="4:4">
      <c r="D92786" s="200"/>
    </row>
    <row r="92787" spans="4:4">
      <c r="D92787" s="200"/>
    </row>
    <row r="92788" spans="4:4">
      <c r="D92788" s="200"/>
    </row>
    <row r="92789" spans="4:4">
      <c r="D92789" s="200"/>
    </row>
    <row r="92790" spans="4:4">
      <c r="D92790" s="200"/>
    </row>
    <row r="92791" spans="4:4">
      <c r="D92791" s="200"/>
    </row>
    <row r="92792" spans="4:4">
      <c r="D92792" s="200"/>
    </row>
    <row r="92793" spans="4:4">
      <c r="D92793" s="200"/>
    </row>
    <row r="92794" spans="4:4">
      <c r="D92794" s="200"/>
    </row>
    <row r="92795" spans="4:4">
      <c r="D92795" s="200"/>
    </row>
    <row r="92796" spans="4:4">
      <c r="D92796" s="200"/>
    </row>
    <row r="92797" spans="4:4">
      <c r="D92797" s="200"/>
    </row>
    <row r="92798" spans="4:4">
      <c r="D92798" s="200"/>
    </row>
    <row r="92799" spans="4:4">
      <c r="D92799" s="200"/>
    </row>
    <row r="92800" spans="4:4">
      <c r="D92800" s="200"/>
    </row>
    <row r="92801" spans="4:4">
      <c r="D92801" s="200"/>
    </row>
    <row r="92802" spans="4:4">
      <c r="D92802" s="200"/>
    </row>
    <row r="92803" spans="4:4">
      <c r="D92803" s="200"/>
    </row>
    <row r="92804" spans="4:4">
      <c r="D92804" s="200"/>
    </row>
    <row r="92805" spans="4:4">
      <c r="D92805" s="200"/>
    </row>
    <row r="92806" spans="4:4">
      <c r="D92806" s="200"/>
    </row>
    <row r="92807" spans="4:4">
      <c r="D92807" s="200"/>
    </row>
    <row r="92808" spans="4:4">
      <c r="D92808" s="200"/>
    </row>
    <row r="92809" spans="4:4">
      <c r="D92809" s="200"/>
    </row>
    <row r="92810" spans="4:4">
      <c r="D92810" s="200"/>
    </row>
    <row r="92811" spans="4:4">
      <c r="D92811" s="200"/>
    </row>
    <row r="92812" spans="4:4">
      <c r="D92812" s="200"/>
    </row>
    <row r="92813" spans="4:4">
      <c r="D92813" s="200"/>
    </row>
    <row r="92814" spans="4:4">
      <c r="D92814" s="200"/>
    </row>
    <row r="92815" spans="4:4">
      <c r="D92815" s="200"/>
    </row>
    <row r="92816" spans="4:4">
      <c r="D92816" s="200"/>
    </row>
    <row r="92817" spans="4:4">
      <c r="D92817" s="200"/>
    </row>
    <row r="92818" spans="4:4">
      <c r="D92818" s="200"/>
    </row>
    <row r="92819" spans="4:4">
      <c r="D92819" s="200"/>
    </row>
    <row r="92820" spans="4:4">
      <c r="D92820" s="200"/>
    </row>
    <row r="92821" spans="4:4">
      <c r="D92821" s="200"/>
    </row>
    <row r="92822" spans="4:4">
      <c r="D92822" s="200"/>
    </row>
    <row r="92823" spans="4:4">
      <c r="D92823" s="200"/>
    </row>
    <row r="92824" spans="4:4">
      <c r="D92824" s="200"/>
    </row>
    <row r="92825" spans="4:4">
      <c r="D92825" s="200"/>
    </row>
    <row r="92826" spans="4:4">
      <c r="D92826" s="200"/>
    </row>
    <row r="92827" spans="4:4">
      <c r="D92827" s="200"/>
    </row>
    <row r="92828" spans="4:4">
      <c r="D92828" s="200"/>
    </row>
    <row r="92829" spans="4:4">
      <c r="D92829" s="200"/>
    </row>
    <row r="92830" spans="4:4">
      <c r="D92830" s="200"/>
    </row>
    <row r="92831" spans="4:4">
      <c r="D92831" s="200"/>
    </row>
    <row r="92832" spans="4:4">
      <c r="D92832" s="200"/>
    </row>
    <row r="92833" spans="4:4">
      <c r="D92833" s="200"/>
    </row>
    <row r="92834" spans="4:4">
      <c r="D92834" s="200"/>
    </row>
    <row r="92835" spans="4:4">
      <c r="D92835" s="200"/>
    </row>
    <row r="92836" spans="4:4">
      <c r="D92836" s="200"/>
    </row>
    <row r="92837" spans="4:4">
      <c r="D92837" s="200"/>
    </row>
    <row r="92838" spans="4:4">
      <c r="D92838" s="200"/>
    </row>
    <row r="92839" spans="4:4">
      <c r="D92839" s="200"/>
    </row>
    <row r="92840" spans="4:4">
      <c r="D92840" s="200"/>
    </row>
    <row r="92841" spans="4:4">
      <c r="D92841" s="200"/>
    </row>
    <row r="92842" spans="4:4">
      <c r="D92842" s="200"/>
    </row>
    <row r="92843" spans="4:4">
      <c r="D92843" s="200"/>
    </row>
    <row r="92844" spans="4:4">
      <c r="D92844" s="200"/>
    </row>
    <row r="92845" spans="4:4">
      <c r="D92845" s="200"/>
    </row>
    <row r="92846" spans="4:4">
      <c r="D92846" s="200"/>
    </row>
    <row r="92847" spans="4:4">
      <c r="D92847" s="200"/>
    </row>
    <row r="92848" spans="4:4">
      <c r="D92848" s="200"/>
    </row>
    <row r="92849" spans="4:4">
      <c r="D92849" s="200"/>
    </row>
    <row r="92850" spans="4:4">
      <c r="D92850" s="200"/>
    </row>
    <row r="92851" spans="4:4">
      <c r="D92851" s="200"/>
    </row>
    <row r="92852" spans="4:4">
      <c r="D92852" s="200"/>
    </row>
    <row r="92853" spans="4:4">
      <c r="D92853" s="200"/>
    </row>
    <row r="92854" spans="4:4">
      <c r="D92854" s="200"/>
    </row>
    <row r="92855" spans="4:4">
      <c r="D92855" s="200"/>
    </row>
    <row r="92856" spans="4:4">
      <c r="D92856" s="200"/>
    </row>
    <row r="92857" spans="4:4">
      <c r="D92857" s="200"/>
    </row>
    <row r="92858" spans="4:4">
      <c r="D92858" s="200"/>
    </row>
    <row r="92859" spans="4:4">
      <c r="D92859" s="200"/>
    </row>
    <row r="92860" spans="4:4">
      <c r="D92860" s="200"/>
    </row>
    <row r="92861" spans="4:4">
      <c r="D92861" s="200"/>
    </row>
    <row r="92862" spans="4:4">
      <c r="D92862" s="200"/>
    </row>
    <row r="92863" spans="4:4">
      <c r="D92863" s="200"/>
    </row>
    <row r="92864" spans="4:4">
      <c r="D92864" s="200"/>
    </row>
    <row r="92865" spans="4:4">
      <c r="D92865" s="200"/>
    </row>
    <row r="92866" spans="4:4">
      <c r="D92866" s="200"/>
    </row>
    <row r="92867" spans="4:4">
      <c r="D92867" s="200"/>
    </row>
    <row r="92868" spans="4:4">
      <c r="D92868" s="200"/>
    </row>
    <row r="92869" spans="4:4">
      <c r="D92869" s="200"/>
    </row>
    <row r="92870" spans="4:4">
      <c r="D92870" s="200"/>
    </row>
    <row r="92871" spans="4:4">
      <c r="D92871" s="200"/>
    </row>
    <row r="92872" spans="4:4">
      <c r="D92872" s="200"/>
    </row>
    <row r="92873" spans="4:4">
      <c r="D92873" s="200"/>
    </row>
    <row r="92874" spans="4:4">
      <c r="D92874" s="200"/>
    </row>
    <row r="92875" spans="4:4">
      <c r="D92875" s="200"/>
    </row>
    <row r="92876" spans="4:4">
      <c r="D92876" s="200"/>
    </row>
    <row r="92877" spans="4:4">
      <c r="D92877" s="200"/>
    </row>
    <row r="92878" spans="4:4">
      <c r="D92878" s="200"/>
    </row>
    <row r="92879" spans="4:4">
      <c r="D92879" s="200"/>
    </row>
    <row r="92880" spans="4:4">
      <c r="D92880" s="200"/>
    </row>
    <row r="92881" spans="4:4">
      <c r="D92881" s="200"/>
    </row>
    <row r="92882" spans="4:4">
      <c r="D92882" s="200"/>
    </row>
    <row r="92883" spans="4:4">
      <c r="D92883" s="200"/>
    </row>
    <row r="92884" spans="4:4">
      <c r="D92884" s="200"/>
    </row>
    <row r="92885" spans="4:4">
      <c r="D92885" s="200"/>
    </row>
    <row r="92886" spans="4:4">
      <c r="D92886" s="200"/>
    </row>
    <row r="92887" spans="4:4">
      <c r="D92887" s="200"/>
    </row>
    <row r="92888" spans="4:4">
      <c r="D92888" s="200"/>
    </row>
    <row r="92889" spans="4:4">
      <c r="D92889" s="200"/>
    </row>
    <row r="92890" spans="4:4">
      <c r="D92890" s="200"/>
    </row>
    <row r="92891" spans="4:4">
      <c r="D92891" s="200"/>
    </row>
    <row r="92892" spans="4:4">
      <c r="D92892" s="200"/>
    </row>
    <row r="92893" spans="4:4">
      <c r="D92893" s="200"/>
    </row>
    <row r="92894" spans="4:4">
      <c r="D92894" s="200"/>
    </row>
    <row r="92895" spans="4:4">
      <c r="D92895" s="200"/>
    </row>
    <row r="92896" spans="4:4">
      <c r="D92896" s="200"/>
    </row>
    <row r="92897" spans="4:4">
      <c r="D92897" s="200"/>
    </row>
    <row r="92898" spans="4:4">
      <c r="D92898" s="200"/>
    </row>
    <row r="92899" spans="4:4">
      <c r="D92899" s="200"/>
    </row>
    <row r="92900" spans="4:4">
      <c r="D92900" s="200"/>
    </row>
    <row r="92901" spans="4:4">
      <c r="D92901" s="200"/>
    </row>
    <row r="92902" spans="4:4">
      <c r="D92902" s="200"/>
    </row>
    <row r="92903" spans="4:4">
      <c r="D92903" s="200"/>
    </row>
    <row r="92904" spans="4:4">
      <c r="D92904" s="200"/>
    </row>
    <row r="92905" spans="4:4">
      <c r="D92905" s="200"/>
    </row>
    <row r="92906" spans="4:4">
      <c r="D92906" s="200"/>
    </row>
    <row r="92907" spans="4:4">
      <c r="D92907" s="200"/>
    </row>
    <row r="92908" spans="4:4">
      <c r="D92908" s="200"/>
    </row>
    <row r="92909" spans="4:4">
      <c r="D92909" s="200"/>
    </row>
    <row r="92910" spans="4:4">
      <c r="D92910" s="200"/>
    </row>
    <row r="92911" spans="4:4">
      <c r="D92911" s="200"/>
    </row>
    <row r="92912" spans="4:4">
      <c r="D92912" s="200"/>
    </row>
    <row r="92913" spans="4:4">
      <c r="D92913" s="200"/>
    </row>
    <row r="92914" spans="4:4">
      <c r="D92914" s="200"/>
    </row>
    <row r="92915" spans="4:4">
      <c r="D92915" s="200"/>
    </row>
    <row r="92916" spans="4:4">
      <c r="D92916" s="200"/>
    </row>
    <row r="92917" spans="4:4">
      <c r="D92917" s="200"/>
    </row>
    <row r="92918" spans="4:4">
      <c r="D92918" s="200"/>
    </row>
    <row r="92919" spans="4:4">
      <c r="D92919" s="200"/>
    </row>
    <row r="92920" spans="4:4">
      <c r="D92920" s="200"/>
    </row>
    <row r="92921" spans="4:4">
      <c r="D92921" s="200"/>
    </row>
    <row r="92922" spans="4:4">
      <c r="D92922" s="200"/>
    </row>
    <row r="92923" spans="4:4">
      <c r="D92923" s="200"/>
    </row>
    <row r="92924" spans="4:4">
      <c r="D92924" s="200"/>
    </row>
    <row r="92925" spans="4:4">
      <c r="D92925" s="200"/>
    </row>
    <row r="92926" spans="4:4">
      <c r="D92926" s="200"/>
    </row>
    <row r="92927" spans="4:4">
      <c r="D92927" s="200"/>
    </row>
    <row r="92928" spans="4:4">
      <c r="D92928" s="200"/>
    </row>
    <row r="92929" spans="4:4">
      <c r="D92929" s="200"/>
    </row>
    <row r="92930" spans="4:4">
      <c r="D92930" s="200"/>
    </row>
    <row r="92931" spans="4:4">
      <c r="D92931" s="200"/>
    </row>
    <row r="92932" spans="4:4">
      <c r="D92932" s="200"/>
    </row>
    <row r="92933" spans="4:4">
      <c r="D92933" s="200"/>
    </row>
    <row r="92934" spans="4:4">
      <c r="D92934" s="200"/>
    </row>
    <row r="92935" spans="4:4">
      <c r="D92935" s="200"/>
    </row>
    <row r="92936" spans="4:4">
      <c r="D92936" s="200"/>
    </row>
    <row r="92937" spans="4:4">
      <c r="D92937" s="200"/>
    </row>
    <row r="92938" spans="4:4">
      <c r="D92938" s="200"/>
    </row>
    <row r="92939" spans="4:4">
      <c r="D92939" s="200"/>
    </row>
    <row r="92940" spans="4:4">
      <c r="D92940" s="200"/>
    </row>
    <row r="92941" spans="4:4">
      <c r="D92941" s="200"/>
    </row>
    <row r="92942" spans="4:4">
      <c r="D92942" s="200"/>
    </row>
    <row r="92943" spans="4:4">
      <c r="D92943" s="200"/>
    </row>
    <row r="92944" spans="4:4">
      <c r="D92944" s="200"/>
    </row>
    <row r="92945" spans="4:4">
      <c r="D92945" s="200"/>
    </row>
    <row r="92946" spans="4:4">
      <c r="D92946" s="200"/>
    </row>
    <row r="92947" spans="4:4">
      <c r="D92947" s="200"/>
    </row>
    <row r="92948" spans="4:4">
      <c r="D92948" s="200"/>
    </row>
    <row r="92949" spans="4:4">
      <c r="D92949" s="200"/>
    </row>
    <row r="92950" spans="4:4">
      <c r="D92950" s="200"/>
    </row>
    <row r="92951" spans="4:4">
      <c r="D92951" s="200"/>
    </row>
    <row r="92952" spans="4:4">
      <c r="D92952" s="200"/>
    </row>
    <row r="92953" spans="4:4">
      <c r="D92953" s="200"/>
    </row>
    <row r="92954" spans="4:4">
      <c r="D92954" s="200"/>
    </row>
    <row r="92955" spans="4:4">
      <c r="D92955" s="200"/>
    </row>
    <row r="92956" spans="4:4">
      <c r="D92956" s="200"/>
    </row>
    <row r="92957" spans="4:4">
      <c r="D92957" s="200"/>
    </row>
    <row r="92958" spans="4:4">
      <c r="D92958" s="200"/>
    </row>
    <row r="92959" spans="4:4">
      <c r="D92959" s="200"/>
    </row>
    <row r="92960" spans="4:4">
      <c r="D92960" s="200"/>
    </row>
    <row r="92961" spans="4:4">
      <c r="D92961" s="200"/>
    </row>
    <row r="92962" spans="4:4">
      <c r="D92962" s="200"/>
    </row>
    <row r="92963" spans="4:4">
      <c r="D92963" s="200"/>
    </row>
    <row r="92964" spans="4:4">
      <c r="D92964" s="200"/>
    </row>
    <row r="92965" spans="4:4">
      <c r="D92965" s="200"/>
    </row>
    <row r="92966" spans="4:4">
      <c r="D92966" s="200"/>
    </row>
    <row r="92967" spans="4:4">
      <c r="D92967" s="200"/>
    </row>
    <row r="92968" spans="4:4">
      <c r="D92968" s="200"/>
    </row>
    <row r="92969" spans="4:4">
      <c r="D92969" s="200"/>
    </row>
    <row r="92970" spans="4:4">
      <c r="D92970" s="200"/>
    </row>
    <row r="92971" spans="4:4">
      <c r="D92971" s="200"/>
    </row>
    <row r="92972" spans="4:4">
      <c r="D92972" s="200"/>
    </row>
    <row r="92973" spans="4:4">
      <c r="D92973" s="200"/>
    </row>
    <row r="92974" spans="4:4">
      <c r="D92974" s="200"/>
    </row>
    <row r="92975" spans="4:4">
      <c r="D92975" s="200"/>
    </row>
    <row r="92976" spans="4:4">
      <c r="D92976" s="200"/>
    </row>
    <row r="92977" spans="4:4">
      <c r="D92977" s="200"/>
    </row>
    <row r="92978" spans="4:4">
      <c r="D92978" s="200"/>
    </row>
    <row r="92979" spans="4:4">
      <c r="D92979" s="200"/>
    </row>
    <row r="92980" spans="4:4">
      <c r="D92980" s="200"/>
    </row>
    <row r="92981" spans="4:4">
      <c r="D92981" s="200"/>
    </row>
    <row r="92982" spans="4:4">
      <c r="D92982" s="200"/>
    </row>
    <row r="92983" spans="4:4">
      <c r="D92983" s="200"/>
    </row>
    <row r="92984" spans="4:4">
      <c r="D92984" s="200"/>
    </row>
    <row r="92985" spans="4:4">
      <c r="D92985" s="200"/>
    </row>
    <row r="92986" spans="4:4">
      <c r="D92986" s="200"/>
    </row>
    <row r="92987" spans="4:4">
      <c r="D92987" s="200"/>
    </row>
    <row r="92988" spans="4:4">
      <c r="D92988" s="200"/>
    </row>
    <row r="92989" spans="4:4">
      <c r="D92989" s="200"/>
    </row>
    <row r="92990" spans="4:4">
      <c r="D92990" s="200"/>
    </row>
    <row r="92991" spans="4:4">
      <c r="D92991" s="200"/>
    </row>
    <row r="92992" spans="4:4">
      <c r="D92992" s="200"/>
    </row>
    <row r="92993" spans="4:4">
      <c r="D92993" s="200"/>
    </row>
    <row r="92994" spans="4:4">
      <c r="D92994" s="200"/>
    </row>
    <row r="92995" spans="4:4">
      <c r="D92995" s="200"/>
    </row>
    <row r="92996" spans="4:4">
      <c r="D92996" s="200"/>
    </row>
    <row r="92997" spans="4:4">
      <c r="D92997" s="200"/>
    </row>
    <row r="92998" spans="4:4">
      <c r="D92998" s="200"/>
    </row>
    <row r="92999" spans="4:4">
      <c r="D92999" s="200"/>
    </row>
    <row r="93000" spans="4:4">
      <c r="D93000" s="200"/>
    </row>
    <row r="93001" spans="4:4">
      <c r="D93001" s="200"/>
    </row>
    <row r="93002" spans="4:4">
      <c r="D93002" s="200"/>
    </row>
    <row r="93003" spans="4:4">
      <c r="D93003" s="200"/>
    </row>
    <row r="93004" spans="4:4">
      <c r="D93004" s="200"/>
    </row>
    <row r="93005" spans="4:4">
      <c r="D93005" s="200"/>
    </row>
    <row r="93006" spans="4:4">
      <c r="D93006" s="200"/>
    </row>
    <row r="93007" spans="4:4">
      <c r="D93007" s="200"/>
    </row>
    <row r="93008" spans="4:4">
      <c r="D93008" s="200"/>
    </row>
    <row r="93009" spans="4:4">
      <c r="D93009" s="200"/>
    </row>
    <row r="93010" spans="4:4">
      <c r="D93010" s="200"/>
    </row>
    <row r="93011" spans="4:4">
      <c r="D93011" s="200"/>
    </row>
    <row r="93012" spans="4:4">
      <c r="D93012" s="200"/>
    </row>
    <row r="93013" spans="4:4">
      <c r="D93013" s="200"/>
    </row>
    <row r="93014" spans="4:4">
      <c r="D93014" s="200"/>
    </row>
    <row r="93015" spans="4:4">
      <c r="D93015" s="200"/>
    </row>
    <row r="93016" spans="4:4">
      <c r="D93016" s="200"/>
    </row>
    <row r="93017" spans="4:4">
      <c r="D93017" s="200"/>
    </row>
    <row r="93018" spans="4:4">
      <c r="D93018" s="200"/>
    </row>
    <row r="93019" spans="4:4">
      <c r="D93019" s="200"/>
    </row>
    <row r="93020" spans="4:4">
      <c r="D93020" s="200"/>
    </row>
    <row r="93021" spans="4:4">
      <c r="D93021" s="200"/>
    </row>
    <row r="93022" spans="4:4">
      <c r="D93022" s="200"/>
    </row>
    <row r="93023" spans="4:4">
      <c r="D93023" s="200"/>
    </row>
    <row r="93024" spans="4:4">
      <c r="D93024" s="200"/>
    </row>
    <row r="93025" spans="4:4">
      <c r="D93025" s="200"/>
    </row>
    <row r="93026" spans="4:4">
      <c r="D93026" s="200"/>
    </row>
    <row r="93027" spans="4:4">
      <c r="D93027" s="200"/>
    </row>
    <row r="93028" spans="4:4">
      <c r="D93028" s="200"/>
    </row>
    <row r="93029" spans="4:4">
      <c r="D93029" s="200"/>
    </row>
    <row r="93030" spans="4:4">
      <c r="D93030" s="200"/>
    </row>
    <row r="93031" spans="4:4">
      <c r="D93031" s="200"/>
    </row>
    <row r="93032" spans="4:4">
      <c r="D93032" s="200"/>
    </row>
    <row r="93033" spans="4:4">
      <c r="D93033" s="200"/>
    </row>
    <row r="93034" spans="4:4">
      <c r="D93034" s="200"/>
    </row>
    <row r="93035" spans="4:4">
      <c r="D93035" s="200"/>
    </row>
    <row r="93036" spans="4:4">
      <c r="D93036" s="200"/>
    </row>
    <row r="93037" spans="4:4">
      <c r="D93037" s="200"/>
    </row>
    <row r="93038" spans="4:4">
      <c r="D93038" s="200"/>
    </row>
    <row r="93039" spans="4:4">
      <c r="D93039" s="200"/>
    </row>
    <row r="93040" spans="4:4">
      <c r="D93040" s="200"/>
    </row>
    <row r="93041" spans="4:4">
      <c r="D93041" s="200"/>
    </row>
    <row r="93042" spans="4:4">
      <c r="D93042" s="200"/>
    </row>
    <row r="93043" spans="4:4">
      <c r="D93043" s="200"/>
    </row>
    <row r="93044" spans="4:4">
      <c r="D93044" s="200"/>
    </row>
    <row r="93045" spans="4:4">
      <c r="D93045" s="200"/>
    </row>
    <row r="93046" spans="4:4">
      <c r="D93046" s="200"/>
    </row>
    <row r="93047" spans="4:4">
      <c r="D93047" s="200"/>
    </row>
    <row r="93048" spans="4:4">
      <c r="D93048" s="200"/>
    </row>
    <row r="93049" spans="4:4">
      <c r="D93049" s="200"/>
    </row>
    <row r="93050" spans="4:4">
      <c r="D93050" s="200"/>
    </row>
    <row r="93051" spans="4:4">
      <c r="D93051" s="200"/>
    </row>
    <row r="93052" spans="4:4">
      <c r="D93052" s="200"/>
    </row>
    <row r="93053" spans="4:4">
      <c r="D93053" s="200"/>
    </row>
    <row r="93054" spans="4:4">
      <c r="D93054" s="200"/>
    </row>
    <row r="93055" spans="4:4">
      <c r="D93055" s="200"/>
    </row>
    <row r="93056" spans="4:4">
      <c r="D93056" s="200"/>
    </row>
    <row r="93057" spans="4:4">
      <c r="D93057" s="200"/>
    </row>
    <row r="93058" spans="4:4">
      <c r="D93058" s="200"/>
    </row>
    <row r="93059" spans="4:4">
      <c r="D93059" s="200"/>
    </row>
    <row r="93060" spans="4:4">
      <c r="D93060" s="200"/>
    </row>
    <row r="93061" spans="4:4">
      <c r="D93061" s="200"/>
    </row>
    <row r="93062" spans="4:4">
      <c r="D93062" s="200"/>
    </row>
    <row r="93063" spans="4:4">
      <c r="D93063" s="200"/>
    </row>
    <row r="93064" spans="4:4">
      <c r="D93064" s="200"/>
    </row>
    <row r="93065" spans="4:4">
      <c r="D93065" s="200"/>
    </row>
    <row r="93066" spans="4:4">
      <c r="D93066" s="200"/>
    </row>
    <row r="93067" spans="4:4">
      <c r="D93067" s="200"/>
    </row>
    <row r="93068" spans="4:4">
      <c r="D93068" s="200"/>
    </row>
    <row r="93069" spans="4:4">
      <c r="D93069" s="200"/>
    </row>
    <row r="93070" spans="4:4">
      <c r="D93070" s="200"/>
    </row>
    <row r="93071" spans="4:4">
      <c r="D93071" s="200"/>
    </row>
    <row r="93072" spans="4:4">
      <c r="D93072" s="200"/>
    </row>
    <row r="93073" spans="4:4">
      <c r="D93073" s="200"/>
    </row>
    <row r="93074" spans="4:4">
      <c r="D93074" s="200"/>
    </row>
    <row r="93075" spans="4:4">
      <c r="D93075" s="200"/>
    </row>
    <row r="93076" spans="4:4">
      <c r="D93076" s="200"/>
    </row>
    <row r="93077" spans="4:4">
      <c r="D93077" s="200"/>
    </row>
    <row r="93078" spans="4:4">
      <c r="D93078" s="200"/>
    </row>
    <row r="93079" spans="4:4">
      <c r="D93079" s="200"/>
    </row>
    <row r="93080" spans="4:4">
      <c r="D93080" s="200"/>
    </row>
    <row r="93081" spans="4:4">
      <c r="D93081" s="200"/>
    </row>
    <row r="93082" spans="4:4">
      <c r="D93082" s="200"/>
    </row>
    <row r="93083" spans="4:4">
      <c r="D93083" s="200"/>
    </row>
    <row r="93084" spans="4:4">
      <c r="D93084" s="200"/>
    </row>
    <row r="93085" spans="4:4">
      <c r="D93085" s="200"/>
    </row>
    <row r="93086" spans="4:4">
      <c r="D93086" s="200"/>
    </row>
    <row r="93087" spans="4:4">
      <c r="D93087" s="200"/>
    </row>
    <row r="93088" spans="4:4">
      <c r="D93088" s="200"/>
    </row>
    <row r="93089" spans="4:4">
      <c r="D93089" s="200"/>
    </row>
    <row r="93090" spans="4:4">
      <c r="D93090" s="200"/>
    </row>
    <row r="93091" spans="4:4">
      <c r="D93091" s="200"/>
    </row>
    <row r="93092" spans="4:4">
      <c r="D93092" s="200"/>
    </row>
    <row r="93093" spans="4:4">
      <c r="D93093" s="200"/>
    </row>
    <row r="93094" spans="4:4">
      <c r="D93094" s="200"/>
    </row>
    <row r="93095" spans="4:4">
      <c r="D93095" s="200"/>
    </row>
    <row r="93096" spans="4:4">
      <c r="D93096" s="200"/>
    </row>
    <row r="93097" spans="4:4">
      <c r="D93097" s="200"/>
    </row>
    <row r="93098" spans="4:4">
      <c r="D93098" s="200"/>
    </row>
    <row r="93099" spans="4:4">
      <c r="D93099" s="200"/>
    </row>
    <row r="93100" spans="4:4">
      <c r="D93100" s="200"/>
    </row>
    <row r="93101" spans="4:4">
      <c r="D93101" s="200"/>
    </row>
    <row r="93102" spans="4:4">
      <c r="D93102" s="200"/>
    </row>
    <row r="93103" spans="4:4">
      <c r="D93103" s="200"/>
    </row>
    <row r="93104" spans="4:4">
      <c r="D93104" s="200"/>
    </row>
    <row r="93105" spans="4:4">
      <c r="D93105" s="200"/>
    </row>
    <row r="93106" spans="4:4">
      <c r="D93106" s="200"/>
    </row>
    <row r="93107" spans="4:4">
      <c r="D93107" s="200"/>
    </row>
    <row r="93108" spans="4:4">
      <c r="D93108" s="200"/>
    </row>
    <row r="93109" spans="4:4">
      <c r="D93109" s="200"/>
    </row>
    <row r="93110" spans="4:4">
      <c r="D93110" s="200"/>
    </row>
    <row r="93111" spans="4:4">
      <c r="D93111" s="200"/>
    </row>
    <row r="93112" spans="4:4">
      <c r="D93112" s="200"/>
    </row>
    <row r="93113" spans="4:4">
      <c r="D93113" s="200"/>
    </row>
    <row r="93114" spans="4:4">
      <c r="D93114" s="200"/>
    </row>
    <row r="93115" spans="4:4">
      <c r="D93115" s="200"/>
    </row>
    <row r="93116" spans="4:4">
      <c r="D93116" s="200"/>
    </row>
    <row r="93117" spans="4:4">
      <c r="D93117" s="200"/>
    </row>
    <row r="93118" spans="4:4">
      <c r="D93118" s="200"/>
    </row>
    <row r="93119" spans="4:4">
      <c r="D93119" s="200"/>
    </row>
    <row r="93120" spans="4:4">
      <c r="D93120" s="200"/>
    </row>
    <row r="93121" spans="4:4">
      <c r="D93121" s="200"/>
    </row>
    <row r="93122" spans="4:4">
      <c r="D93122" s="200"/>
    </row>
    <row r="93123" spans="4:4">
      <c r="D93123" s="200"/>
    </row>
    <row r="93124" spans="4:4">
      <c r="D93124" s="200"/>
    </row>
    <row r="93125" spans="4:4">
      <c r="D93125" s="200"/>
    </row>
    <row r="93126" spans="4:4">
      <c r="D93126" s="200"/>
    </row>
    <row r="93127" spans="4:4">
      <c r="D93127" s="200"/>
    </row>
    <row r="93128" spans="4:4">
      <c r="D93128" s="200"/>
    </row>
    <row r="93129" spans="4:4">
      <c r="D93129" s="200"/>
    </row>
    <row r="93130" spans="4:4">
      <c r="D93130" s="200"/>
    </row>
    <row r="93131" spans="4:4">
      <c r="D93131" s="200"/>
    </row>
    <row r="93132" spans="4:4">
      <c r="D93132" s="200"/>
    </row>
    <row r="93133" spans="4:4">
      <c r="D93133" s="200"/>
    </row>
    <row r="93134" spans="4:4">
      <c r="D93134" s="200"/>
    </row>
    <row r="93135" spans="4:4">
      <c r="D93135" s="200"/>
    </row>
    <row r="93136" spans="4:4">
      <c r="D93136" s="200"/>
    </row>
    <row r="93137" spans="4:4">
      <c r="D93137" s="200"/>
    </row>
    <row r="93138" spans="4:4">
      <c r="D93138" s="200"/>
    </row>
    <row r="93139" spans="4:4">
      <c r="D93139" s="200"/>
    </row>
    <row r="93140" spans="4:4">
      <c r="D93140" s="200"/>
    </row>
    <row r="93141" spans="4:4">
      <c r="D93141" s="200"/>
    </row>
    <row r="93142" spans="4:4">
      <c r="D93142" s="200"/>
    </row>
    <row r="93143" spans="4:4">
      <c r="D93143" s="200"/>
    </row>
    <row r="93144" spans="4:4">
      <c r="D93144" s="200"/>
    </row>
    <row r="93145" spans="4:4">
      <c r="D93145" s="200"/>
    </row>
    <row r="93146" spans="4:4">
      <c r="D93146" s="200"/>
    </row>
    <row r="93147" spans="4:4">
      <c r="D93147" s="200"/>
    </row>
    <row r="93148" spans="4:4">
      <c r="D93148" s="200"/>
    </row>
    <row r="93149" spans="4:4">
      <c r="D93149" s="200"/>
    </row>
    <row r="93150" spans="4:4">
      <c r="D93150" s="200"/>
    </row>
    <row r="93151" spans="4:4">
      <c r="D93151" s="200"/>
    </row>
    <row r="93152" spans="4:4">
      <c r="D93152" s="200"/>
    </row>
    <row r="93153" spans="4:4">
      <c r="D93153" s="200"/>
    </row>
    <row r="93154" spans="4:4">
      <c r="D93154" s="200"/>
    </row>
    <row r="93155" spans="4:4">
      <c r="D93155" s="200"/>
    </row>
    <row r="93156" spans="4:4">
      <c r="D93156" s="200"/>
    </row>
    <row r="93157" spans="4:4">
      <c r="D93157" s="200"/>
    </row>
    <row r="93158" spans="4:4">
      <c r="D93158" s="200"/>
    </row>
    <row r="93159" spans="4:4">
      <c r="D93159" s="200"/>
    </row>
    <row r="93160" spans="4:4">
      <c r="D93160" s="200"/>
    </row>
    <row r="93161" spans="4:4">
      <c r="D93161" s="200"/>
    </row>
    <row r="93162" spans="4:4">
      <c r="D93162" s="200"/>
    </row>
    <row r="93163" spans="4:4">
      <c r="D93163" s="200"/>
    </row>
    <row r="93164" spans="4:4">
      <c r="D93164" s="200"/>
    </row>
    <row r="93165" spans="4:4">
      <c r="D93165" s="200"/>
    </row>
    <row r="93166" spans="4:4">
      <c r="D93166" s="200"/>
    </row>
    <row r="93167" spans="4:4">
      <c r="D93167" s="200"/>
    </row>
    <row r="93168" spans="4:4">
      <c r="D93168" s="200"/>
    </row>
    <row r="93169" spans="4:4">
      <c r="D93169" s="200"/>
    </row>
    <row r="93170" spans="4:4">
      <c r="D93170" s="200"/>
    </row>
    <row r="93171" spans="4:4">
      <c r="D93171" s="200"/>
    </row>
    <row r="93172" spans="4:4">
      <c r="D93172" s="200"/>
    </row>
    <row r="93173" spans="4:4">
      <c r="D93173" s="200"/>
    </row>
    <row r="93174" spans="4:4">
      <c r="D93174" s="200"/>
    </row>
    <row r="93175" spans="4:4">
      <c r="D93175" s="200"/>
    </row>
    <row r="93176" spans="4:4">
      <c r="D93176" s="200"/>
    </row>
    <row r="93177" spans="4:4">
      <c r="D93177" s="200"/>
    </row>
    <row r="93178" spans="4:4">
      <c r="D93178" s="200"/>
    </row>
    <row r="93179" spans="4:4">
      <c r="D93179" s="200"/>
    </row>
    <row r="93180" spans="4:4">
      <c r="D93180" s="200"/>
    </row>
    <row r="93181" spans="4:4">
      <c r="D93181" s="200"/>
    </row>
    <row r="93182" spans="4:4">
      <c r="D93182" s="200"/>
    </row>
    <row r="93183" spans="4:4">
      <c r="D93183" s="200"/>
    </row>
    <row r="93184" spans="4:4">
      <c r="D93184" s="200"/>
    </row>
    <row r="93185" spans="4:4">
      <c r="D93185" s="200"/>
    </row>
    <row r="93186" spans="4:4">
      <c r="D93186" s="200"/>
    </row>
    <row r="93187" spans="4:4">
      <c r="D93187" s="200"/>
    </row>
    <row r="93188" spans="4:4">
      <c r="D93188" s="200"/>
    </row>
    <row r="93189" spans="4:4">
      <c r="D93189" s="200"/>
    </row>
    <row r="93190" spans="4:4">
      <c r="D93190" s="200"/>
    </row>
    <row r="93191" spans="4:4">
      <c r="D93191" s="200"/>
    </row>
    <row r="93192" spans="4:4">
      <c r="D93192" s="200"/>
    </row>
    <row r="93193" spans="4:4">
      <c r="D93193" s="200"/>
    </row>
    <row r="93194" spans="4:4">
      <c r="D93194" s="200"/>
    </row>
    <row r="93195" spans="4:4">
      <c r="D93195" s="200"/>
    </row>
    <row r="93196" spans="4:4">
      <c r="D93196" s="200"/>
    </row>
    <row r="93197" spans="4:4">
      <c r="D93197" s="200"/>
    </row>
    <row r="93198" spans="4:4">
      <c r="D93198" s="200"/>
    </row>
    <row r="93199" spans="4:4">
      <c r="D93199" s="200"/>
    </row>
    <row r="93200" spans="4:4">
      <c r="D93200" s="200"/>
    </row>
    <row r="93201" spans="4:4">
      <c r="D93201" s="200"/>
    </row>
    <row r="93202" spans="4:4">
      <c r="D93202" s="200"/>
    </row>
    <row r="93203" spans="4:4">
      <c r="D93203" s="200"/>
    </row>
    <row r="93204" spans="4:4">
      <c r="D93204" s="200"/>
    </row>
    <row r="93205" spans="4:4">
      <c r="D93205" s="200"/>
    </row>
    <row r="93206" spans="4:4">
      <c r="D93206" s="200"/>
    </row>
    <row r="93207" spans="4:4">
      <c r="D93207" s="200"/>
    </row>
    <row r="93208" spans="4:4">
      <c r="D93208" s="200"/>
    </row>
    <row r="93209" spans="4:4">
      <c r="D93209" s="200"/>
    </row>
    <row r="93210" spans="4:4">
      <c r="D93210" s="200"/>
    </row>
    <row r="93211" spans="4:4">
      <c r="D93211" s="200"/>
    </row>
    <row r="93212" spans="4:4">
      <c r="D93212" s="200"/>
    </row>
    <row r="93213" spans="4:4">
      <c r="D93213" s="200"/>
    </row>
    <row r="93214" spans="4:4">
      <c r="D93214" s="200"/>
    </row>
    <row r="93215" spans="4:4">
      <c r="D93215" s="200"/>
    </row>
    <row r="93216" spans="4:4">
      <c r="D93216" s="200"/>
    </row>
    <row r="93217" spans="4:4">
      <c r="D93217" s="200"/>
    </row>
    <row r="93218" spans="4:4">
      <c r="D93218" s="200"/>
    </row>
    <row r="93219" spans="4:4">
      <c r="D93219" s="200"/>
    </row>
    <row r="93220" spans="4:4">
      <c r="D93220" s="200"/>
    </row>
    <row r="93221" spans="4:4">
      <c r="D93221" s="200"/>
    </row>
    <row r="93222" spans="4:4">
      <c r="D93222" s="200"/>
    </row>
    <row r="93223" spans="4:4">
      <c r="D93223" s="200"/>
    </row>
    <row r="93224" spans="4:4">
      <c r="D93224" s="200"/>
    </row>
    <row r="93225" spans="4:4">
      <c r="D93225" s="200"/>
    </row>
    <row r="93226" spans="4:4">
      <c r="D93226" s="200"/>
    </row>
    <row r="93227" spans="4:4">
      <c r="D93227" s="200"/>
    </row>
    <row r="93228" spans="4:4">
      <c r="D93228" s="200"/>
    </row>
    <row r="93229" spans="4:4">
      <c r="D93229" s="200"/>
    </row>
    <row r="93230" spans="4:4">
      <c r="D93230" s="200"/>
    </row>
    <row r="93231" spans="4:4">
      <c r="D93231" s="200"/>
    </row>
    <row r="93232" spans="4:4">
      <c r="D93232" s="200"/>
    </row>
    <row r="93233" spans="4:4">
      <c r="D93233" s="200"/>
    </row>
    <row r="93234" spans="4:4">
      <c r="D93234" s="200"/>
    </row>
    <row r="93235" spans="4:4">
      <c r="D93235" s="200"/>
    </row>
    <row r="93236" spans="4:4">
      <c r="D93236" s="200"/>
    </row>
    <row r="93237" spans="4:4">
      <c r="D93237" s="200"/>
    </row>
    <row r="93238" spans="4:4">
      <c r="D93238" s="200"/>
    </row>
    <row r="93239" spans="4:4">
      <c r="D93239" s="200"/>
    </row>
    <row r="93240" spans="4:4">
      <c r="D93240" s="200"/>
    </row>
    <row r="93241" spans="4:4">
      <c r="D93241" s="200"/>
    </row>
    <row r="93242" spans="4:4">
      <c r="D93242" s="200"/>
    </row>
    <row r="93243" spans="4:4">
      <c r="D93243" s="200"/>
    </row>
    <row r="93244" spans="4:4">
      <c r="D93244" s="200"/>
    </row>
    <row r="93245" spans="4:4">
      <c r="D93245" s="200"/>
    </row>
    <row r="93246" spans="4:4">
      <c r="D93246" s="200"/>
    </row>
    <row r="93247" spans="4:4">
      <c r="D93247" s="200"/>
    </row>
    <row r="93248" spans="4:4">
      <c r="D93248" s="200"/>
    </row>
    <row r="93249" spans="4:4">
      <c r="D93249" s="200"/>
    </row>
    <row r="93250" spans="4:4">
      <c r="D93250" s="200"/>
    </row>
    <row r="93251" spans="4:4">
      <c r="D93251" s="200"/>
    </row>
    <row r="93252" spans="4:4">
      <c r="D93252" s="200"/>
    </row>
    <row r="93253" spans="4:4">
      <c r="D93253" s="200"/>
    </row>
    <row r="93254" spans="4:4">
      <c r="D93254" s="200"/>
    </row>
    <row r="93255" spans="4:4">
      <c r="D93255" s="200"/>
    </row>
    <row r="93256" spans="4:4">
      <c r="D93256" s="200"/>
    </row>
    <row r="93257" spans="4:4">
      <c r="D93257" s="200"/>
    </row>
    <row r="93258" spans="4:4">
      <c r="D93258" s="200"/>
    </row>
    <row r="93259" spans="4:4">
      <c r="D93259" s="200"/>
    </row>
    <row r="93260" spans="4:4">
      <c r="D93260" s="200"/>
    </row>
    <row r="93261" spans="4:4">
      <c r="D93261" s="200"/>
    </row>
    <row r="93262" spans="4:4">
      <c r="D93262" s="200"/>
    </row>
    <row r="93263" spans="4:4">
      <c r="D93263" s="200"/>
    </row>
    <row r="93264" spans="4:4">
      <c r="D93264" s="200"/>
    </row>
    <row r="93265" spans="4:4">
      <c r="D93265" s="200"/>
    </row>
    <row r="93266" spans="4:4">
      <c r="D93266" s="200"/>
    </row>
    <row r="93267" spans="4:4">
      <c r="D93267" s="200"/>
    </row>
    <row r="93268" spans="4:4">
      <c r="D93268" s="200"/>
    </row>
    <row r="93269" spans="4:4">
      <c r="D93269" s="200"/>
    </row>
    <row r="93270" spans="4:4">
      <c r="D93270" s="200"/>
    </row>
    <row r="93271" spans="4:4">
      <c r="D93271" s="200"/>
    </row>
    <row r="93272" spans="4:4">
      <c r="D93272" s="200"/>
    </row>
    <row r="93273" spans="4:4">
      <c r="D93273" s="200"/>
    </row>
    <row r="93274" spans="4:4">
      <c r="D93274" s="200"/>
    </row>
    <row r="93275" spans="4:4">
      <c r="D93275" s="200"/>
    </row>
    <row r="93276" spans="4:4">
      <c r="D93276" s="200"/>
    </row>
    <row r="93277" spans="4:4">
      <c r="D93277" s="200"/>
    </row>
    <row r="93278" spans="4:4">
      <c r="D93278" s="200"/>
    </row>
    <row r="93279" spans="4:4">
      <c r="D93279" s="200"/>
    </row>
    <row r="93280" spans="4:4">
      <c r="D93280" s="200"/>
    </row>
    <row r="93281" spans="4:4">
      <c r="D93281" s="200"/>
    </row>
    <row r="93282" spans="4:4">
      <c r="D93282" s="200"/>
    </row>
    <row r="93283" spans="4:4">
      <c r="D93283" s="200"/>
    </row>
    <row r="93284" spans="4:4">
      <c r="D93284" s="200"/>
    </row>
    <row r="93285" spans="4:4">
      <c r="D93285" s="200"/>
    </row>
    <row r="93286" spans="4:4">
      <c r="D93286" s="200"/>
    </row>
    <row r="93287" spans="4:4">
      <c r="D93287" s="200"/>
    </row>
    <row r="93288" spans="4:4">
      <c r="D93288" s="200"/>
    </row>
    <row r="93289" spans="4:4">
      <c r="D93289" s="200"/>
    </row>
    <row r="93290" spans="4:4">
      <c r="D93290" s="200"/>
    </row>
    <row r="93291" spans="4:4">
      <c r="D93291" s="200"/>
    </row>
    <row r="93292" spans="4:4">
      <c r="D93292" s="200"/>
    </row>
    <row r="93293" spans="4:4">
      <c r="D93293" s="200"/>
    </row>
    <row r="93294" spans="4:4">
      <c r="D93294" s="200"/>
    </row>
    <row r="93295" spans="4:4">
      <c r="D93295" s="200"/>
    </row>
    <row r="93296" spans="4:4">
      <c r="D93296" s="200"/>
    </row>
    <row r="93297" spans="4:4">
      <c r="D93297" s="200"/>
    </row>
    <row r="93298" spans="4:4">
      <c r="D93298" s="200"/>
    </row>
    <row r="93299" spans="4:4">
      <c r="D93299" s="200"/>
    </row>
    <row r="93300" spans="4:4">
      <c r="D93300" s="200"/>
    </row>
    <row r="93301" spans="4:4">
      <c r="D93301" s="200"/>
    </row>
    <row r="93302" spans="4:4">
      <c r="D93302" s="200"/>
    </row>
    <row r="93303" spans="4:4">
      <c r="D93303" s="200"/>
    </row>
    <row r="93304" spans="4:4">
      <c r="D93304" s="200"/>
    </row>
    <row r="93305" spans="4:4">
      <c r="D93305" s="200"/>
    </row>
    <row r="93306" spans="4:4">
      <c r="D93306" s="200"/>
    </row>
    <row r="93307" spans="4:4">
      <c r="D93307" s="200"/>
    </row>
    <row r="93308" spans="4:4">
      <c r="D93308" s="200"/>
    </row>
    <row r="93309" spans="4:4">
      <c r="D93309" s="200"/>
    </row>
    <row r="93310" spans="4:4">
      <c r="D93310" s="200"/>
    </row>
    <row r="93311" spans="4:4">
      <c r="D93311" s="200"/>
    </row>
    <row r="93312" spans="4:4">
      <c r="D93312" s="200"/>
    </row>
    <row r="93313" spans="4:4">
      <c r="D93313" s="200"/>
    </row>
    <row r="93314" spans="4:4">
      <c r="D93314" s="200"/>
    </row>
    <row r="93315" spans="4:4">
      <c r="D93315" s="200"/>
    </row>
    <row r="93316" spans="4:4">
      <c r="D93316" s="200"/>
    </row>
    <row r="93317" spans="4:4">
      <c r="D93317" s="200"/>
    </row>
    <row r="93318" spans="4:4">
      <c r="D93318" s="200"/>
    </row>
    <row r="93319" spans="4:4">
      <c r="D93319" s="200"/>
    </row>
    <row r="93320" spans="4:4">
      <c r="D93320" s="200"/>
    </row>
    <row r="93321" spans="4:4">
      <c r="D93321" s="200"/>
    </row>
    <row r="93322" spans="4:4">
      <c r="D93322" s="200"/>
    </row>
    <row r="93323" spans="4:4">
      <c r="D93323" s="200"/>
    </row>
    <row r="93324" spans="4:4">
      <c r="D93324" s="200"/>
    </row>
    <row r="93325" spans="4:4">
      <c r="D93325" s="200"/>
    </row>
    <row r="93326" spans="4:4">
      <c r="D93326" s="200"/>
    </row>
    <row r="93327" spans="4:4">
      <c r="D93327" s="200"/>
    </row>
    <row r="93328" spans="4:4">
      <c r="D93328" s="200"/>
    </row>
    <row r="93329" spans="4:4">
      <c r="D93329" s="200"/>
    </row>
    <row r="93330" spans="4:4">
      <c r="D93330" s="200"/>
    </row>
    <row r="93331" spans="4:4">
      <c r="D93331" s="200"/>
    </row>
    <row r="93332" spans="4:4">
      <c r="D93332" s="200"/>
    </row>
    <row r="93333" spans="4:4">
      <c r="D93333" s="200"/>
    </row>
    <row r="93334" spans="4:4">
      <c r="D93334" s="200"/>
    </row>
    <row r="93335" spans="4:4">
      <c r="D93335" s="200"/>
    </row>
    <row r="93336" spans="4:4">
      <c r="D93336" s="200"/>
    </row>
    <row r="93337" spans="4:4">
      <c r="D93337" s="200"/>
    </row>
    <row r="93338" spans="4:4">
      <c r="D93338" s="200"/>
    </row>
    <row r="93339" spans="4:4">
      <c r="D93339" s="200"/>
    </row>
    <row r="93340" spans="4:4">
      <c r="D93340" s="200"/>
    </row>
    <row r="93341" spans="4:4">
      <c r="D93341" s="200"/>
    </row>
    <row r="93342" spans="4:4">
      <c r="D93342" s="200"/>
    </row>
    <row r="93343" spans="4:4">
      <c r="D93343" s="200"/>
    </row>
    <row r="93344" spans="4:4">
      <c r="D93344" s="200"/>
    </row>
    <row r="93345" spans="4:4">
      <c r="D93345" s="200"/>
    </row>
    <row r="93346" spans="4:4">
      <c r="D93346" s="200"/>
    </row>
    <row r="93347" spans="4:4">
      <c r="D93347" s="200"/>
    </row>
    <row r="93348" spans="4:4">
      <c r="D93348" s="200"/>
    </row>
    <row r="93349" spans="4:4">
      <c r="D93349" s="200"/>
    </row>
    <row r="93350" spans="4:4">
      <c r="D93350" s="200"/>
    </row>
    <row r="93351" spans="4:4">
      <c r="D93351" s="200"/>
    </row>
    <row r="93352" spans="4:4">
      <c r="D93352" s="200"/>
    </row>
    <row r="93353" spans="4:4">
      <c r="D93353" s="200"/>
    </row>
    <row r="93354" spans="4:4">
      <c r="D93354" s="200"/>
    </row>
    <row r="93355" spans="4:4">
      <c r="D93355" s="200"/>
    </row>
    <row r="93356" spans="4:4">
      <c r="D93356" s="200"/>
    </row>
    <row r="93357" spans="4:4">
      <c r="D93357" s="200"/>
    </row>
    <row r="93358" spans="4:4">
      <c r="D93358" s="200"/>
    </row>
    <row r="93359" spans="4:4">
      <c r="D93359" s="200"/>
    </row>
    <row r="93360" spans="4:4">
      <c r="D93360" s="200"/>
    </row>
    <row r="93361" spans="4:4">
      <c r="D93361" s="200"/>
    </row>
    <row r="93362" spans="4:4">
      <c r="D93362" s="200"/>
    </row>
    <row r="93363" spans="4:4">
      <c r="D93363" s="200"/>
    </row>
    <row r="93364" spans="4:4">
      <c r="D93364" s="200"/>
    </row>
    <row r="93365" spans="4:4">
      <c r="D93365" s="200"/>
    </row>
    <row r="93366" spans="4:4">
      <c r="D93366" s="200"/>
    </row>
    <row r="93367" spans="4:4">
      <c r="D93367" s="200"/>
    </row>
    <row r="93368" spans="4:4">
      <c r="D93368" s="200"/>
    </row>
    <row r="93369" spans="4:4">
      <c r="D93369" s="200"/>
    </row>
    <row r="93370" spans="4:4">
      <c r="D93370" s="200"/>
    </row>
    <row r="93371" spans="4:4">
      <c r="D93371" s="200"/>
    </row>
    <row r="93372" spans="4:4">
      <c r="D93372" s="200"/>
    </row>
    <row r="93373" spans="4:4">
      <c r="D93373" s="200"/>
    </row>
    <row r="93374" spans="4:4">
      <c r="D93374" s="200"/>
    </row>
    <row r="93375" spans="4:4">
      <c r="D93375" s="200"/>
    </row>
    <row r="93376" spans="4:4">
      <c r="D93376" s="200"/>
    </row>
    <row r="93377" spans="4:4">
      <c r="D93377" s="200"/>
    </row>
    <row r="93378" spans="4:4">
      <c r="D93378" s="200"/>
    </row>
    <row r="93379" spans="4:4">
      <c r="D93379" s="200"/>
    </row>
    <row r="93380" spans="4:4">
      <c r="D93380" s="200"/>
    </row>
    <row r="93381" spans="4:4">
      <c r="D93381" s="200"/>
    </row>
    <row r="93382" spans="4:4">
      <c r="D93382" s="200"/>
    </row>
    <row r="93383" spans="4:4">
      <c r="D93383" s="200"/>
    </row>
    <row r="93384" spans="4:4">
      <c r="D93384" s="200"/>
    </row>
    <row r="93385" spans="4:4">
      <c r="D93385" s="200"/>
    </row>
    <row r="93386" spans="4:4">
      <c r="D93386" s="200"/>
    </row>
    <row r="93387" spans="4:4">
      <c r="D93387" s="200"/>
    </row>
    <row r="93388" spans="4:4">
      <c r="D93388" s="200"/>
    </row>
    <row r="93389" spans="4:4">
      <c r="D93389" s="200"/>
    </row>
    <row r="93390" spans="4:4">
      <c r="D93390" s="200"/>
    </row>
    <row r="93391" spans="4:4">
      <c r="D93391" s="200"/>
    </row>
    <row r="93392" spans="4:4">
      <c r="D93392" s="200"/>
    </row>
    <row r="93393" spans="4:4">
      <c r="D93393" s="200"/>
    </row>
    <row r="93394" spans="4:4">
      <c r="D93394" s="200"/>
    </row>
    <row r="93395" spans="4:4">
      <c r="D93395" s="200"/>
    </row>
    <row r="93396" spans="4:4">
      <c r="D93396" s="200"/>
    </row>
    <row r="93397" spans="4:4">
      <c r="D93397" s="200"/>
    </row>
    <row r="93398" spans="4:4">
      <c r="D93398" s="200"/>
    </row>
    <row r="93399" spans="4:4">
      <c r="D93399" s="200"/>
    </row>
    <row r="93400" spans="4:4">
      <c r="D93400" s="200"/>
    </row>
    <row r="93401" spans="4:4">
      <c r="D93401" s="200"/>
    </row>
    <row r="93402" spans="4:4">
      <c r="D93402" s="200"/>
    </row>
    <row r="93403" spans="4:4">
      <c r="D93403" s="200"/>
    </row>
    <row r="93404" spans="4:4">
      <c r="D93404" s="200"/>
    </row>
    <row r="93405" spans="4:4">
      <c r="D93405" s="200"/>
    </row>
    <row r="93406" spans="4:4">
      <c r="D93406" s="200"/>
    </row>
    <row r="93407" spans="4:4">
      <c r="D93407" s="200"/>
    </row>
    <row r="93408" spans="4:4">
      <c r="D93408" s="200"/>
    </row>
    <row r="93409" spans="4:4">
      <c r="D93409" s="200"/>
    </row>
    <row r="93410" spans="4:4">
      <c r="D93410" s="200"/>
    </row>
    <row r="93411" spans="4:4">
      <c r="D93411" s="200"/>
    </row>
    <row r="93412" spans="4:4">
      <c r="D93412" s="200"/>
    </row>
    <row r="93413" spans="4:4">
      <c r="D93413" s="200"/>
    </row>
    <row r="93414" spans="4:4">
      <c r="D93414" s="200"/>
    </row>
    <row r="93415" spans="4:4">
      <c r="D93415" s="200"/>
    </row>
    <row r="93416" spans="4:4">
      <c r="D93416" s="200"/>
    </row>
    <row r="93417" spans="4:4">
      <c r="D93417" s="200"/>
    </row>
    <row r="93418" spans="4:4">
      <c r="D93418" s="200"/>
    </row>
    <row r="93419" spans="4:4">
      <c r="D93419" s="200"/>
    </row>
    <row r="93420" spans="4:4">
      <c r="D93420" s="200"/>
    </row>
    <row r="93421" spans="4:4">
      <c r="D93421" s="200"/>
    </row>
    <row r="93422" spans="4:4">
      <c r="D93422" s="200"/>
    </row>
    <row r="93423" spans="4:4">
      <c r="D93423" s="200"/>
    </row>
    <row r="93424" spans="4:4">
      <c r="D93424" s="200"/>
    </row>
    <row r="93425" spans="4:4">
      <c r="D93425" s="200"/>
    </row>
    <row r="93426" spans="4:4">
      <c r="D93426" s="200"/>
    </row>
    <row r="93427" spans="4:4">
      <c r="D93427" s="200"/>
    </row>
    <row r="93428" spans="4:4">
      <c r="D93428" s="200"/>
    </row>
    <row r="93429" spans="4:4">
      <c r="D93429" s="200"/>
    </row>
    <row r="93430" spans="4:4">
      <c r="D93430" s="200"/>
    </row>
    <row r="93431" spans="4:4">
      <c r="D93431" s="200"/>
    </row>
    <row r="93432" spans="4:4">
      <c r="D93432" s="200"/>
    </row>
    <row r="93433" spans="4:4">
      <c r="D93433" s="200"/>
    </row>
    <row r="93434" spans="4:4">
      <c r="D93434" s="200"/>
    </row>
    <row r="93435" spans="4:4">
      <c r="D93435" s="200"/>
    </row>
    <row r="93436" spans="4:4">
      <c r="D93436" s="200"/>
    </row>
    <row r="93437" spans="4:4">
      <c r="D93437" s="200"/>
    </row>
    <row r="93438" spans="4:4">
      <c r="D93438" s="200"/>
    </row>
    <row r="93439" spans="4:4">
      <c r="D93439" s="200"/>
    </row>
    <row r="93440" spans="4:4">
      <c r="D93440" s="200"/>
    </row>
    <row r="93441" spans="4:4">
      <c r="D93441" s="200"/>
    </row>
    <row r="93442" spans="4:4">
      <c r="D93442" s="200"/>
    </row>
    <row r="93443" spans="4:4">
      <c r="D93443" s="200"/>
    </row>
    <row r="93444" spans="4:4">
      <c r="D93444" s="200"/>
    </row>
    <row r="93445" spans="4:4">
      <c r="D93445" s="200"/>
    </row>
    <row r="93446" spans="4:4">
      <c r="D93446" s="200"/>
    </row>
    <row r="93447" spans="4:4">
      <c r="D93447" s="200"/>
    </row>
    <row r="93448" spans="4:4">
      <c r="D93448" s="200"/>
    </row>
    <row r="93449" spans="4:4">
      <c r="D93449" s="200"/>
    </row>
    <row r="93450" spans="4:4">
      <c r="D93450" s="200"/>
    </row>
    <row r="93451" spans="4:4">
      <c r="D93451" s="200"/>
    </row>
    <row r="93452" spans="4:4">
      <c r="D93452" s="200"/>
    </row>
    <row r="93453" spans="4:4">
      <c r="D93453" s="200"/>
    </row>
    <row r="93454" spans="4:4">
      <c r="D93454" s="200"/>
    </row>
    <row r="93455" spans="4:4">
      <c r="D93455" s="200"/>
    </row>
    <row r="93456" spans="4:4">
      <c r="D93456" s="200"/>
    </row>
    <row r="93457" spans="4:4">
      <c r="D93457" s="200"/>
    </row>
    <row r="93458" spans="4:4">
      <c r="D93458" s="200"/>
    </row>
    <row r="93459" spans="4:4">
      <c r="D93459" s="200"/>
    </row>
    <row r="93460" spans="4:4">
      <c r="D93460" s="200"/>
    </row>
    <row r="93461" spans="4:4">
      <c r="D93461" s="200"/>
    </row>
    <row r="93462" spans="4:4">
      <c r="D93462" s="200"/>
    </row>
    <row r="93463" spans="4:4">
      <c r="D93463" s="200"/>
    </row>
    <row r="93464" spans="4:4">
      <c r="D93464" s="200"/>
    </row>
    <row r="93465" spans="4:4">
      <c r="D93465" s="200"/>
    </row>
    <row r="93466" spans="4:4">
      <c r="D93466" s="200"/>
    </row>
    <row r="93467" spans="4:4">
      <c r="D93467" s="200"/>
    </row>
    <row r="93468" spans="4:4">
      <c r="D93468" s="200"/>
    </row>
    <row r="93469" spans="4:4">
      <c r="D93469" s="200"/>
    </row>
    <row r="93470" spans="4:4">
      <c r="D93470" s="200"/>
    </row>
    <row r="93471" spans="4:4">
      <c r="D93471" s="200"/>
    </row>
    <row r="93472" spans="4:4">
      <c r="D93472" s="200"/>
    </row>
    <row r="93473" spans="4:4">
      <c r="D93473" s="200"/>
    </row>
    <row r="93474" spans="4:4">
      <c r="D93474" s="200"/>
    </row>
    <row r="93475" spans="4:4">
      <c r="D93475" s="200"/>
    </row>
    <row r="93476" spans="4:4">
      <c r="D93476" s="200"/>
    </row>
    <row r="93477" spans="4:4">
      <c r="D93477" s="200"/>
    </row>
    <row r="93478" spans="4:4">
      <c r="D93478" s="200"/>
    </row>
    <row r="93479" spans="4:4">
      <c r="D93479" s="200"/>
    </row>
    <row r="93480" spans="4:4">
      <c r="D93480" s="200"/>
    </row>
    <row r="93481" spans="4:4">
      <c r="D93481" s="200"/>
    </row>
    <row r="93482" spans="4:4">
      <c r="D93482" s="200"/>
    </row>
    <row r="93483" spans="4:4">
      <c r="D93483" s="200"/>
    </row>
    <row r="93484" spans="4:4">
      <c r="D93484" s="200"/>
    </row>
    <row r="93485" spans="4:4">
      <c r="D93485" s="200"/>
    </row>
    <row r="93486" spans="4:4">
      <c r="D93486" s="200"/>
    </row>
    <row r="93487" spans="4:4">
      <c r="D93487" s="200"/>
    </row>
    <row r="93488" spans="4:4">
      <c r="D93488" s="200"/>
    </row>
    <row r="93489" spans="4:4">
      <c r="D93489" s="200"/>
    </row>
    <row r="93490" spans="4:4">
      <c r="D93490" s="200"/>
    </row>
    <row r="93491" spans="4:4">
      <c r="D93491" s="200"/>
    </row>
    <row r="93492" spans="4:4">
      <c r="D93492" s="200"/>
    </row>
    <row r="93493" spans="4:4">
      <c r="D93493" s="200"/>
    </row>
    <row r="93494" spans="4:4">
      <c r="D93494" s="200"/>
    </row>
    <row r="93495" spans="4:4">
      <c r="D93495" s="200"/>
    </row>
    <row r="93496" spans="4:4">
      <c r="D93496" s="200"/>
    </row>
    <row r="93497" spans="4:4">
      <c r="D93497" s="200"/>
    </row>
    <row r="93498" spans="4:4">
      <c r="D93498" s="200"/>
    </row>
    <row r="93499" spans="4:4">
      <c r="D93499" s="200"/>
    </row>
    <row r="93500" spans="4:4">
      <c r="D93500" s="200"/>
    </row>
    <row r="93501" spans="4:4">
      <c r="D93501" s="200"/>
    </row>
    <row r="93502" spans="4:4">
      <c r="D93502" s="200"/>
    </row>
    <row r="93503" spans="4:4">
      <c r="D93503" s="200"/>
    </row>
    <row r="93504" spans="4:4">
      <c r="D93504" s="200"/>
    </row>
    <row r="93505" spans="4:4">
      <c r="D93505" s="200"/>
    </row>
    <row r="93506" spans="4:4">
      <c r="D93506" s="200"/>
    </row>
    <row r="93507" spans="4:4">
      <c r="D93507" s="200"/>
    </row>
    <row r="93508" spans="4:4">
      <c r="D93508" s="200"/>
    </row>
    <row r="93509" spans="4:4">
      <c r="D93509" s="200"/>
    </row>
    <row r="93510" spans="4:4">
      <c r="D93510" s="200"/>
    </row>
    <row r="93511" spans="4:4">
      <c r="D93511" s="200"/>
    </row>
    <row r="93512" spans="4:4">
      <c r="D93512" s="200"/>
    </row>
    <row r="93513" spans="4:4">
      <c r="D93513" s="200"/>
    </row>
    <row r="93514" spans="4:4">
      <c r="D93514" s="200"/>
    </row>
    <row r="93515" spans="4:4">
      <c r="D93515" s="200"/>
    </row>
    <row r="93516" spans="4:4">
      <c r="D93516" s="200"/>
    </row>
    <row r="93517" spans="4:4">
      <c r="D93517" s="200"/>
    </row>
    <row r="93518" spans="4:4">
      <c r="D93518" s="200"/>
    </row>
    <row r="93519" spans="4:4">
      <c r="D93519" s="200"/>
    </row>
    <row r="93520" spans="4:4">
      <c r="D93520" s="200"/>
    </row>
    <row r="93521" spans="4:4">
      <c r="D93521" s="200"/>
    </row>
    <row r="93522" spans="4:4">
      <c r="D93522" s="200"/>
    </row>
    <row r="93523" spans="4:4">
      <c r="D93523" s="200"/>
    </row>
    <row r="93524" spans="4:4">
      <c r="D93524" s="200"/>
    </row>
    <row r="93525" spans="4:4">
      <c r="D93525" s="200"/>
    </row>
    <row r="93526" spans="4:4">
      <c r="D93526" s="200"/>
    </row>
    <row r="93527" spans="4:4">
      <c r="D93527" s="200"/>
    </row>
    <row r="93528" spans="4:4">
      <c r="D93528" s="200"/>
    </row>
    <row r="93529" spans="4:4">
      <c r="D93529" s="200"/>
    </row>
    <row r="93530" spans="4:4">
      <c r="D93530" s="200"/>
    </row>
    <row r="93531" spans="4:4">
      <c r="D93531" s="200"/>
    </row>
    <row r="93532" spans="4:4">
      <c r="D93532" s="200"/>
    </row>
    <row r="93533" spans="4:4">
      <c r="D93533" s="200"/>
    </row>
    <row r="93534" spans="4:4">
      <c r="D93534" s="200"/>
    </row>
    <row r="93535" spans="4:4">
      <c r="D93535" s="200"/>
    </row>
    <row r="93536" spans="4:4">
      <c r="D93536" s="200"/>
    </row>
    <row r="93537" spans="4:4">
      <c r="D93537" s="200"/>
    </row>
    <row r="93538" spans="4:4">
      <c r="D93538" s="200"/>
    </row>
    <row r="93539" spans="4:4">
      <c r="D93539" s="200"/>
    </row>
    <row r="93540" spans="4:4">
      <c r="D93540" s="200"/>
    </row>
    <row r="93541" spans="4:4">
      <c r="D93541" s="200"/>
    </row>
    <row r="93542" spans="4:4">
      <c r="D93542" s="200"/>
    </row>
    <row r="93543" spans="4:4">
      <c r="D93543" s="200"/>
    </row>
    <row r="93544" spans="4:4">
      <c r="D93544" s="200"/>
    </row>
    <row r="93545" spans="4:4">
      <c r="D93545" s="200"/>
    </row>
    <row r="93546" spans="4:4">
      <c r="D93546" s="200"/>
    </row>
    <row r="93547" spans="4:4">
      <c r="D93547" s="200"/>
    </row>
    <row r="93548" spans="4:4">
      <c r="D93548" s="200"/>
    </row>
    <row r="93549" spans="4:4">
      <c r="D93549" s="200"/>
    </row>
    <row r="93550" spans="4:4">
      <c r="D93550" s="200"/>
    </row>
    <row r="93551" spans="4:4">
      <c r="D93551" s="200"/>
    </row>
    <row r="93552" spans="4:4">
      <c r="D93552" s="200"/>
    </row>
    <row r="93553" spans="4:4">
      <c r="D93553" s="200"/>
    </row>
    <row r="93554" spans="4:4">
      <c r="D93554" s="200"/>
    </row>
    <row r="93555" spans="4:4">
      <c r="D93555" s="200"/>
    </row>
    <row r="93556" spans="4:4">
      <c r="D93556" s="200"/>
    </row>
    <row r="93557" spans="4:4">
      <c r="D93557" s="200"/>
    </row>
    <row r="93558" spans="4:4">
      <c r="D93558" s="200"/>
    </row>
    <row r="93559" spans="4:4">
      <c r="D93559" s="200"/>
    </row>
    <row r="93560" spans="4:4">
      <c r="D93560" s="200"/>
    </row>
    <row r="93561" spans="4:4">
      <c r="D93561" s="200"/>
    </row>
    <row r="93562" spans="4:4">
      <c r="D93562" s="200"/>
    </row>
    <row r="93563" spans="4:4">
      <c r="D93563" s="200"/>
    </row>
    <row r="93564" spans="4:4">
      <c r="D93564" s="200"/>
    </row>
    <row r="93565" spans="4:4">
      <c r="D93565" s="200"/>
    </row>
    <row r="93566" spans="4:4">
      <c r="D93566" s="200"/>
    </row>
    <row r="93567" spans="4:4">
      <c r="D93567" s="200"/>
    </row>
    <row r="93568" spans="4:4">
      <c r="D93568" s="200"/>
    </row>
    <row r="93569" spans="4:4">
      <c r="D93569" s="200"/>
    </row>
    <row r="93570" spans="4:4">
      <c r="D93570" s="200"/>
    </row>
    <row r="93571" spans="4:4">
      <c r="D93571" s="200"/>
    </row>
    <row r="93572" spans="4:4">
      <c r="D93572" s="200"/>
    </row>
    <row r="93573" spans="4:4">
      <c r="D93573" s="200"/>
    </row>
    <row r="93574" spans="4:4">
      <c r="D93574" s="200"/>
    </row>
    <row r="93575" spans="4:4">
      <c r="D93575" s="200"/>
    </row>
    <row r="93576" spans="4:4">
      <c r="D93576" s="200"/>
    </row>
    <row r="93577" spans="4:4">
      <c r="D93577" s="200"/>
    </row>
    <row r="93578" spans="4:4">
      <c r="D93578" s="200"/>
    </row>
    <row r="93579" spans="4:4">
      <c r="D93579" s="200"/>
    </row>
    <row r="93580" spans="4:4">
      <c r="D93580" s="200"/>
    </row>
    <row r="93581" spans="4:4">
      <c r="D93581" s="200"/>
    </row>
    <row r="93582" spans="4:4">
      <c r="D93582" s="200"/>
    </row>
    <row r="93583" spans="4:4">
      <c r="D93583" s="200"/>
    </row>
    <row r="93584" spans="4:4">
      <c r="D93584" s="200"/>
    </row>
    <row r="93585" spans="4:4">
      <c r="D93585" s="200"/>
    </row>
    <row r="93586" spans="4:4">
      <c r="D93586" s="200"/>
    </row>
    <row r="93587" spans="4:4">
      <c r="D93587" s="200"/>
    </row>
    <row r="93588" spans="4:4">
      <c r="D93588" s="200"/>
    </row>
    <row r="93589" spans="4:4">
      <c r="D93589" s="200"/>
    </row>
    <row r="93590" spans="4:4">
      <c r="D93590" s="200"/>
    </row>
    <row r="93591" spans="4:4">
      <c r="D93591" s="200"/>
    </row>
    <row r="93592" spans="4:4">
      <c r="D93592" s="200"/>
    </row>
    <row r="93593" spans="4:4">
      <c r="D93593" s="200"/>
    </row>
    <row r="93594" spans="4:4">
      <c r="D93594" s="200"/>
    </row>
    <row r="93595" spans="4:4">
      <c r="D93595" s="200"/>
    </row>
    <row r="93596" spans="4:4">
      <c r="D93596" s="200"/>
    </row>
    <row r="93597" spans="4:4">
      <c r="D93597" s="200"/>
    </row>
    <row r="93598" spans="4:4">
      <c r="D93598" s="200"/>
    </row>
    <row r="93599" spans="4:4">
      <c r="D93599" s="200"/>
    </row>
    <row r="93600" spans="4:4">
      <c r="D93600" s="200"/>
    </row>
    <row r="93601" spans="4:4">
      <c r="D93601" s="200"/>
    </row>
    <row r="93602" spans="4:4">
      <c r="D93602" s="200"/>
    </row>
    <row r="93603" spans="4:4">
      <c r="D93603" s="200"/>
    </row>
    <row r="93604" spans="4:4">
      <c r="D93604" s="200"/>
    </row>
    <row r="93605" spans="4:4">
      <c r="D93605" s="200"/>
    </row>
    <row r="93606" spans="4:4">
      <c r="D93606" s="200"/>
    </row>
    <row r="93607" spans="4:4">
      <c r="D93607" s="200"/>
    </row>
    <row r="93608" spans="4:4">
      <c r="D93608" s="200"/>
    </row>
    <row r="93609" spans="4:4">
      <c r="D93609" s="200"/>
    </row>
    <row r="93610" spans="4:4">
      <c r="D93610" s="200"/>
    </row>
    <row r="93611" spans="4:4">
      <c r="D93611" s="200"/>
    </row>
    <row r="93612" spans="4:4">
      <c r="D93612" s="200"/>
    </row>
    <row r="93613" spans="4:4">
      <c r="D93613" s="200"/>
    </row>
    <row r="93614" spans="4:4">
      <c r="D93614" s="200"/>
    </row>
    <row r="93615" spans="4:4">
      <c r="D93615" s="200"/>
    </row>
    <row r="93616" spans="4:4">
      <c r="D93616" s="200"/>
    </row>
    <row r="93617" spans="4:4">
      <c r="D93617" s="200"/>
    </row>
    <row r="93618" spans="4:4">
      <c r="D93618" s="200"/>
    </row>
    <row r="93619" spans="4:4">
      <c r="D93619" s="200"/>
    </row>
    <row r="93620" spans="4:4">
      <c r="D93620" s="200"/>
    </row>
    <row r="93621" spans="4:4">
      <c r="D93621" s="200"/>
    </row>
    <row r="93622" spans="4:4">
      <c r="D93622" s="200"/>
    </row>
    <row r="93623" spans="4:4">
      <c r="D93623" s="200"/>
    </row>
    <row r="93624" spans="4:4">
      <c r="D93624" s="200"/>
    </row>
    <row r="93625" spans="4:4">
      <c r="D93625" s="200"/>
    </row>
    <row r="93626" spans="4:4">
      <c r="D93626" s="200"/>
    </row>
    <row r="93627" spans="4:4">
      <c r="D93627" s="200"/>
    </row>
    <row r="93628" spans="4:4">
      <c r="D93628" s="200"/>
    </row>
    <row r="93629" spans="4:4">
      <c r="D93629" s="200"/>
    </row>
    <row r="93630" spans="4:4">
      <c r="D93630" s="200"/>
    </row>
    <row r="93631" spans="4:4">
      <c r="D93631" s="200"/>
    </row>
    <row r="93632" spans="4:4">
      <c r="D93632" s="200"/>
    </row>
    <row r="93633" spans="4:4">
      <c r="D93633" s="200"/>
    </row>
    <row r="93634" spans="4:4">
      <c r="D93634" s="200"/>
    </row>
    <row r="93635" spans="4:4">
      <c r="D93635" s="200"/>
    </row>
    <row r="93636" spans="4:4">
      <c r="D93636" s="200"/>
    </row>
    <row r="93637" spans="4:4">
      <c r="D93637" s="200"/>
    </row>
    <row r="93638" spans="4:4">
      <c r="D93638" s="200"/>
    </row>
    <row r="93639" spans="4:4">
      <c r="D93639" s="200"/>
    </row>
    <row r="93640" spans="4:4">
      <c r="D93640" s="200"/>
    </row>
    <row r="93641" spans="4:4">
      <c r="D93641" s="200"/>
    </row>
    <row r="93642" spans="4:4">
      <c r="D93642" s="200"/>
    </row>
    <row r="93643" spans="4:4">
      <c r="D93643" s="200"/>
    </row>
    <row r="93644" spans="4:4">
      <c r="D93644" s="200"/>
    </row>
    <row r="93645" spans="4:4">
      <c r="D93645" s="200"/>
    </row>
    <row r="93646" spans="4:4">
      <c r="D93646" s="200"/>
    </row>
    <row r="93647" spans="4:4">
      <c r="D93647" s="200"/>
    </row>
    <row r="93648" spans="4:4">
      <c r="D93648" s="200"/>
    </row>
    <row r="93649" spans="4:4">
      <c r="D93649" s="200"/>
    </row>
    <row r="93650" spans="4:4">
      <c r="D93650" s="200"/>
    </row>
    <row r="93651" spans="4:4">
      <c r="D93651" s="200"/>
    </row>
    <row r="93652" spans="4:4">
      <c r="D93652" s="200"/>
    </row>
    <row r="93653" spans="4:4">
      <c r="D93653" s="200"/>
    </row>
    <row r="93654" spans="4:4">
      <c r="D93654" s="200"/>
    </row>
    <row r="93655" spans="4:4">
      <c r="D93655" s="200"/>
    </row>
    <row r="93656" spans="4:4">
      <c r="D93656" s="200"/>
    </row>
    <row r="93657" spans="4:4">
      <c r="D93657" s="200"/>
    </row>
    <row r="93658" spans="4:4">
      <c r="D93658" s="200"/>
    </row>
    <row r="93659" spans="4:4">
      <c r="D93659" s="200"/>
    </row>
    <row r="93660" spans="4:4">
      <c r="D93660" s="200"/>
    </row>
    <row r="93661" spans="4:4">
      <c r="D93661" s="200"/>
    </row>
    <row r="93662" spans="4:4">
      <c r="D93662" s="200"/>
    </row>
    <row r="93663" spans="4:4">
      <c r="D93663" s="200"/>
    </row>
    <row r="93664" spans="4:4">
      <c r="D93664" s="200"/>
    </row>
    <row r="93665" spans="4:4">
      <c r="D93665" s="200"/>
    </row>
    <row r="93666" spans="4:4">
      <c r="D93666" s="200"/>
    </row>
    <row r="93667" spans="4:4">
      <c r="D93667" s="200"/>
    </row>
    <row r="93668" spans="4:4">
      <c r="D93668" s="200"/>
    </row>
    <row r="93669" spans="4:4">
      <c r="D93669" s="200"/>
    </row>
    <row r="93670" spans="4:4">
      <c r="D93670" s="200"/>
    </row>
    <row r="93671" spans="4:4">
      <c r="D93671" s="200"/>
    </row>
    <row r="93672" spans="4:4">
      <c r="D93672" s="200"/>
    </row>
    <row r="93673" spans="4:4">
      <c r="D93673" s="200"/>
    </row>
    <row r="93674" spans="4:4">
      <c r="D93674" s="200"/>
    </row>
    <row r="93675" spans="4:4">
      <c r="D93675" s="200"/>
    </row>
    <row r="93676" spans="4:4">
      <c r="D93676" s="200"/>
    </row>
    <row r="93677" spans="4:4">
      <c r="D93677" s="200"/>
    </row>
    <row r="93678" spans="4:4">
      <c r="D93678" s="200"/>
    </row>
    <row r="93679" spans="4:4">
      <c r="D93679" s="200"/>
    </row>
    <row r="93680" spans="4:4">
      <c r="D93680" s="200"/>
    </row>
    <row r="93681" spans="4:4">
      <c r="D93681" s="200"/>
    </row>
    <row r="93682" spans="4:4">
      <c r="D93682" s="200"/>
    </row>
    <row r="93683" spans="4:4">
      <c r="D93683" s="200"/>
    </row>
    <row r="93684" spans="4:4">
      <c r="D93684" s="200"/>
    </row>
    <row r="93685" spans="4:4">
      <c r="D93685" s="200"/>
    </row>
    <row r="93686" spans="4:4">
      <c r="D93686" s="200"/>
    </row>
    <row r="93687" spans="4:4">
      <c r="D93687" s="200"/>
    </row>
    <row r="93688" spans="4:4">
      <c r="D93688" s="200"/>
    </row>
    <row r="93689" spans="4:4">
      <c r="D93689" s="200"/>
    </row>
    <row r="93690" spans="4:4">
      <c r="D93690" s="200"/>
    </row>
    <row r="93691" spans="4:4">
      <c r="D93691" s="200"/>
    </row>
    <row r="93692" spans="4:4">
      <c r="D93692" s="200"/>
    </row>
    <row r="93693" spans="4:4">
      <c r="D93693" s="200"/>
    </row>
    <row r="93694" spans="4:4">
      <c r="D93694" s="200"/>
    </row>
    <row r="93695" spans="4:4">
      <c r="D93695" s="200"/>
    </row>
    <row r="93696" spans="4:4">
      <c r="D93696" s="200"/>
    </row>
    <row r="93697" spans="4:4">
      <c r="D93697" s="200"/>
    </row>
    <row r="93698" spans="4:4">
      <c r="D93698" s="200"/>
    </row>
    <row r="93699" spans="4:4">
      <c r="D93699" s="200"/>
    </row>
    <row r="93700" spans="4:4">
      <c r="D93700" s="200"/>
    </row>
    <row r="93701" spans="4:4">
      <c r="D93701" s="200"/>
    </row>
    <row r="93702" spans="4:4">
      <c r="D93702" s="200"/>
    </row>
    <row r="93703" spans="4:4">
      <c r="D93703" s="200"/>
    </row>
    <row r="93704" spans="4:4">
      <c r="D93704" s="200"/>
    </row>
    <row r="93705" spans="4:4">
      <c r="D93705" s="200"/>
    </row>
    <row r="93706" spans="4:4">
      <c r="D93706" s="200"/>
    </row>
    <row r="93707" spans="4:4">
      <c r="D93707" s="200"/>
    </row>
    <row r="93708" spans="4:4">
      <c r="D93708" s="200"/>
    </row>
    <row r="93709" spans="4:4">
      <c r="D93709" s="200"/>
    </row>
    <row r="93710" spans="4:4">
      <c r="D93710" s="200"/>
    </row>
    <row r="93711" spans="4:4">
      <c r="D93711" s="200"/>
    </row>
    <row r="93712" spans="4:4">
      <c r="D93712" s="200"/>
    </row>
    <row r="93713" spans="4:4">
      <c r="D93713" s="200"/>
    </row>
    <row r="93714" spans="4:4">
      <c r="D93714" s="200"/>
    </row>
    <row r="93715" spans="4:4">
      <c r="D93715" s="200"/>
    </row>
    <row r="93716" spans="4:4">
      <c r="D93716" s="200"/>
    </row>
    <row r="93717" spans="4:4">
      <c r="D93717" s="200"/>
    </row>
    <row r="93718" spans="4:4">
      <c r="D93718" s="200"/>
    </row>
    <row r="93719" spans="4:4">
      <c r="D93719" s="200"/>
    </row>
    <row r="93720" spans="4:4">
      <c r="D93720" s="200"/>
    </row>
    <row r="93721" spans="4:4">
      <c r="D93721" s="200"/>
    </row>
    <row r="93722" spans="4:4">
      <c r="D93722" s="200"/>
    </row>
    <row r="93723" spans="4:4">
      <c r="D93723" s="200"/>
    </row>
    <row r="93724" spans="4:4">
      <c r="D93724" s="200"/>
    </row>
    <row r="93725" spans="4:4">
      <c r="D93725" s="200"/>
    </row>
    <row r="93726" spans="4:4">
      <c r="D93726" s="200"/>
    </row>
    <row r="93727" spans="4:4">
      <c r="D93727" s="200"/>
    </row>
    <row r="93728" spans="4:4">
      <c r="D93728" s="200"/>
    </row>
    <row r="93729" spans="4:4">
      <c r="D93729" s="200"/>
    </row>
    <row r="93730" spans="4:4">
      <c r="D93730" s="200"/>
    </row>
    <row r="93731" spans="4:4">
      <c r="D93731" s="200"/>
    </row>
    <row r="93732" spans="4:4">
      <c r="D93732" s="200"/>
    </row>
    <row r="93733" spans="4:4">
      <c r="D93733" s="200"/>
    </row>
    <row r="93734" spans="4:4">
      <c r="D93734" s="200"/>
    </row>
    <row r="93735" spans="4:4">
      <c r="D93735" s="200"/>
    </row>
    <row r="93736" spans="4:4">
      <c r="D93736" s="200"/>
    </row>
    <row r="93737" spans="4:4">
      <c r="D93737" s="200"/>
    </row>
    <row r="93738" spans="4:4">
      <c r="D93738" s="200"/>
    </row>
    <row r="93739" spans="4:4">
      <c r="D93739" s="200"/>
    </row>
    <row r="93740" spans="4:4">
      <c r="D93740" s="200"/>
    </row>
    <row r="93741" spans="4:4">
      <c r="D93741" s="200"/>
    </row>
    <row r="93742" spans="4:4">
      <c r="D93742" s="200"/>
    </row>
    <row r="93743" spans="4:4">
      <c r="D93743" s="200"/>
    </row>
    <row r="93744" spans="4:4">
      <c r="D93744" s="200"/>
    </row>
    <row r="93745" spans="4:4">
      <c r="D93745" s="200"/>
    </row>
    <row r="93746" spans="4:4">
      <c r="D93746" s="200"/>
    </row>
    <row r="93747" spans="4:4">
      <c r="D93747" s="200"/>
    </row>
    <row r="93748" spans="4:4">
      <c r="D93748" s="200"/>
    </row>
    <row r="93749" spans="4:4">
      <c r="D93749" s="200"/>
    </row>
    <row r="93750" spans="4:4">
      <c r="D93750" s="200"/>
    </row>
    <row r="93751" spans="4:4">
      <c r="D93751" s="200"/>
    </row>
    <row r="93752" spans="4:4">
      <c r="D93752" s="200"/>
    </row>
    <row r="93753" spans="4:4">
      <c r="D93753" s="200"/>
    </row>
    <row r="93754" spans="4:4">
      <c r="D93754" s="200"/>
    </row>
    <row r="93755" spans="4:4">
      <c r="D93755" s="200"/>
    </row>
    <row r="93756" spans="4:4">
      <c r="D93756" s="200"/>
    </row>
    <row r="93757" spans="4:4">
      <c r="D93757" s="200"/>
    </row>
    <row r="93758" spans="4:4">
      <c r="D93758" s="200"/>
    </row>
    <row r="93759" spans="4:4">
      <c r="D93759" s="200"/>
    </row>
    <row r="93760" spans="4:4">
      <c r="D93760" s="200"/>
    </row>
    <row r="93761" spans="4:4">
      <c r="D93761" s="200"/>
    </row>
    <row r="93762" spans="4:4">
      <c r="D93762" s="200"/>
    </row>
    <row r="93763" spans="4:4">
      <c r="D93763" s="200"/>
    </row>
    <row r="93764" spans="4:4">
      <c r="D93764" s="200"/>
    </row>
    <row r="93765" spans="4:4">
      <c r="D93765" s="200"/>
    </row>
    <row r="93766" spans="4:4">
      <c r="D93766" s="200"/>
    </row>
    <row r="93767" spans="4:4">
      <c r="D93767" s="200"/>
    </row>
    <row r="93768" spans="4:4">
      <c r="D93768" s="200"/>
    </row>
    <row r="93769" spans="4:4">
      <c r="D93769" s="200"/>
    </row>
    <row r="93770" spans="4:4">
      <c r="D93770" s="200"/>
    </row>
    <row r="93771" spans="4:4">
      <c r="D93771" s="200"/>
    </row>
    <row r="93772" spans="4:4">
      <c r="D93772" s="200"/>
    </row>
    <row r="93773" spans="4:4">
      <c r="D93773" s="200"/>
    </row>
    <row r="93774" spans="4:4">
      <c r="D93774" s="200"/>
    </row>
    <row r="93775" spans="4:4">
      <c r="D93775" s="200"/>
    </row>
    <row r="93776" spans="4:4">
      <c r="D93776" s="200"/>
    </row>
    <row r="93777" spans="4:4">
      <c r="D93777" s="200"/>
    </row>
    <row r="93778" spans="4:4">
      <c r="D93778" s="200"/>
    </row>
    <row r="93779" spans="4:4">
      <c r="D93779" s="200"/>
    </row>
    <row r="93780" spans="4:4">
      <c r="D93780" s="200"/>
    </row>
    <row r="93781" spans="4:4">
      <c r="D93781" s="200"/>
    </row>
    <row r="93782" spans="4:4">
      <c r="D93782" s="200"/>
    </row>
    <row r="93783" spans="4:4">
      <c r="D93783" s="200"/>
    </row>
    <row r="93784" spans="4:4">
      <c r="D93784" s="200"/>
    </row>
    <row r="93785" spans="4:4">
      <c r="D93785" s="200"/>
    </row>
    <row r="93786" spans="4:4">
      <c r="D93786" s="200"/>
    </row>
    <row r="93787" spans="4:4">
      <c r="D93787" s="200"/>
    </row>
    <row r="93788" spans="4:4">
      <c r="D93788" s="200"/>
    </row>
    <row r="93789" spans="4:4">
      <c r="D93789" s="200"/>
    </row>
    <row r="93790" spans="4:4">
      <c r="D93790" s="200"/>
    </row>
    <row r="93791" spans="4:4">
      <c r="D93791" s="200"/>
    </row>
    <row r="93792" spans="4:4">
      <c r="D93792" s="200"/>
    </row>
    <row r="93793" spans="4:4">
      <c r="D93793" s="200"/>
    </row>
    <row r="93794" spans="4:4">
      <c r="D93794" s="200"/>
    </row>
    <row r="93795" spans="4:4">
      <c r="D93795" s="200"/>
    </row>
    <row r="93796" spans="4:4">
      <c r="D93796" s="200"/>
    </row>
    <row r="93797" spans="4:4">
      <c r="D93797" s="200"/>
    </row>
    <row r="93798" spans="4:4">
      <c r="D93798" s="200"/>
    </row>
    <row r="93799" spans="4:4">
      <c r="D93799" s="200"/>
    </row>
    <row r="93800" spans="4:4">
      <c r="D93800" s="200"/>
    </row>
    <row r="93801" spans="4:4">
      <c r="D93801" s="200"/>
    </row>
    <row r="93802" spans="4:4">
      <c r="D93802" s="200"/>
    </row>
    <row r="93803" spans="4:4">
      <c r="D93803" s="200"/>
    </row>
    <row r="93804" spans="4:4">
      <c r="D93804" s="200"/>
    </row>
    <row r="93805" spans="4:4">
      <c r="D93805" s="200"/>
    </row>
    <row r="93806" spans="4:4">
      <c r="D93806" s="200"/>
    </row>
    <row r="93807" spans="4:4">
      <c r="D93807" s="200"/>
    </row>
    <row r="93808" spans="4:4">
      <c r="D93808" s="200"/>
    </row>
    <row r="93809" spans="4:4">
      <c r="D93809" s="200"/>
    </row>
    <row r="93810" spans="4:4">
      <c r="D93810" s="200"/>
    </row>
    <row r="93811" spans="4:4">
      <c r="D93811" s="200"/>
    </row>
    <row r="93812" spans="4:4">
      <c r="D93812" s="200"/>
    </row>
    <row r="93813" spans="4:4">
      <c r="D93813" s="200"/>
    </row>
    <row r="93814" spans="4:4">
      <c r="D93814" s="200"/>
    </row>
    <row r="93815" spans="4:4">
      <c r="D93815" s="200"/>
    </row>
    <row r="93816" spans="4:4">
      <c r="D93816" s="200"/>
    </row>
    <row r="93817" spans="4:4">
      <c r="D93817" s="200"/>
    </row>
    <row r="93818" spans="4:4">
      <c r="D93818" s="200"/>
    </row>
    <row r="93819" spans="4:4">
      <c r="D93819" s="200"/>
    </row>
    <row r="93820" spans="4:4">
      <c r="D93820" s="200"/>
    </row>
    <row r="93821" spans="4:4">
      <c r="D93821" s="200"/>
    </row>
    <row r="93822" spans="4:4">
      <c r="D93822" s="200"/>
    </row>
    <row r="93823" spans="4:4">
      <c r="D93823" s="200"/>
    </row>
    <row r="93824" spans="4:4">
      <c r="D93824" s="200"/>
    </row>
    <row r="93825" spans="4:4">
      <c r="D93825" s="200"/>
    </row>
    <row r="93826" spans="4:4">
      <c r="D93826" s="200"/>
    </row>
    <row r="93827" spans="4:4">
      <c r="D93827" s="200"/>
    </row>
    <row r="93828" spans="4:4">
      <c r="D93828" s="200"/>
    </row>
    <row r="93829" spans="4:4">
      <c r="D93829" s="200"/>
    </row>
    <row r="93830" spans="4:4">
      <c r="D93830" s="200"/>
    </row>
    <row r="93831" spans="4:4">
      <c r="D93831" s="200"/>
    </row>
    <row r="93832" spans="4:4">
      <c r="D93832" s="200"/>
    </row>
    <row r="93833" spans="4:4">
      <c r="D93833" s="200"/>
    </row>
    <row r="93834" spans="4:4">
      <c r="D93834" s="200"/>
    </row>
    <row r="93835" spans="4:4">
      <c r="D93835" s="200"/>
    </row>
    <row r="93836" spans="4:4">
      <c r="D93836" s="200"/>
    </row>
    <row r="93837" spans="4:4">
      <c r="D93837" s="200"/>
    </row>
    <row r="93838" spans="4:4">
      <c r="D93838" s="200"/>
    </row>
    <row r="93839" spans="4:4">
      <c r="D93839" s="200"/>
    </row>
    <row r="93840" spans="4:4">
      <c r="D93840" s="200"/>
    </row>
    <row r="93841" spans="4:4">
      <c r="D93841" s="200"/>
    </row>
    <row r="93842" spans="4:4">
      <c r="D93842" s="200"/>
    </row>
    <row r="93843" spans="4:4">
      <c r="D93843" s="200"/>
    </row>
    <row r="93844" spans="4:4">
      <c r="D93844" s="200"/>
    </row>
    <row r="93845" spans="4:4">
      <c r="D93845" s="200"/>
    </row>
    <row r="93846" spans="4:4">
      <c r="D93846" s="200"/>
    </row>
    <row r="93847" spans="4:4">
      <c r="D93847" s="200"/>
    </row>
    <row r="93848" spans="4:4">
      <c r="D93848" s="200"/>
    </row>
    <row r="93849" spans="4:4">
      <c r="D93849" s="200"/>
    </row>
    <row r="93850" spans="4:4">
      <c r="D93850" s="200"/>
    </row>
    <row r="93851" spans="4:4">
      <c r="D93851" s="200"/>
    </row>
    <row r="93852" spans="4:4">
      <c r="D93852" s="200"/>
    </row>
    <row r="93853" spans="4:4">
      <c r="D93853" s="200"/>
    </row>
    <row r="93854" spans="4:4">
      <c r="D93854" s="200"/>
    </row>
    <row r="93855" spans="4:4">
      <c r="D93855" s="200"/>
    </row>
    <row r="93856" spans="4:4">
      <c r="D93856" s="200"/>
    </row>
    <row r="93857" spans="4:4">
      <c r="D93857" s="200"/>
    </row>
    <row r="93858" spans="4:4">
      <c r="D93858" s="200"/>
    </row>
    <row r="93859" spans="4:4">
      <c r="D93859" s="200"/>
    </row>
    <row r="93860" spans="4:4">
      <c r="D93860" s="200"/>
    </row>
    <row r="93861" spans="4:4">
      <c r="D93861" s="200"/>
    </row>
    <row r="93862" spans="4:4">
      <c r="D93862" s="200"/>
    </row>
    <row r="93863" spans="4:4">
      <c r="D93863" s="200"/>
    </row>
    <row r="93864" spans="4:4">
      <c r="D93864" s="200"/>
    </row>
    <row r="93865" spans="4:4">
      <c r="D93865" s="200"/>
    </row>
    <row r="93866" spans="4:4">
      <c r="D93866" s="200"/>
    </row>
    <row r="93867" spans="4:4">
      <c r="D93867" s="200"/>
    </row>
    <row r="93868" spans="4:4">
      <c r="D93868" s="200"/>
    </row>
    <row r="93869" spans="4:4">
      <c r="D93869" s="200"/>
    </row>
    <row r="93870" spans="4:4">
      <c r="D93870" s="200"/>
    </row>
    <row r="93871" spans="4:4">
      <c r="D93871" s="200"/>
    </row>
    <row r="93872" spans="4:4">
      <c r="D93872" s="200"/>
    </row>
    <row r="93873" spans="4:4">
      <c r="D93873" s="200"/>
    </row>
    <row r="93874" spans="4:4">
      <c r="D93874" s="200"/>
    </row>
    <row r="93875" spans="4:4">
      <c r="D93875" s="200"/>
    </row>
    <row r="93876" spans="4:4">
      <c r="D93876" s="200"/>
    </row>
    <row r="93877" spans="4:4">
      <c r="D93877" s="200"/>
    </row>
    <row r="93878" spans="4:4">
      <c r="D93878" s="200"/>
    </row>
    <row r="93879" spans="4:4">
      <c r="D93879" s="200"/>
    </row>
    <row r="93880" spans="4:4">
      <c r="D93880" s="200"/>
    </row>
    <row r="93881" spans="4:4">
      <c r="D93881" s="200"/>
    </row>
    <row r="93882" spans="4:4">
      <c r="D93882" s="200"/>
    </row>
    <row r="93883" spans="4:4">
      <c r="D93883" s="200"/>
    </row>
    <row r="93884" spans="4:4">
      <c r="D93884" s="200"/>
    </row>
    <row r="93885" spans="4:4">
      <c r="D93885" s="200"/>
    </row>
    <row r="93886" spans="4:4">
      <c r="D93886" s="200"/>
    </row>
    <row r="93887" spans="4:4">
      <c r="D93887" s="200"/>
    </row>
    <row r="93888" spans="4:4">
      <c r="D93888" s="200"/>
    </row>
    <row r="93889" spans="4:4">
      <c r="D93889" s="200"/>
    </row>
    <row r="93890" spans="4:4">
      <c r="D93890" s="200"/>
    </row>
    <row r="93891" spans="4:4">
      <c r="D93891" s="200"/>
    </row>
    <row r="93892" spans="4:4">
      <c r="D93892" s="200"/>
    </row>
    <row r="93893" spans="4:4">
      <c r="D93893" s="200"/>
    </row>
    <row r="93894" spans="4:4">
      <c r="D93894" s="200"/>
    </row>
    <row r="93895" spans="4:4">
      <c r="D93895" s="200"/>
    </row>
    <row r="93896" spans="4:4">
      <c r="D93896" s="200"/>
    </row>
    <row r="93897" spans="4:4">
      <c r="D93897" s="200"/>
    </row>
    <row r="93898" spans="4:4">
      <c r="D93898" s="200"/>
    </row>
    <row r="93899" spans="4:4">
      <c r="D93899" s="200"/>
    </row>
    <row r="93900" spans="4:4">
      <c r="D93900" s="200"/>
    </row>
    <row r="93901" spans="4:4">
      <c r="D93901" s="200"/>
    </row>
    <row r="93902" spans="4:4">
      <c r="D93902" s="200"/>
    </row>
    <row r="93903" spans="4:4">
      <c r="D93903" s="200"/>
    </row>
    <row r="93904" spans="4:4">
      <c r="D93904" s="200"/>
    </row>
    <row r="93905" spans="4:4">
      <c r="D93905" s="200"/>
    </row>
    <row r="93906" spans="4:4">
      <c r="D93906" s="200"/>
    </row>
    <row r="93907" spans="4:4">
      <c r="D93907" s="200"/>
    </row>
    <row r="93908" spans="4:4">
      <c r="D93908" s="200"/>
    </row>
    <row r="93909" spans="4:4">
      <c r="D93909" s="200"/>
    </row>
    <row r="93910" spans="4:4">
      <c r="D93910" s="200"/>
    </row>
    <row r="93911" spans="4:4">
      <c r="D93911" s="200"/>
    </row>
    <row r="93912" spans="4:4">
      <c r="D93912" s="200"/>
    </row>
    <row r="93913" spans="4:4">
      <c r="D93913" s="200"/>
    </row>
    <row r="93914" spans="4:4">
      <c r="D93914" s="200"/>
    </row>
    <row r="93915" spans="4:4">
      <c r="D93915" s="200"/>
    </row>
    <row r="93916" spans="4:4">
      <c r="D93916" s="200"/>
    </row>
    <row r="93917" spans="4:4">
      <c r="D93917" s="200"/>
    </row>
    <row r="93918" spans="4:4">
      <c r="D93918" s="200"/>
    </row>
    <row r="93919" spans="4:4">
      <c r="D93919" s="200"/>
    </row>
    <row r="93920" spans="4:4">
      <c r="D93920" s="200"/>
    </row>
    <row r="93921" spans="4:4">
      <c r="D93921" s="200"/>
    </row>
    <row r="93922" spans="4:4">
      <c r="D93922" s="200"/>
    </row>
    <row r="93923" spans="4:4">
      <c r="D93923" s="200"/>
    </row>
    <row r="93924" spans="4:4">
      <c r="D93924" s="200"/>
    </row>
    <row r="93925" spans="4:4">
      <c r="D93925" s="200"/>
    </row>
    <row r="93926" spans="4:4">
      <c r="D93926" s="200"/>
    </row>
    <row r="93927" spans="4:4">
      <c r="D93927" s="200"/>
    </row>
    <row r="93928" spans="4:4">
      <c r="D93928" s="200"/>
    </row>
    <row r="93929" spans="4:4">
      <c r="D93929" s="200"/>
    </row>
    <row r="93930" spans="4:4">
      <c r="D93930" s="200"/>
    </row>
    <row r="93931" spans="4:4">
      <c r="D93931" s="200"/>
    </row>
    <row r="93932" spans="4:4">
      <c r="D93932" s="200"/>
    </row>
    <row r="93933" spans="4:4">
      <c r="D93933" s="200"/>
    </row>
    <row r="93934" spans="4:4">
      <c r="D93934" s="200"/>
    </row>
    <row r="93935" spans="4:4">
      <c r="D93935" s="200"/>
    </row>
    <row r="93936" spans="4:4">
      <c r="D93936" s="200"/>
    </row>
    <row r="93937" spans="4:4">
      <c r="D93937" s="200"/>
    </row>
    <row r="93938" spans="4:4">
      <c r="D93938" s="200"/>
    </row>
    <row r="93939" spans="4:4">
      <c r="D93939" s="200"/>
    </row>
    <row r="93940" spans="4:4">
      <c r="D93940" s="200"/>
    </row>
    <row r="93941" spans="4:4">
      <c r="D93941" s="200"/>
    </row>
    <row r="93942" spans="4:4">
      <c r="D93942" s="200"/>
    </row>
    <row r="93943" spans="4:4">
      <c r="D93943" s="200"/>
    </row>
    <row r="93944" spans="4:4">
      <c r="D93944" s="200"/>
    </row>
    <row r="93945" spans="4:4">
      <c r="D93945" s="200"/>
    </row>
    <row r="93946" spans="4:4">
      <c r="D93946" s="200"/>
    </row>
    <row r="93947" spans="4:4">
      <c r="D93947" s="200"/>
    </row>
    <row r="93948" spans="4:4">
      <c r="D93948" s="200"/>
    </row>
    <row r="93949" spans="4:4">
      <c r="D93949" s="200"/>
    </row>
    <row r="93950" spans="4:4">
      <c r="D93950" s="200"/>
    </row>
    <row r="93951" spans="4:4">
      <c r="D93951" s="200"/>
    </row>
    <row r="93952" spans="4:4">
      <c r="D93952" s="200"/>
    </row>
    <row r="93953" spans="4:4">
      <c r="D93953" s="200"/>
    </row>
    <row r="93954" spans="4:4">
      <c r="D93954" s="200"/>
    </row>
    <row r="93955" spans="4:4">
      <c r="D93955" s="200"/>
    </row>
    <row r="93956" spans="4:4">
      <c r="D93956" s="200"/>
    </row>
    <row r="93957" spans="4:4">
      <c r="D93957" s="200"/>
    </row>
    <row r="93958" spans="4:4">
      <c r="D93958" s="200"/>
    </row>
    <row r="93959" spans="4:4">
      <c r="D93959" s="200"/>
    </row>
    <row r="93960" spans="4:4">
      <c r="D93960" s="200"/>
    </row>
    <row r="93961" spans="4:4">
      <c r="D93961" s="200"/>
    </row>
    <row r="93962" spans="4:4">
      <c r="D93962" s="200"/>
    </row>
    <row r="93963" spans="4:4">
      <c r="D93963" s="200"/>
    </row>
    <row r="93964" spans="4:4">
      <c r="D93964" s="200"/>
    </row>
    <row r="93965" spans="4:4">
      <c r="D93965" s="200"/>
    </row>
    <row r="93966" spans="4:4">
      <c r="D93966" s="200"/>
    </row>
    <row r="93967" spans="4:4">
      <c r="D93967" s="200"/>
    </row>
    <row r="93968" spans="4:4">
      <c r="D93968" s="200"/>
    </row>
    <row r="93969" spans="4:4">
      <c r="D93969" s="200"/>
    </row>
    <row r="93970" spans="4:4">
      <c r="D93970" s="200"/>
    </row>
    <row r="93971" spans="4:4">
      <c r="D93971" s="200"/>
    </row>
    <row r="93972" spans="4:4">
      <c r="D93972" s="200"/>
    </row>
    <row r="93973" spans="4:4">
      <c r="D93973" s="200"/>
    </row>
    <row r="93974" spans="4:4">
      <c r="D93974" s="200"/>
    </row>
    <row r="93975" spans="4:4">
      <c r="D93975" s="200"/>
    </row>
    <row r="93976" spans="4:4">
      <c r="D93976" s="200"/>
    </row>
    <row r="93977" spans="4:4">
      <c r="D93977" s="200"/>
    </row>
    <row r="93978" spans="4:4">
      <c r="D93978" s="200"/>
    </row>
    <row r="93979" spans="4:4">
      <c r="D93979" s="200"/>
    </row>
    <row r="93980" spans="4:4">
      <c r="D93980" s="200"/>
    </row>
    <row r="93981" spans="4:4">
      <c r="D93981" s="200"/>
    </row>
    <row r="93982" spans="4:4">
      <c r="D93982" s="200"/>
    </row>
    <row r="93983" spans="4:4">
      <c r="D93983" s="200"/>
    </row>
    <row r="93984" spans="4:4">
      <c r="D93984" s="200"/>
    </row>
    <row r="93985" spans="4:4">
      <c r="D93985" s="200"/>
    </row>
    <row r="93986" spans="4:4">
      <c r="D93986" s="200"/>
    </row>
    <row r="93987" spans="4:4">
      <c r="D93987" s="200"/>
    </row>
    <row r="93988" spans="4:4">
      <c r="D93988" s="200"/>
    </row>
    <row r="93989" spans="4:4">
      <c r="D93989" s="200"/>
    </row>
    <row r="93990" spans="4:4">
      <c r="D93990" s="200"/>
    </row>
    <row r="93991" spans="4:4">
      <c r="D93991" s="200"/>
    </row>
    <row r="93992" spans="4:4">
      <c r="D93992" s="200"/>
    </row>
    <row r="93993" spans="4:4">
      <c r="D93993" s="200"/>
    </row>
    <row r="93994" spans="4:4">
      <c r="D93994" s="200"/>
    </row>
    <row r="93995" spans="4:4">
      <c r="D93995" s="200"/>
    </row>
    <row r="93996" spans="4:4">
      <c r="D93996" s="200"/>
    </row>
    <row r="93997" spans="4:4">
      <c r="D93997" s="200"/>
    </row>
    <row r="93998" spans="4:4">
      <c r="D93998" s="200"/>
    </row>
    <row r="93999" spans="4:4">
      <c r="D93999" s="200"/>
    </row>
    <row r="94000" spans="4:4">
      <c r="D94000" s="200"/>
    </row>
    <row r="94001" spans="4:4">
      <c r="D94001" s="200"/>
    </row>
    <row r="94002" spans="4:4">
      <c r="D94002" s="200"/>
    </row>
    <row r="94003" spans="4:4">
      <c r="D94003" s="200"/>
    </row>
    <row r="94004" spans="4:4">
      <c r="D94004" s="200"/>
    </row>
    <row r="94005" spans="4:4">
      <c r="D94005" s="200"/>
    </row>
    <row r="94006" spans="4:4">
      <c r="D94006" s="200"/>
    </row>
    <row r="94007" spans="4:4">
      <c r="D94007" s="200"/>
    </row>
    <row r="94008" spans="4:4">
      <c r="D94008" s="200"/>
    </row>
    <row r="94009" spans="4:4">
      <c r="D94009" s="200"/>
    </row>
    <row r="94010" spans="4:4">
      <c r="D94010" s="200"/>
    </row>
    <row r="94011" spans="4:4">
      <c r="D94011" s="200"/>
    </row>
    <row r="94012" spans="4:4">
      <c r="D94012" s="200"/>
    </row>
    <row r="94013" spans="4:4">
      <c r="D94013" s="200"/>
    </row>
    <row r="94014" spans="4:4">
      <c r="D94014" s="200"/>
    </row>
    <row r="94015" spans="4:4">
      <c r="D94015" s="200"/>
    </row>
    <row r="94016" spans="4:4">
      <c r="D94016" s="200"/>
    </row>
    <row r="94017" spans="4:4">
      <c r="D94017" s="200"/>
    </row>
    <row r="94018" spans="4:4">
      <c r="D94018" s="200"/>
    </row>
    <row r="94019" spans="4:4">
      <c r="D94019" s="200"/>
    </row>
    <row r="94020" spans="4:4">
      <c r="D94020" s="200"/>
    </row>
    <row r="94021" spans="4:4">
      <c r="D94021" s="200"/>
    </row>
    <row r="94022" spans="4:4">
      <c r="D94022" s="200"/>
    </row>
    <row r="94023" spans="4:4">
      <c r="D94023" s="200"/>
    </row>
    <row r="94024" spans="4:4">
      <c r="D94024" s="200"/>
    </row>
    <row r="94025" spans="4:4">
      <c r="D94025" s="200"/>
    </row>
    <row r="94026" spans="4:4">
      <c r="D94026" s="200"/>
    </row>
    <row r="94027" spans="4:4">
      <c r="D94027" s="200"/>
    </row>
    <row r="94028" spans="4:4">
      <c r="D94028" s="200"/>
    </row>
    <row r="94029" spans="4:4">
      <c r="D94029" s="200"/>
    </row>
    <row r="94030" spans="4:4">
      <c r="D94030" s="200"/>
    </row>
    <row r="94031" spans="4:4">
      <c r="D94031" s="200"/>
    </row>
    <row r="94032" spans="4:4">
      <c r="D94032" s="200"/>
    </row>
    <row r="94033" spans="4:4">
      <c r="D94033" s="200"/>
    </row>
    <row r="94034" spans="4:4">
      <c r="D94034" s="200"/>
    </row>
    <row r="94035" spans="4:4">
      <c r="D94035" s="200"/>
    </row>
    <row r="94036" spans="4:4">
      <c r="D94036" s="200"/>
    </row>
    <row r="94037" spans="4:4">
      <c r="D94037" s="200"/>
    </row>
    <row r="94038" spans="4:4">
      <c r="D94038" s="200"/>
    </row>
    <row r="94039" spans="4:4">
      <c r="D94039" s="200"/>
    </row>
    <row r="94040" spans="4:4">
      <c r="D94040" s="200"/>
    </row>
    <row r="94041" spans="4:4">
      <c r="D94041" s="200"/>
    </row>
    <row r="94042" spans="4:4">
      <c r="D94042" s="200"/>
    </row>
    <row r="94043" spans="4:4">
      <c r="D94043" s="200"/>
    </row>
    <row r="94044" spans="4:4">
      <c r="D94044" s="200"/>
    </row>
    <row r="94045" spans="4:4">
      <c r="D94045" s="200"/>
    </row>
    <row r="94046" spans="4:4">
      <c r="D94046" s="200"/>
    </row>
    <row r="94047" spans="4:4">
      <c r="D94047" s="200"/>
    </row>
    <row r="94048" spans="4:4">
      <c r="D94048" s="200"/>
    </row>
    <row r="94049" spans="4:4">
      <c r="D94049" s="200"/>
    </row>
    <row r="94050" spans="4:4">
      <c r="D94050" s="200"/>
    </row>
    <row r="94051" spans="4:4">
      <c r="D94051" s="200"/>
    </row>
    <row r="94052" spans="4:4">
      <c r="D94052" s="200"/>
    </row>
    <row r="94053" spans="4:4">
      <c r="D94053" s="200"/>
    </row>
    <row r="94054" spans="4:4">
      <c r="D94054" s="200"/>
    </row>
    <row r="94055" spans="4:4">
      <c r="D94055" s="200"/>
    </row>
    <row r="94056" spans="4:4">
      <c r="D94056" s="200"/>
    </row>
    <row r="94057" spans="4:4">
      <c r="D94057" s="200"/>
    </row>
    <row r="94058" spans="4:4">
      <c r="D94058" s="200"/>
    </row>
    <row r="94059" spans="4:4">
      <c r="D94059" s="200"/>
    </row>
    <row r="94060" spans="4:4">
      <c r="D94060" s="200"/>
    </row>
    <row r="94061" spans="4:4">
      <c r="D94061" s="200"/>
    </row>
    <row r="94062" spans="4:4">
      <c r="D94062" s="200"/>
    </row>
    <row r="94063" spans="4:4">
      <c r="D94063" s="200"/>
    </row>
    <row r="94064" spans="4:4">
      <c r="D94064" s="200"/>
    </row>
    <row r="94065" spans="4:4">
      <c r="D94065" s="200"/>
    </row>
    <row r="94066" spans="4:4">
      <c r="D94066" s="200"/>
    </row>
    <row r="94067" spans="4:4">
      <c r="D94067" s="200"/>
    </row>
    <row r="94068" spans="4:4">
      <c r="D94068" s="200"/>
    </row>
    <row r="94069" spans="4:4">
      <c r="D94069" s="200"/>
    </row>
    <row r="94070" spans="4:4">
      <c r="D94070" s="200"/>
    </row>
    <row r="94071" spans="4:4">
      <c r="D94071" s="200"/>
    </row>
    <row r="94072" spans="4:4">
      <c r="D94072" s="200"/>
    </row>
    <row r="94073" spans="4:4">
      <c r="D94073" s="200"/>
    </row>
    <row r="94074" spans="4:4">
      <c r="D94074" s="200"/>
    </row>
    <row r="94075" spans="4:4">
      <c r="D94075" s="200"/>
    </row>
    <row r="94076" spans="4:4">
      <c r="D94076" s="200"/>
    </row>
    <row r="94077" spans="4:4">
      <c r="D94077" s="200"/>
    </row>
    <row r="94078" spans="4:4">
      <c r="D94078" s="200"/>
    </row>
    <row r="94079" spans="4:4">
      <c r="D94079" s="200"/>
    </row>
    <row r="94080" spans="4:4">
      <c r="D94080" s="200"/>
    </row>
    <row r="94081" spans="4:4">
      <c r="D94081" s="200"/>
    </row>
    <row r="94082" spans="4:4">
      <c r="D94082" s="200"/>
    </row>
    <row r="94083" spans="4:4">
      <c r="D94083" s="200"/>
    </row>
    <row r="94084" spans="4:4">
      <c r="D94084" s="200"/>
    </row>
    <row r="94085" spans="4:4">
      <c r="D94085" s="200"/>
    </row>
    <row r="94086" spans="4:4">
      <c r="D94086" s="200"/>
    </row>
    <row r="94087" spans="4:4">
      <c r="D94087" s="200"/>
    </row>
    <row r="94088" spans="4:4">
      <c r="D94088" s="200"/>
    </row>
    <row r="94089" spans="4:4">
      <c r="D94089" s="200"/>
    </row>
    <row r="94090" spans="4:4">
      <c r="D94090" s="200"/>
    </row>
    <row r="94091" spans="4:4">
      <c r="D94091" s="200"/>
    </row>
    <row r="94092" spans="4:4">
      <c r="D94092" s="200"/>
    </row>
    <row r="94093" spans="4:4">
      <c r="D94093" s="200"/>
    </row>
    <row r="94094" spans="4:4">
      <c r="D94094" s="200"/>
    </row>
    <row r="94095" spans="4:4">
      <c r="D94095" s="200"/>
    </row>
    <row r="94096" spans="4:4">
      <c r="D94096" s="200"/>
    </row>
    <row r="94097" spans="4:4">
      <c r="D94097" s="200"/>
    </row>
    <row r="94098" spans="4:4">
      <c r="D94098" s="200"/>
    </row>
    <row r="94099" spans="4:4">
      <c r="D94099" s="200"/>
    </row>
    <row r="94100" spans="4:4">
      <c r="D94100" s="200"/>
    </row>
    <row r="94101" spans="4:4">
      <c r="D94101" s="200"/>
    </row>
    <row r="94102" spans="4:4">
      <c r="D94102" s="200"/>
    </row>
    <row r="94103" spans="4:4">
      <c r="D94103" s="200"/>
    </row>
    <row r="94104" spans="4:4">
      <c r="D94104" s="200"/>
    </row>
    <row r="94105" spans="4:4">
      <c r="D94105" s="200"/>
    </row>
    <row r="94106" spans="4:4">
      <c r="D94106" s="200"/>
    </row>
    <row r="94107" spans="4:4">
      <c r="D94107" s="200"/>
    </row>
    <row r="94108" spans="4:4">
      <c r="D94108" s="200"/>
    </row>
    <row r="94109" spans="4:4">
      <c r="D94109" s="200"/>
    </row>
    <row r="94110" spans="4:4">
      <c r="D94110" s="200"/>
    </row>
    <row r="94111" spans="4:4">
      <c r="D94111" s="200"/>
    </row>
    <row r="94112" spans="4:4">
      <c r="D94112" s="200"/>
    </row>
    <row r="94113" spans="4:4">
      <c r="D94113" s="200"/>
    </row>
    <row r="94114" spans="4:4">
      <c r="D94114" s="200"/>
    </row>
    <row r="94115" spans="4:4">
      <c r="D94115" s="200"/>
    </row>
    <row r="94116" spans="4:4">
      <c r="D94116" s="200"/>
    </row>
    <row r="94117" spans="4:4">
      <c r="D94117" s="200"/>
    </row>
    <row r="94118" spans="4:4">
      <c r="D94118" s="200"/>
    </row>
    <row r="94119" spans="4:4">
      <c r="D94119" s="200"/>
    </row>
    <row r="94120" spans="4:4">
      <c r="D94120" s="200"/>
    </row>
    <row r="94121" spans="4:4">
      <c r="D94121" s="200"/>
    </row>
    <row r="94122" spans="4:4">
      <c r="D94122" s="200"/>
    </row>
    <row r="94123" spans="4:4">
      <c r="D94123" s="200"/>
    </row>
    <row r="94124" spans="4:4">
      <c r="D94124" s="200"/>
    </row>
    <row r="94125" spans="4:4">
      <c r="D94125" s="200"/>
    </row>
    <row r="94126" spans="4:4">
      <c r="D94126" s="200"/>
    </row>
    <row r="94127" spans="4:4">
      <c r="D94127" s="200"/>
    </row>
    <row r="94128" spans="4:4">
      <c r="D94128" s="200"/>
    </row>
    <row r="94129" spans="4:4">
      <c r="D94129" s="200"/>
    </row>
    <row r="94130" spans="4:4">
      <c r="D94130" s="200"/>
    </row>
    <row r="94131" spans="4:4">
      <c r="D94131" s="200"/>
    </row>
    <row r="94132" spans="4:4">
      <c r="D94132" s="200"/>
    </row>
    <row r="94133" spans="4:4">
      <c r="D94133" s="200"/>
    </row>
    <row r="94134" spans="4:4">
      <c r="D94134" s="200"/>
    </row>
    <row r="94135" spans="4:4">
      <c r="D94135" s="200"/>
    </row>
    <row r="94136" spans="4:4">
      <c r="D94136" s="200"/>
    </row>
    <row r="94137" spans="4:4">
      <c r="D94137" s="200"/>
    </row>
    <row r="94138" spans="4:4">
      <c r="D94138" s="200"/>
    </row>
    <row r="94139" spans="4:4">
      <c r="D94139" s="200"/>
    </row>
    <row r="94140" spans="4:4">
      <c r="D94140" s="200"/>
    </row>
    <row r="94141" spans="4:4">
      <c r="D94141" s="200"/>
    </row>
    <row r="94142" spans="4:4">
      <c r="D94142" s="200"/>
    </row>
    <row r="94143" spans="4:4">
      <c r="D94143" s="200"/>
    </row>
    <row r="94144" spans="4:4">
      <c r="D94144" s="200"/>
    </row>
    <row r="94145" spans="4:4">
      <c r="D94145" s="200"/>
    </row>
    <row r="94146" spans="4:4">
      <c r="D94146" s="200"/>
    </row>
    <row r="94147" spans="4:4">
      <c r="D94147" s="200"/>
    </row>
    <row r="94148" spans="4:4">
      <c r="D94148" s="200"/>
    </row>
    <row r="94149" spans="4:4">
      <c r="D94149" s="200"/>
    </row>
    <row r="94150" spans="4:4">
      <c r="D94150" s="200"/>
    </row>
    <row r="94151" spans="4:4">
      <c r="D94151" s="200"/>
    </row>
    <row r="94152" spans="4:4">
      <c r="D94152" s="200"/>
    </row>
    <row r="94153" spans="4:4">
      <c r="D94153" s="200"/>
    </row>
    <row r="94154" spans="4:4">
      <c r="D94154" s="200"/>
    </row>
    <row r="94155" spans="4:4">
      <c r="D94155" s="200"/>
    </row>
    <row r="94156" spans="4:4">
      <c r="D94156" s="200"/>
    </row>
    <row r="94157" spans="4:4">
      <c r="D94157" s="200"/>
    </row>
    <row r="94158" spans="4:4">
      <c r="D94158" s="200"/>
    </row>
    <row r="94159" spans="4:4">
      <c r="D94159" s="200"/>
    </row>
    <row r="94160" spans="4:4">
      <c r="D94160" s="200"/>
    </row>
    <row r="94161" spans="4:4">
      <c r="D94161" s="200"/>
    </row>
    <row r="94162" spans="4:4">
      <c r="D94162" s="200"/>
    </row>
    <row r="94163" spans="4:4">
      <c r="D94163" s="200"/>
    </row>
    <row r="94164" spans="4:4">
      <c r="D94164" s="200"/>
    </row>
    <row r="94165" spans="4:4">
      <c r="D94165" s="200"/>
    </row>
    <row r="94166" spans="4:4">
      <c r="D94166" s="200"/>
    </row>
    <row r="94167" spans="4:4">
      <c r="D94167" s="200"/>
    </row>
    <row r="94168" spans="4:4">
      <c r="D94168" s="200"/>
    </row>
    <row r="94169" spans="4:4">
      <c r="D94169" s="200"/>
    </row>
    <row r="94170" spans="4:4">
      <c r="D94170" s="200"/>
    </row>
    <row r="94171" spans="4:4">
      <c r="D94171" s="200"/>
    </row>
    <row r="94172" spans="4:4">
      <c r="D94172" s="200"/>
    </row>
    <row r="94173" spans="4:4">
      <c r="D94173" s="200"/>
    </row>
    <row r="94174" spans="4:4">
      <c r="D94174" s="200"/>
    </row>
    <row r="94175" spans="4:4">
      <c r="D94175" s="200"/>
    </row>
    <row r="94176" spans="4:4">
      <c r="D94176" s="200"/>
    </row>
    <row r="94177" spans="4:4">
      <c r="D94177" s="200"/>
    </row>
    <row r="94178" spans="4:4">
      <c r="D94178" s="200"/>
    </row>
    <row r="94179" spans="4:4">
      <c r="D94179" s="200"/>
    </row>
    <row r="94180" spans="4:4">
      <c r="D94180" s="200"/>
    </row>
    <row r="94181" spans="4:4">
      <c r="D94181" s="200"/>
    </row>
    <row r="94182" spans="4:4">
      <c r="D94182" s="200"/>
    </row>
    <row r="94183" spans="4:4">
      <c r="D94183" s="200"/>
    </row>
    <row r="94184" spans="4:4">
      <c r="D94184" s="200"/>
    </row>
    <row r="94185" spans="4:4">
      <c r="D94185" s="200"/>
    </row>
    <row r="94186" spans="4:4">
      <c r="D94186" s="200"/>
    </row>
    <row r="94187" spans="4:4">
      <c r="D94187" s="200"/>
    </row>
    <row r="94188" spans="4:4">
      <c r="D94188" s="200"/>
    </row>
    <row r="94189" spans="4:4">
      <c r="D94189" s="200"/>
    </row>
    <row r="94190" spans="4:4">
      <c r="D94190" s="200"/>
    </row>
    <row r="94191" spans="4:4">
      <c r="D94191" s="200"/>
    </row>
    <row r="94192" spans="4:4">
      <c r="D94192" s="200"/>
    </row>
    <row r="94193" spans="4:4">
      <c r="D94193" s="200"/>
    </row>
    <row r="94194" spans="4:4">
      <c r="D94194" s="200"/>
    </row>
    <row r="94195" spans="4:4">
      <c r="D94195" s="200"/>
    </row>
    <row r="94196" spans="4:4">
      <c r="D94196" s="200"/>
    </row>
    <row r="94197" spans="4:4">
      <c r="D94197" s="200"/>
    </row>
    <row r="94198" spans="4:4">
      <c r="D94198" s="200"/>
    </row>
    <row r="94199" spans="4:4">
      <c r="D94199" s="200"/>
    </row>
    <row r="94200" spans="4:4">
      <c r="D94200" s="200"/>
    </row>
    <row r="94201" spans="4:4">
      <c r="D94201" s="200"/>
    </row>
    <row r="94202" spans="4:4">
      <c r="D94202" s="200"/>
    </row>
    <row r="94203" spans="4:4">
      <c r="D94203" s="200"/>
    </row>
    <row r="94204" spans="4:4">
      <c r="D94204" s="200"/>
    </row>
    <row r="94205" spans="4:4">
      <c r="D94205" s="200"/>
    </row>
    <row r="94206" spans="4:4">
      <c r="D94206" s="200"/>
    </row>
    <row r="94207" spans="4:4">
      <c r="D94207" s="200"/>
    </row>
    <row r="94208" spans="4:4">
      <c r="D94208" s="200"/>
    </row>
    <row r="94209" spans="4:4">
      <c r="D94209" s="200"/>
    </row>
    <row r="94210" spans="4:4">
      <c r="D94210" s="200"/>
    </row>
    <row r="94211" spans="4:4">
      <c r="D94211" s="200"/>
    </row>
    <row r="94212" spans="4:4">
      <c r="D94212" s="200"/>
    </row>
    <row r="94213" spans="4:4">
      <c r="D94213" s="200"/>
    </row>
    <row r="94214" spans="4:4">
      <c r="D94214" s="200"/>
    </row>
    <row r="94215" spans="4:4">
      <c r="D94215" s="200"/>
    </row>
    <row r="94216" spans="4:4">
      <c r="D94216" s="200"/>
    </row>
    <row r="94217" spans="4:4">
      <c r="D94217" s="200"/>
    </row>
    <row r="94218" spans="4:4">
      <c r="D94218" s="200"/>
    </row>
    <row r="94219" spans="4:4">
      <c r="D94219" s="200"/>
    </row>
    <row r="94220" spans="4:4">
      <c r="D94220" s="200"/>
    </row>
    <row r="94221" spans="4:4">
      <c r="D94221" s="200"/>
    </row>
    <row r="94222" spans="4:4">
      <c r="D94222" s="200"/>
    </row>
    <row r="94223" spans="4:4">
      <c r="D94223" s="200"/>
    </row>
    <row r="94224" spans="4:4">
      <c r="D94224" s="200"/>
    </row>
    <row r="94225" spans="4:4">
      <c r="D94225" s="200"/>
    </row>
    <row r="94226" spans="4:4">
      <c r="D94226" s="200"/>
    </row>
    <row r="94227" spans="4:4">
      <c r="D94227" s="200"/>
    </row>
    <row r="94228" spans="4:4">
      <c r="D94228" s="200"/>
    </row>
    <row r="94229" spans="4:4">
      <c r="D94229" s="200"/>
    </row>
    <row r="94230" spans="4:4">
      <c r="D94230" s="200"/>
    </row>
    <row r="94231" spans="4:4">
      <c r="D94231" s="200"/>
    </row>
    <row r="94232" spans="4:4">
      <c r="D94232" s="200"/>
    </row>
    <row r="94233" spans="4:4">
      <c r="D94233" s="200"/>
    </row>
    <row r="94234" spans="4:4">
      <c r="D94234" s="200"/>
    </row>
    <row r="94235" spans="4:4">
      <c r="D94235" s="200"/>
    </row>
    <row r="94236" spans="4:4">
      <c r="D94236" s="200"/>
    </row>
    <row r="94237" spans="4:4">
      <c r="D94237" s="200"/>
    </row>
    <row r="94238" spans="4:4">
      <c r="D94238" s="200"/>
    </row>
    <row r="94239" spans="4:4">
      <c r="D94239" s="200"/>
    </row>
    <row r="94240" spans="4:4">
      <c r="D94240" s="200"/>
    </row>
    <row r="94241" spans="4:4">
      <c r="D94241" s="200"/>
    </row>
    <row r="94242" spans="4:4">
      <c r="D94242" s="200"/>
    </row>
    <row r="94243" spans="4:4">
      <c r="D94243" s="200"/>
    </row>
    <row r="94244" spans="4:4">
      <c r="D94244" s="200"/>
    </row>
    <row r="94245" spans="4:4">
      <c r="D94245" s="200"/>
    </row>
    <row r="94246" spans="4:4">
      <c r="D94246" s="200"/>
    </row>
    <row r="94247" spans="4:4">
      <c r="D94247" s="200"/>
    </row>
    <row r="94248" spans="4:4">
      <c r="D94248" s="200"/>
    </row>
    <row r="94249" spans="4:4">
      <c r="D94249" s="200"/>
    </row>
    <row r="94250" spans="4:4">
      <c r="D94250" s="200"/>
    </row>
    <row r="94251" spans="4:4">
      <c r="D94251" s="200"/>
    </row>
    <row r="94252" spans="4:4">
      <c r="D94252" s="200"/>
    </row>
    <row r="94253" spans="4:4">
      <c r="D94253" s="200"/>
    </row>
    <row r="94254" spans="4:4">
      <c r="D94254" s="200"/>
    </row>
    <row r="94255" spans="4:4">
      <c r="D94255" s="200"/>
    </row>
    <row r="94256" spans="4:4">
      <c r="D94256" s="200"/>
    </row>
    <row r="94257" spans="4:4">
      <c r="D94257" s="200"/>
    </row>
    <row r="94258" spans="4:4">
      <c r="D94258" s="200"/>
    </row>
    <row r="94259" spans="4:4">
      <c r="D94259" s="200"/>
    </row>
    <row r="94260" spans="4:4">
      <c r="D94260" s="200"/>
    </row>
    <row r="94261" spans="4:4">
      <c r="D94261" s="200"/>
    </row>
    <row r="94262" spans="4:4">
      <c r="D94262" s="200"/>
    </row>
    <row r="94263" spans="4:4">
      <c r="D94263" s="200"/>
    </row>
    <row r="94264" spans="4:4">
      <c r="D94264" s="200"/>
    </row>
    <row r="94265" spans="4:4">
      <c r="D94265" s="200"/>
    </row>
    <row r="94266" spans="4:4">
      <c r="D94266" s="200"/>
    </row>
    <row r="94267" spans="4:4">
      <c r="D94267" s="200"/>
    </row>
    <row r="94268" spans="4:4">
      <c r="D94268" s="200"/>
    </row>
    <row r="94269" spans="4:4">
      <c r="D94269" s="200"/>
    </row>
    <row r="94270" spans="4:4">
      <c r="D94270" s="200"/>
    </row>
    <row r="94271" spans="4:4">
      <c r="D94271" s="200"/>
    </row>
    <row r="94272" spans="4:4">
      <c r="D94272" s="200"/>
    </row>
    <row r="94273" spans="4:4">
      <c r="D94273" s="200"/>
    </row>
    <row r="94274" spans="4:4">
      <c r="D94274" s="200"/>
    </row>
    <row r="94275" spans="4:4">
      <c r="D94275" s="200"/>
    </row>
    <row r="94276" spans="4:4">
      <c r="D94276" s="200"/>
    </row>
    <row r="94277" spans="4:4">
      <c r="D94277" s="200"/>
    </row>
    <row r="94278" spans="4:4">
      <c r="D94278" s="200"/>
    </row>
    <row r="94279" spans="4:4">
      <c r="D94279" s="200"/>
    </row>
    <row r="94280" spans="4:4">
      <c r="D94280" s="200"/>
    </row>
    <row r="94281" spans="4:4">
      <c r="D94281" s="200"/>
    </row>
    <row r="94282" spans="4:4">
      <c r="D94282" s="200"/>
    </row>
    <row r="94283" spans="4:4">
      <c r="D94283" s="200"/>
    </row>
    <row r="94284" spans="4:4">
      <c r="D94284" s="200"/>
    </row>
    <row r="94285" spans="4:4">
      <c r="D94285" s="200"/>
    </row>
    <row r="94286" spans="4:4">
      <c r="D94286" s="200"/>
    </row>
    <row r="94287" spans="4:4">
      <c r="D94287" s="200"/>
    </row>
    <row r="94288" spans="4:4">
      <c r="D94288" s="200"/>
    </row>
    <row r="94289" spans="4:4">
      <c r="D94289" s="200"/>
    </row>
    <row r="94290" spans="4:4">
      <c r="D94290" s="200"/>
    </row>
    <row r="94291" spans="4:4">
      <c r="D94291" s="200"/>
    </row>
    <row r="94292" spans="4:4">
      <c r="D94292" s="200"/>
    </row>
    <row r="94293" spans="4:4">
      <c r="D94293" s="200"/>
    </row>
    <row r="94294" spans="4:4">
      <c r="D94294" s="200"/>
    </row>
    <row r="94295" spans="4:4">
      <c r="D94295" s="200"/>
    </row>
    <row r="94296" spans="4:4">
      <c r="D94296" s="200"/>
    </row>
    <row r="94297" spans="4:4">
      <c r="D94297" s="200"/>
    </row>
    <row r="94298" spans="4:4">
      <c r="D94298" s="200"/>
    </row>
    <row r="94299" spans="4:4">
      <c r="D94299" s="200"/>
    </row>
    <row r="94300" spans="4:4">
      <c r="D94300" s="200"/>
    </row>
    <row r="94301" spans="4:4">
      <c r="D94301" s="200"/>
    </row>
    <row r="94302" spans="4:4">
      <c r="D94302" s="200"/>
    </row>
    <row r="94303" spans="4:4">
      <c r="D94303" s="200"/>
    </row>
    <row r="94304" spans="4:4">
      <c r="D94304" s="200"/>
    </row>
    <row r="94305" spans="4:4">
      <c r="D94305" s="200"/>
    </row>
    <row r="94306" spans="4:4">
      <c r="D94306" s="200"/>
    </row>
    <row r="94307" spans="4:4">
      <c r="D94307" s="200"/>
    </row>
    <row r="94308" spans="4:4">
      <c r="D94308" s="200"/>
    </row>
    <row r="94309" spans="4:4">
      <c r="D94309" s="200"/>
    </row>
    <row r="94310" spans="4:4">
      <c r="D94310" s="200"/>
    </row>
    <row r="94311" spans="4:4">
      <c r="D94311" s="200"/>
    </row>
    <row r="94312" spans="4:4">
      <c r="D94312" s="200"/>
    </row>
    <row r="94313" spans="4:4">
      <c r="D94313" s="200"/>
    </row>
    <row r="94314" spans="4:4">
      <c r="D94314" s="200"/>
    </row>
    <row r="94315" spans="4:4">
      <c r="D94315" s="200"/>
    </row>
    <row r="94316" spans="4:4">
      <c r="D94316" s="200"/>
    </row>
    <row r="94317" spans="4:4">
      <c r="D94317" s="200"/>
    </row>
    <row r="94318" spans="4:4">
      <c r="D94318" s="200"/>
    </row>
    <row r="94319" spans="4:4">
      <c r="D94319" s="200"/>
    </row>
    <row r="94320" spans="4:4">
      <c r="D94320" s="200"/>
    </row>
    <row r="94321" spans="4:4">
      <c r="D94321" s="200"/>
    </row>
    <row r="94322" spans="4:4">
      <c r="D94322" s="200"/>
    </row>
    <row r="94323" spans="4:4">
      <c r="D94323" s="200"/>
    </row>
    <row r="94324" spans="4:4">
      <c r="D94324" s="200"/>
    </row>
    <row r="94325" spans="4:4">
      <c r="D94325" s="200"/>
    </row>
    <row r="94326" spans="4:4">
      <c r="D94326" s="200"/>
    </row>
    <row r="94327" spans="4:4">
      <c r="D94327" s="200"/>
    </row>
    <row r="94328" spans="4:4">
      <c r="D94328" s="200"/>
    </row>
    <row r="94329" spans="4:4">
      <c r="D94329" s="200"/>
    </row>
    <row r="94330" spans="4:4">
      <c r="D94330" s="200"/>
    </row>
    <row r="94331" spans="4:4">
      <c r="D94331" s="200"/>
    </row>
    <row r="94332" spans="4:4">
      <c r="D94332" s="200"/>
    </row>
    <row r="94333" spans="4:4">
      <c r="D94333" s="200"/>
    </row>
    <row r="94334" spans="4:4">
      <c r="D94334" s="200"/>
    </row>
    <row r="94335" spans="4:4">
      <c r="D94335" s="200"/>
    </row>
    <row r="94336" spans="4:4">
      <c r="D94336" s="200"/>
    </row>
    <row r="94337" spans="4:4">
      <c r="D94337" s="200"/>
    </row>
    <row r="94338" spans="4:4">
      <c r="D94338" s="200"/>
    </row>
    <row r="94339" spans="4:4">
      <c r="D94339" s="200"/>
    </row>
    <row r="94340" spans="4:4">
      <c r="D94340" s="200"/>
    </row>
    <row r="94341" spans="4:4">
      <c r="D94341" s="200"/>
    </row>
    <row r="94342" spans="4:4">
      <c r="D94342" s="200"/>
    </row>
    <row r="94343" spans="4:4">
      <c r="D94343" s="200"/>
    </row>
    <row r="94344" spans="4:4">
      <c r="D94344" s="200"/>
    </row>
    <row r="94345" spans="4:4">
      <c r="D94345" s="200"/>
    </row>
    <row r="94346" spans="4:4">
      <c r="D94346" s="200"/>
    </row>
    <row r="94347" spans="4:4">
      <c r="D94347" s="200"/>
    </row>
    <row r="94348" spans="4:4">
      <c r="D94348" s="200"/>
    </row>
    <row r="94349" spans="4:4">
      <c r="D94349" s="200"/>
    </row>
    <row r="94350" spans="4:4">
      <c r="D94350" s="200"/>
    </row>
    <row r="94351" spans="4:4">
      <c r="D94351" s="200"/>
    </row>
    <row r="94352" spans="4:4">
      <c r="D94352" s="200"/>
    </row>
    <row r="94353" spans="4:4">
      <c r="D94353" s="200"/>
    </row>
    <row r="94354" spans="4:4">
      <c r="D94354" s="200"/>
    </row>
    <row r="94355" spans="4:4">
      <c r="D94355" s="200"/>
    </row>
    <row r="94356" spans="4:4">
      <c r="D94356" s="200"/>
    </row>
    <row r="94357" spans="4:4">
      <c r="D94357" s="200"/>
    </row>
    <row r="94358" spans="4:4">
      <c r="D94358" s="200"/>
    </row>
    <row r="94359" spans="4:4">
      <c r="D94359" s="200"/>
    </row>
    <row r="94360" spans="4:4">
      <c r="D94360" s="200"/>
    </row>
    <row r="94361" spans="4:4">
      <c r="D94361" s="200"/>
    </row>
    <row r="94362" spans="4:4">
      <c r="D94362" s="200"/>
    </row>
    <row r="94363" spans="4:4">
      <c r="D94363" s="200"/>
    </row>
    <row r="94364" spans="4:4">
      <c r="D94364" s="200"/>
    </row>
    <row r="94365" spans="4:4">
      <c r="D94365" s="200"/>
    </row>
    <row r="94366" spans="4:4">
      <c r="D94366" s="200"/>
    </row>
    <row r="94367" spans="4:4">
      <c r="D94367" s="200"/>
    </row>
    <row r="94368" spans="4:4">
      <c r="D94368" s="200"/>
    </row>
    <row r="94369" spans="4:4">
      <c r="D94369" s="200"/>
    </row>
    <row r="94370" spans="4:4">
      <c r="D94370" s="200"/>
    </row>
    <row r="94371" spans="4:4">
      <c r="D94371" s="200"/>
    </row>
    <row r="94372" spans="4:4">
      <c r="D94372" s="200"/>
    </row>
    <row r="94373" spans="4:4">
      <c r="D94373" s="200"/>
    </row>
    <row r="94374" spans="4:4">
      <c r="D94374" s="200"/>
    </row>
    <row r="94375" spans="4:4">
      <c r="D94375" s="200"/>
    </row>
    <row r="94376" spans="4:4">
      <c r="D94376" s="200"/>
    </row>
    <row r="94377" spans="4:4">
      <c r="D94377" s="200"/>
    </row>
    <row r="94378" spans="4:4">
      <c r="D94378" s="200"/>
    </row>
    <row r="94379" spans="4:4">
      <c r="D94379" s="200"/>
    </row>
    <row r="94380" spans="4:4">
      <c r="D94380" s="200"/>
    </row>
    <row r="94381" spans="4:4">
      <c r="D94381" s="200"/>
    </row>
    <row r="94382" spans="4:4">
      <c r="D94382" s="200"/>
    </row>
    <row r="94383" spans="4:4">
      <c r="D94383" s="200"/>
    </row>
    <row r="94384" spans="4:4">
      <c r="D94384" s="200"/>
    </row>
    <row r="94385" spans="4:4">
      <c r="D94385" s="200"/>
    </row>
    <row r="94386" spans="4:4">
      <c r="D94386" s="200"/>
    </row>
    <row r="94387" spans="4:4">
      <c r="D94387" s="200"/>
    </row>
    <row r="94388" spans="4:4">
      <c r="D94388" s="200"/>
    </row>
    <row r="94389" spans="4:4">
      <c r="D94389" s="200"/>
    </row>
    <row r="94390" spans="4:4">
      <c r="D94390" s="200"/>
    </row>
    <row r="94391" spans="4:4">
      <c r="D94391" s="200"/>
    </row>
    <row r="94392" spans="4:4">
      <c r="D94392" s="200"/>
    </row>
    <row r="94393" spans="4:4">
      <c r="D94393" s="200"/>
    </row>
    <row r="94394" spans="4:4">
      <c r="D94394" s="200"/>
    </row>
    <row r="94395" spans="4:4">
      <c r="D94395" s="200"/>
    </row>
    <row r="94396" spans="4:4">
      <c r="D94396" s="200"/>
    </row>
    <row r="94397" spans="4:4">
      <c r="D94397" s="200"/>
    </row>
    <row r="94398" spans="4:4">
      <c r="D94398" s="200"/>
    </row>
    <row r="94399" spans="4:4">
      <c r="D94399" s="200"/>
    </row>
    <row r="94400" spans="4:4">
      <c r="D94400" s="200"/>
    </row>
    <row r="94401" spans="4:4">
      <c r="D94401" s="200"/>
    </row>
    <row r="94402" spans="4:4">
      <c r="D94402" s="200"/>
    </row>
    <row r="94403" spans="4:4">
      <c r="D94403" s="200"/>
    </row>
    <row r="94404" spans="4:4">
      <c r="D94404" s="200"/>
    </row>
    <row r="94405" spans="4:4">
      <c r="D94405" s="200"/>
    </row>
    <row r="94406" spans="4:4">
      <c r="D94406" s="200"/>
    </row>
    <row r="94407" spans="4:4">
      <c r="D94407" s="200"/>
    </row>
    <row r="94408" spans="4:4">
      <c r="D94408" s="200"/>
    </row>
    <row r="94409" spans="4:4">
      <c r="D94409" s="200"/>
    </row>
    <row r="94410" spans="4:4">
      <c r="D94410" s="200"/>
    </row>
    <row r="94411" spans="4:4">
      <c r="D94411" s="200"/>
    </row>
    <row r="94412" spans="4:4">
      <c r="D94412" s="200"/>
    </row>
    <row r="94413" spans="4:4">
      <c r="D94413" s="200"/>
    </row>
    <row r="94414" spans="4:4">
      <c r="D94414" s="200"/>
    </row>
    <row r="94415" spans="4:4">
      <c r="D94415" s="200"/>
    </row>
    <row r="94416" spans="4:4">
      <c r="D94416" s="200"/>
    </row>
    <row r="94417" spans="4:4">
      <c r="D94417" s="200"/>
    </row>
    <row r="94418" spans="4:4">
      <c r="D94418" s="200"/>
    </row>
    <row r="94419" spans="4:4">
      <c r="D94419" s="200"/>
    </row>
    <row r="94420" spans="4:4">
      <c r="D94420" s="200"/>
    </row>
    <row r="94421" spans="4:4">
      <c r="D94421" s="200"/>
    </row>
    <row r="94422" spans="4:4">
      <c r="D94422" s="200"/>
    </row>
    <row r="94423" spans="4:4">
      <c r="D94423" s="200"/>
    </row>
    <row r="94424" spans="4:4">
      <c r="D94424" s="200"/>
    </row>
    <row r="94425" spans="4:4">
      <c r="D94425" s="200"/>
    </row>
    <row r="94426" spans="4:4">
      <c r="D94426" s="200"/>
    </row>
    <row r="94427" spans="4:4">
      <c r="D94427" s="200"/>
    </row>
    <row r="94428" spans="4:4">
      <c r="D94428" s="200"/>
    </row>
    <row r="94429" spans="4:4">
      <c r="D94429" s="200"/>
    </row>
    <row r="94430" spans="4:4">
      <c r="D94430" s="200"/>
    </row>
    <row r="94431" spans="4:4">
      <c r="D94431" s="200"/>
    </row>
    <row r="94432" spans="4:4">
      <c r="D94432" s="200"/>
    </row>
    <row r="94433" spans="4:4">
      <c r="D94433" s="200"/>
    </row>
    <row r="94434" spans="4:4">
      <c r="D94434" s="200"/>
    </row>
    <row r="94435" spans="4:4">
      <c r="D94435" s="200"/>
    </row>
    <row r="94436" spans="4:4">
      <c r="D94436" s="200"/>
    </row>
    <row r="94437" spans="4:4">
      <c r="D94437" s="200"/>
    </row>
    <row r="94438" spans="4:4">
      <c r="D94438" s="200"/>
    </row>
    <row r="94439" spans="4:4">
      <c r="D94439" s="200"/>
    </row>
    <row r="94440" spans="4:4">
      <c r="D94440" s="200"/>
    </row>
    <row r="94441" spans="4:4">
      <c r="D94441" s="200"/>
    </row>
    <row r="94442" spans="4:4">
      <c r="D94442" s="200"/>
    </row>
    <row r="94443" spans="4:4">
      <c r="D94443" s="200"/>
    </row>
    <row r="94444" spans="4:4">
      <c r="D94444" s="200"/>
    </row>
    <row r="94445" spans="4:4">
      <c r="D94445" s="200"/>
    </row>
    <row r="94446" spans="4:4">
      <c r="D94446" s="200"/>
    </row>
    <row r="94447" spans="4:4">
      <c r="D94447" s="200"/>
    </row>
    <row r="94448" spans="4:4">
      <c r="D94448" s="200"/>
    </row>
    <row r="94449" spans="4:4">
      <c r="D94449" s="200"/>
    </row>
    <row r="94450" spans="4:4">
      <c r="D94450" s="200"/>
    </row>
    <row r="94451" spans="4:4">
      <c r="D94451" s="200"/>
    </row>
    <row r="94452" spans="4:4">
      <c r="D94452" s="200"/>
    </row>
    <row r="94453" spans="4:4">
      <c r="D94453" s="200"/>
    </row>
    <row r="94454" spans="4:4">
      <c r="D94454" s="200"/>
    </row>
    <row r="94455" spans="4:4">
      <c r="D94455" s="200"/>
    </row>
    <row r="94456" spans="4:4">
      <c r="D94456" s="200"/>
    </row>
    <row r="94457" spans="4:4">
      <c r="D94457" s="200"/>
    </row>
    <row r="94458" spans="4:4">
      <c r="D94458" s="200"/>
    </row>
    <row r="94459" spans="4:4">
      <c r="D94459" s="200"/>
    </row>
    <row r="94460" spans="4:4">
      <c r="D94460" s="200"/>
    </row>
    <row r="94461" spans="4:4">
      <c r="D94461" s="200"/>
    </row>
    <row r="94462" spans="4:4">
      <c r="D94462" s="200"/>
    </row>
    <row r="94463" spans="4:4">
      <c r="D94463" s="200"/>
    </row>
    <row r="94464" spans="4:4">
      <c r="D94464" s="200"/>
    </row>
    <row r="94465" spans="4:4">
      <c r="D94465" s="200"/>
    </row>
    <row r="94466" spans="4:4">
      <c r="D94466" s="200"/>
    </row>
    <row r="94467" spans="4:4">
      <c r="D94467" s="200"/>
    </row>
    <row r="94468" spans="4:4">
      <c r="D94468" s="200"/>
    </row>
    <row r="94469" spans="4:4">
      <c r="D94469" s="200"/>
    </row>
    <row r="94470" spans="4:4">
      <c r="D94470" s="200"/>
    </row>
    <row r="94471" spans="4:4">
      <c r="D94471" s="200"/>
    </row>
    <row r="94472" spans="4:4">
      <c r="D94472" s="200"/>
    </row>
    <row r="94473" spans="4:4">
      <c r="D94473" s="200"/>
    </row>
    <row r="94474" spans="4:4">
      <c r="D94474" s="200"/>
    </row>
    <row r="94475" spans="4:4">
      <c r="D94475" s="200"/>
    </row>
    <row r="94476" spans="4:4">
      <c r="D94476" s="200"/>
    </row>
    <row r="94477" spans="4:4">
      <c r="D94477" s="200"/>
    </row>
    <row r="94478" spans="4:4">
      <c r="D94478" s="200"/>
    </row>
    <row r="94479" spans="4:4">
      <c r="D94479" s="200"/>
    </row>
    <row r="94480" spans="4:4">
      <c r="D94480" s="200"/>
    </row>
    <row r="94481" spans="4:4">
      <c r="D94481" s="200"/>
    </row>
    <row r="94482" spans="4:4">
      <c r="D94482" s="200"/>
    </row>
    <row r="94483" spans="4:4">
      <c r="D94483" s="200"/>
    </row>
    <row r="94484" spans="4:4">
      <c r="D94484" s="200"/>
    </row>
    <row r="94485" spans="4:4">
      <c r="D94485" s="200"/>
    </row>
    <row r="94486" spans="4:4">
      <c r="D94486" s="200"/>
    </row>
    <row r="94487" spans="4:4">
      <c r="D94487" s="200"/>
    </row>
    <row r="94488" spans="4:4">
      <c r="D94488" s="200"/>
    </row>
    <row r="94489" spans="4:4">
      <c r="D94489" s="200"/>
    </row>
    <row r="94490" spans="4:4">
      <c r="D94490" s="200"/>
    </row>
    <row r="94491" spans="4:4">
      <c r="D94491" s="200"/>
    </row>
    <row r="94492" spans="4:4">
      <c r="D94492" s="200"/>
    </row>
    <row r="94493" spans="4:4">
      <c r="D94493" s="200"/>
    </row>
    <row r="94494" spans="4:4">
      <c r="D94494" s="200"/>
    </row>
    <row r="94495" spans="4:4">
      <c r="D94495" s="200"/>
    </row>
    <row r="94496" spans="4:4">
      <c r="D94496" s="200"/>
    </row>
    <row r="94497" spans="4:4">
      <c r="D94497" s="200"/>
    </row>
    <row r="94498" spans="4:4">
      <c r="D94498" s="200"/>
    </row>
    <row r="94499" spans="4:4">
      <c r="D94499" s="200"/>
    </row>
    <row r="94500" spans="4:4">
      <c r="D94500" s="200"/>
    </row>
    <row r="94501" spans="4:4">
      <c r="D94501" s="200"/>
    </row>
    <row r="94502" spans="4:4">
      <c r="D94502" s="200"/>
    </row>
    <row r="94503" spans="4:4">
      <c r="D94503" s="200"/>
    </row>
    <row r="94504" spans="4:4">
      <c r="D94504" s="200"/>
    </row>
    <row r="94505" spans="4:4">
      <c r="D94505" s="200"/>
    </row>
    <row r="94506" spans="4:4">
      <c r="D94506" s="200"/>
    </row>
    <row r="94507" spans="4:4">
      <c r="D94507" s="200"/>
    </row>
    <row r="94508" spans="4:4">
      <c r="D94508" s="200"/>
    </row>
    <row r="94509" spans="4:4">
      <c r="D94509" s="200"/>
    </row>
    <row r="94510" spans="4:4">
      <c r="D94510" s="200"/>
    </row>
    <row r="94511" spans="4:4">
      <c r="D94511" s="200"/>
    </row>
    <row r="94512" spans="4:4">
      <c r="D94512" s="200"/>
    </row>
    <row r="94513" spans="4:4">
      <c r="D94513" s="200"/>
    </row>
    <row r="94514" spans="4:4">
      <c r="D94514" s="200"/>
    </row>
    <row r="94515" spans="4:4">
      <c r="D94515" s="200"/>
    </row>
    <row r="94516" spans="4:4">
      <c r="D94516" s="200"/>
    </row>
    <row r="94517" spans="4:4">
      <c r="D94517" s="200"/>
    </row>
    <row r="94518" spans="4:4">
      <c r="D94518" s="200"/>
    </row>
    <row r="94519" spans="4:4">
      <c r="D94519" s="200"/>
    </row>
    <row r="94520" spans="4:4">
      <c r="D94520" s="200"/>
    </row>
    <row r="94521" spans="4:4">
      <c r="D94521" s="200"/>
    </row>
    <row r="94522" spans="4:4">
      <c r="D94522" s="200"/>
    </row>
    <row r="94523" spans="4:4">
      <c r="D94523" s="200"/>
    </row>
    <row r="94524" spans="4:4">
      <c r="D94524" s="200"/>
    </row>
    <row r="94525" spans="4:4">
      <c r="D94525" s="200"/>
    </row>
    <row r="94526" spans="4:4">
      <c r="D94526" s="200"/>
    </row>
    <row r="94527" spans="4:4">
      <c r="D94527" s="200"/>
    </row>
    <row r="94528" spans="4:4">
      <c r="D94528" s="200"/>
    </row>
    <row r="94529" spans="4:4">
      <c r="D94529" s="200"/>
    </row>
    <row r="94530" spans="4:4">
      <c r="D94530" s="200"/>
    </row>
    <row r="94531" spans="4:4">
      <c r="D94531" s="200"/>
    </row>
    <row r="94532" spans="4:4">
      <c r="D94532" s="200"/>
    </row>
    <row r="94533" spans="4:4">
      <c r="D94533" s="200"/>
    </row>
    <row r="94534" spans="4:4">
      <c r="D94534" s="200"/>
    </row>
    <row r="94535" spans="4:4">
      <c r="D94535" s="200"/>
    </row>
    <row r="94536" spans="4:4">
      <c r="D94536" s="200"/>
    </row>
    <row r="94537" spans="4:4">
      <c r="D94537" s="200"/>
    </row>
    <row r="94538" spans="4:4">
      <c r="D94538" s="200"/>
    </row>
    <row r="94539" spans="4:4">
      <c r="D94539" s="200"/>
    </row>
    <row r="94540" spans="4:4">
      <c r="D94540" s="200"/>
    </row>
    <row r="94541" spans="4:4">
      <c r="D94541" s="200"/>
    </row>
    <row r="94542" spans="4:4">
      <c r="D94542" s="200"/>
    </row>
    <row r="94543" spans="4:4">
      <c r="D94543" s="200"/>
    </row>
    <row r="94544" spans="4:4">
      <c r="D94544" s="200"/>
    </row>
    <row r="94545" spans="4:4">
      <c r="D94545" s="200"/>
    </row>
    <row r="94546" spans="4:4">
      <c r="D94546" s="200"/>
    </row>
    <row r="94547" spans="4:4">
      <c r="D94547" s="200"/>
    </row>
    <row r="94548" spans="4:4">
      <c r="D94548" s="200"/>
    </row>
    <row r="94549" spans="4:4">
      <c r="D94549" s="200"/>
    </row>
    <row r="94550" spans="4:4">
      <c r="D94550" s="200"/>
    </row>
    <row r="94551" spans="4:4">
      <c r="D94551" s="200"/>
    </row>
    <row r="94552" spans="4:4">
      <c r="D94552" s="200"/>
    </row>
    <row r="94553" spans="4:4">
      <c r="D94553" s="200"/>
    </row>
    <row r="94554" spans="4:4">
      <c r="D94554" s="200"/>
    </row>
    <row r="94555" spans="4:4">
      <c r="D94555" s="200"/>
    </row>
    <row r="94556" spans="4:4">
      <c r="D94556" s="200"/>
    </row>
    <row r="94557" spans="4:4">
      <c r="D94557" s="200"/>
    </row>
    <row r="94558" spans="4:4">
      <c r="D94558" s="200"/>
    </row>
    <row r="94559" spans="4:4">
      <c r="D94559" s="200"/>
    </row>
    <row r="94560" spans="4:4">
      <c r="D94560" s="200"/>
    </row>
    <row r="94561" spans="4:4">
      <c r="D94561" s="200"/>
    </row>
    <row r="94562" spans="4:4">
      <c r="D94562" s="200"/>
    </row>
    <row r="94563" spans="4:4">
      <c r="D94563" s="200"/>
    </row>
    <row r="94564" spans="4:4">
      <c r="D94564" s="200"/>
    </row>
    <row r="94565" spans="4:4">
      <c r="D94565" s="200"/>
    </row>
    <row r="94566" spans="4:4">
      <c r="D94566" s="200"/>
    </row>
    <row r="94567" spans="4:4">
      <c r="D94567" s="200"/>
    </row>
    <row r="94568" spans="4:4">
      <c r="D94568" s="200"/>
    </row>
    <row r="94569" spans="4:4">
      <c r="D94569" s="200"/>
    </row>
    <row r="94570" spans="4:4">
      <c r="D94570" s="200"/>
    </row>
    <row r="94571" spans="4:4">
      <c r="D94571" s="200"/>
    </row>
    <row r="94572" spans="4:4">
      <c r="D94572" s="200"/>
    </row>
    <row r="94573" spans="4:4">
      <c r="D94573" s="200"/>
    </row>
    <row r="94574" spans="4:4">
      <c r="D94574" s="200"/>
    </row>
    <row r="94575" spans="4:4">
      <c r="D94575" s="200"/>
    </row>
    <row r="94576" spans="4:4">
      <c r="D94576" s="200"/>
    </row>
    <row r="94577" spans="4:4">
      <c r="D94577" s="200"/>
    </row>
    <row r="94578" spans="4:4">
      <c r="D94578" s="200"/>
    </row>
    <row r="94579" spans="4:4">
      <c r="D94579" s="200"/>
    </row>
    <row r="94580" spans="4:4">
      <c r="D94580" s="200"/>
    </row>
    <row r="94581" spans="4:4">
      <c r="D94581" s="200"/>
    </row>
    <row r="94582" spans="4:4">
      <c r="D94582" s="200"/>
    </row>
    <row r="94583" spans="4:4">
      <c r="D94583" s="200"/>
    </row>
    <row r="94584" spans="4:4">
      <c r="D94584" s="200"/>
    </row>
    <row r="94585" spans="4:4">
      <c r="D94585" s="200"/>
    </row>
    <row r="94586" spans="4:4">
      <c r="D94586" s="200"/>
    </row>
    <row r="94587" spans="4:4">
      <c r="D94587" s="200"/>
    </row>
    <row r="94588" spans="4:4">
      <c r="D94588" s="200"/>
    </row>
    <row r="94589" spans="4:4">
      <c r="D94589" s="200"/>
    </row>
    <row r="94590" spans="4:4">
      <c r="D94590" s="200"/>
    </row>
    <row r="94591" spans="4:4">
      <c r="D94591" s="200"/>
    </row>
    <row r="94592" spans="4:4">
      <c r="D94592" s="200"/>
    </row>
    <row r="94593" spans="4:4">
      <c r="D94593" s="200"/>
    </row>
    <row r="94594" spans="4:4">
      <c r="D94594" s="200"/>
    </row>
    <row r="94595" spans="4:4">
      <c r="D94595" s="200"/>
    </row>
    <row r="94596" spans="4:4">
      <c r="D94596" s="200"/>
    </row>
    <row r="94597" spans="4:4">
      <c r="D94597" s="200"/>
    </row>
    <row r="94598" spans="4:4">
      <c r="D94598" s="200"/>
    </row>
    <row r="94599" spans="4:4">
      <c r="D94599" s="200"/>
    </row>
    <row r="94600" spans="4:4">
      <c r="D94600" s="200"/>
    </row>
    <row r="94601" spans="4:4">
      <c r="D94601" s="200"/>
    </row>
    <row r="94602" spans="4:4">
      <c r="D94602" s="200"/>
    </row>
    <row r="94603" spans="4:4">
      <c r="D94603" s="200"/>
    </row>
    <row r="94604" spans="4:4">
      <c r="D94604" s="200"/>
    </row>
    <row r="94605" spans="4:4">
      <c r="D94605" s="200"/>
    </row>
    <row r="94606" spans="4:4">
      <c r="D94606" s="200"/>
    </row>
    <row r="94607" spans="4:4">
      <c r="D94607" s="200"/>
    </row>
    <row r="94608" spans="4:4">
      <c r="D94608" s="200"/>
    </row>
    <row r="94609" spans="4:4">
      <c r="D94609" s="200"/>
    </row>
    <row r="94610" spans="4:4">
      <c r="D94610" s="200"/>
    </row>
    <row r="94611" spans="4:4">
      <c r="D94611" s="200"/>
    </row>
    <row r="94612" spans="4:4">
      <c r="D94612" s="200"/>
    </row>
    <row r="94613" spans="4:4">
      <c r="D94613" s="200"/>
    </row>
    <row r="94614" spans="4:4">
      <c r="D94614" s="200"/>
    </row>
    <row r="94615" spans="4:4">
      <c r="D94615" s="200"/>
    </row>
    <row r="94616" spans="4:4">
      <c r="D94616" s="200"/>
    </row>
    <row r="94617" spans="4:4">
      <c r="D94617" s="200"/>
    </row>
    <row r="94618" spans="4:4">
      <c r="D94618" s="200"/>
    </row>
    <row r="94619" spans="4:4">
      <c r="D94619" s="200"/>
    </row>
    <row r="94620" spans="4:4">
      <c r="D94620" s="200"/>
    </row>
    <row r="94621" spans="4:4">
      <c r="D94621" s="200"/>
    </row>
    <row r="94622" spans="4:4">
      <c r="D94622" s="200"/>
    </row>
    <row r="94623" spans="4:4">
      <c r="D94623" s="200"/>
    </row>
    <row r="94624" spans="4:4">
      <c r="D94624" s="200"/>
    </row>
    <row r="94625" spans="4:4">
      <c r="D94625" s="200"/>
    </row>
    <row r="94626" spans="4:4">
      <c r="D94626" s="200"/>
    </row>
    <row r="94627" spans="4:4">
      <c r="D94627" s="200"/>
    </row>
    <row r="94628" spans="4:4">
      <c r="D94628" s="200"/>
    </row>
    <row r="94629" spans="4:4">
      <c r="D94629" s="200"/>
    </row>
    <row r="94630" spans="4:4">
      <c r="D94630" s="200"/>
    </row>
    <row r="94631" spans="4:4">
      <c r="D94631" s="200"/>
    </row>
    <row r="94632" spans="4:4">
      <c r="D94632" s="200"/>
    </row>
    <row r="94633" spans="4:4">
      <c r="D94633" s="200"/>
    </row>
    <row r="94634" spans="4:4">
      <c r="D94634" s="200"/>
    </row>
    <row r="94635" spans="4:4">
      <c r="D94635" s="200"/>
    </row>
    <row r="94636" spans="4:4">
      <c r="D94636" s="200"/>
    </row>
    <row r="94637" spans="4:4">
      <c r="D94637" s="200"/>
    </row>
    <row r="94638" spans="4:4">
      <c r="D94638" s="200"/>
    </row>
    <row r="94639" spans="4:4">
      <c r="D94639" s="200"/>
    </row>
    <row r="94640" spans="4:4">
      <c r="D94640" s="200"/>
    </row>
    <row r="94641" spans="4:4">
      <c r="D94641" s="200"/>
    </row>
    <row r="94642" spans="4:4">
      <c r="D94642" s="200"/>
    </row>
    <row r="94643" spans="4:4">
      <c r="D94643" s="200"/>
    </row>
    <row r="94644" spans="4:4">
      <c r="D94644" s="200"/>
    </row>
    <row r="94645" spans="4:4">
      <c r="D94645" s="200"/>
    </row>
    <row r="94646" spans="4:4">
      <c r="D94646" s="200"/>
    </row>
    <row r="94647" spans="4:4">
      <c r="D94647" s="200"/>
    </row>
    <row r="94648" spans="4:4">
      <c r="D94648" s="200"/>
    </row>
    <row r="94649" spans="4:4">
      <c r="D94649" s="200"/>
    </row>
    <row r="94650" spans="4:4">
      <c r="D94650" s="200"/>
    </row>
    <row r="94651" spans="4:4">
      <c r="D94651" s="200"/>
    </row>
    <row r="94652" spans="4:4">
      <c r="D94652" s="200"/>
    </row>
    <row r="94653" spans="4:4">
      <c r="D94653" s="200"/>
    </row>
    <row r="94654" spans="4:4">
      <c r="D94654" s="200"/>
    </row>
    <row r="94655" spans="4:4">
      <c r="D94655" s="200"/>
    </row>
    <row r="94656" spans="4:4">
      <c r="D94656" s="200"/>
    </row>
    <row r="94657" spans="4:4">
      <c r="D94657" s="200"/>
    </row>
    <row r="94658" spans="4:4">
      <c r="D94658" s="200"/>
    </row>
    <row r="94659" spans="4:4">
      <c r="D94659" s="200"/>
    </row>
    <row r="94660" spans="4:4">
      <c r="D94660" s="200"/>
    </row>
    <row r="94661" spans="4:4">
      <c r="D94661" s="200"/>
    </row>
    <row r="94662" spans="4:4">
      <c r="D94662" s="200"/>
    </row>
    <row r="94663" spans="4:4">
      <c r="D94663" s="200"/>
    </row>
    <row r="94664" spans="4:4">
      <c r="D94664" s="200"/>
    </row>
    <row r="94665" spans="4:4">
      <c r="D94665" s="200"/>
    </row>
    <row r="94666" spans="4:4">
      <c r="D94666" s="200"/>
    </row>
    <row r="94667" spans="4:4">
      <c r="D94667" s="200"/>
    </row>
    <row r="94668" spans="4:4">
      <c r="D94668" s="200"/>
    </row>
    <row r="94669" spans="4:4">
      <c r="D94669" s="200"/>
    </row>
    <row r="94670" spans="4:4">
      <c r="D94670" s="200"/>
    </row>
    <row r="94671" spans="4:4">
      <c r="D94671" s="200"/>
    </row>
    <row r="94672" spans="4:4">
      <c r="D94672" s="200"/>
    </row>
    <row r="94673" spans="4:4">
      <c r="D94673" s="200"/>
    </row>
    <row r="94674" spans="4:4">
      <c r="D94674" s="200"/>
    </row>
    <row r="94675" spans="4:4">
      <c r="D94675" s="200"/>
    </row>
    <row r="94676" spans="4:4">
      <c r="D94676" s="200"/>
    </row>
    <row r="94677" spans="4:4">
      <c r="D94677" s="200"/>
    </row>
    <row r="94678" spans="4:4">
      <c r="D94678" s="200"/>
    </row>
    <row r="94679" spans="4:4">
      <c r="D94679" s="200"/>
    </row>
    <row r="94680" spans="4:4">
      <c r="D94680" s="200"/>
    </row>
    <row r="94681" spans="4:4">
      <c r="D94681" s="200"/>
    </row>
    <row r="94682" spans="4:4">
      <c r="D94682" s="200"/>
    </row>
    <row r="94683" spans="4:4">
      <c r="D94683" s="200"/>
    </row>
    <row r="94684" spans="4:4">
      <c r="D94684" s="200"/>
    </row>
    <row r="94685" spans="4:4">
      <c r="D94685" s="200"/>
    </row>
    <row r="94686" spans="4:4">
      <c r="D94686" s="200"/>
    </row>
    <row r="94687" spans="4:4">
      <c r="D94687" s="200"/>
    </row>
    <row r="94688" spans="4:4">
      <c r="D94688" s="200"/>
    </row>
    <row r="94689" spans="4:4">
      <c r="D94689" s="200"/>
    </row>
    <row r="94690" spans="4:4">
      <c r="D94690" s="200"/>
    </row>
    <row r="94691" spans="4:4">
      <c r="D94691" s="200"/>
    </row>
    <row r="94692" spans="4:4">
      <c r="D94692" s="200"/>
    </row>
    <row r="94693" spans="4:4">
      <c r="D94693" s="200"/>
    </row>
    <row r="94694" spans="4:4">
      <c r="D94694" s="200"/>
    </row>
    <row r="94695" spans="4:4">
      <c r="D94695" s="200"/>
    </row>
    <row r="94696" spans="4:4">
      <c r="D94696" s="200"/>
    </row>
    <row r="94697" spans="4:4">
      <c r="D94697" s="200"/>
    </row>
    <row r="94698" spans="4:4">
      <c r="D94698" s="200"/>
    </row>
    <row r="94699" spans="4:4">
      <c r="D94699" s="200"/>
    </row>
    <row r="94700" spans="4:4">
      <c r="D94700" s="200"/>
    </row>
    <row r="94701" spans="4:4">
      <c r="D94701" s="200"/>
    </row>
    <row r="94702" spans="4:4">
      <c r="D94702" s="200"/>
    </row>
    <row r="94703" spans="4:4">
      <c r="D94703" s="200"/>
    </row>
    <row r="94704" spans="4:4">
      <c r="D94704" s="200"/>
    </row>
    <row r="94705" spans="4:4">
      <c r="D94705" s="200"/>
    </row>
    <row r="94706" spans="4:4">
      <c r="D94706" s="200"/>
    </row>
    <row r="94707" spans="4:4">
      <c r="D94707" s="200"/>
    </row>
    <row r="94708" spans="4:4">
      <c r="D94708" s="200"/>
    </row>
    <row r="94709" spans="4:4">
      <c r="D94709" s="200"/>
    </row>
    <row r="94710" spans="4:4">
      <c r="D94710" s="200"/>
    </row>
    <row r="94711" spans="4:4">
      <c r="D94711" s="200"/>
    </row>
    <row r="94712" spans="4:4">
      <c r="D94712" s="200"/>
    </row>
    <row r="94713" spans="4:4">
      <c r="D94713" s="200"/>
    </row>
    <row r="94714" spans="4:4">
      <c r="D94714" s="200"/>
    </row>
    <row r="94715" spans="4:4">
      <c r="D94715" s="200"/>
    </row>
    <row r="94716" spans="4:4">
      <c r="D94716" s="200"/>
    </row>
    <row r="94717" spans="4:4">
      <c r="D94717" s="200"/>
    </row>
    <row r="94718" spans="4:4">
      <c r="D94718" s="200"/>
    </row>
    <row r="94719" spans="4:4">
      <c r="D94719" s="200"/>
    </row>
    <row r="94720" spans="4:4">
      <c r="D94720" s="200"/>
    </row>
    <row r="94721" spans="4:4">
      <c r="D94721" s="200"/>
    </row>
    <row r="94722" spans="4:4">
      <c r="D94722" s="200"/>
    </row>
    <row r="94723" spans="4:4">
      <c r="D94723" s="200"/>
    </row>
    <row r="94724" spans="4:4">
      <c r="D94724" s="200"/>
    </row>
    <row r="94725" spans="4:4">
      <c r="D94725" s="200"/>
    </row>
    <row r="94726" spans="4:4">
      <c r="D94726" s="200"/>
    </row>
    <row r="94727" spans="4:4">
      <c r="D94727" s="200"/>
    </row>
    <row r="94728" spans="4:4">
      <c r="D94728" s="200"/>
    </row>
    <row r="94729" spans="4:4">
      <c r="D94729" s="200"/>
    </row>
    <row r="94730" spans="4:4">
      <c r="D94730" s="200"/>
    </row>
    <row r="94731" spans="4:4">
      <c r="D94731" s="200"/>
    </row>
    <row r="94732" spans="4:4">
      <c r="D94732" s="200"/>
    </row>
    <row r="94733" spans="4:4">
      <c r="D94733" s="200"/>
    </row>
    <row r="94734" spans="4:4">
      <c r="D94734" s="200"/>
    </row>
    <row r="94735" spans="4:4">
      <c r="D94735" s="200"/>
    </row>
    <row r="94736" spans="4:4">
      <c r="D94736" s="200"/>
    </row>
    <row r="94737" spans="4:4">
      <c r="D94737" s="200"/>
    </row>
    <row r="94738" spans="4:4">
      <c r="D94738" s="200"/>
    </row>
    <row r="94739" spans="4:4">
      <c r="D94739" s="200"/>
    </row>
    <row r="94740" spans="4:4">
      <c r="D94740" s="200"/>
    </row>
    <row r="94741" spans="4:4">
      <c r="D94741" s="200"/>
    </row>
    <row r="94742" spans="4:4">
      <c r="D94742" s="200"/>
    </row>
    <row r="94743" spans="4:4">
      <c r="D94743" s="200"/>
    </row>
    <row r="94744" spans="4:4">
      <c r="D94744" s="200"/>
    </row>
    <row r="94745" spans="4:4">
      <c r="D94745" s="200"/>
    </row>
    <row r="94746" spans="4:4">
      <c r="D94746" s="200"/>
    </row>
    <row r="94747" spans="4:4">
      <c r="D94747" s="200"/>
    </row>
    <row r="94748" spans="4:4">
      <c r="D94748" s="200"/>
    </row>
    <row r="94749" spans="4:4">
      <c r="D94749" s="200"/>
    </row>
    <row r="94750" spans="4:4">
      <c r="D94750" s="200"/>
    </row>
    <row r="94751" spans="4:4">
      <c r="D94751" s="200"/>
    </row>
    <row r="94752" spans="4:4">
      <c r="D94752" s="200"/>
    </row>
    <row r="94753" spans="4:4">
      <c r="D94753" s="200"/>
    </row>
    <row r="94754" spans="4:4">
      <c r="D94754" s="200"/>
    </row>
    <row r="94755" spans="4:4">
      <c r="D94755" s="200"/>
    </row>
    <row r="94756" spans="4:4">
      <c r="D94756" s="200"/>
    </row>
    <row r="94757" spans="4:4">
      <c r="D94757" s="200"/>
    </row>
    <row r="94758" spans="4:4">
      <c r="D94758" s="200"/>
    </row>
    <row r="94759" spans="4:4">
      <c r="D94759" s="200"/>
    </row>
    <row r="94760" spans="4:4">
      <c r="D94760" s="200"/>
    </row>
    <row r="94761" spans="4:4">
      <c r="D94761" s="200"/>
    </row>
    <row r="94762" spans="4:4">
      <c r="D94762" s="200"/>
    </row>
    <row r="94763" spans="4:4">
      <c r="D94763" s="200"/>
    </row>
    <row r="94764" spans="4:4">
      <c r="D94764" s="200"/>
    </row>
    <row r="94765" spans="4:4">
      <c r="D94765" s="200"/>
    </row>
    <row r="94766" spans="4:4">
      <c r="D94766" s="200"/>
    </row>
    <row r="94767" spans="4:4">
      <c r="D94767" s="200"/>
    </row>
    <row r="94768" spans="4:4">
      <c r="D94768" s="200"/>
    </row>
    <row r="94769" spans="4:4">
      <c r="D94769" s="200"/>
    </row>
    <row r="94770" spans="4:4">
      <c r="D94770" s="200"/>
    </row>
    <row r="94771" spans="4:4">
      <c r="D94771" s="200"/>
    </row>
    <row r="94772" spans="4:4">
      <c r="D94772" s="200"/>
    </row>
    <row r="94773" spans="4:4">
      <c r="D94773" s="200"/>
    </row>
    <row r="94774" spans="4:4">
      <c r="D94774" s="200"/>
    </row>
    <row r="94775" spans="4:4">
      <c r="D94775" s="200"/>
    </row>
    <row r="94776" spans="4:4">
      <c r="D94776" s="200"/>
    </row>
    <row r="94777" spans="4:4">
      <c r="D94777" s="200"/>
    </row>
    <row r="94778" spans="4:4">
      <c r="D94778" s="200"/>
    </row>
    <row r="94779" spans="4:4">
      <c r="D94779" s="200"/>
    </row>
    <row r="94780" spans="4:4">
      <c r="D94780" s="200"/>
    </row>
    <row r="94781" spans="4:4">
      <c r="D94781" s="200"/>
    </row>
    <row r="94782" spans="4:4">
      <c r="D94782" s="200"/>
    </row>
    <row r="94783" spans="4:4">
      <c r="D94783" s="200"/>
    </row>
    <row r="94784" spans="4:4">
      <c r="D94784" s="200"/>
    </row>
    <row r="94785" spans="4:4">
      <c r="D94785" s="200"/>
    </row>
    <row r="94786" spans="4:4">
      <c r="D94786" s="200"/>
    </row>
    <row r="94787" spans="4:4">
      <c r="D94787" s="200"/>
    </row>
    <row r="94788" spans="4:4">
      <c r="D94788" s="200"/>
    </row>
    <row r="94789" spans="4:4">
      <c r="D94789" s="200"/>
    </row>
    <row r="94790" spans="4:4">
      <c r="D94790" s="200"/>
    </row>
    <row r="94791" spans="4:4">
      <c r="D94791" s="200"/>
    </row>
    <row r="94792" spans="4:4">
      <c r="D94792" s="200"/>
    </row>
    <row r="94793" spans="4:4">
      <c r="D94793" s="200"/>
    </row>
    <row r="94794" spans="4:4">
      <c r="D94794" s="200"/>
    </row>
    <row r="94795" spans="4:4">
      <c r="D94795" s="200"/>
    </row>
    <row r="94796" spans="4:4">
      <c r="D94796" s="200"/>
    </row>
    <row r="94797" spans="4:4">
      <c r="D94797" s="200"/>
    </row>
    <row r="94798" spans="4:4">
      <c r="D94798" s="200"/>
    </row>
    <row r="94799" spans="4:4">
      <c r="D94799" s="200"/>
    </row>
    <row r="94800" spans="4:4">
      <c r="D94800" s="200"/>
    </row>
    <row r="94801" spans="4:4">
      <c r="D94801" s="200"/>
    </row>
    <row r="94802" spans="4:4">
      <c r="D94802" s="200"/>
    </row>
    <row r="94803" spans="4:4">
      <c r="D94803" s="200"/>
    </row>
    <row r="94804" spans="4:4">
      <c r="D94804" s="200"/>
    </row>
    <row r="94805" spans="4:4">
      <c r="D94805" s="200"/>
    </row>
    <row r="94806" spans="4:4">
      <c r="D94806" s="200"/>
    </row>
    <row r="94807" spans="4:4">
      <c r="D94807" s="200"/>
    </row>
    <row r="94808" spans="4:4">
      <c r="D94808" s="200"/>
    </row>
    <row r="94809" spans="4:4">
      <c r="D94809" s="200"/>
    </row>
    <row r="94810" spans="4:4">
      <c r="D94810" s="200"/>
    </row>
    <row r="94811" spans="4:4">
      <c r="D94811" s="200"/>
    </row>
    <row r="94812" spans="4:4">
      <c r="D94812" s="200"/>
    </row>
    <row r="94813" spans="4:4">
      <c r="D94813" s="200"/>
    </row>
    <row r="94814" spans="4:4">
      <c r="D94814" s="200"/>
    </row>
    <row r="94815" spans="4:4">
      <c r="D94815" s="200"/>
    </row>
    <row r="94816" spans="4:4">
      <c r="D94816" s="200"/>
    </row>
    <row r="94817" spans="4:4">
      <c r="D94817" s="200"/>
    </row>
    <row r="94818" spans="4:4">
      <c r="D94818" s="200"/>
    </row>
    <row r="94819" spans="4:4">
      <c r="D94819" s="200"/>
    </row>
    <row r="94820" spans="4:4">
      <c r="D94820" s="200"/>
    </row>
    <row r="94821" spans="4:4">
      <c r="D94821" s="200"/>
    </row>
    <row r="94822" spans="4:4">
      <c r="D94822" s="200"/>
    </row>
    <row r="94823" spans="4:4">
      <c r="D94823" s="200"/>
    </row>
    <row r="94824" spans="4:4">
      <c r="D94824" s="200"/>
    </row>
    <row r="94825" spans="4:4">
      <c r="D94825" s="200"/>
    </row>
    <row r="94826" spans="4:4">
      <c r="D94826" s="200"/>
    </row>
    <row r="94827" spans="4:4">
      <c r="D94827" s="200"/>
    </row>
    <row r="94828" spans="4:4">
      <c r="D94828" s="200"/>
    </row>
    <row r="94829" spans="4:4">
      <c r="D94829" s="200"/>
    </row>
    <row r="94830" spans="4:4">
      <c r="D94830" s="200"/>
    </row>
    <row r="94831" spans="4:4">
      <c r="D94831" s="200"/>
    </row>
    <row r="94832" spans="4:4">
      <c r="D94832" s="200"/>
    </row>
    <row r="94833" spans="4:4">
      <c r="D94833" s="200"/>
    </row>
    <row r="94834" spans="4:4">
      <c r="D94834" s="200"/>
    </row>
    <row r="94835" spans="4:4">
      <c r="D94835" s="200"/>
    </row>
    <row r="94836" spans="4:4">
      <c r="D94836" s="200"/>
    </row>
    <row r="94837" spans="4:4">
      <c r="D94837" s="200"/>
    </row>
    <row r="94838" spans="4:4">
      <c r="D94838" s="200"/>
    </row>
    <row r="94839" spans="4:4">
      <c r="D94839" s="200"/>
    </row>
    <row r="94840" spans="4:4">
      <c r="D94840" s="200"/>
    </row>
    <row r="94841" spans="4:4">
      <c r="D94841" s="200"/>
    </row>
    <row r="94842" spans="4:4">
      <c r="D94842" s="200"/>
    </row>
    <row r="94843" spans="4:4">
      <c r="D94843" s="200"/>
    </row>
    <row r="94844" spans="4:4">
      <c r="D94844" s="200"/>
    </row>
    <row r="94845" spans="4:4">
      <c r="D94845" s="200"/>
    </row>
    <row r="94846" spans="4:4">
      <c r="D94846" s="200"/>
    </row>
    <row r="94847" spans="4:4">
      <c r="D94847" s="200"/>
    </row>
    <row r="94848" spans="4:4">
      <c r="D94848" s="200"/>
    </row>
    <row r="94849" spans="4:4">
      <c r="D94849" s="200"/>
    </row>
    <row r="94850" spans="4:4">
      <c r="D94850" s="200"/>
    </row>
    <row r="94851" spans="4:4">
      <c r="D94851" s="200"/>
    </row>
    <row r="94852" spans="4:4">
      <c r="D94852" s="200"/>
    </row>
    <row r="94853" spans="4:4">
      <c r="D94853" s="200"/>
    </row>
    <row r="94854" spans="4:4">
      <c r="D94854" s="200"/>
    </row>
    <row r="94855" spans="4:4">
      <c r="D94855" s="200"/>
    </row>
    <row r="94856" spans="4:4">
      <c r="D94856" s="200"/>
    </row>
    <row r="94857" spans="4:4">
      <c r="D94857" s="200"/>
    </row>
    <row r="94858" spans="4:4">
      <c r="D94858" s="200"/>
    </row>
    <row r="94859" spans="4:4">
      <c r="D94859" s="200"/>
    </row>
    <row r="94860" spans="4:4">
      <c r="D94860" s="200"/>
    </row>
    <row r="94861" spans="4:4">
      <c r="D94861" s="200"/>
    </row>
    <row r="94862" spans="4:4">
      <c r="D94862" s="200"/>
    </row>
    <row r="94863" spans="4:4">
      <c r="D94863" s="200"/>
    </row>
    <row r="94864" spans="4:4">
      <c r="D94864" s="200"/>
    </row>
    <row r="94865" spans="4:4">
      <c r="D94865" s="200"/>
    </row>
    <row r="94866" spans="4:4">
      <c r="D94866" s="200"/>
    </row>
    <row r="94867" spans="4:4">
      <c r="D94867" s="200"/>
    </row>
    <row r="94868" spans="4:4">
      <c r="D94868" s="200"/>
    </row>
    <row r="94869" spans="4:4">
      <c r="D94869" s="200"/>
    </row>
    <row r="94870" spans="4:4">
      <c r="D94870" s="200"/>
    </row>
    <row r="94871" spans="4:4">
      <c r="D94871" s="200"/>
    </row>
    <row r="94872" spans="4:4">
      <c r="D94872" s="200"/>
    </row>
    <row r="94873" spans="4:4">
      <c r="D94873" s="200"/>
    </row>
    <row r="94874" spans="4:4">
      <c r="D94874" s="200"/>
    </row>
    <row r="94875" spans="4:4">
      <c r="D94875" s="200"/>
    </row>
    <row r="94876" spans="4:4">
      <c r="D94876" s="200"/>
    </row>
    <row r="94877" spans="4:4">
      <c r="D94877" s="200"/>
    </row>
    <row r="94878" spans="4:4">
      <c r="D94878" s="200"/>
    </row>
    <row r="94879" spans="4:4">
      <c r="D94879" s="200"/>
    </row>
    <row r="94880" spans="4:4">
      <c r="D94880" s="200"/>
    </row>
    <row r="94881" spans="4:4">
      <c r="D94881" s="200"/>
    </row>
    <row r="94882" spans="4:4">
      <c r="D94882" s="200"/>
    </row>
    <row r="94883" spans="4:4">
      <c r="D94883" s="200"/>
    </row>
    <row r="94884" spans="4:4">
      <c r="D94884" s="200"/>
    </row>
    <row r="94885" spans="4:4">
      <c r="D94885" s="200"/>
    </row>
    <row r="94886" spans="4:4">
      <c r="D94886" s="200"/>
    </row>
    <row r="94887" spans="4:4">
      <c r="D94887" s="200"/>
    </row>
    <row r="94888" spans="4:4">
      <c r="D94888" s="200"/>
    </row>
    <row r="94889" spans="4:4">
      <c r="D94889" s="200"/>
    </row>
    <row r="94890" spans="4:4">
      <c r="D94890" s="200"/>
    </row>
    <row r="94891" spans="4:4">
      <c r="D94891" s="200"/>
    </row>
    <row r="94892" spans="4:4">
      <c r="D94892" s="200"/>
    </row>
    <row r="94893" spans="4:4">
      <c r="D94893" s="200"/>
    </row>
    <row r="94894" spans="4:4">
      <c r="D94894" s="200"/>
    </row>
    <row r="94895" spans="4:4">
      <c r="D94895" s="200"/>
    </row>
    <row r="94896" spans="4:4">
      <c r="D94896" s="200"/>
    </row>
    <row r="94897" spans="4:4">
      <c r="D94897" s="200"/>
    </row>
    <row r="94898" spans="4:4">
      <c r="D94898" s="200"/>
    </row>
    <row r="94899" spans="4:4">
      <c r="D94899" s="200"/>
    </row>
    <row r="94900" spans="4:4">
      <c r="D94900" s="200"/>
    </row>
    <row r="94901" spans="4:4">
      <c r="D94901" s="200"/>
    </row>
    <row r="94902" spans="4:4">
      <c r="D94902" s="200"/>
    </row>
    <row r="94903" spans="4:4">
      <c r="D94903" s="200"/>
    </row>
    <row r="94904" spans="4:4">
      <c r="D94904" s="200"/>
    </row>
    <row r="94905" spans="4:4">
      <c r="D94905" s="200"/>
    </row>
    <row r="94906" spans="4:4">
      <c r="D94906" s="200"/>
    </row>
    <row r="94907" spans="4:4">
      <c r="D94907" s="200"/>
    </row>
    <row r="94908" spans="4:4">
      <c r="D94908" s="200"/>
    </row>
    <row r="94909" spans="4:4">
      <c r="D94909" s="200"/>
    </row>
    <row r="94910" spans="4:4">
      <c r="D94910" s="200"/>
    </row>
    <row r="94911" spans="4:4">
      <c r="D94911" s="200"/>
    </row>
    <row r="94912" spans="4:4">
      <c r="D94912" s="200"/>
    </row>
    <row r="94913" spans="4:4">
      <c r="D94913" s="200"/>
    </row>
    <row r="94914" spans="4:4">
      <c r="D94914" s="200"/>
    </row>
    <row r="94915" spans="4:4">
      <c r="D94915" s="200"/>
    </row>
    <row r="94916" spans="4:4">
      <c r="D94916" s="200"/>
    </row>
    <row r="94917" spans="4:4">
      <c r="D94917" s="200"/>
    </row>
    <row r="94918" spans="4:4">
      <c r="D94918" s="200"/>
    </row>
    <row r="94919" spans="4:4">
      <c r="D94919" s="200"/>
    </row>
    <row r="94920" spans="4:4">
      <c r="D94920" s="200"/>
    </row>
    <row r="94921" spans="4:4">
      <c r="D94921" s="200"/>
    </row>
    <row r="94922" spans="4:4">
      <c r="D94922" s="200"/>
    </row>
    <row r="94923" spans="4:4">
      <c r="D94923" s="200"/>
    </row>
    <row r="94924" spans="4:4">
      <c r="D94924" s="200"/>
    </row>
    <row r="94925" spans="4:4">
      <c r="D94925" s="200"/>
    </row>
    <row r="94926" spans="4:4">
      <c r="D94926" s="200"/>
    </row>
    <row r="94927" spans="4:4">
      <c r="D94927" s="200"/>
    </row>
    <row r="94928" spans="4:4">
      <c r="D94928" s="200"/>
    </row>
    <row r="94929" spans="4:4">
      <c r="D94929" s="200"/>
    </row>
    <row r="94930" spans="4:4">
      <c r="D94930" s="200"/>
    </row>
    <row r="94931" spans="4:4">
      <c r="D94931" s="200"/>
    </row>
    <row r="94932" spans="4:4">
      <c r="D94932" s="200"/>
    </row>
    <row r="94933" spans="4:4">
      <c r="D94933" s="200"/>
    </row>
    <row r="94934" spans="4:4">
      <c r="D94934" s="200"/>
    </row>
    <row r="94935" spans="4:4">
      <c r="D94935" s="200"/>
    </row>
    <row r="94936" spans="4:4">
      <c r="D94936" s="200"/>
    </row>
    <row r="94937" spans="4:4">
      <c r="D94937" s="200"/>
    </row>
    <row r="94938" spans="4:4">
      <c r="D94938" s="200"/>
    </row>
    <row r="94939" spans="4:4">
      <c r="D94939" s="200"/>
    </row>
    <row r="94940" spans="4:4">
      <c r="D94940" s="200"/>
    </row>
    <row r="94941" spans="4:4">
      <c r="D94941" s="200"/>
    </row>
    <row r="94942" spans="4:4">
      <c r="D94942" s="200"/>
    </row>
    <row r="94943" spans="4:4">
      <c r="D94943" s="200"/>
    </row>
    <row r="94944" spans="4:4">
      <c r="D94944" s="200"/>
    </row>
    <row r="94945" spans="4:4">
      <c r="D94945" s="200"/>
    </row>
    <row r="94946" spans="4:4">
      <c r="D94946" s="200"/>
    </row>
    <row r="94947" spans="4:4">
      <c r="D94947" s="200"/>
    </row>
    <row r="94948" spans="4:4">
      <c r="D94948" s="200"/>
    </row>
    <row r="94949" spans="4:4">
      <c r="D94949" s="200"/>
    </row>
    <row r="94950" spans="4:4">
      <c r="D94950" s="200"/>
    </row>
    <row r="94951" spans="4:4">
      <c r="D94951" s="200"/>
    </row>
    <row r="94952" spans="4:4">
      <c r="D94952" s="200"/>
    </row>
    <row r="94953" spans="4:4">
      <c r="D94953" s="200"/>
    </row>
    <row r="94954" spans="4:4">
      <c r="D94954" s="200"/>
    </row>
    <row r="94955" spans="4:4">
      <c r="D94955" s="200"/>
    </row>
    <row r="94956" spans="4:4">
      <c r="D94956" s="200"/>
    </row>
    <row r="94957" spans="4:4">
      <c r="D94957" s="200"/>
    </row>
    <row r="94958" spans="4:4">
      <c r="D94958" s="200"/>
    </row>
    <row r="94959" spans="4:4">
      <c r="D94959" s="200"/>
    </row>
    <row r="94960" spans="4:4">
      <c r="D94960" s="200"/>
    </row>
    <row r="94961" spans="4:4">
      <c r="D94961" s="200"/>
    </row>
    <row r="94962" spans="4:4">
      <c r="D94962" s="200"/>
    </row>
    <row r="94963" spans="4:4">
      <c r="D94963" s="200"/>
    </row>
    <row r="94964" spans="4:4">
      <c r="D94964" s="200"/>
    </row>
    <row r="94965" spans="4:4">
      <c r="D94965" s="200"/>
    </row>
    <row r="94966" spans="4:4">
      <c r="D94966" s="200"/>
    </row>
    <row r="94967" spans="4:4">
      <c r="D94967" s="200"/>
    </row>
    <row r="94968" spans="4:4">
      <c r="D94968" s="200"/>
    </row>
    <row r="94969" spans="4:4">
      <c r="D94969" s="200"/>
    </row>
    <row r="94970" spans="4:4">
      <c r="D94970" s="200"/>
    </row>
    <row r="94971" spans="4:4">
      <c r="D94971" s="200"/>
    </row>
    <row r="94972" spans="4:4">
      <c r="D94972" s="200"/>
    </row>
    <row r="94973" spans="4:4">
      <c r="D94973" s="200"/>
    </row>
    <row r="94974" spans="4:4">
      <c r="D94974" s="200"/>
    </row>
    <row r="94975" spans="4:4">
      <c r="D94975" s="200"/>
    </row>
    <row r="94976" spans="4:4">
      <c r="D94976" s="200"/>
    </row>
    <row r="94977" spans="4:4">
      <c r="D94977" s="200"/>
    </row>
    <row r="94978" spans="4:4">
      <c r="D94978" s="200"/>
    </row>
    <row r="94979" spans="4:4">
      <c r="D94979" s="200"/>
    </row>
    <row r="94980" spans="4:4">
      <c r="D94980" s="200"/>
    </row>
    <row r="94981" spans="4:4">
      <c r="D94981" s="200"/>
    </row>
    <row r="94982" spans="4:4">
      <c r="D94982" s="200"/>
    </row>
    <row r="94983" spans="4:4">
      <c r="D94983" s="200"/>
    </row>
    <row r="94984" spans="4:4">
      <c r="D94984" s="200"/>
    </row>
    <row r="94985" spans="4:4">
      <c r="D94985" s="200"/>
    </row>
    <row r="94986" spans="4:4">
      <c r="D94986" s="200"/>
    </row>
    <row r="94987" spans="4:4">
      <c r="D94987" s="200"/>
    </row>
    <row r="94988" spans="4:4">
      <c r="D94988" s="200"/>
    </row>
    <row r="94989" spans="4:4">
      <c r="D94989" s="200"/>
    </row>
    <row r="94990" spans="4:4">
      <c r="D94990" s="200"/>
    </row>
    <row r="94991" spans="4:4">
      <c r="D94991" s="200"/>
    </row>
    <row r="94992" spans="4:4">
      <c r="D94992" s="200"/>
    </row>
    <row r="94993" spans="4:4">
      <c r="D94993" s="200"/>
    </row>
    <row r="94994" spans="4:4">
      <c r="D94994" s="200"/>
    </row>
    <row r="94995" spans="4:4">
      <c r="D94995" s="200"/>
    </row>
    <row r="94996" spans="4:4">
      <c r="D94996" s="200"/>
    </row>
    <row r="94997" spans="4:4">
      <c r="D94997" s="200"/>
    </row>
    <row r="94998" spans="4:4">
      <c r="D94998" s="200"/>
    </row>
    <row r="94999" spans="4:4">
      <c r="D94999" s="200"/>
    </row>
    <row r="95000" spans="4:4">
      <c r="D95000" s="200"/>
    </row>
    <row r="95001" spans="4:4">
      <c r="D95001" s="200"/>
    </row>
    <row r="95002" spans="4:4">
      <c r="D95002" s="200"/>
    </row>
    <row r="95003" spans="4:4">
      <c r="D95003" s="200"/>
    </row>
    <row r="95004" spans="4:4">
      <c r="D95004" s="200"/>
    </row>
    <row r="95005" spans="4:4">
      <c r="D95005" s="200"/>
    </row>
    <row r="95006" spans="4:4">
      <c r="D95006" s="200"/>
    </row>
    <row r="95007" spans="4:4">
      <c r="D95007" s="200"/>
    </row>
    <row r="95008" spans="4:4">
      <c r="D95008" s="200"/>
    </row>
    <row r="95009" spans="4:4">
      <c r="D95009" s="200"/>
    </row>
    <row r="95010" spans="4:4">
      <c r="D95010" s="200"/>
    </row>
    <row r="95011" spans="4:4">
      <c r="D95011" s="200"/>
    </row>
    <row r="95012" spans="4:4">
      <c r="D95012" s="200"/>
    </row>
    <row r="95013" spans="4:4">
      <c r="D95013" s="200"/>
    </row>
    <row r="95014" spans="4:4">
      <c r="D95014" s="200"/>
    </row>
    <row r="95015" spans="4:4">
      <c r="D95015" s="200"/>
    </row>
    <row r="95016" spans="4:4">
      <c r="D95016" s="200"/>
    </row>
    <row r="95017" spans="4:4">
      <c r="D95017" s="200"/>
    </row>
    <row r="95018" spans="4:4">
      <c r="D95018" s="200"/>
    </row>
    <row r="95019" spans="4:4">
      <c r="D95019" s="200"/>
    </row>
    <row r="95020" spans="4:4">
      <c r="D95020" s="200"/>
    </row>
    <row r="95021" spans="4:4">
      <c r="D95021" s="200"/>
    </row>
    <row r="95022" spans="4:4">
      <c r="D95022" s="200"/>
    </row>
    <row r="95023" spans="4:4">
      <c r="D95023" s="200"/>
    </row>
    <row r="95024" spans="4:4">
      <c r="D95024" s="200"/>
    </row>
    <row r="95025" spans="4:4">
      <c r="D95025" s="200"/>
    </row>
    <row r="95026" spans="4:4">
      <c r="D95026" s="200"/>
    </row>
    <row r="95027" spans="4:4">
      <c r="D95027" s="200"/>
    </row>
    <row r="95028" spans="4:4">
      <c r="D95028" s="200"/>
    </row>
    <row r="95029" spans="4:4">
      <c r="D95029" s="200"/>
    </row>
    <row r="95030" spans="4:4">
      <c r="D95030" s="200"/>
    </row>
    <row r="95031" spans="4:4">
      <c r="D95031" s="200"/>
    </row>
    <row r="95032" spans="4:4">
      <c r="D95032" s="200"/>
    </row>
    <row r="95033" spans="4:4">
      <c r="D95033" s="200"/>
    </row>
    <row r="95034" spans="4:4">
      <c r="D95034" s="200"/>
    </row>
    <row r="95035" spans="4:4">
      <c r="D95035" s="200"/>
    </row>
    <row r="95036" spans="4:4">
      <c r="D95036" s="200"/>
    </row>
    <row r="95037" spans="4:4">
      <c r="D95037" s="200"/>
    </row>
    <row r="95038" spans="4:4">
      <c r="D95038" s="200"/>
    </row>
    <row r="95039" spans="4:4">
      <c r="D95039" s="200"/>
    </row>
    <row r="95040" spans="4:4">
      <c r="D95040" s="200"/>
    </row>
    <row r="95041" spans="4:4">
      <c r="D95041" s="200"/>
    </row>
    <row r="95042" spans="4:4">
      <c r="D95042" s="200"/>
    </row>
    <row r="95043" spans="4:4">
      <c r="D95043" s="200"/>
    </row>
    <row r="95044" spans="4:4">
      <c r="D95044" s="200"/>
    </row>
    <row r="95045" spans="4:4">
      <c r="D95045" s="200"/>
    </row>
    <row r="95046" spans="4:4">
      <c r="D95046" s="200"/>
    </row>
    <row r="95047" spans="4:4">
      <c r="D95047" s="200"/>
    </row>
    <row r="95048" spans="4:4">
      <c r="D95048" s="200"/>
    </row>
    <row r="95049" spans="4:4">
      <c r="D95049" s="200"/>
    </row>
    <row r="95050" spans="4:4">
      <c r="D95050" s="200"/>
    </row>
    <row r="95051" spans="4:4">
      <c r="D95051" s="200"/>
    </row>
    <row r="95052" spans="4:4">
      <c r="D95052" s="200"/>
    </row>
    <row r="95053" spans="4:4">
      <c r="D95053" s="200"/>
    </row>
    <row r="95054" spans="4:4">
      <c r="D95054" s="200"/>
    </row>
    <row r="95055" spans="4:4">
      <c r="D95055" s="200"/>
    </row>
    <row r="95056" spans="4:4">
      <c r="D95056" s="200"/>
    </row>
    <row r="95057" spans="4:4">
      <c r="D95057" s="200"/>
    </row>
    <row r="95058" spans="4:4">
      <c r="D95058" s="200"/>
    </row>
    <row r="95059" spans="4:4">
      <c r="D95059" s="200"/>
    </row>
    <row r="95060" spans="4:4">
      <c r="D95060" s="200"/>
    </row>
    <row r="95061" spans="4:4">
      <c r="D95061" s="200"/>
    </row>
    <row r="95062" spans="4:4">
      <c r="D95062" s="200"/>
    </row>
    <row r="95063" spans="4:4">
      <c r="D95063" s="200"/>
    </row>
    <row r="95064" spans="4:4">
      <c r="D95064" s="200"/>
    </row>
    <row r="95065" spans="4:4">
      <c r="D95065" s="200"/>
    </row>
    <row r="95066" spans="4:4">
      <c r="D95066" s="200"/>
    </row>
    <row r="95067" spans="4:4">
      <c r="D95067" s="200"/>
    </row>
    <row r="95068" spans="4:4">
      <c r="D95068" s="200"/>
    </row>
    <row r="95069" spans="4:4">
      <c r="D95069" s="200"/>
    </row>
    <row r="95070" spans="4:4">
      <c r="D95070" s="200"/>
    </row>
    <row r="95071" spans="4:4">
      <c r="D95071" s="200"/>
    </row>
    <row r="95072" spans="4:4">
      <c r="D95072" s="200"/>
    </row>
    <row r="95073" spans="4:4">
      <c r="D95073" s="200"/>
    </row>
    <row r="95074" spans="4:4">
      <c r="D95074" s="200"/>
    </row>
    <row r="95075" spans="4:4">
      <c r="D95075" s="200"/>
    </row>
    <row r="95076" spans="4:4">
      <c r="D95076" s="200"/>
    </row>
    <row r="95077" spans="4:4">
      <c r="D95077" s="200"/>
    </row>
    <row r="95078" spans="4:4">
      <c r="D95078" s="200"/>
    </row>
    <row r="95079" spans="4:4">
      <c r="D95079" s="200"/>
    </row>
    <row r="95080" spans="4:4">
      <c r="D95080" s="200"/>
    </row>
    <row r="95081" spans="4:4">
      <c r="D95081" s="200"/>
    </row>
    <row r="95082" spans="4:4">
      <c r="D95082" s="200"/>
    </row>
    <row r="95083" spans="4:4">
      <c r="D95083" s="200"/>
    </row>
    <row r="95084" spans="4:4">
      <c r="D95084" s="200"/>
    </row>
    <row r="95085" spans="4:4">
      <c r="D95085" s="200"/>
    </row>
    <row r="95086" spans="4:4">
      <c r="D95086" s="200"/>
    </row>
    <row r="95087" spans="4:4">
      <c r="D95087" s="200"/>
    </row>
    <row r="95088" spans="4:4">
      <c r="D95088" s="200"/>
    </row>
    <row r="95089" spans="4:4">
      <c r="D95089" s="200"/>
    </row>
    <row r="95090" spans="4:4">
      <c r="D95090" s="200"/>
    </row>
    <row r="95091" spans="4:4">
      <c r="D95091" s="200"/>
    </row>
    <row r="95092" spans="4:4">
      <c r="D95092" s="200"/>
    </row>
    <row r="95093" spans="4:4">
      <c r="D95093" s="200"/>
    </row>
    <row r="95094" spans="4:4">
      <c r="D95094" s="200"/>
    </row>
    <row r="95095" spans="4:4">
      <c r="D95095" s="200"/>
    </row>
    <row r="95096" spans="4:4">
      <c r="D95096" s="200"/>
    </row>
    <row r="95097" spans="4:4">
      <c r="D95097" s="200"/>
    </row>
    <row r="95098" spans="4:4">
      <c r="D95098" s="200"/>
    </row>
    <row r="95099" spans="4:4">
      <c r="D95099" s="200"/>
    </row>
    <row r="95100" spans="4:4">
      <c r="D95100" s="200"/>
    </row>
    <row r="95101" spans="4:4">
      <c r="D95101" s="200"/>
    </row>
    <row r="95102" spans="4:4">
      <c r="D95102" s="200"/>
    </row>
    <row r="95103" spans="4:4">
      <c r="D95103" s="200"/>
    </row>
    <row r="95104" spans="4:4">
      <c r="D95104" s="200"/>
    </row>
    <row r="95105" spans="4:4">
      <c r="D95105" s="200"/>
    </row>
    <row r="95106" spans="4:4">
      <c r="D95106" s="200"/>
    </row>
    <row r="95107" spans="4:4">
      <c r="D95107" s="200"/>
    </row>
    <row r="95108" spans="4:4">
      <c r="D95108" s="200"/>
    </row>
    <row r="95109" spans="4:4">
      <c r="D95109" s="200"/>
    </row>
    <row r="95110" spans="4:4">
      <c r="D95110" s="200"/>
    </row>
    <row r="95111" spans="4:4">
      <c r="D95111" s="200"/>
    </row>
    <row r="95112" spans="4:4">
      <c r="D95112" s="200"/>
    </row>
    <row r="95113" spans="4:4">
      <c r="D95113" s="200"/>
    </row>
    <row r="95114" spans="4:4">
      <c r="D95114" s="200"/>
    </row>
    <row r="95115" spans="4:4">
      <c r="D95115" s="200"/>
    </row>
    <row r="95116" spans="4:4">
      <c r="D95116" s="200"/>
    </row>
    <row r="95117" spans="4:4">
      <c r="D95117" s="200"/>
    </row>
    <row r="95118" spans="4:4">
      <c r="D95118" s="200"/>
    </row>
    <row r="95119" spans="4:4">
      <c r="D95119" s="200"/>
    </row>
    <row r="95120" spans="4:4">
      <c r="D95120" s="200"/>
    </row>
    <row r="95121" spans="4:4">
      <c r="D95121" s="200"/>
    </row>
    <row r="95122" spans="4:4">
      <c r="D95122" s="200"/>
    </row>
    <row r="95123" spans="4:4">
      <c r="D95123" s="200"/>
    </row>
    <row r="95124" spans="4:4">
      <c r="D95124" s="200"/>
    </row>
    <row r="95125" spans="4:4">
      <c r="D95125" s="200"/>
    </row>
    <row r="95126" spans="4:4">
      <c r="D95126" s="200"/>
    </row>
    <row r="95127" spans="4:4">
      <c r="D95127" s="200"/>
    </row>
    <row r="95128" spans="4:4">
      <c r="D95128" s="200"/>
    </row>
    <row r="95129" spans="4:4">
      <c r="D95129" s="200"/>
    </row>
    <row r="95130" spans="4:4">
      <c r="D95130" s="200"/>
    </row>
    <row r="95131" spans="4:4">
      <c r="D95131" s="200"/>
    </row>
    <row r="95132" spans="4:4">
      <c r="D95132" s="200"/>
    </row>
    <row r="95133" spans="4:4">
      <c r="D95133" s="200"/>
    </row>
    <row r="95134" spans="4:4">
      <c r="D95134" s="200"/>
    </row>
    <row r="95135" spans="4:4">
      <c r="D95135" s="200"/>
    </row>
    <row r="95136" spans="4:4">
      <c r="D95136" s="200"/>
    </row>
    <row r="95137" spans="4:4">
      <c r="D95137" s="200"/>
    </row>
    <row r="95138" spans="4:4">
      <c r="D95138" s="200"/>
    </row>
    <row r="95139" spans="4:4">
      <c r="D95139" s="200"/>
    </row>
    <row r="95140" spans="4:4">
      <c r="D95140" s="200"/>
    </row>
    <row r="95141" spans="4:4">
      <c r="D95141" s="200"/>
    </row>
    <row r="95142" spans="4:4">
      <c r="D95142" s="200"/>
    </row>
    <row r="95143" spans="4:4">
      <c r="D95143" s="200"/>
    </row>
    <row r="95144" spans="4:4">
      <c r="D95144" s="200"/>
    </row>
    <row r="95145" spans="4:4">
      <c r="D95145" s="200"/>
    </row>
    <row r="95146" spans="4:4">
      <c r="D95146" s="200"/>
    </row>
    <row r="95147" spans="4:4">
      <c r="D95147" s="200"/>
    </row>
    <row r="95148" spans="4:4">
      <c r="D95148" s="200"/>
    </row>
    <row r="95149" spans="4:4">
      <c r="D95149" s="200"/>
    </row>
    <row r="95150" spans="4:4">
      <c r="D95150" s="200"/>
    </row>
    <row r="95151" spans="4:4">
      <c r="D95151" s="200"/>
    </row>
    <row r="95152" spans="4:4">
      <c r="D95152" s="200"/>
    </row>
    <row r="95153" spans="4:4">
      <c r="D95153" s="200"/>
    </row>
    <row r="95154" spans="4:4">
      <c r="D95154" s="200"/>
    </row>
    <row r="95155" spans="4:4">
      <c r="D95155" s="200"/>
    </row>
    <row r="95156" spans="4:4">
      <c r="D95156" s="200"/>
    </row>
    <row r="95157" spans="4:4">
      <c r="D95157" s="200"/>
    </row>
    <row r="95158" spans="4:4">
      <c r="D95158" s="200"/>
    </row>
    <row r="95159" spans="4:4">
      <c r="D95159" s="200"/>
    </row>
    <row r="95160" spans="4:4">
      <c r="D95160" s="200"/>
    </row>
    <row r="95161" spans="4:4">
      <c r="D95161" s="200"/>
    </row>
    <row r="95162" spans="4:4">
      <c r="D95162" s="200"/>
    </row>
    <row r="95163" spans="4:4">
      <c r="D95163" s="200"/>
    </row>
    <row r="95164" spans="4:4">
      <c r="D95164" s="200"/>
    </row>
    <row r="95165" spans="4:4">
      <c r="D95165" s="200"/>
    </row>
    <row r="95166" spans="4:4">
      <c r="D95166" s="200"/>
    </row>
    <row r="95167" spans="4:4">
      <c r="D95167" s="200"/>
    </row>
    <row r="95168" spans="4:4">
      <c r="D95168" s="200"/>
    </row>
    <row r="95169" spans="4:4">
      <c r="D95169" s="200"/>
    </row>
    <row r="95170" spans="4:4">
      <c r="D95170" s="200"/>
    </row>
    <row r="95171" spans="4:4">
      <c r="D95171" s="200"/>
    </row>
    <row r="95172" spans="4:4">
      <c r="D95172" s="200"/>
    </row>
    <row r="95173" spans="4:4">
      <c r="D95173" s="200"/>
    </row>
    <row r="95174" spans="4:4">
      <c r="D95174" s="200"/>
    </row>
    <row r="95175" spans="4:4">
      <c r="D95175" s="200"/>
    </row>
    <row r="95176" spans="4:4">
      <c r="D95176" s="200"/>
    </row>
    <row r="95177" spans="4:4">
      <c r="D95177" s="200"/>
    </row>
    <row r="95178" spans="4:4">
      <c r="D95178" s="200"/>
    </row>
    <row r="95179" spans="4:4">
      <c r="D95179" s="200"/>
    </row>
    <row r="95180" spans="4:4">
      <c r="D95180" s="200"/>
    </row>
    <row r="95181" spans="4:4">
      <c r="D95181" s="200"/>
    </row>
    <row r="95182" spans="4:4">
      <c r="D95182" s="200"/>
    </row>
    <row r="95183" spans="4:4">
      <c r="D95183" s="200"/>
    </row>
    <row r="95184" spans="4:4">
      <c r="D95184" s="200"/>
    </row>
    <row r="95185" spans="4:4">
      <c r="D95185" s="200"/>
    </row>
    <row r="95186" spans="4:4">
      <c r="D95186" s="200"/>
    </row>
    <row r="95187" spans="4:4">
      <c r="D95187" s="200"/>
    </row>
    <row r="95188" spans="4:4">
      <c r="D95188" s="200"/>
    </row>
    <row r="95189" spans="4:4">
      <c r="D95189" s="200"/>
    </row>
    <row r="95190" spans="4:4">
      <c r="D95190" s="200"/>
    </row>
    <row r="95191" spans="4:4">
      <c r="D95191" s="200"/>
    </row>
    <row r="95192" spans="4:4">
      <c r="D95192" s="200"/>
    </row>
    <row r="95193" spans="4:4">
      <c r="D95193" s="200"/>
    </row>
    <row r="95194" spans="4:4">
      <c r="D95194" s="200"/>
    </row>
    <row r="95195" spans="4:4">
      <c r="D95195" s="200"/>
    </row>
    <row r="95196" spans="4:4">
      <c r="D95196" s="200"/>
    </row>
    <row r="95197" spans="4:4">
      <c r="D95197" s="200"/>
    </row>
    <row r="95198" spans="4:4">
      <c r="D95198" s="200"/>
    </row>
    <row r="95199" spans="4:4">
      <c r="D95199" s="200"/>
    </row>
    <row r="95200" spans="4:4">
      <c r="D95200" s="200"/>
    </row>
    <row r="95201" spans="4:4">
      <c r="D95201" s="200"/>
    </row>
    <row r="95202" spans="4:4">
      <c r="D95202" s="200"/>
    </row>
    <row r="95203" spans="4:4">
      <c r="D95203" s="200"/>
    </row>
    <row r="95204" spans="4:4">
      <c r="D95204" s="200"/>
    </row>
    <row r="95205" spans="4:4">
      <c r="D95205" s="200"/>
    </row>
    <row r="95206" spans="4:4">
      <c r="D95206" s="200"/>
    </row>
    <row r="95207" spans="4:4">
      <c r="D95207" s="200"/>
    </row>
    <row r="95208" spans="4:4">
      <c r="D95208" s="200"/>
    </row>
    <row r="95209" spans="4:4">
      <c r="D95209" s="200"/>
    </row>
    <row r="95210" spans="4:4">
      <c r="D95210" s="200"/>
    </row>
    <row r="95211" spans="4:4">
      <c r="D95211" s="200"/>
    </row>
    <row r="95212" spans="4:4">
      <c r="D95212" s="200"/>
    </row>
    <row r="95213" spans="4:4">
      <c r="D95213" s="200"/>
    </row>
    <row r="95214" spans="4:4">
      <c r="D95214" s="200"/>
    </row>
    <row r="95215" spans="4:4">
      <c r="D95215" s="200"/>
    </row>
    <row r="95216" spans="4:4">
      <c r="D95216" s="200"/>
    </row>
    <row r="95217" spans="4:4">
      <c r="D95217" s="200"/>
    </row>
    <row r="95218" spans="4:4">
      <c r="D95218" s="200"/>
    </row>
    <row r="95219" spans="4:4">
      <c r="D95219" s="200"/>
    </row>
    <row r="95220" spans="4:4">
      <c r="D95220" s="200"/>
    </row>
    <row r="95221" spans="4:4">
      <c r="D95221" s="200"/>
    </row>
    <row r="95222" spans="4:4">
      <c r="D95222" s="200"/>
    </row>
    <row r="95223" spans="4:4">
      <c r="D95223" s="200"/>
    </row>
    <row r="95224" spans="4:4">
      <c r="D95224" s="200"/>
    </row>
    <row r="95225" spans="4:4">
      <c r="D95225" s="200"/>
    </row>
    <row r="95226" spans="4:4">
      <c r="D95226" s="200"/>
    </row>
    <row r="95227" spans="4:4">
      <c r="D95227" s="200"/>
    </row>
    <row r="95228" spans="4:4">
      <c r="D95228" s="200"/>
    </row>
    <row r="95229" spans="4:4">
      <c r="D95229" s="200"/>
    </row>
    <row r="95230" spans="4:4">
      <c r="D95230" s="200"/>
    </row>
    <row r="95231" spans="4:4">
      <c r="D95231" s="200"/>
    </row>
    <row r="95232" spans="4:4">
      <c r="D95232" s="200"/>
    </row>
    <row r="95233" spans="4:4">
      <c r="D95233" s="200"/>
    </row>
    <row r="95234" spans="4:4">
      <c r="D95234" s="200"/>
    </row>
    <row r="95235" spans="4:4">
      <c r="D95235" s="200"/>
    </row>
    <row r="95236" spans="4:4">
      <c r="D95236" s="200"/>
    </row>
    <row r="95237" spans="4:4">
      <c r="D95237" s="200"/>
    </row>
    <row r="95238" spans="4:4">
      <c r="D95238" s="200"/>
    </row>
    <row r="95239" spans="4:4">
      <c r="D95239" s="200"/>
    </row>
    <row r="95240" spans="4:4">
      <c r="D95240" s="200"/>
    </row>
    <row r="95241" spans="4:4">
      <c r="D95241" s="200"/>
    </row>
    <row r="95242" spans="4:4">
      <c r="D95242" s="200"/>
    </row>
    <row r="95243" spans="4:4">
      <c r="D95243" s="200"/>
    </row>
    <row r="95244" spans="4:4">
      <c r="D95244" s="200"/>
    </row>
    <row r="95245" spans="4:4">
      <c r="D95245" s="200"/>
    </row>
    <row r="95246" spans="4:4">
      <c r="D95246" s="200"/>
    </row>
    <row r="95247" spans="4:4">
      <c r="D95247" s="200"/>
    </row>
    <row r="95248" spans="4:4">
      <c r="D95248" s="200"/>
    </row>
    <row r="95249" spans="4:4">
      <c r="D95249" s="200"/>
    </row>
    <row r="95250" spans="4:4">
      <c r="D95250" s="200"/>
    </row>
    <row r="95251" spans="4:4">
      <c r="D95251" s="200"/>
    </row>
    <row r="95252" spans="4:4">
      <c r="D95252" s="200"/>
    </row>
    <row r="95253" spans="4:4">
      <c r="D95253" s="200"/>
    </row>
    <row r="95254" spans="4:4">
      <c r="D95254" s="200"/>
    </row>
    <row r="95255" spans="4:4">
      <c r="D95255" s="200"/>
    </row>
    <row r="95256" spans="4:4">
      <c r="D95256" s="200"/>
    </row>
    <row r="95257" spans="4:4">
      <c r="D95257" s="200"/>
    </row>
    <row r="95258" spans="4:4">
      <c r="D95258" s="200"/>
    </row>
    <row r="95259" spans="4:4">
      <c r="D95259" s="200"/>
    </row>
    <row r="95260" spans="4:4">
      <c r="D95260" s="200"/>
    </row>
    <row r="95261" spans="4:4">
      <c r="D95261" s="200"/>
    </row>
    <row r="95262" spans="4:4">
      <c r="D95262" s="200"/>
    </row>
    <row r="95263" spans="4:4">
      <c r="D95263" s="200"/>
    </row>
    <row r="95264" spans="4:4">
      <c r="D95264" s="200"/>
    </row>
    <row r="95265" spans="4:4">
      <c r="D95265" s="200"/>
    </row>
    <row r="95266" spans="4:4">
      <c r="D95266" s="200"/>
    </row>
    <row r="95267" spans="4:4">
      <c r="D95267" s="200"/>
    </row>
    <row r="95268" spans="4:4">
      <c r="D95268" s="200"/>
    </row>
    <row r="95269" spans="4:4">
      <c r="D95269" s="200"/>
    </row>
    <row r="95270" spans="4:4">
      <c r="D95270" s="200"/>
    </row>
    <row r="95271" spans="4:4">
      <c r="D95271" s="200"/>
    </row>
    <row r="95272" spans="4:4">
      <c r="D95272" s="200"/>
    </row>
    <row r="95273" spans="4:4">
      <c r="D95273" s="200"/>
    </row>
    <row r="95274" spans="4:4">
      <c r="D95274" s="200"/>
    </row>
    <row r="95275" spans="4:4">
      <c r="D95275" s="200"/>
    </row>
    <row r="95276" spans="4:4">
      <c r="D95276" s="200"/>
    </row>
    <row r="95277" spans="4:4">
      <c r="D95277" s="200"/>
    </row>
    <row r="95278" spans="4:4">
      <c r="D95278" s="200"/>
    </row>
    <row r="95279" spans="4:4">
      <c r="D95279" s="200"/>
    </row>
    <row r="95280" spans="4:4">
      <c r="D95280" s="200"/>
    </row>
    <row r="95281" spans="4:4">
      <c r="D95281" s="200"/>
    </row>
    <row r="95282" spans="4:4">
      <c r="D95282" s="200"/>
    </row>
    <row r="95283" spans="4:4">
      <c r="D95283" s="200"/>
    </row>
    <row r="95284" spans="4:4">
      <c r="D95284" s="200"/>
    </row>
    <row r="95285" spans="4:4">
      <c r="D95285" s="200"/>
    </row>
    <row r="95286" spans="4:4">
      <c r="D95286" s="200"/>
    </row>
    <row r="95287" spans="4:4">
      <c r="D95287" s="200"/>
    </row>
    <row r="95288" spans="4:4">
      <c r="D95288" s="200"/>
    </row>
    <row r="95289" spans="4:4">
      <c r="D95289" s="200"/>
    </row>
    <row r="95290" spans="4:4">
      <c r="D95290" s="200"/>
    </row>
    <row r="95291" spans="4:4">
      <c r="D95291" s="200"/>
    </row>
    <row r="95292" spans="4:4">
      <c r="D95292" s="200"/>
    </row>
    <row r="95293" spans="4:4">
      <c r="D95293" s="200"/>
    </row>
    <row r="95294" spans="4:4">
      <c r="D95294" s="200"/>
    </row>
    <row r="95295" spans="4:4">
      <c r="D95295" s="200"/>
    </row>
    <row r="95296" spans="4:4">
      <c r="D95296" s="200"/>
    </row>
    <row r="95297" spans="4:4">
      <c r="D95297" s="200"/>
    </row>
    <row r="95298" spans="4:4">
      <c r="D95298" s="200"/>
    </row>
    <row r="95299" spans="4:4">
      <c r="D95299" s="200"/>
    </row>
    <row r="95300" spans="4:4">
      <c r="D95300" s="200"/>
    </row>
    <row r="95301" spans="4:4">
      <c r="D95301" s="200"/>
    </row>
    <row r="95302" spans="4:4">
      <c r="D95302" s="200"/>
    </row>
    <row r="95303" spans="4:4">
      <c r="D95303" s="200"/>
    </row>
    <row r="95304" spans="4:4">
      <c r="D95304" s="200"/>
    </row>
    <row r="95305" spans="4:4">
      <c r="D95305" s="200"/>
    </row>
    <row r="95306" spans="4:4">
      <c r="D95306" s="200"/>
    </row>
    <row r="95307" spans="4:4">
      <c r="D95307" s="200"/>
    </row>
    <row r="95308" spans="4:4">
      <c r="D95308" s="200"/>
    </row>
    <row r="95309" spans="4:4">
      <c r="D95309" s="200"/>
    </row>
    <row r="95310" spans="4:4">
      <c r="D95310" s="200"/>
    </row>
    <row r="95311" spans="4:4">
      <c r="D95311" s="200"/>
    </row>
    <row r="95312" spans="4:4">
      <c r="D95312" s="200"/>
    </row>
    <row r="95313" spans="4:4">
      <c r="D95313" s="200"/>
    </row>
    <row r="95314" spans="4:4">
      <c r="D95314" s="200"/>
    </row>
    <row r="95315" spans="4:4">
      <c r="D95315" s="200"/>
    </row>
    <row r="95316" spans="4:4">
      <c r="D95316" s="200"/>
    </row>
    <row r="95317" spans="4:4">
      <c r="D95317" s="200"/>
    </row>
    <row r="95318" spans="4:4">
      <c r="D95318" s="200"/>
    </row>
    <row r="95319" spans="4:4">
      <c r="D95319" s="200"/>
    </row>
    <row r="95320" spans="4:4">
      <c r="D95320" s="200"/>
    </row>
    <row r="95321" spans="4:4">
      <c r="D95321" s="200"/>
    </row>
    <row r="95322" spans="4:4">
      <c r="D95322" s="200"/>
    </row>
    <row r="95323" spans="4:4">
      <c r="D95323" s="200"/>
    </row>
    <row r="95324" spans="4:4">
      <c r="D95324" s="200"/>
    </row>
    <row r="95325" spans="4:4">
      <c r="D95325" s="200"/>
    </row>
    <row r="95326" spans="4:4">
      <c r="D95326" s="200"/>
    </row>
    <row r="95327" spans="4:4">
      <c r="D95327" s="200"/>
    </row>
    <row r="95328" spans="4:4">
      <c r="D95328" s="200"/>
    </row>
    <row r="95329" spans="4:4">
      <c r="D95329" s="200"/>
    </row>
    <row r="95330" spans="4:4">
      <c r="D95330" s="200"/>
    </row>
    <row r="95331" spans="4:4">
      <c r="D95331" s="200"/>
    </row>
    <row r="95332" spans="4:4">
      <c r="D95332" s="200"/>
    </row>
    <row r="95333" spans="4:4">
      <c r="D95333" s="200"/>
    </row>
    <row r="95334" spans="4:4">
      <c r="D95334" s="200"/>
    </row>
    <row r="95335" spans="4:4">
      <c r="D95335" s="200"/>
    </row>
    <row r="95336" spans="4:4">
      <c r="D95336" s="200"/>
    </row>
    <row r="95337" spans="4:4">
      <c r="D95337" s="200"/>
    </row>
    <row r="95338" spans="4:4">
      <c r="D95338" s="200"/>
    </row>
    <row r="95339" spans="4:4">
      <c r="D95339" s="200"/>
    </row>
    <row r="95340" spans="4:4">
      <c r="D95340" s="200"/>
    </row>
    <row r="95341" spans="4:4">
      <c r="D95341" s="200"/>
    </row>
    <row r="95342" spans="4:4">
      <c r="D95342" s="200"/>
    </row>
    <row r="95343" spans="4:4">
      <c r="D95343" s="200"/>
    </row>
    <row r="95344" spans="4:4">
      <c r="D95344" s="200"/>
    </row>
    <row r="95345" spans="4:4">
      <c r="D95345" s="200"/>
    </row>
    <row r="95346" spans="4:4">
      <c r="D95346" s="200"/>
    </row>
    <row r="95347" spans="4:4">
      <c r="D95347" s="200"/>
    </row>
    <row r="95348" spans="4:4">
      <c r="D95348" s="200"/>
    </row>
    <row r="95349" spans="4:4">
      <c r="D95349" s="200"/>
    </row>
    <row r="95350" spans="4:4">
      <c r="D95350" s="200"/>
    </row>
    <row r="95351" spans="4:4">
      <c r="D95351" s="200"/>
    </row>
    <row r="95352" spans="4:4">
      <c r="D95352" s="200"/>
    </row>
    <row r="95353" spans="4:4">
      <c r="D95353" s="200"/>
    </row>
    <row r="95354" spans="4:4">
      <c r="D95354" s="200"/>
    </row>
    <row r="95355" spans="4:4">
      <c r="D95355" s="200"/>
    </row>
    <row r="95356" spans="4:4">
      <c r="D95356" s="200"/>
    </row>
    <row r="95357" spans="4:4">
      <c r="D95357" s="200"/>
    </row>
    <row r="95358" spans="4:4">
      <c r="D95358" s="200"/>
    </row>
    <row r="95359" spans="4:4">
      <c r="D95359" s="200"/>
    </row>
    <row r="95360" spans="4:4">
      <c r="D95360" s="200"/>
    </row>
    <row r="95361" spans="4:4">
      <c r="D95361" s="200"/>
    </row>
    <row r="95362" spans="4:4">
      <c r="D95362" s="200"/>
    </row>
    <row r="95363" spans="4:4">
      <c r="D95363" s="200"/>
    </row>
    <row r="95364" spans="4:4">
      <c r="D95364" s="200"/>
    </row>
    <row r="95365" spans="4:4">
      <c r="D95365" s="200"/>
    </row>
    <row r="95366" spans="4:4">
      <c r="D95366" s="200"/>
    </row>
    <row r="95367" spans="4:4">
      <c r="D95367" s="200"/>
    </row>
    <row r="95368" spans="4:4">
      <c r="D95368" s="200"/>
    </row>
    <row r="95369" spans="4:4">
      <c r="D95369" s="200"/>
    </row>
    <row r="95370" spans="4:4">
      <c r="D95370" s="200"/>
    </row>
    <row r="95371" spans="4:4">
      <c r="D95371" s="200"/>
    </row>
    <row r="95372" spans="4:4">
      <c r="D95372" s="200"/>
    </row>
    <row r="95373" spans="4:4">
      <c r="D95373" s="200"/>
    </row>
    <row r="95374" spans="4:4">
      <c r="D95374" s="200"/>
    </row>
    <row r="95375" spans="4:4">
      <c r="D95375" s="200"/>
    </row>
    <row r="95376" spans="4:4">
      <c r="D95376" s="200"/>
    </row>
    <row r="95377" spans="4:4">
      <c r="D95377" s="200"/>
    </row>
    <row r="95378" spans="4:4">
      <c r="D95378" s="200"/>
    </row>
    <row r="95379" spans="4:4">
      <c r="D95379" s="200"/>
    </row>
    <row r="95380" spans="4:4">
      <c r="D95380" s="200"/>
    </row>
    <row r="95381" spans="4:4">
      <c r="D95381" s="200"/>
    </row>
    <row r="95382" spans="4:4">
      <c r="D95382" s="200"/>
    </row>
    <row r="95383" spans="4:4">
      <c r="D95383" s="200"/>
    </row>
    <row r="95384" spans="4:4">
      <c r="D95384" s="200"/>
    </row>
    <row r="95385" spans="4:4">
      <c r="D95385" s="200"/>
    </row>
    <row r="95386" spans="4:4">
      <c r="D95386" s="200"/>
    </row>
    <row r="95387" spans="4:4">
      <c r="D95387" s="200"/>
    </row>
    <row r="95388" spans="4:4">
      <c r="D95388" s="200"/>
    </row>
    <row r="95389" spans="4:4">
      <c r="D95389" s="200"/>
    </row>
    <row r="95390" spans="4:4">
      <c r="D95390" s="200"/>
    </row>
    <row r="95391" spans="4:4">
      <c r="D95391" s="200"/>
    </row>
    <row r="95392" spans="4:4">
      <c r="D95392" s="200"/>
    </row>
    <row r="95393" spans="4:4">
      <c r="D95393" s="200"/>
    </row>
    <row r="95394" spans="4:4">
      <c r="D95394" s="200"/>
    </row>
    <row r="95395" spans="4:4">
      <c r="D95395" s="200"/>
    </row>
    <row r="95396" spans="4:4">
      <c r="D95396" s="200"/>
    </row>
    <row r="95397" spans="4:4">
      <c r="D95397" s="200"/>
    </row>
    <row r="95398" spans="4:4">
      <c r="D95398" s="200"/>
    </row>
    <row r="95399" spans="4:4">
      <c r="D95399" s="200"/>
    </row>
    <row r="95400" spans="4:4">
      <c r="D95400" s="200"/>
    </row>
    <row r="95401" spans="4:4">
      <c r="D95401" s="200"/>
    </row>
    <row r="95402" spans="4:4">
      <c r="D95402" s="200"/>
    </row>
    <row r="95403" spans="4:4">
      <c r="D95403" s="200"/>
    </row>
    <row r="95404" spans="4:4">
      <c r="D95404" s="200"/>
    </row>
    <row r="95405" spans="4:4">
      <c r="D95405" s="200"/>
    </row>
    <row r="95406" spans="4:4">
      <c r="D95406" s="200"/>
    </row>
    <row r="95407" spans="4:4">
      <c r="D95407" s="200"/>
    </row>
    <row r="95408" spans="4:4">
      <c r="D95408" s="200"/>
    </row>
    <row r="95409" spans="4:4">
      <c r="D95409" s="200"/>
    </row>
    <row r="95410" spans="4:4">
      <c r="D95410" s="200"/>
    </row>
    <row r="95411" spans="4:4">
      <c r="D95411" s="200"/>
    </row>
    <row r="95412" spans="4:4">
      <c r="D95412" s="200"/>
    </row>
    <row r="95413" spans="4:4">
      <c r="D95413" s="200"/>
    </row>
    <row r="95414" spans="4:4">
      <c r="D95414" s="200"/>
    </row>
    <row r="95415" spans="4:4">
      <c r="D95415" s="200"/>
    </row>
    <row r="95416" spans="4:4">
      <c r="D95416" s="200"/>
    </row>
    <row r="95417" spans="4:4">
      <c r="D95417" s="200"/>
    </row>
    <row r="95418" spans="4:4">
      <c r="D95418" s="200"/>
    </row>
    <row r="95419" spans="4:4">
      <c r="D95419" s="200"/>
    </row>
    <row r="95420" spans="4:4">
      <c r="D95420" s="200"/>
    </row>
    <row r="95421" spans="4:4">
      <c r="D95421" s="200"/>
    </row>
    <row r="95422" spans="4:4">
      <c r="D95422" s="200"/>
    </row>
    <row r="95423" spans="4:4">
      <c r="D95423" s="200"/>
    </row>
    <row r="95424" spans="4:4">
      <c r="D95424" s="200"/>
    </row>
    <row r="95425" spans="4:4">
      <c r="D95425" s="200"/>
    </row>
    <row r="95426" spans="4:4">
      <c r="D95426" s="200"/>
    </row>
    <row r="95427" spans="4:4">
      <c r="D95427" s="200"/>
    </row>
    <row r="95428" spans="4:4">
      <c r="D95428" s="200"/>
    </row>
    <row r="95429" spans="4:4">
      <c r="D95429" s="200"/>
    </row>
    <row r="95430" spans="4:4">
      <c r="D95430" s="200"/>
    </row>
    <row r="95431" spans="4:4">
      <c r="D95431" s="200"/>
    </row>
    <row r="95432" spans="4:4">
      <c r="D95432" s="200"/>
    </row>
    <row r="95433" spans="4:4">
      <c r="D95433" s="200"/>
    </row>
    <row r="95434" spans="4:4">
      <c r="D95434" s="200"/>
    </row>
    <row r="95435" spans="4:4">
      <c r="D95435" s="200"/>
    </row>
    <row r="95436" spans="4:4">
      <c r="D95436" s="200"/>
    </row>
    <row r="95437" spans="4:4">
      <c r="D95437" s="200"/>
    </row>
    <row r="95438" spans="4:4">
      <c r="D95438" s="200"/>
    </row>
    <row r="95439" spans="4:4">
      <c r="D95439" s="200"/>
    </row>
    <row r="95440" spans="4:4">
      <c r="D95440" s="200"/>
    </row>
    <row r="95441" spans="4:4">
      <c r="D95441" s="200"/>
    </row>
    <row r="95442" spans="4:4">
      <c r="D95442" s="200"/>
    </row>
    <row r="95443" spans="4:4">
      <c r="D95443" s="200"/>
    </row>
    <row r="95444" spans="4:4">
      <c r="D95444" s="200"/>
    </row>
    <row r="95445" spans="4:4">
      <c r="D95445" s="200"/>
    </row>
    <row r="95446" spans="4:4">
      <c r="D95446" s="200"/>
    </row>
    <row r="95447" spans="4:4">
      <c r="D95447" s="200"/>
    </row>
    <row r="95448" spans="4:4">
      <c r="D95448" s="200"/>
    </row>
    <row r="95449" spans="4:4">
      <c r="D95449" s="200"/>
    </row>
    <row r="95450" spans="4:4">
      <c r="D95450" s="200"/>
    </row>
    <row r="95451" spans="4:4">
      <c r="D95451" s="200"/>
    </row>
    <row r="95452" spans="4:4">
      <c r="D95452" s="200"/>
    </row>
    <row r="95453" spans="4:4">
      <c r="D95453" s="200"/>
    </row>
    <row r="95454" spans="4:4">
      <c r="D95454" s="200"/>
    </row>
    <row r="95455" spans="4:4">
      <c r="D95455" s="200"/>
    </row>
    <row r="95456" spans="4:4">
      <c r="D95456" s="200"/>
    </row>
    <row r="95457" spans="4:4">
      <c r="D95457" s="200"/>
    </row>
    <row r="95458" spans="4:4">
      <c r="D95458" s="200"/>
    </row>
    <row r="95459" spans="4:4">
      <c r="D95459" s="200"/>
    </row>
    <row r="95460" spans="4:4">
      <c r="D95460" s="200"/>
    </row>
    <row r="95461" spans="4:4">
      <c r="D95461" s="200"/>
    </row>
    <row r="95462" spans="4:4">
      <c r="D95462" s="200"/>
    </row>
    <row r="95463" spans="4:4">
      <c r="D95463" s="200"/>
    </row>
    <row r="95464" spans="4:4">
      <c r="D95464" s="200"/>
    </row>
    <row r="95465" spans="4:4">
      <c r="D95465" s="200"/>
    </row>
    <row r="95466" spans="4:4">
      <c r="D95466" s="200"/>
    </row>
    <row r="95467" spans="4:4">
      <c r="D95467" s="200"/>
    </row>
    <row r="95468" spans="4:4">
      <c r="D95468" s="200"/>
    </row>
    <row r="95469" spans="4:4">
      <c r="D95469" s="200"/>
    </row>
    <row r="95470" spans="4:4">
      <c r="D95470" s="200"/>
    </row>
    <row r="95471" spans="4:4">
      <c r="D95471" s="200"/>
    </row>
    <row r="95472" spans="4:4">
      <c r="D95472" s="200"/>
    </row>
    <row r="95473" spans="4:4">
      <c r="D95473" s="200"/>
    </row>
    <row r="95474" spans="4:4">
      <c r="D95474" s="200"/>
    </row>
    <row r="95475" spans="4:4">
      <c r="D95475" s="200"/>
    </row>
    <row r="95476" spans="4:4">
      <c r="D95476" s="200"/>
    </row>
    <row r="95477" spans="4:4">
      <c r="D95477" s="200"/>
    </row>
    <row r="95478" spans="4:4">
      <c r="D95478" s="200"/>
    </row>
    <row r="95479" spans="4:4">
      <c r="D95479" s="200"/>
    </row>
    <row r="95480" spans="4:4">
      <c r="D95480" s="200"/>
    </row>
    <row r="95481" spans="4:4">
      <c r="D95481" s="200"/>
    </row>
    <row r="95482" spans="4:4">
      <c r="D95482" s="200"/>
    </row>
    <row r="95483" spans="4:4">
      <c r="D95483" s="200"/>
    </row>
    <row r="95484" spans="4:4">
      <c r="D95484" s="200"/>
    </row>
    <row r="95485" spans="4:4">
      <c r="D95485" s="200"/>
    </row>
    <row r="95486" spans="4:4">
      <c r="D95486" s="200"/>
    </row>
    <row r="95487" spans="4:4">
      <c r="D95487" s="200"/>
    </row>
    <row r="95488" spans="4:4">
      <c r="D95488" s="200"/>
    </row>
    <row r="95489" spans="4:4">
      <c r="D95489" s="200"/>
    </row>
    <row r="95490" spans="4:4">
      <c r="D95490" s="200"/>
    </row>
    <row r="95491" spans="4:4">
      <c r="D95491" s="200"/>
    </row>
    <row r="95492" spans="4:4">
      <c r="D95492" s="200"/>
    </row>
    <row r="95493" spans="4:4">
      <c r="D95493" s="200"/>
    </row>
    <row r="95494" spans="4:4">
      <c r="D95494" s="200"/>
    </row>
    <row r="95495" spans="4:4">
      <c r="D95495" s="200"/>
    </row>
    <row r="95496" spans="4:4">
      <c r="D95496" s="200"/>
    </row>
    <row r="95497" spans="4:4">
      <c r="D95497" s="200"/>
    </row>
    <row r="95498" spans="4:4">
      <c r="D95498" s="200"/>
    </row>
    <row r="95499" spans="4:4">
      <c r="D95499" s="200"/>
    </row>
    <row r="95500" spans="4:4">
      <c r="D95500" s="200"/>
    </row>
    <row r="95501" spans="4:4">
      <c r="D95501" s="200"/>
    </row>
    <row r="95502" spans="4:4">
      <c r="D95502" s="200"/>
    </row>
    <row r="95503" spans="4:4">
      <c r="D95503" s="200"/>
    </row>
    <row r="95504" spans="4:4">
      <c r="D95504" s="200"/>
    </row>
    <row r="95505" spans="4:4">
      <c r="D95505" s="200"/>
    </row>
    <row r="95506" spans="4:4">
      <c r="D95506" s="200"/>
    </row>
    <row r="95507" spans="4:4">
      <c r="D95507" s="200"/>
    </row>
    <row r="95508" spans="4:4">
      <c r="D95508" s="200"/>
    </row>
    <row r="95509" spans="4:4">
      <c r="D95509" s="200"/>
    </row>
    <row r="95510" spans="4:4">
      <c r="D95510" s="200"/>
    </row>
    <row r="95511" spans="4:4">
      <c r="D95511" s="200"/>
    </row>
    <row r="95512" spans="4:4">
      <c r="D95512" s="200"/>
    </row>
    <row r="95513" spans="4:4">
      <c r="D95513" s="200"/>
    </row>
    <row r="95514" spans="4:4">
      <c r="D95514" s="200"/>
    </row>
    <row r="95515" spans="4:4">
      <c r="D95515" s="200"/>
    </row>
    <row r="95516" spans="4:4">
      <c r="D95516" s="200"/>
    </row>
    <row r="95517" spans="4:4">
      <c r="D95517" s="200"/>
    </row>
    <row r="95518" spans="4:4">
      <c r="D95518" s="200"/>
    </row>
    <row r="95519" spans="4:4">
      <c r="D95519" s="200"/>
    </row>
    <row r="95520" spans="4:4">
      <c r="D95520" s="200"/>
    </row>
    <row r="95521" spans="4:4">
      <c r="D95521" s="200"/>
    </row>
    <row r="95522" spans="4:4">
      <c r="D95522" s="200"/>
    </row>
    <row r="95523" spans="4:4">
      <c r="D95523" s="200"/>
    </row>
    <row r="95524" spans="4:4">
      <c r="D95524" s="200"/>
    </row>
    <row r="95525" spans="4:4">
      <c r="D95525" s="200"/>
    </row>
    <row r="95526" spans="4:4">
      <c r="D95526" s="200"/>
    </row>
    <row r="95527" spans="4:4">
      <c r="D95527" s="200"/>
    </row>
    <row r="95528" spans="4:4">
      <c r="D95528" s="200"/>
    </row>
    <row r="95529" spans="4:4">
      <c r="D95529" s="200"/>
    </row>
    <row r="95530" spans="4:4">
      <c r="D95530" s="200"/>
    </row>
    <row r="95531" spans="4:4">
      <c r="D95531" s="200"/>
    </row>
    <row r="95532" spans="4:4">
      <c r="D95532" s="200"/>
    </row>
    <row r="95533" spans="4:4">
      <c r="D95533" s="200"/>
    </row>
    <row r="95534" spans="4:4">
      <c r="D95534" s="200"/>
    </row>
    <row r="95535" spans="4:4">
      <c r="D95535" s="200"/>
    </row>
    <row r="95536" spans="4:4">
      <c r="D95536" s="200"/>
    </row>
    <row r="95537" spans="4:4">
      <c r="D95537" s="200"/>
    </row>
    <row r="95538" spans="4:4">
      <c r="D95538" s="200"/>
    </row>
    <row r="95539" spans="4:4">
      <c r="D95539" s="200"/>
    </row>
    <row r="95540" spans="4:4">
      <c r="D95540" s="200"/>
    </row>
    <row r="95541" spans="4:4">
      <c r="D95541" s="200"/>
    </row>
    <row r="95542" spans="4:4">
      <c r="D95542" s="200"/>
    </row>
    <row r="95543" spans="4:4">
      <c r="D95543" s="200"/>
    </row>
    <row r="95544" spans="4:4">
      <c r="D95544" s="200"/>
    </row>
    <row r="95545" spans="4:4">
      <c r="D95545" s="200"/>
    </row>
    <row r="95546" spans="4:4">
      <c r="D95546" s="200"/>
    </row>
    <row r="95547" spans="4:4">
      <c r="D95547" s="200"/>
    </row>
    <row r="95548" spans="4:4">
      <c r="D95548" s="200"/>
    </row>
    <row r="95549" spans="4:4">
      <c r="D95549" s="200"/>
    </row>
    <row r="95550" spans="4:4">
      <c r="D95550" s="200"/>
    </row>
    <row r="95551" spans="4:4">
      <c r="D95551" s="200"/>
    </row>
    <row r="95552" spans="4:4">
      <c r="D95552" s="200"/>
    </row>
    <row r="95553" spans="4:4">
      <c r="D95553" s="200"/>
    </row>
    <row r="95554" spans="4:4">
      <c r="D95554" s="200"/>
    </row>
    <row r="95555" spans="4:4">
      <c r="D95555" s="200"/>
    </row>
    <row r="95556" spans="4:4">
      <c r="D95556" s="200"/>
    </row>
    <row r="95557" spans="4:4">
      <c r="D95557" s="200"/>
    </row>
    <row r="95558" spans="4:4">
      <c r="D95558" s="200"/>
    </row>
    <row r="95559" spans="4:4">
      <c r="D95559" s="200"/>
    </row>
    <row r="95560" spans="4:4">
      <c r="D95560" s="200"/>
    </row>
    <row r="95561" spans="4:4">
      <c r="D95561" s="200"/>
    </row>
    <row r="95562" spans="4:4">
      <c r="D95562" s="200"/>
    </row>
    <row r="95563" spans="4:4">
      <c r="D95563" s="200"/>
    </row>
    <row r="95564" spans="4:4">
      <c r="D95564" s="200"/>
    </row>
    <row r="95565" spans="4:4">
      <c r="D95565" s="200"/>
    </row>
    <row r="95566" spans="4:4">
      <c r="D95566" s="200"/>
    </row>
    <row r="95567" spans="4:4">
      <c r="D95567" s="200"/>
    </row>
    <row r="95568" spans="4:4">
      <c r="D95568" s="200"/>
    </row>
    <row r="95569" spans="4:4">
      <c r="D95569" s="200"/>
    </row>
    <row r="95570" spans="4:4">
      <c r="D95570" s="200"/>
    </row>
    <row r="95571" spans="4:4">
      <c r="D95571" s="200"/>
    </row>
    <row r="95572" spans="4:4">
      <c r="D95572" s="200"/>
    </row>
    <row r="95573" spans="4:4">
      <c r="D95573" s="200"/>
    </row>
    <row r="95574" spans="4:4">
      <c r="D95574" s="200"/>
    </row>
    <row r="95575" spans="4:4">
      <c r="D95575" s="200"/>
    </row>
    <row r="95576" spans="4:4">
      <c r="D95576" s="200"/>
    </row>
    <row r="95577" spans="4:4">
      <c r="D95577" s="200"/>
    </row>
    <row r="95578" spans="4:4">
      <c r="D95578" s="200"/>
    </row>
    <row r="95579" spans="4:4">
      <c r="D95579" s="200"/>
    </row>
    <row r="95580" spans="4:4">
      <c r="D95580" s="200"/>
    </row>
    <row r="95581" spans="4:4">
      <c r="D95581" s="200"/>
    </row>
    <row r="95582" spans="4:4">
      <c r="D95582" s="200"/>
    </row>
    <row r="95583" spans="4:4">
      <c r="D95583" s="200"/>
    </row>
    <row r="95584" spans="4:4">
      <c r="D95584" s="200"/>
    </row>
    <row r="95585" spans="4:4">
      <c r="D95585" s="200"/>
    </row>
    <row r="95586" spans="4:4">
      <c r="D95586" s="200"/>
    </row>
    <row r="95587" spans="4:4">
      <c r="D95587" s="200"/>
    </row>
    <row r="95588" spans="4:4">
      <c r="D95588" s="200"/>
    </row>
    <row r="95589" spans="4:4">
      <c r="D95589" s="200"/>
    </row>
    <row r="95590" spans="4:4">
      <c r="D95590" s="200"/>
    </row>
    <row r="95591" spans="4:4">
      <c r="D95591" s="200"/>
    </row>
    <row r="95592" spans="4:4">
      <c r="D95592" s="200"/>
    </row>
    <row r="95593" spans="4:4">
      <c r="D95593" s="200"/>
    </row>
    <row r="95594" spans="4:4">
      <c r="D95594" s="200"/>
    </row>
    <row r="95595" spans="4:4">
      <c r="D95595" s="200"/>
    </row>
    <row r="95596" spans="4:4">
      <c r="D95596" s="200"/>
    </row>
    <row r="95597" spans="4:4">
      <c r="D95597" s="200"/>
    </row>
    <row r="95598" spans="4:4">
      <c r="D95598" s="200"/>
    </row>
    <row r="95599" spans="4:4">
      <c r="D95599" s="200"/>
    </row>
    <row r="95600" spans="4:4">
      <c r="D95600" s="200"/>
    </row>
    <row r="95601" spans="4:4">
      <c r="D95601" s="200"/>
    </row>
    <row r="95602" spans="4:4">
      <c r="D95602" s="200"/>
    </row>
    <row r="95603" spans="4:4">
      <c r="D95603" s="200"/>
    </row>
    <row r="95604" spans="4:4">
      <c r="D95604" s="200"/>
    </row>
    <row r="95605" spans="4:4">
      <c r="D95605" s="200"/>
    </row>
    <row r="95606" spans="4:4">
      <c r="D95606" s="200"/>
    </row>
    <row r="95607" spans="4:4">
      <c r="D95607" s="200"/>
    </row>
    <row r="95608" spans="4:4">
      <c r="D95608" s="200"/>
    </row>
    <row r="95609" spans="4:4">
      <c r="D95609" s="200"/>
    </row>
    <row r="95610" spans="4:4">
      <c r="D95610" s="200"/>
    </row>
    <row r="95611" spans="4:4">
      <c r="D95611" s="200"/>
    </row>
    <row r="95612" spans="4:4">
      <c r="D95612" s="200"/>
    </row>
    <row r="95613" spans="4:4">
      <c r="D95613" s="200"/>
    </row>
    <row r="95614" spans="4:4">
      <c r="D95614" s="200"/>
    </row>
    <row r="95615" spans="4:4">
      <c r="D95615" s="200"/>
    </row>
    <row r="95616" spans="4:4">
      <c r="D95616" s="200"/>
    </row>
    <row r="95617" spans="4:4">
      <c r="D95617" s="200"/>
    </row>
    <row r="95618" spans="4:4">
      <c r="D95618" s="200"/>
    </row>
    <row r="95619" spans="4:4">
      <c r="D95619" s="200"/>
    </row>
    <row r="95620" spans="4:4">
      <c r="D95620" s="200"/>
    </row>
    <row r="95621" spans="4:4">
      <c r="D95621" s="200"/>
    </row>
    <row r="95622" spans="4:4">
      <c r="D95622" s="200"/>
    </row>
    <row r="95623" spans="4:4">
      <c r="D95623" s="200"/>
    </row>
    <row r="95624" spans="4:4">
      <c r="D95624" s="200"/>
    </row>
    <row r="95625" spans="4:4">
      <c r="D95625" s="200"/>
    </row>
    <row r="95626" spans="4:4">
      <c r="D95626" s="200"/>
    </row>
    <row r="95627" spans="4:4">
      <c r="D95627" s="200"/>
    </row>
    <row r="95628" spans="4:4">
      <c r="D95628" s="200"/>
    </row>
    <row r="95629" spans="4:4">
      <c r="D95629" s="200"/>
    </row>
    <row r="95630" spans="4:4">
      <c r="D95630" s="200"/>
    </row>
    <row r="95631" spans="4:4">
      <c r="D95631" s="200"/>
    </row>
    <row r="95632" spans="4:4">
      <c r="D95632" s="200"/>
    </row>
    <row r="95633" spans="4:4">
      <c r="D95633" s="200"/>
    </row>
    <row r="95634" spans="4:4">
      <c r="D95634" s="200"/>
    </row>
    <row r="95635" spans="4:4">
      <c r="D95635" s="200"/>
    </row>
    <row r="95636" spans="4:4">
      <c r="D95636" s="200"/>
    </row>
    <row r="95637" spans="4:4">
      <c r="D95637" s="200"/>
    </row>
    <row r="95638" spans="4:4">
      <c r="D95638" s="200"/>
    </row>
    <row r="95639" spans="4:4">
      <c r="D95639" s="200"/>
    </row>
    <row r="95640" spans="4:4">
      <c r="D95640" s="200"/>
    </row>
    <row r="95641" spans="4:4">
      <c r="D95641" s="200"/>
    </row>
    <row r="95642" spans="4:4">
      <c r="D95642" s="200"/>
    </row>
    <row r="95643" spans="4:4">
      <c r="D95643" s="200"/>
    </row>
    <row r="95644" spans="4:4">
      <c r="D95644" s="200"/>
    </row>
    <row r="95645" spans="4:4">
      <c r="D95645" s="200"/>
    </row>
    <row r="95646" spans="4:4">
      <c r="D95646" s="200"/>
    </row>
    <row r="95647" spans="4:4">
      <c r="D95647" s="200"/>
    </row>
    <row r="95648" spans="4:4">
      <c r="D95648" s="200"/>
    </row>
    <row r="95649" spans="4:4">
      <c r="D95649" s="200"/>
    </row>
    <row r="95650" spans="4:4">
      <c r="D95650" s="200"/>
    </row>
    <row r="95651" spans="4:4">
      <c r="D95651" s="200"/>
    </row>
    <row r="95652" spans="4:4">
      <c r="D95652" s="200"/>
    </row>
    <row r="95653" spans="4:4">
      <c r="D95653" s="200"/>
    </row>
    <row r="95654" spans="4:4">
      <c r="D95654" s="200"/>
    </row>
    <row r="95655" spans="4:4">
      <c r="D95655" s="200"/>
    </row>
    <row r="95656" spans="4:4">
      <c r="D95656" s="200"/>
    </row>
    <row r="95657" spans="4:4">
      <c r="D95657" s="200"/>
    </row>
    <row r="95658" spans="4:4">
      <c r="D95658" s="200"/>
    </row>
    <row r="95659" spans="4:4">
      <c r="D95659" s="200"/>
    </row>
    <row r="95660" spans="4:4">
      <c r="D95660" s="200"/>
    </row>
    <row r="95661" spans="4:4">
      <c r="D95661" s="200"/>
    </row>
    <row r="95662" spans="4:4">
      <c r="D95662" s="200"/>
    </row>
    <row r="95663" spans="4:4">
      <c r="D95663" s="200"/>
    </row>
    <row r="95664" spans="4:4">
      <c r="D95664" s="200"/>
    </row>
    <row r="95665" spans="4:4">
      <c r="D95665" s="200"/>
    </row>
    <row r="95666" spans="4:4">
      <c r="D95666" s="200"/>
    </row>
    <row r="95667" spans="4:4">
      <c r="D95667" s="200"/>
    </row>
    <row r="95668" spans="4:4">
      <c r="D95668" s="200"/>
    </row>
    <row r="95669" spans="4:4">
      <c r="D95669" s="200"/>
    </row>
    <row r="95670" spans="4:4">
      <c r="D95670" s="200"/>
    </row>
    <row r="95671" spans="4:4">
      <c r="D95671" s="200"/>
    </row>
    <row r="95672" spans="4:4">
      <c r="D95672" s="200"/>
    </row>
    <row r="95673" spans="4:4">
      <c r="D95673" s="200"/>
    </row>
    <row r="95674" spans="4:4">
      <c r="D95674" s="200"/>
    </row>
    <row r="95675" spans="4:4">
      <c r="D95675" s="200"/>
    </row>
    <row r="95676" spans="4:4">
      <c r="D95676" s="200"/>
    </row>
    <row r="95677" spans="4:4">
      <c r="D95677" s="200"/>
    </row>
    <row r="95678" spans="4:4">
      <c r="D95678" s="200"/>
    </row>
    <row r="95679" spans="4:4">
      <c r="D95679" s="200"/>
    </row>
    <row r="95680" spans="4:4">
      <c r="D95680" s="200"/>
    </row>
    <row r="95681" spans="4:4">
      <c r="D95681" s="200"/>
    </row>
    <row r="95682" spans="4:4">
      <c r="D95682" s="200"/>
    </row>
    <row r="95683" spans="4:4">
      <c r="D95683" s="200"/>
    </row>
    <row r="95684" spans="4:4">
      <c r="D95684" s="200"/>
    </row>
    <row r="95685" spans="4:4">
      <c r="D95685" s="200"/>
    </row>
    <row r="95686" spans="4:4">
      <c r="D95686" s="200"/>
    </row>
    <row r="95687" spans="4:4">
      <c r="D95687" s="200"/>
    </row>
    <row r="95688" spans="4:4">
      <c r="D95688" s="200"/>
    </row>
    <row r="95689" spans="4:4">
      <c r="D95689" s="200"/>
    </row>
    <row r="95690" spans="4:4">
      <c r="D95690" s="200"/>
    </row>
    <row r="95691" spans="4:4">
      <c r="D95691" s="200"/>
    </row>
    <row r="95692" spans="4:4">
      <c r="D95692" s="200"/>
    </row>
    <row r="95693" spans="4:4">
      <c r="D95693" s="200"/>
    </row>
    <row r="95694" spans="4:4">
      <c r="D95694" s="200"/>
    </row>
    <row r="95695" spans="4:4">
      <c r="D95695" s="200"/>
    </row>
    <row r="95696" spans="4:4">
      <c r="D95696" s="200"/>
    </row>
    <row r="95697" spans="4:4">
      <c r="D95697" s="200"/>
    </row>
    <row r="95698" spans="4:4">
      <c r="D95698" s="200"/>
    </row>
    <row r="95699" spans="4:4">
      <c r="D95699" s="200"/>
    </row>
    <row r="95700" spans="4:4">
      <c r="D95700" s="200"/>
    </row>
    <row r="95701" spans="4:4">
      <c r="D95701" s="200"/>
    </row>
    <row r="95702" spans="4:4">
      <c r="D95702" s="200"/>
    </row>
    <row r="95703" spans="4:4">
      <c r="D95703" s="200"/>
    </row>
    <row r="95704" spans="4:4">
      <c r="D95704" s="200"/>
    </row>
    <row r="95705" spans="4:4">
      <c r="D95705" s="200"/>
    </row>
    <row r="95706" spans="4:4">
      <c r="D95706" s="200"/>
    </row>
    <row r="95707" spans="4:4">
      <c r="D95707" s="200"/>
    </row>
    <row r="95708" spans="4:4">
      <c r="D95708" s="200"/>
    </row>
    <row r="95709" spans="4:4">
      <c r="D95709" s="200"/>
    </row>
    <row r="95710" spans="4:4">
      <c r="D95710" s="200"/>
    </row>
    <row r="95711" spans="4:4">
      <c r="D95711" s="200"/>
    </row>
    <row r="95712" spans="4:4">
      <c r="D95712" s="200"/>
    </row>
    <row r="95713" spans="4:4">
      <c r="D95713" s="200"/>
    </row>
    <row r="95714" spans="4:4">
      <c r="D95714" s="200"/>
    </row>
    <row r="95715" spans="4:4">
      <c r="D95715" s="200"/>
    </row>
    <row r="95716" spans="4:4">
      <c r="D95716" s="200"/>
    </row>
    <row r="95717" spans="4:4">
      <c r="D95717" s="200"/>
    </row>
    <row r="95718" spans="4:4">
      <c r="D95718" s="200"/>
    </row>
    <row r="95719" spans="4:4">
      <c r="D95719" s="200"/>
    </row>
    <row r="95720" spans="4:4">
      <c r="D95720" s="200"/>
    </row>
    <row r="95721" spans="4:4">
      <c r="D95721" s="200"/>
    </row>
    <row r="95722" spans="4:4">
      <c r="D95722" s="200"/>
    </row>
    <row r="95723" spans="4:4">
      <c r="D95723" s="200"/>
    </row>
    <row r="95724" spans="4:4">
      <c r="D95724" s="200"/>
    </row>
    <row r="95725" spans="4:4">
      <c r="D95725" s="200"/>
    </row>
    <row r="95726" spans="4:4">
      <c r="D95726" s="200"/>
    </row>
    <row r="95727" spans="4:4">
      <c r="D95727" s="200"/>
    </row>
    <row r="95728" spans="4:4">
      <c r="D95728" s="200"/>
    </row>
    <row r="95729" spans="4:4">
      <c r="D95729" s="200"/>
    </row>
    <row r="95730" spans="4:4">
      <c r="D95730" s="200"/>
    </row>
    <row r="95731" spans="4:4">
      <c r="D95731" s="200"/>
    </row>
    <row r="95732" spans="4:4">
      <c r="D95732" s="200"/>
    </row>
    <row r="95733" spans="4:4">
      <c r="D95733" s="200"/>
    </row>
    <row r="95734" spans="4:4">
      <c r="D95734" s="200"/>
    </row>
    <row r="95735" spans="4:4">
      <c r="D95735" s="200"/>
    </row>
    <row r="95736" spans="4:4">
      <c r="D95736" s="200"/>
    </row>
    <row r="95737" spans="4:4">
      <c r="D95737" s="200"/>
    </row>
    <row r="95738" spans="4:4">
      <c r="D95738" s="200"/>
    </row>
    <row r="95739" spans="4:4">
      <c r="D95739" s="200"/>
    </row>
    <row r="95740" spans="4:4">
      <c r="D95740" s="200"/>
    </row>
    <row r="95741" spans="4:4">
      <c r="D95741" s="200"/>
    </row>
    <row r="95742" spans="4:4">
      <c r="D95742" s="200"/>
    </row>
    <row r="95743" spans="4:4">
      <c r="D95743" s="200"/>
    </row>
    <row r="95744" spans="4:4">
      <c r="D95744" s="200"/>
    </row>
    <row r="95745" spans="4:4">
      <c r="D95745" s="200"/>
    </row>
    <row r="95746" spans="4:4">
      <c r="D95746" s="200"/>
    </row>
    <row r="95747" spans="4:4">
      <c r="D95747" s="200"/>
    </row>
    <row r="95748" spans="4:4">
      <c r="D95748" s="200"/>
    </row>
    <row r="95749" spans="4:4">
      <c r="D95749" s="200"/>
    </row>
    <row r="95750" spans="4:4">
      <c r="D95750" s="200"/>
    </row>
    <row r="95751" spans="4:4">
      <c r="D95751" s="200"/>
    </row>
    <row r="95752" spans="4:4">
      <c r="D95752" s="200"/>
    </row>
    <row r="95753" spans="4:4">
      <c r="D95753" s="200"/>
    </row>
    <row r="95754" spans="4:4">
      <c r="D95754" s="200"/>
    </row>
    <row r="95755" spans="4:4">
      <c r="D95755" s="200"/>
    </row>
    <row r="95756" spans="4:4">
      <c r="D95756" s="200"/>
    </row>
    <row r="95757" spans="4:4">
      <c r="D95757" s="200"/>
    </row>
    <row r="95758" spans="4:4">
      <c r="D95758" s="200"/>
    </row>
    <row r="95759" spans="4:4">
      <c r="D95759" s="200"/>
    </row>
    <row r="95760" spans="4:4">
      <c r="D95760" s="200"/>
    </row>
    <row r="95761" spans="4:4">
      <c r="D95761" s="200"/>
    </row>
    <row r="95762" spans="4:4">
      <c r="D95762" s="200"/>
    </row>
    <row r="95763" spans="4:4">
      <c r="D95763" s="200"/>
    </row>
    <row r="95764" spans="4:4">
      <c r="D95764" s="200"/>
    </row>
    <row r="95765" spans="4:4">
      <c r="D95765" s="200"/>
    </row>
    <row r="95766" spans="4:4">
      <c r="D95766" s="200"/>
    </row>
    <row r="95767" spans="4:4">
      <c r="D95767" s="200"/>
    </row>
    <row r="95768" spans="4:4">
      <c r="D95768" s="200"/>
    </row>
    <row r="95769" spans="4:4">
      <c r="D95769" s="200"/>
    </row>
    <row r="95770" spans="4:4">
      <c r="D95770" s="200"/>
    </row>
    <row r="95771" spans="4:4">
      <c r="D95771" s="200"/>
    </row>
    <row r="95772" spans="4:4">
      <c r="D95772" s="200"/>
    </row>
    <row r="95773" spans="4:4">
      <c r="D95773" s="200"/>
    </row>
    <row r="95774" spans="4:4">
      <c r="D95774" s="200"/>
    </row>
    <row r="95775" spans="4:4">
      <c r="D95775" s="200"/>
    </row>
    <row r="95776" spans="4:4">
      <c r="D95776" s="200"/>
    </row>
    <row r="95777" spans="4:4">
      <c r="D95777" s="200"/>
    </row>
    <row r="95778" spans="4:4">
      <c r="D95778" s="200"/>
    </row>
    <row r="95779" spans="4:4">
      <c r="D95779" s="200"/>
    </row>
    <row r="95780" spans="4:4">
      <c r="D95780" s="200"/>
    </row>
    <row r="95781" spans="4:4">
      <c r="D95781" s="200"/>
    </row>
    <row r="95782" spans="4:4">
      <c r="D95782" s="200"/>
    </row>
    <row r="95783" spans="4:4">
      <c r="D95783" s="200"/>
    </row>
    <row r="95784" spans="4:4">
      <c r="D95784" s="200"/>
    </row>
    <row r="95785" spans="4:4">
      <c r="D95785" s="200"/>
    </row>
    <row r="95786" spans="4:4">
      <c r="D95786" s="200"/>
    </row>
    <row r="95787" spans="4:4">
      <c r="D95787" s="200"/>
    </row>
    <row r="95788" spans="4:4">
      <c r="D95788" s="200"/>
    </row>
    <row r="95789" spans="4:4">
      <c r="D95789" s="200"/>
    </row>
    <row r="95790" spans="4:4">
      <c r="D95790" s="200"/>
    </row>
    <row r="95791" spans="4:4">
      <c r="D95791" s="200"/>
    </row>
    <row r="95792" spans="4:4">
      <c r="D95792" s="200"/>
    </row>
    <row r="95793" spans="4:4">
      <c r="D95793" s="200"/>
    </row>
    <row r="95794" spans="4:4">
      <c r="D95794" s="200"/>
    </row>
    <row r="95795" spans="4:4">
      <c r="D95795" s="200"/>
    </row>
    <row r="95796" spans="4:4">
      <c r="D95796" s="200"/>
    </row>
    <row r="95797" spans="4:4">
      <c r="D95797" s="200"/>
    </row>
    <row r="95798" spans="4:4">
      <c r="D95798" s="200"/>
    </row>
    <row r="95799" spans="4:4">
      <c r="D95799" s="200"/>
    </row>
    <row r="95800" spans="4:4">
      <c r="D95800" s="200"/>
    </row>
    <row r="95801" spans="4:4">
      <c r="D95801" s="200"/>
    </row>
    <row r="95802" spans="4:4">
      <c r="D95802" s="200"/>
    </row>
    <row r="95803" spans="4:4">
      <c r="D95803" s="200"/>
    </row>
    <row r="95804" spans="4:4">
      <c r="D95804" s="200"/>
    </row>
    <row r="95805" spans="4:4">
      <c r="D95805" s="200"/>
    </row>
    <row r="95806" spans="4:4">
      <c r="D95806" s="200"/>
    </row>
    <row r="95807" spans="4:4">
      <c r="D95807" s="200"/>
    </row>
    <row r="95808" spans="4:4">
      <c r="D95808" s="200"/>
    </row>
    <row r="95809" spans="4:4">
      <c r="D95809" s="200"/>
    </row>
    <row r="95810" spans="4:4">
      <c r="D95810" s="200"/>
    </row>
    <row r="95811" spans="4:4">
      <c r="D95811" s="200"/>
    </row>
    <row r="95812" spans="4:4">
      <c r="D95812" s="200"/>
    </row>
    <row r="95813" spans="4:4">
      <c r="D95813" s="200"/>
    </row>
    <row r="95814" spans="4:4">
      <c r="D95814" s="200"/>
    </row>
    <row r="95815" spans="4:4">
      <c r="D95815" s="200"/>
    </row>
    <row r="95816" spans="4:4">
      <c r="D95816" s="200"/>
    </row>
    <row r="95817" spans="4:4">
      <c r="D95817" s="200"/>
    </row>
    <row r="95818" spans="4:4">
      <c r="D95818" s="200"/>
    </row>
    <row r="95819" spans="4:4">
      <c r="D95819" s="200"/>
    </row>
    <row r="95820" spans="4:4">
      <c r="D95820" s="200"/>
    </row>
    <row r="95821" spans="4:4">
      <c r="D95821" s="200"/>
    </row>
    <row r="95822" spans="4:4">
      <c r="D95822" s="200"/>
    </row>
    <row r="95823" spans="4:4">
      <c r="D95823" s="200"/>
    </row>
    <row r="95824" spans="4:4">
      <c r="D95824" s="200"/>
    </row>
    <row r="95825" spans="4:4">
      <c r="D95825" s="200"/>
    </row>
    <row r="95826" spans="4:4">
      <c r="D95826" s="200"/>
    </row>
    <row r="95827" spans="4:4">
      <c r="D95827" s="200"/>
    </row>
    <row r="95828" spans="4:4">
      <c r="D95828" s="200"/>
    </row>
    <row r="95829" spans="4:4">
      <c r="D95829" s="200"/>
    </row>
    <row r="95830" spans="4:4">
      <c r="D95830" s="200"/>
    </row>
    <row r="95831" spans="4:4">
      <c r="D95831" s="200"/>
    </row>
    <row r="95832" spans="4:4">
      <c r="D95832" s="200"/>
    </row>
    <row r="95833" spans="4:4">
      <c r="D95833" s="200"/>
    </row>
    <row r="95834" spans="4:4">
      <c r="D95834" s="200"/>
    </row>
    <row r="95835" spans="4:4">
      <c r="D95835" s="200"/>
    </row>
    <row r="95836" spans="4:4">
      <c r="D95836" s="200"/>
    </row>
    <row r="95837" spans="4:4">
      <c r="D95837" s="200"/>
    </row>
    <row r="95838" spans="4:4">
      <c r="D95838" s="200"/>
    </row>
    <row r="95839" spans="4:4">
      <c r="D95839" s="200"/>
    </row>
    <row r="95840" spans="4:4">
      <c r="D95840" s="200"/>
    </row>
    <row r="95841" spans="4:4">
      <c r="D95841" s="200"/>
    </row>
    <row r="95842" spans="4:4">
      <c r="D95842" s="200"/>
    </row>
    <row r="95843" spans="4:4">
      <c r="D95843" s="200"/>
    </row>
    <row r="95844" spans="4:4">
      <c r="D95844" s="200"/>
    </row>
    <row r="95845" spans="4:4">
      <c r="D95845" s="200"/>
    </row>
    <row r="95846" spans="4:4">
      <c r="D95846" s="200"/>
    </row>
    <row r="95847" spans="4:4">
      <c r="D95847" s="200"/>
    </row>
    <row r="95848" spans="4:4">
      <c r="D95848" s="200"/>
    </row>
    <row r="95849" spans="4:4">
      <c r="D95849" s="200"/>
    </row>
    <row r="95850" spans="4:4">
      <c r="D95850" s="200"/>
    </row>
    <row r="95851" spans="4:4">
      <c r="D95851" s="200"/>
    </row>
    <row r="95852" spans="4:4">
      <c r="D95852" s="200"/>
    </row>
    <row r="95853" spans="4:4">
      <c r="D95853" s="200"/>
    </row>
    <row r="95854" spans="4:4">
      <c r="D95854" s="200"/>
    </row>
    <row r="95855" spans="4:4">
      <c r="D95855" s="200"/>
    </row>
    <row r="95856" spans="4:4">
      <c r="D95856" s="200"/>
    </row>
    <row r="95857" spans="4:4">
      <c r="D95857" s="200"/>
    </row>
    <row r="95858" spans="4:4">
      <c r="D95858" s="200"/>
    </row>
    <row r="95859" spans="4:4">
      <c r="D95859" s="200"/>
    </row>
    <row r="95860" spans="4:4">
      <c r="D95860" s="200"/>
    </row>
    <row r="95861" spans="4:4">
      <c r="D95861" s="200"/>
    </row>
    <row r="95862" spans="4:4">
      <c r="D95862" s="200"/>
    </row>
    <row r="95863" spans="4:4">
      <c r="D95863" s="200"/>
    </row>
    <row r="95864" spans="4:4">
      <c r="D95864" s="200"/>
    </row>
    <row r="95865" spans="4:4">
      <c r="D95865" s="200"/>
    </row>
    <row r="95866" spans="4:4">
      <c r="D95866" s="200"/>
    </row>
    <row r="95867" spans="4:4">
      <c r="D95867" s="200"/>
    </row>
    <row r="95868" spans="4:4">
      <c r="D95868" s="200"/>
    </row>
    <row r="95869" spans="4:4">
      <c r="D95869" s="200"/>
    </row>
    <row r="95870" spans="4:4">
      <c r="D95870" s="200"/>
    </row>
    <row r="95871" spans="4:4">
      <c r="D95871" s="200"/>
    </row>
    <row r="95872" spans="4:4">
      <c r="D95872" s="200"/>
    </row>
    <row r="95873" spans="4:4">
      <c r="D95873" s="200"/>
    </row>
    <row r="95874" spans="4:4">
      <c r="D95874" s="200"/>
    </row>
    <row r="95875" spans="4:4">
      <c r="D95875" s="200"/>
    </row>
    <row r="95876" spans="4:4">
      <c r="D95876" s="200"/>
    </row>
    <row r="95877" spans="4:4">
      <c r="D95877" s="200"/>
    </row>
    <row r="95878" spans="4:4">
      <c r="D95878" s="200"/>
    </row>
    <row r="95879" spans="4:4">
      <c r="D95879" s="200"/>
    </row>
    <row r="95880" spans="4:4">
      <c r="D95880" s="200"/>
    </row>
    <row r="95881" spans="4:4">
      <c r="D95881" s="200"/>
    </row>
    <row r="95882" spans="4:4">
      <c r="D95882" s="200"/>
    </row>
    <row r="95883" spans="4:4">
      <c r="D95883" s="200"/>
    </row>
    <row r="95884" spans="4:4">
      <c r="D95884" s="200"/>
    </row>
    <row r="95885" spans="4:4">
      <c r="D95885" s="200"/>
    </row>
    <row r="95886" spans="4:4">
      <c r="D95886" s="200"/>
    </row>
    <row r="95887" spans="4:4">
      <c r="D95887" s="200"/>
    </row>
    <row r="95888" spans="4:4">
      <c r="D95888" s="200"/>
    </row>
    <row r="95889" spans="4:4">
      <c r="D95889" s="200"/>
    </row>
    <row r="95890" spans="4:4">
      <c r="D95890" s="200"/>
    </row>
    <row r="95891" spans="4:4">
      <c r="D95891" s="200"/>
    </row>
    <row r="95892" spans="4:4">
      <c r="D95892" s="200"/>
    </row>
    <row r="95893" spans="4:4">
      <c r="D95893" s="200"/>
    </row>
    <row r="95894" spans="4:4">
      <c r="D95894" s="200"/>
    </row>
    <row r="95895" spans="4:4">
      <c r="D95895" s="200"/>
    </row>
    <row r="95896" spans="4:4">
      <c r="D95896" s="200"/>
    </row>
    <row r="95897" spans="4:4">
      <c r="D95897" s="200"/>
    </row>
    <row r="95898" spans="4:4">
      <c r="D95898" s="200"/>
    </row>
    <row r="95899" spans="4:4">
      <c r="D95899" s="200"/>
    </row>
    <row r="95900" spans="4:4">
      <c r="D95900" s="200"/>
    </row>
    <row r="95901" spans="4:4">
      <c r="D95901" s="200"/>
    </row>
    <row r="95902" spans="4:4">
      <c r="D95902" s="200"/>
    </row>
    <row r="95903" spans="4:4">
      <c r="D95903" s="200"/>
    </row>
    <row r="95904" spans="4:4">
      <c r="D95904" s="200"/>
    </row>
    <row r="95905" spans="4:4">
      <c r="D95905" s="200"/>
    </row>
    <row r="95906" spans="4:4">
      <c r="D95906" s="200"/>
    </row>
    <row r="95907" spans="4:4">
      <c r="D95907" s="200"/>
    </row>
    <row r="95908" spans="4:4">
      <c r="D95908" s="200"/>
    </row>
    <row r="95909" spans="4:4">
      <c r="D95909" s="200"/>
    </row>
    <row r="95910" spans="4:4">
      <c r="D95910" s="200"/>
    </row>
    <row r="95911" spans="4:4">
      <c r="D95911" s="200"/>
    </row>
    <row r="95912" spans="4:4">
      <c r="D95912" s="200"/>
    </row>
    <row r="95913" spans="4:4">
      <c r="D95913" s="200"/>
    </row>
    <row r="95914" spans="4:4">
      <c r="D95914" s="200"/>
    </row>
    <row r="95915" spans="4:4">
      <c r="D95915" s="200"/>
    </row>
    <row r="95916" spans="4:4">
      <c r="D95916" s="200"/>
    </row>
    <row r="95917" spans="4:4">
      <c r="D95917" s="200"/>
    </row>
    <row r="95918" spans="4:4">
      <c r="D95918" s="200"/>
    </row>
    <row r="95919" spans="4:4">
      <c r="D95919" s="200"/>
    </row>
    <row r="95920" spans="4:4">
      <c r="D95920" s="200"/>
    </row>
    <row r="95921" spans="4:4">
      <c r="D95921" s="200"/>
    </row>
    <row r="95922" spans="4:4">
      <c r="D95922" s="200"/>
    </row>
    <row r="95923" spans="4:4">
      <c r="D95923" s="200"/>
    </row>
    <row r="95924" spans="4:4">
      <c r="D95924" s="200"/>
    </row>
    <row r="95925" spans="4:4">
      <c r="D95925" s="200"/>
    </row>
    <row r="95926" spans="4:4">
      <c r="D95926" s="200"/>
    </row>
    <row r="95927" spans="4:4">
      <c r="D95927" s="200"/>
    </row>
    <row r="95928" spans="4:4">
      <c r="D95928" s="200"/>
    </row>
    <row r="95929" spans="4:4">
      <c r="D95929" s="200"/>
    </row>
    <row r="95930" spans="4:4">
      <c r="D95930" s="200"/>
    </row>
    <row r="95931" spans="4:4">
      <c r="D95931" s="200"/>
    </row>
    <row r="95932" spans="4:4">
      <c r="D95932" s="200"/>
    </row>
    <row r="95933" spans="4:4">
      <c r="D95933" s="200"/>
    </row>
    <row r="95934" spans="4:4">
      <c r="D95934" s="200"/>
    </row>
    <row r="95935" spans="4:4">
      <c r="D95935" s="200"/>
    </row>
    <row r="95936" spans="4:4">
      <c r="D95936" s="200"/>
    </row>
    <row r="95937" spans="4:4">
      <c r="D95937" s="200"/>
    </row>
    <row r="95938" spans="4:4">
      <c r="D95938" s="200"/>
    </row>
    <row r="95939" spans="4:4">
      <c r="D95939" s="200"/>
    </row>
    <row r="95940" spans="4:4">
      <c r="D95940" s="200"/>
    </row>
    <row r="95941" spans="4:4">
      <c r="D95941" s="200"/>
    </row>
    <row r="95942" spans="4:4">
      <c r="D95942" s="200"/>
    </row>
    <row r="95943" spans="4:4">
      <c r="D95943" s="200"/>
    </row>
    <row r="95944" spans="4:4">
      <c r="D95944" s="200"/>
    </row>
    <row r="95945" spans="4:4">
      <c r="D95945" s="200"/>
    </row>
    <row r="95946" spans="4:4">
      <c r="D95946" s="200"/>
    </row>
    <row r="95947" spans="4:4">
      <c r="D95947" s="200"/>
    </row>
    <row r="95948" spans="4:4">
      <c r="D95948" s="200"/>
    </row>
    <row r="95949" spans="4:4">
      <c r="D95949" s="200"/>
    </row>
    <row r="95950" spans="4:4">
      <c r="D95950" s="200"/>
    </row>
    <row r="95951" spans="4:4">
      <c r="D95951" s="200"/>
    </row>
    <row r="95952" spans="4:4">
      <c r="D95952" s="200"/>
    </row>
    <row r="95953" spans="4:4">
      <c r="D95953" s="200"/>
    </row>
    <row r="95954" spans="4:4">
      <c r="D95954" s="200"/>
    </row>
    <row r="95955" spans="4:4">
      <c r="D95955" s="200"/>
    </row>
    <row r="95956" spans="4:4">
      <c r="D95956" s="200"/>
    </row>
    <row r="95957" spans="4:4">
      <c r="D95957" s="200"/>
    </row>
    <row r="95958" spans="4:4">
      <c r="D95958" s="200"/>
    </row>
    <row r="95959" spans="4:4">
      <c r="D95959" s="200"/>
    </row>
    <row r="95960" spans="4:4">
      <c r="D95960" s="200"/>
    </row>
    <row r="95961" spans="4:4">
      <c r="D95961" s="200"/>
    </row>
    <row r="95962" spans="4:4">
      <c r="D95962" s="200"/>
    </row>
    <row r="95963" spans="4:4">
      <c r="D95963" s="200"/>
    </row>
    <row r="95964" spans="4:4">
      <c r="D95964" s="200"/>
    </row>
    <row r="95965" spans="4:4">
      <c r="D95965" s="200"/>
    </row>
    <row r="95966" spans="4:4">
      <c r="D95966" s="200"/>
    </row>
    <row r="95967" spans="4:4">
      <c r="D95967" s="200"/>
    </row>
    <row r="95968" spans="4:4">
      <c r="D95968" s="200"/>
    </row>
    <row r="95969" spans="4:4">
      <c r="D95969" s="200"/>
    </row>
    <row r="95970" spans="4:4">
      <c r="D95970" s="200"/>
    </row>
    <row r="95971" spans="4:4">
      <c r="D95971" s="200"/>
    </row>
    <row r="95972" spans="4:4">
      <c r="D95972" s="200"/>
    </row>
    <row r="95973" spans="4:4">
      <c r="D95973" s="200"/>
    </row>
    <row r="95974" spans="4:4">
      <c r="D95974" s="200"/>
    </row>
    <row r="95975" spans="4:4">
      <c r="D95975" s="200"/>
    </row>
    <row r="95976" spans="4:4">
      <c r="D95976" s="200"/>
    </row>
    <row r="95977" spans="4:4">
      <c r="D95977" s="200"/>
    </row>
    <row r="95978" spans="4:4">
      <c r="D95978" s="200"/>
    </row>
    <row r="95979" spans="4:4">
      <c r="D95979" s="200"/>
    </row>
    <row r="95980" spans="4:4">
      <c r="D95980" s="200"/>
    </row>
    <row r="95981" spans="4:4">
      <c r="D95981" s="200"/>
    </row>
    <row r="95982" spans="4:4">
      <c r="D95982" s="200"/>
    </row>
    <row r="95983" spans="4:4">
      <c r="D95983" s="200"/>
    </row>
    <row r="95984" spans="4:4">
      <c r="D95984" s="200"/>
    </row>
    <row r="95985" spans="4:4">
      <c r="D95985" s="200"/>
    </row>
    <row r="95986" spans="4:4">
      <c r="D95986" s="200"/>
    </row>
    <row r="95987" spans="4:4">
      <c r="D95987" s="200"/>
    </row>
    <row r="95988" spans="4:4">
      <c r="D95988" s="200"/>
    </row>
    <row r="95989" spans="4:4">
      <c r="D95989" s="200"/>
    </row>
    <row r="95990" spans="4:4">
      <c r="D95990" s="200"/>
    </row>
    <row r="95991" spans="4:4">
      <c r="D95991" s="200"/>
    </row>
    <row r="95992" spans="4:4">
      <c r="D95992" s="200"/>
    </row>
    <row r="95993" spans="4:4">
      <c r="D95993" s="200"/>
    </row>
    <row r="95994" spans="4:4">
      <c r="D95994" s="200"/>
    </row>
    <row r="95995" spans="4:4">
      <c r="D95995" s="200"/>
    </row>
    <row r="95996" spans="4:4">
      <c r="D95996" s="200"/>
    </row>
    <row r="95997" spans="4:4">
      <c r="D95997" s="200"/>
    </row>
    <row r="95998" spans="4:4">
      <c r="D95998" s="200"/>
    </row>
    <row r="95999" spans="4:4">
      <c r="D95999" s="200"/>
    </row>
    <row r="96000" spans="4:4">
      <c r="D96000" s="200"/>
    </row>
    <row r="96001" spans="4:4">
      <c r="D96001" s="200"/>
    </row>
    <row r="96002" spans="4:4">
      <c r="D96002" s="200"/>
    </row>
    <row r="96003" spans="4:4">
      <c r="D96003" s="200"/>
    </row>
    <row r="96004" spans="4:4">
      <c r="D96004" s="200"/>
    </row>
    <row r="96005" spans="4:4">
      <c r="D96005" s="200"/>
    </row>
    <row r="96006" spans="4:4">
      <c r="D96006" s="200"/>
    </row>
    <row r="96007" spans="4:4">
      <c r="D96007" s="200"/>
    </row>
    <row r="96008" spans="4:4">
      <c r="D96008" s="200"/>
    </row>
    <row r="96009" spans="4:4">
      <c r="D96009" s="200"/>
    </row>
    <row r="96010" spans="4:4">
      <c r="D96010" s="200"/>
    </row>
    <row r="96011" spans="4:4">
      <c r="D96011" s="200"/>
    </row>
    <row r="96012" spans="4:4">
      <c r="D96012" s="200"/>
    </row>
    <row r="96013" spans="4:4">
      <c r="D96013" s="200"/>
    </row>
    <row r="96014" spans="4:4">
      <c r="D96014" s="200"/>
    </row>
    <row r="96015" spans="4:4">
      <c r="D96015" s="200"/>
    </row>
    <row r="96016" spans="4:4">
      <c r="D96016" s="200"/>
    </row>
    <row r="96017" spans="4:4">
      <c r="D96017" s="200"/>
    </row>
    <row r="96018" spans="4:4">
      <c r="D96018" s="200"/>
    </row>
    <row r="96019" spans="4:4">
      <c r="D96019" s="200"/>
    </row>
    <row r="96020" spans="4:4">
      <c r="D96020" s="200"/>
    </row>
    <row r="96021" spans="4:4">
      <c r="D96021" s="200"/>
    </row>
    <row r="96022" spans="4:4">
      <c r="D96022" s="200"/>
    </row>
    <row r="96023" spans="4:4">
      <c r="D96023" s="200"/>
    </row>
    <row r="96024" spans="4:4">
      <c r="D96024" s="200"/>
    </row>
    <row r="96025" spans="4:4">
      <c r="D96025" s="200"/>
    </row>
    <row r="96026" spans="4:4">
      <c r="D96026" s="200"/>
    </row>
    <row r="96027" spans="4:4">
      <c r="D96027" s="200"/>
    </row>
    <row r="96028" spans="4:4">
      <c r="D96028" s="200"/>
    </row>
    <row r="96029" spans="4:4">
      <c r="D96029" s="200"/>
    </row>
    <row r="96030" spans="4:4">
      <c r="D96030" s="200"/>
    </row>
    <row r="96031" spans="4:4">
      <c r="D96031" s="200"/>
    </row>
    <row r="96032" spans="4:4">
      <c r="D96032" s="200"/>
    </row>
    <row r="96033" spans="4:4">
      <c r="D96033" s="200"/>
    </row>
    <row r="96034" spans="4:4">
      <c r="D96034" s="200"/>
    </row>
    <row r="96035" spans="4:4">
      <c r="D96035" s="200"/>
    </row>
    <row r="96036" spans="4:4">
      <c r="D96036" s="200"/>
    </row>
    <row r="96037" spans="4:4">
      <c r="D96037" s="200"/>
    </row>
    <row r="96038" spans="4:4">
      <c r="D96038" s="200"/>
    </row>
    <row r="96039" spans="4:4">
      <c r="D96039" s="200"/>
    </row>
    <row r="96040" spans="4:4">
      <c r="D96040" s="200"/>
    </row>
    <row r="96041" spans="4:4">
      <c r="D96041" s="200"/>
    </row>
    <row r="96042" spans="4:4">
      <c r="D96042" s="200"/>
    </row>
    <row r="96043" spans="4:4">
      <c r="D96043" s="200"/>
    </row>
    <row r="96044" spans="4:4">
      <c r="D96044" s="200"/>
    </row>
    <row r="96045" spans="4:4">
      <c r="D96045" s="200"/>
    </row>
    <row r="96046" spans="4:4">
      <c r="D96046" s="200"/>
    </row>
    <row r="96047" spans="4:4">
      <c r="D96047" s="200"/>
    </row>
    <row r="96048" spans="4:4">
      <c r="D96048" s="200"/>
    </row>
    <row r="96049" spans="4:4">
      <c r="D96049" s="200"/>
    </row>
    <row r="96050" spans="4:4">
      <c r="D96050" s="200"/>
    </row>
    <row r="96051" spans="4:4">
      <c r="D96051" s="200"/>
    </row>
    <row r="96052" spans="4:4">
      <c r="D96052" s="200"/>
    </row>
    <row r="96053" spans="4:4">
      <c r="D96053" s="200"/>
    </row>
    <row r="96054" spans="4:4">
      <c r="D96054" s="200"/>
    </row>
    <row r="96055" spans="4:4">
      <c r="D96055" s="200"/>
    </row>
    <row r="96056" spans="4:4">
      <c r="D96056" s="200"/>
    </row>
    <row r="96057" spans="4:4">
      <c r="D96057" s="200"/>
    </row>
    <row r="96058" spans="4:4">
      <c r="D96058" s="200"/>
    </row>
    <row r="96059" spans="4:4">
      <c r="D96059" s="200"/>
    </row>
    <row r="96060" spans="4:4">
      <c r="D96060" s="200"/>
    </row>
    <row r="96061" spans="4:4">
      <c r="D96061" s="200"/>
    </row>
    <row r="96062" spans="4:4">
      <c r="D96062" s="200"/>
    </row>
    <row r="96063" spans="4:4">
      <c r="D96063" s="200"/>
    </row>
    <row r="96064" spans="4:4">
      <c r="D96064" s="200"/>
    </row>
    <row r="96065" spans="4:4">
      <c r="D96065" s="200"/>
    </row>
    <row r="96066" spans="4:4">
      <c r="D96066" s="200"/>
    </row>
    <row r="96067" spans="4:4">
      <c r="D96067" s="200"/>
    </row>
    <row r="96068" spans="4:4">
      <c r="D96068" s="200"/>
    </row>
    <row r="96069" spans="4:4">
      <c r="D96069" s="200"/>
    </row>
    <row r="96070" spans="4:4">
      <c r="D96070" s="200"/>
    </row>
    <row r="96071" spans="4:4">
      <c r="D96071" s="200"/>
    </row>
    <row r="96072" spans="4:4">
      <c r="D96072" s="200"/>
    </row>
    <row r="96073" spans="4:4">
      <c r="D96073" s="200"/>
    </row>
    <row r="96074" spans="4:4">
      <c r="D96074" s="200"/>
    </row>
    <row r="96075" spans="4:4">
      <c r="D96075" s="200"/>
    </row>
    <row r="96076" spans="4:4">
      <c r="D96076" s="200"/>
    </row>
    <row r="96077" spans="4:4">
      <c r="D96077" s="200"/>
    </row>
    <row r="96078" spans="4:4">
      <c r="D96078" s="200"/>
    </row>
    <row r="96079" spans="4:4">
      <c r="D96079" s="200"/>
    </row>
    <row r="96080" spans="4:4">
      <c r="D96080" s="200"/>
    </row>
    <row r="96081" spans="4:4">
      <c r="D96081" s="200"/>
    </row>
    <row r="96082" spans="4:4">
      <c r="D96082" s="200"/>
    </row>
    <row r="96083" spans="4:4">
      <c r="D96083" s="200"/>
    </row>
    <row r="96084" spans="4:4">
      <c r="D96084" s="200"/>
    </row>
    <row r="96085" spans="4:4">
      <c r="D96085" s="200"/>
    </row>
    <row r="96086" spans="4:4">
      <c r="D96086" s="200"/>
    </row>
    <row r="96087" spans="4:4">
      <c r="D96087" s="200"/>
    </row>
    <row r="96088" spans="4:4">
      <c r="D96088" s="200"/>
    </row>
    <row r="96089" spans="4:4">
      <c r="D96089" s="200"/>
    </row>
    <row r="96090" spans="4:4">
      <c r="D96090" s="200"/>
    </row>
    <row r="96091" spans="4:4">
      <c r="D96091" s="200"/>
    </row>
    <row r="96092" spans="4:4">
      <c r="D96092" s="200"/>
    </row>
    <row r="96093" spans="4:4">
      <c r="D96093" s="200"/>
    </row>
    <row r="96094" spans="4:4">
      <c r="D96094" s="200"/>
    </row>
    <row r="96095" spans="4:4">
      <c r="D96095" s="200"/>
    </row>
    <row r="96096" spans="4:4">
      <c r="D96096" s="200"/>
    </row>
    <row r="96097" spans="4:4">
      <c r="D96097" s="200"/>
    </row>
    <row r="96098" spans="4:4">
      <c r="D96098" s="200"/>
    </row>
    <row r="96099" spans="4:4">
      <c r="D96099" s="200"/>
    </row>
    <row r="96100" spans="4:4">
      <c r="D96100" s="200"/>
    </row>
    <row r="96101" spans="4:4">
      <c r="D96101" s="200"/>
    </row>
    <row r="96102" spans="4:4">
      <c r="D96102" s="200"/>
    </row>
    <row r="96103" spans="4:4">
      <c r="D96103" s="200"/>
    </row>
    <row r="96104" spans="4:4">
      <c r="D96104" s="200"/>
    </row>
    <row r="96105" spans="4:4">
      <c r="D96105" s="200"/>
    </row>
    <row r="96106" spans="4:4">
      <c r="D96106" s="200"/>
    </row>
    <row r="96107" spans="4:4">
      <c r="D96107" s="200"/>
    </row>
    <row r="96108" spans="4:4">
      <c r="D96108" s="200"/>
    </row>
    <row r="96109" spans="4:4">
      <c r="D96109" s="200"/>
    </row>
    <row r="96110" spans="4:4">
      <c r="D96110" s="200"/>
    </row>
    <row r="96111" spans="4:4">
      <c r="D96111" s="200"/>
    </row>
    <row r="96112" spans="4:4">
      <c r="D96112" s="200"/>
    </row>
    <row r="96113" spans="4:4">
      <c r="D96113" s="200"/>
    </row>
    <row r="96114" spans="4:4">
      <c r="D96114" s="200"/>
    </row>
    <row r="96115" spans="4:4">
      <c r="D96115" s="200"/>
    </row>
    <row r="96116" spans="4:4">
      <c r="D96116" s="200"/>
    </row>
    <row r="96117" spans="4:4">
      <c r="D96117" s="200"/>
    </row>
    <row r="96118" spans="4:4">
      <c r="D96118" s="200"/>
    </row>
    <row r="96119" spans="4:4">
      <c r="D96119" s="200"/>
    </row>
    <row r="96120" spans="4:4">
      <c r="D96120" s="200"/>
    </row>
    <row r="96121" spans="4:4">
      <c r="D96121" s="200"/>
    </row>
    <row r="96122" spans="4:4">
      <c r="D96122" s="200"/>
    </row>
    <row r="96123" spans="4:4">
      <c r="D96123" s="200"/>
    </row>
    <row r="96124" spans="4:4">
      <c r="D96124" s="200"/>
    </row>
    <row r="96125" spans="4:4">
      <c r="D96125" s="200"/>
    </row>
    <row r="96126" spans="4:4">
      <c r="D96126" s="200"/>
    </row>
    <row r="96127" spans="4:4">
      <c r="D96127" s="200"/>
    </row>
    <row r="96128" spans="4:4">
      <c r="D96128" s="200"/>
    </row>
    <row r="96129" spans="4:4">
      <c r="D96129" s="200"/>
    </row>
    <row r="96130" spans="4:4">
      <c r="D96130" s="200"/>
    </row>
    <row r="96131" spans="4:4">
      <c r="D96131" s="200"/>
    </row>
    <row r="96132" spans="4:4">
      <c r="D96132" s="200"/>
    </row>
    <row r="96133" spans="4:4">
      <c r="D96133" s="200"/>
    </row>
    <row r="96134" spans="4:4">
      <c r="D96134" s="200"/>
    </row>
    <row r="96135" spans="4:4">
      <c r="D96135" s="200"/>
    </row>
    <row r="96136" spans="4:4">
      <c r="D96136" s="200"/>
    </row>
    <row r="96137" spans="4:4">
      <c r="D96137" s="200"/>
    </row>
    <row r="96138" spans="4:4">
      <c r="D96138" s="200"/>
    </row>
    <row r="96139" spans="4:4">
      <c r="D96139" s="200"/>
    </row>
    <row r="96140" spans="4:4">
      <c r="D96140" s="200"/>
    </row>
    <row r="96141" spans="4:4">
      <c r="D96141" s="200"/>
    </row>
    <row r="96142" spans="4:4">
      <c r="D96142" s="200"/>
    </row>
    <row r="96143" spans="4:4">
      <c r="D96143" s="200"/>
    </row>
    <row r="96144" spans="4:4">
      <c r="D96144" s="200"/>
    </row>
    <row r="96145" spans="4:4">
      <c r="D96145" s="200"/>
    </row>
    <row r="96146" spans="4:4">
      <c r="D96146" s="200"/>
    </row>
    <row r="96147" spans="4:4">
      <c r="D96147" s="200"/>
    </row>
    <row r="96148" spans="4:4">
      <c r="D96148" s="200"/>
    </row>
    <row r="96149" spans="4:4">
      <c r="D96149" s="200"/>
    </row>
    <row r="96150" spans="4:4">
      <c r="D96150" s="200"/>
    </row>
    <row r="96151" spans="4:4">
      <c r="D96151" s="200"/>
    </row>
    <row r="96152" spans="4:4">
      <c r="D96152" s="200"/>
    </row>
    <row r="96153" spans="4:4">
      <c r="D96153" s="200"/>
    </row>
    <row r="96154" spans="4:4">
      <c r="D96154" s="200"/>
    </row>
    <row r="96155" spans="4:4">
      <c r="D96155" s="200"/>
    </row>
    <row r="96156" spans="4:4">
      <c r="D96156" s="200"/>
    </row>
    <row r="96157" spans="4:4">
      <c r="D96157" s="200"/>
    </row>
    <row r="96158" spans="4:4">
      <c r="D96158" s="200"/>
    </row>
    <row r="96159" spans="4:4">
      <c r="D96159" s="200"/>
    </row>
    <row r="96160" spans="4:4">
      <c r="D96160" s="200"/>
    </row>
    <row r="96161" spans="4:4">
      <c r="D96161" s="200"/>
    </row>
    <row r="96162" spans="4:4">
      <c r="D96162" s="200"/>
    </row>
    <row r="96163" spans="4:4">
      <c r="D96163" s="200"/>
    </row>
    <row r="96164" spans="4:4">
      <c r="D96164" s="200"/>
    </row>
    <row r="96165" spans="4:4">
      <c r="D96165" s="200"/>
    </row>
    <row r="96166" spans="4:4">
      <c r="D96166" s="200"/>
    </row>
    <row r="96167" spans="4:4">
      <c r="D96167" s="200"/>
    </row>
    <row r="96168" spans="4:4">
      <c r="D96168" s="200"/>
    </row>
    <row r="96169" spans="4:4">
      <c r="D96169" s="200"/>
    </row>
    <row r="96170" spans="4:4">
      <c r="D96170" s="200"/>
    </row>
    <row r="96171" spans="4:4">
      <c r="D96171" s="200"/>
    </row>
    <row r="96172" spans="4:4">
      <c r="D96172" s="200"/>
    </row>
    <row r="96173" spans="4:4">
      <c r="D96173" s="200"/>
    </row>
    <row r="96174" spans="4:4">
      <c r="D96174" s="200"/>
    </row>
    <row r="96175" spans="4:4">
      <c r="D96175" s="200"/>
    </row>
    <row r="96176" spans="4:4">
      <c r="D96176" s="200"/>
    </row>
    <row r="96177" spans="4:4">
      <c r="D96177" s="200"/>
    </row>
    <row r="96178" spans="4:4">
      <c r="D96178" s="200"/>
    </row>
    <row r="96179" spans="4:4">
      <c r="D96179" s="200"/>
    </row>
    <row r="96180" spans="4:4">
      <c r="D96180" s="200"/>
    </row>
    <row r="96181" spans="4:4">
      <c r="D96181" s="200"/>
    </row>
    <row r="96182" spans="4:4">
      <c r="D96182" s="200"/>
    </row>
    <row r="96183" spans="4:4">
      <c r="D96183" s="200"/>
    </row>
    <row r="96184" spans="4:4">
      <c r="D96184" s="200"/>
    </row>
    <row r="96185" spans="4:4">
      <c r="D96185" s="200"/>
    </row>
    <row r="96186" spans="4:4">
      <c r="D96186" s="200"/>
    </row>
    <row r="96187" spans="4:4">
      <c r="D96187" s="200"/>
    </row>
    <row r="96188" spans="4:4">
      <c r="D96188" s="200"/>
    </row>
    <row r="96189" spans="4:4">
      <c r="D96189" s="200"/>
    </row>
    <row r="96190" spans="4:4">
      <c r="D96190" s="200"/>
    </row>
    <row r="96191" spans="4:4">
      <c r="D96191" s="200"/>
    </row>
    <row r="96192" spans="4:4">
      <c r="D96192" s="200"/>
    </row>
    <row r="96193" spans="4:4">
      <c r="D96193" s="200"/>
    </row>
    <row r="96194" spans="4:4">
      <c r="D96194" s="200"/>
    </row>
    <row r="96195" spans="4:4">
      <c r="D96195" s="200"/>
    </row>
    <row r="96196" spans="4:4">
      <c r="D96196" s="200"/>
    </row>
    <row r="96197" spans="4:4">
      <c r="D96197" s="200"/>
    </row>
    <row r="96198" spans="4:4">
      <c r="D96198" s="200"/>
    </row>
    <row r="96199" spans="4:4">
      <c r="D96199" s="200"/>
    </row>
    <row r="96200" spans="4:4">
      <c r="D96200" s="200"/>
    </row>
    <row r="96201" spans="4:4">
      <c r="D96201" s="200"/>
    </row>
    <row r="96202" spans="4:4">
      <c r="D96202" s="200"/>
    </row>
    <row r="96203" spans="4:4">
      <c r="D96203" s="200"/>
    </row>
    <row r="96204" spans="4:4">
      <c r="D96204" s="200"/>
    </row>
    <row r="96205" spans="4:4">
      <c r="D96205" s="200"/>
    </row>
    <row r="96206" spans="4:4">
      <c r="D96206" s="200"/>
    </row>
    <row r="96207" spans="4:4">
      <c r="D96207" s="200"/>
    </row>
    <row r="96208" spans="4:4">
      <c r="D96208" s="200"/>
    </row>
    <row r="96209" spans="4:4">
      <c r="D96209" s="200"/>
    </row>
    <row r="96210" spans="4:4">
      <c r="D96210" s="200"/>
    </row>
    <row r="96211" spans="4:4">
      <c r="D96211" s="200"/>
    </row>
    <row r="96212" spans="4:4">
      <c r="D96212" s="200"/>
    </row>
    <row r="96213" spans="4:4">
      <c r="D96213" s="200"/>
    </row>
    <row r="96214" spans="4:4">
      <c r="D96214" s="200"/>
    </row>
    <row r="96215" spans="4:4">
      <c r="D96215" s="200"/>
    </row>
    <row r="96216" spans="4:4">
      <c r="D96216" s="200"/>
    </row>
    <row r="96217" spans="4:4">
      <c r="D96217" s="200"/>
    </row>
    <row r="96218" spans="4:4">
      <c r="D96218" s="200"/>
    </row>
    <row r="96219" spans="4:4">
      <c r="D96219" s="200"/>
    </row>
    <row r="96220" spans="4:4">
      <c r="D96220" s="200"/>
    </row>
    <row r="96221" spans="4:4">
      <c r="D96221" s="200"/>
    </row>
    <row r="96222" spans="4:4">
      <c r="D96222" s="200"/>
    </row>
    <row r="96223" spans="4:4">
      <c r="D96223" s="200"/>
    </row>
    <row r="96224" spans="4:4">
      <c r="D96224" s="200"/>
    </row>
    <row r="96225" spans="4:4">
      <c r="D96225" s="200"/>
    </row>
    <row r="96226" spans="4:4">
      <c r="D96226" s="200"/>
    </row>
    <row r="96227" spans="4:4">
      <c r="D96227" s="200"/>
    </row>
    <row r="96228" spans="4:4">
      <c r="D96228" s="200"/>
    </row>
    <row r="96229" spans="4:4">
      <c r="D96229" s="200"/>
    </row>
    <row r="96230" spans="4:4">
      <c r="D96230" s="200"/>
    </row>
    <row r="96231" spans="4:4">
      <c r="D96231" s="200"/>
    </row>
    <row r="96232" spans="4:4">
      <c r="D96232" s="200"/>
    </row>
    <row r="96233" spans="4:4">
      <c r="D96233" s="200"/>
    </row>
    <row r="96234" spans="4:4">
      <c r="D96234" s="200"/>
    </row>
    <row r="96235" spans="4:4">
      <c r="D96235" s="200"/>
    </row>
    <row r="96236" spans="4:4">
      <c r="D96236" s="200"/>
    </row>
    <row r="96237" spans="4:4">
      <c r="D96237" s="200"/>
    </row>
    <row r="96238" spans="4:4">
      <c r="D96238" s="200"/>
    </row>
    <row r="96239" spans="4:4">
      <c r="D96239" s="200"/>
    </row>
    <row r="96240" spans="4:4">
      <c r="D96240" s="200"/>
    </row>
    <row r="96241" spans="4:4">
      <c r="D96241" s="200"/>
    </row>
    <row r="96242" spans="4:4">
      <c r="D96242" s="200"/>
    </row>
    <row r="96243" spans="4:4">
      <c r="D96243" s="200"/>
    </row>
    <row r="96244" spans="4:4">
      <c r="D96244" s="200"/>
    </row>
    <row r="96245" spans="4:4">
      <c r="D96245" s="200"/>
    </row>
    <row r="96246" spans="4:4">
      <c r="D96246" s="200"/>
    </row>
    <row r="96247" spans="4:4">
      <c r="D96247" s="200"/>
    </row>
    <row r="96248" spans="4:4">
      <c r="D96248" s="200"/>
    </row>
    <row r="96249" spans="4:4">
      <c r="D96249" s="200"/>
    </row>
    <row r="96250" spans="4:4">
      <c r="D96250" s="200"/>
    </row>
    <row r="96251" spans="4:4">
      <c r="D96251" s="200"/>
    </row>
    <row r="96252" spans="4:4">
      <c r="D96252" s="200"/>
    </row>
    <row r="96253" spans="4:4">
      <c r="D96253" s="200"/>
    </row>
    <row r="96254" spans="4:4">
      <c r="D96254" s="200"/>
    </row>
    <row r="96255" spans="4:4">
      <c r="D96255" s="200"/>
    </row>
    <row r="96256" spans="4:4">
      <c r="D96256" s="200"/>
    </row>
    <row r="96257" spans="4:4">
      <c r="D96257" s="200"/>
    </row>
    <row r="96258" spans="4:4">
      <c r="D96258" s="200"/>
    </row>
    <row r="96259" spans="4:4">
      <c r="D96259" s="200"/>
    </row>
    <row r="96260" spans="4:4">
      <c r="D96260" s="200"/>
    </row>
    <row r="96261" spans="4:4">
      <c r="D96261" s="200"/>
    </row>
    <row r="96262" spans="4:4">
      <c r="D96262" s="200"/>
    </row>
    <row r="96263" spans="4:4">
      <c r="D96263" s="200"/>
    </row>
    <row r="96264" spans="4:4">
      <c r="D96264" s="200"/>
    </row>
    <row r="96265" spans="4:4">
      <c r="D96265" s="200"/>
    </row>
    <row r="96266" spans="4:4">
      <c r="D96266" s="200"/>
    </row>
    <row r="96267" spans="4:4">
      <c r="D96267" s="200"/>
    </row>
    <row r="96268" spans="4:4">
      <c r="D96268" s="200"/>
    </row>
    <row r="96269" spans="4:4">
      <c r="D96269" s="200"/>
    </row>
    <row r="96270" spans="4:4">
      <c r="D96270" s="200"/>
    </row>
    <row r="96271" spans="4:4">
      <c r="D96271" s="200"/>
    </row>
    <row r="96272" spans="4:4">
      <c r="D96272" s="200"/>
    </row>
    <row r="96273" spans="4:4">
      <c r="D96273" s="200"/>
    </row>
    <row r="96274" spans="4:4">
      <c r="D96274" s="200"/>
    </row>
    <row r="96275" spans="4:4">
      <c r="D96275" s="200"/>
    </row>
    <row r="96276" spans="4:4">
      <c r="D96276" s="200"/>
    </row>
    <row r="96277" spans="4:4">
      <c r="D96277" s="200"/>
    </row>
    <row r="96278" spans="4:4">
      <c r="D96278" s="200"/>
    </row>
    <row r="96279" spans="4:4">
      <c r="D96279" s="200"/>
    </row>
    <row r="96280" spans="4:4">
      <c r="D96280" s="200"/>
    </row>
    <row r="96281" spans="4:4">
      <c r="D96281" s="200"/>
    </row>
    <row r="96282" spans="4:4">
      <c r="D96282" s="200"/>
    </row>
    <row r="96283" spans="4:4">
      <c r="D96283" s="200"/>
    </row>
    <row r="96284" spans="4:4">
      <c r="D96284" s="200"/>
    </row>
    <row r="96285" spans="4:4">
      <c r="D96285" s="200"/>
    </row>
    <row r="96286" spans="4:4">
      <c r="D96286" s="200"/>
    </row>
    <row r="96287" spans="4:4">
      <c r="D96287" s="200"/>
    </row>
    <row r="96288" spans="4:4">
      <c r="D96288" s="200"/>
    </row>
    <row r="96289" spans="4:4">
      <c r="D96289" s="200"/>
    </row>
    <row r="96290" spans="4:4">
      <c r="D96290" s="200"/>
    </row>
    <row r="96291" spans="4:4">
      <c r="D96291" s="200"/>
    </row>
    <row r="96292" spans="4:4">
      <c r="D96292" s="200"/>
    </row>
    <row r="96293" spans="4:4">
      <c r="D96293" s="200"/>
    </row>
    <row r="96294" spans="4:4">
      <c r="D96294" s="200"/>
    </row>
    <row r="96295" spans="4:4">
      <c r="D96295" s="200"/>
    </row>
    <row r="96296" spans="4:4">
      <c r="D96296" s="200"/>
    </row>
    <row r="96297" spans="4:4">
      <c r="D96297" s="200"/>
    </row>
    <row r="96298" spans="4:4">
      <c r="D96298" s="200"/>
    </row>
    <row r="96299" spans="4:4">
      <c r="D96299" s="200"/>
    </row>
    <row r="96300" spans="4:4">
      <c r="D96300" s="200"/>
    </row>
    <row r="96301" spans="4:4">
      <c r="D96301" s="200"/>
    </row>
    <row r="96302" spans="4:4">
      <c r="D96302" s="200"/>
    </row>
    <row r="96303" spans="4:4">
      <c r="D96303" s="200"/>
    </row>
    <row r="96304" spans="4:4">
      <c r="D96304" s="200"/>
    </row>
    <row r="96305" spans="4:4">
      <c r="D96305" s="200"/>
    </row>
    <row r="96306" spans="4:4">
      <c r="D96306" s="200"/>
    </row>
    <row r="96307" spans="4:4">
      <c r="D96307" s="200"/>
    </row>
    <row r="96308" spans="4:4">
      <c r="D96308" s="200"/>
    </row>
    <row r="96309" spans="4:4">
      <c r="D96309" s="200"/>
    </row>
    <row r="96310" spans="4:4">
      <c r="D96310" s="200"/>
    </row>
    <row r="96311" spans="4:4">
      <c r="D96311" s="200"/>
    </row>
    <row r="96312" spans="4:4">
      <c r="D96312" s="200"/>
    </row>
    <row r="96313" spans="4:4">
      <c r="D96313" s="200"/>
    </row>
    <row r="96314" spans="4:4">
      <c r="D96314" s="200"/>
    </row>
    <row r="96315" spans="4:4">
      <c r="D96315" s="200"/>
    </row>
    <row r="96316" spans="4:4">
      <c r="D96316" s="200"/>
    </row>
    <row r="96317" spans="4:4">
      <c r="D96317" s="200"/>
    </row>
    <row r="96318" spans="4:4">
      <c r="D96318" s="200"/>
    </row>
    <row r="96319" spans="4:4">
      <c r="D96319" s="200"/>
    </row>
    <row r="96320" spans="4:4">
      <c r="D96320" s="200"/>
    </row>
    <row r="96321" spans="4:4">
      <c r="D96321" s="200"/>
    </row>
    <row r="96322" spans="4:4">
      <c r="D96322" s="200"/>
    </row>
    <row r="96323" spans="4:4">
      <c r="D96323" s="200"/>
    </row>
    <row r="96324" spans="4:4">
      <c r="D96324" s="200"/>
    </row>
    <row r="96325" spans="4:4">
      <c r="D96325" s="200"/>
    </row>
    <row r="96326" spans="4:4">
      <c r="D96326" s="200"/>
    </row>
    <row r="96327" spans="4:4">
      <c r="D96327" s="200"/>
    </row>
    <row r="96328" spans="4:4">
      <c r="D96328" s="200"/>
    </row>
    <row r="96329" spans="4:4">
      <c r="D96329" s="200"/>
    </row>
    <row r="96330" spans="4:4">
      <c r="D96330" s="200"/>
    </row>
    <row r="96331" spans="4:4">
      <c r="D96331" s="200"/>
    </row>
    <row r="96332" spans="4:4">
      <c r="D96332" s="200"/>
    </row>
    <row r="96333" spans="4:4">
      <c r="D96333" s="200"/>
    </row>
    <row r="96334" spans="4:4">
      <c r="D96334" s="200"/>
    </row>
    <row r="96335" spans="4:4">
      <c r="D96335" s="200"/>
    </row>
    <row r="96336" spans="4:4">
      <c r="D96336" s="200"/>
    </row>
    <row r="96337" spans="4:4">
      <c r="D96337" s="200"/>
    </row>
    <row r="96338" spans="4:4">
      <c r="D96338" s="200"/>
    </row>
    <row r="96339" spans="4:4">
      <c r="D96339" s="200"/>
    </row>
    <row r="96340" spans="4:4">
      <c r="D96340" s="200"/>
    </row>
    <row r="96341" spans="4:4">
      <c r="D96341" s="200"/>
    </row>
    <row r="96342" spans="4:4">
      <c r="D96342" s="200"/>
    </row>
    <row r="96343" spans="4:4">
      <c r="D96343" s="200"/>
    </row>
    <row r="96344" spans="4:4">
      <c r="D96344" s="200"/>
    </row>
    <row r="96345" spans="4:4">
      <c r="D96345" s="200"/>
    </row>
    <row r="96346" spans="4:4">
      <c r="D96346" s="200"/>
    </row>
    <row r="96347" spans="4:4">
      <c r="D96347" s="200"/>
    </row>
    <row r="96348" spans="4:4">
      <c r="D96348" s="200"/>
    </row>
    <row r="96349" spans="4:4">
      <c r="D96349" s="200"/>
    </row>
    <row r="96350" spans="4:4">
      <c r="D96350" s="200"/>
    </row>
    <row r="96351" spans="4:4">
      <c r="D96351" s="200"/>
    </row>
    <row r="96352" spans="4:4">
      <c r="D96352" s="200"/>
    </row>
    <row r="96353" spans="4:4">
      <c r="D96353" s="200"/>
    </row>
    <row r="96354" spans="4:4">
      <c r="D96354" s="200"/>
    </row>
    <row r="96355" spans="4:4">
      <c r="D96355" s="200"/>
    </row>
    <row r="96356" spans="4:4">
      <c r="D96356" s="200"/>
    </row>
    <row r="96357" spans="4:4">
      <c r="D96357" s="200"/>
    </row>
    <row r="96358" spans="4:4">
      <c r="D96358" s="200"/>
    </row>
    <row r="96359" spans="4:4">
      <c r="D96359" s="200"/>
    </row>
    <row r="96360" spans="4:4">
      <c r="D96360" s="200"/>
    </row>
    <row r="96361" spans="4:4">
      <c r="D96361" s="200"/>
    </row>
    <row r="96362" spans="4:4">
      <c r="D96362" s="200"/>
    </row>
    <row r="96363" spans="4:4">
      <c r="D96363" s="200"/>
    </row>
    <row r="96364" spans="4:4">
      <c r="D96364" s="200"/>
    </row>
    <row r="96365" spans="4:4">
      <c r="D96365" s="200"/>
    </row>
    <row r="96366" spans="4:4">
      <c r="D96366" s="200"/>
    </row>
    <row r="96367" spans="4:4">
      <c r="D96367" s="200"/>
    </row>
    <row r="96368" spans="4:4">
      <c r="D96368" s="200"/>
    </row>
    <row r="96369" spans="4:4">
      <c r="D96369" s="200"/>
    </row>
    <row r="96370" spans="4:4">
      <c r="D96370" s="200"/>
    </row>
    <row r="96371" spans="4:4">
      <c r="D96371" s="200"/>
    </row>
    <row r="96372" spans="4:4">
      <c r="D96372" s="200"/>
    </row>
    <row r="96373" spans="4:4">
      <c r="D96373" s="200"/>
    </row>
    <row r="96374" spans="4:4">
      <c r="D96374" s="200"/>
    </row>
    <row r="96375" spans="4:4">
      <c r="D96375" s="200"/>
    </row>
    <row r="96376" spans="4:4">
      <c r="D96376" s="200"/>
    </row>
    <row r="96377" spans="4:4">
      <c r="D96377" s="200"/>
    </row>
    <row r="96378" spans="4:4">
      <c r="D96378" s="200"/>
    </row>
    <row r="96379" spans="4:4">
      <c r="D96379" s="200"/>
    </row>
    <row r="96380" spans="4:4">
      <c r="D96380" s="200"/>
    </row>
    <row r="96381" spans="4:4">
      <c r="D96381" s="200"/>
    </row>
    <row r="96382" spans="4:4">
      <c r="D96382" s="200"/>
    </row>
    <row r="96383" spans="4:4">
      <c r="D96383" s="200"/>
    </row>
    <row r="96384" spans="4:4">
      <c r="D96384" s="200"/>
    </row>
    <row r="96385" spans="4:4">
      <c r="D96385" s="200"/>
    </row>
    <row r="96386" spans="4:4">
      <c r="D96386" s="200"/>
    </row>
    <row r="96387" spans="4:4">
      <c r="D96387" s="200"/>
    </row>
    <row r="96388" spans="4:4">
      <c r="D96388" s="200"/>
    </row>
    <row r="96389" spans="4:4">
      <c r="D96389" s="200"/>
    </row>
    <row r="96390" spans="4:4">
      <c r="D96390" s="200"/>
    </row>
    <row r="96391" spans="4:4">
      <c r="D96391" s="200"/>
    </row>
    <row r="96392" spans="4:4">
      <c r="D96392" s="200"/>
    </row>
    <row r="96393" spans="4:4">
      <c r="D96393" s="200"/>
    </row>
    <row r="96394" spans="4:4">
      <c r="D96394" s="200"/>
    </row>
    <row r="96395" spans="4:4">
      <c r="D96395" s="200"/>
    </row>
    <row r="96396" spans="4:4">
      <c r="D96396" s="200"/>
    </row>
    <row r="96397" spans="4:4">
      <c r="D96397" s="200"/>
    </row>
    <row r="96398" spans="4:4">
      <c r="D96398" s="200"/>
    </row>
    <row r="96399" spans="4:4">
      <c r="D96399" s="200"/>
    </row>
    <row r="96400" spans="4:4">
      <c r="D96400" s="200"/>
    </row>
    <row r="96401" spans="4:4">
      <c r="D96401" s="200"/>
    </row>
    <row r="96402" spans="4:4">
      <c r="D96402" s="200"/>
    </row>
    <row r="96403" spans="4:4">
      <c r="D96403" s="200"/>
    </row>
    <row r="96404" spans="4:4">
      <c r="D96404" s="200"/>
    </row>
    <row r="96405" spans="4:4">
      <c r="D96405" s="200"/>
    </row>
    <row r="96406" spans="4:4">
      <c r="D96406" s="200"/>
    </row>
    <row r="96407" spans="4:4">
      <c r="D96407" s="200"/>
    </row>
    <row r="96408" spans="4:4">
      <c r="D96408" s="200"/>
    </row>
    <row r="96409" spans="4:4">
      <c r="D96409" s="200"/>
    </row>
    <row r="96410" spans="4:4">
      <c r="D96410" s="200"/>
    </row>
    <row r="96411" spans="4:4">
      <c r="D96411" s="200"/>
    </row>
    <row r="96412" spans="4:4">
      <c r="D96412" s="200"/>
    </row>
    <row r="96413" spans="4:4">
      <c r="D96413" s="200"/>
    </row>
    <row r="96414" spans="4:4">
      <c r="D96414" s="200"/>
    </row>
    <row r="96415" spans="4:4">
      <c r="D96415" s="200"/>
    </row>
    <row r="96416" spans="4:4">
      <c r="D96416" s="200"/>
    </row>
    <row r="96417" spans="4:4">
      <c r="D96417" s="200"/>
    </row>
    <row r="96418" spans="4:4">
      <c r="D96418" s="200"/>
    </row>
    <row r="96419" spans="4:4">
      <c r="D96419" s="200"/>
    </row>
    <row r="96420" spans="4:4">
      <c r="D96420" s="200"/>
    </row>
    <row r="96421" spans="4:4">
      <c r="D96421" s="200"/>
    </row>
    <row r="96422" spans="4:4">
      <c r="D96422" s="200"/>
    </row>
    <row r="96423" spans="4:4">
      <c r="D96423" s="200"/>
    </row>
    <row r="96424" spans="4:4">
      <c r="D96424" s="200"/>
    </row>
    <row r="96425" spans="4:4">
      <c r="D96425" s="200"/>
    </row>
    <row r="96426" spans="4:4">
      <c r="D96426" s="200"/>
    </row>
    <row r="96427" spans="4:4">
      <c r="D96427" s="200"/>
    </row>
    <row r="96428" spans="4:4">
      <c r="D96428" s="200"/>
    </row>
    <row r="96429" spans="4:4">
      <c r="D96429" s="200"/>
    </row>
    <row r="96430" spans="4:4">
      <c r="D96430" s="200"/>
    </row>
    <row r="96431" spans="4:4">
      <c r="D96431" s="200"/>
    </row>
    <row r="96432" spans="4:4">
      <c r="D96432" s="200"/>
    </row>
    <row r="96433" spans="4:4">
      <c r="D96433" s="200"/>
    </row>
    <row r="96434" spans="4:4">
      <c r="D96434" s="200"/>
    </row>
    <row r="96435" spans="4:4">
      <c r="D96435" s="200"/>
    </row>
    <row r="96436" spans="4:4">
      <c r="D96436" s="200"/>
    </row>
    <row r="96437" spans="4:4">
      <c r="D96437" s="200"/>
    </row>
    <row r="96438" spans="4:4">
      <c r="D96438" s="200"/>
    </row>
    <row r="96439" spans="4:4">
      <c r="D96439" s="200"/>
    </row>
    <row r="96440" spans="4:4">
      <c r="D96440" s="200"/>
    </row>
    <row r="96441" spans="4:4">
      <c r="D96441" s="200"/>
    </row>
    <row r="96442" spans="4:4">
      <c r="D96442" s="200"/>
    </row>
    <row r="96443" spans="4:4">
      <c r="D96443" s="200"/>
    </row>
    <row r="96444" spans="4:4">
      <c r="D96444" s="200"/>
    </row>
    <row r="96445" spans="4:4">
      <c r="D96445" s="200"/>
    </row>
    <row r="96446" spans="4:4">
      <c r="D96446" s="200"/>
    </row>
    <row r="96447" spans="4:4">
      <c r="D96447" s="200"/>
    </row>
    <row r="96448" spans="4:4">
      <c r="D96448" s="200"/>
    </row>
    <row r="96449" spans="4:4">
      <c r="D96449" s="200"/>
    </row>
    <row r="96450" spans="4:4">
      <c r="D96450" s="200"/>
    </row>
    <row r="96451" spans="4:4">
      <c r="D96451" s="200"/>
    </row>
    <row r="96452" spans="4:4">
      <c r="D96452" s="200"/>
    </row>
    <row r="96453" spans="4:4">
      <c r="D96453" s="200"/>
    </row>
    <row r="96454" spans="4:4">
      <c r="D96454" s="200"/>
    </row>
    <row r="96455" spans="4:4">
      <c r="D96455" s="200"/>
    </row>
    <row r="96456" spans="4:4">
      <c r="D96456" s="200"/>
    </row>
    <row r="96457" spans="4:4">
      <c r="D96457" s="200"/>
    </row>
    <row r="96458" spans="4:4">
      <c r="D96458" s="200"/>
    </row>
    <row r="96459" spans="4:4">
      <c r="D96459" s="200"/>
    </row>
    <row r="96460" spans="4:4">
      <c r="D96460" s="200"/>
    </row>
    <row r="96461" spans="4:4">
      <c r="D96461" s="200"/>
    </row>
    <row r="96462" spans="4:4">
      <c r="D96462" s="200"/>
    </row>
    <row r="96463" spans="4:4">
      <c r="D96463" s="200"/>
    </row>
    <row r="96464" spans="4:4">
      <c r="D96464" s="200"/>
    </row>
    <row r="96465" spans="4:4">
      <c r="D96465" s="200"/>
    </row>
    <row r="96466" spans="4:4">
      <c r="D96466" s="200"/>
    </row>
    <row r="96467" spans="4:4">
      <c r="D96467" s="200"/>
    </row>
    <row r="96468" spans="4:4">
      <c r="D96468" s="200"/>
    </row>
    <row r="96469" spans="4:4">
      <c r="D96469" s="200"/>
    </row>
    <row r="96470" spans="4:4">
      <c r="D96470" s="200"/>
    </row>
    <row r="96471" spans="4:4">
      <c r="D96471" s="200"/>
    </row>
    <row r="96472" spans="4:4">
      <c r="D96472" s="200"/>
    </row>
    <row r="96473" spans="4:4">
      <c r="D96473" s="200"/>
    </row>
    <row r="96474" spans="4:4">
      <c r="D96474" s="200"/>
    </row>
    <row r="96475" spans="4:4">
      <c r="D96475" s="200"/>
    </row>
    <row r="96476" spans="4:4">
      <c r="D96476" s="200"/>
    </row>
    <row r="96477" spans="4:4">
      <c r="D96477" s="200"/>
    </row>
    <row r="96478" spans="4:4">
      <c r="D96478" s="200"/>
    </row>
    <row r="96479" spans="4:4">
      <c r="D96479" s="200"/>
    </row>
    <row r="96480" spans="4:4">
      <c r="D96480" s="200"/>
    </row>
    <row r="96481" spans="4:4">
      <c r="D96481" s="200"/>
    </row>
    <row r="96482" spans="4:4">
      <c r="D96482" s="200"/>
    </row>
    <row r="96483" spans="4:4">
      <c r="D96483" s="200"/>
    </row>
    <row r="96484" spans="4:4">
      <c r="D96484" s="200"/>
    </row>
    <row r="96485" spans="4:4">
      <c r="D96485" s="200"/>
    </row>
    <row r="96486" spans="4:4">
      <c r="D96486" s="200"/>
    </row>
    <row r="96487" spans="4:4">
      <c r="D96487" s="200"/>
    </row>
    <row r="96488" spans="4:4">
      <c r="D96488" s="200"/>
    </row>
    <row r="96489" spans="4:4">
      <c r="D96489" s="200"/>
    </row>
    <row r="96490" spans="4:4">
      <c r="D96490" s="200"/>
    </row>
    <row r="96491" spans="4:4">
      <c r="D96491" s="200"/>
    </row>
    <row r="96492" spans="4:4">
      <c r="D96492" s="200"/>
    </row>
    <row r="96493" spans="4:4">
      <c r="D96493" s="200"/>
    </row>
    <row r="96494" spans="4:4">
      <c r="D96494" s="200"/>
    </row>
    <row r="96495" spans="4:4">
      <c r="D96495" s="200"/>
    </row>
    <row r="96496" spans="4:4">
      <c r="D96496" s="200"/>
    </row>
    <row r="96497" spans="4:4">
      <c r="D96497" s="200"/>
    </row>
    <row r="96498" spans="4:4">
      <c r="D96498" s="200"/>
    </row>
    <row r="96499" spans="4:4">
      <c r="D96499" s="200"/>
    </row>
    <row r="96500" spans="4:4">
      <c r="D96500" s="200"/>
    </row>
    <row r="96501" spans="4:4">
      <c r="D96501" s="200"/>
    </row>
    <row r="96502" spans="4:4">
      <c r="D96502" s="200"/>
    </row>
    <row r="96503" spans="4:4">
      <c r="D96503" s="200"/>
    </row>
    <row r="96504" spans="4:4">
      <c r="D96504" s="200"/>
    </row>
    <row r="96505" spans="4:4">
      <c r="D96505" s="200"/>
    </row>
    <row r="96506" spans="4:4">
      <c r="D96506" s="200"/>
    </row>
    <row r="96507" spans="4:4">
      <c r="D96507" s="200"/>
    </row>
    <row r="96508" spans="4:4">
      <c r="D96508" s="200"/>
    </row>
    <row r="96509" spans="4:4">
      <c r="D96509" s="200"/>
    </row>
    <row r="96510" spans="4:4">
      <c r="D96510" s="200"/>
    </row>
    <row r="96511" spans="4:4">
      <c r="D96511" s="200"/>
    </row>
    <row r="96512" spans="4:4">
      <c r="D96512" s="200"/>
    </row>
    <row r="96513" spans="4:4">
      <c r="D96513" s="200"/>
    </row>
    <row r="96514" spans="4:4">
      <c r="D96514" s="200"/>
    </row>
    <row r="96515" spans="4:4">
      <c r="D96515" s="200"/>
    </row>
    <row r="96516" spans="4:4">
      <c r="D96516" s="200"/>
    </row>
    <row r="96517" spans="4:4">
      <c r="D96517" s="200"/>
    </row>
    <row r="96518" spans="4:4">
      <c r="D96518" s="200"/>
    </row>
    <row r="96519" spans="4:4">
      <c r="D96519" s="200"/>
    </row>
    <row r="96520" spans="4:4">
      <c r="D96520" s="200"/>
    </row>
    <row r="96521" spans="4:4">
      <c r="D96521" s="200"/>
    </row>
    <row r="96522" spans="4:4">
      <c r="D96522" s="200"/>
    </row>
    <row r="96523" spans="4:4">
      <c r="D96523" s="200"/>
    </row>
    <row r="96524" spans="4:4">
      <c r="D96524" s="200"/>
    </row>
    <row r="96525" spans="4:4">
      <c r="D96525" s="200"/>
    </row>
    <row r="96526" spans="4:4">
      <c r="D96526" s="200"/>
    </row>
    <row r="96527" spans="4:4">
      <c r="D96527" s="200"/>
    </row>
    <row r="96528" spans="4:4">
      <c r="D96528" s="200"/>
    </row>
    <row r="96529" spans="4:4">
      <c r="D96529" s="200"/>
    </row>
    <row r="96530" spans="4:4">
      <c r="D96530" s="200"/>
    </row>
    <row r="96531" spans="4:4">
      <c r="D96531" s="200"/>
    </row>
    <row r="96532" spans="4:4">
      <c r="D96532" s="200"/>
    </row>
    <row r="96533" spans="4:4">
      <c r="D96533" s="200"/>
    </row>
    <row r="96534" spans="4:4">
      <c r="D96534" s="200"/>
    </row>
    <row r="96535" spans="4:4">
      <c r="D96535" s="200"/>
    </row>
    <row r="96536" spans="4:4">
      <c r="D96536" s="200"/>
    </row>
    <row r="96537" spans="4:4">
      <c r="D96537" s="200"/>
    </row>
    <row r="96538" spans="4:4">
      <c r="D96538" s="200"/>
    </row>
    <row r="96539" spans="4:4">
      <c r="D96539" s="200"/>
    </row>
    <row r="96540" spans="4:4">
      <c r="D96540" s="200"/>
    </row>
    <row r="96541" spans="4:4">
      <c r="D96541" s="200"/>
    </row>
    <row r="96542" spans="4:4">
      <c r="D96542" s="200"/>
    </row>
    <row r="96543" spans="4:4">
      <c r="D96543" s="200"/>
    </row>
    <row r="96544" spans="4:4">
      <c r="D96544" s="200"/>
    </row>
    <row r="96545" spans="4:4">
      <c r="D96545" s="200"/>
    </row>
    <row r="96546" spans="4:4">
      <c r="D96546" s="200"/>
    </row>
    <row r="96547" spans="4:4">
      <c r="D96547" s="200"/>
    </row>
    <row r="96548" spans="4:4">
      <c r="D96548" s="200"/>
    </row>
    <row r="96549" spans="4:4">
      <c r="D96549" s="200"/>
    </row>
    <row r="96550" spans="4:4">
      <c r="D96550" s="200"/>
    </row>
    <row r="96551" spans="4:4">
      <c r="D96551" s="200"/>
    </row>
    <row r="96552" spans="4:4">
      <c r="D96552" s="200"/>
    </row>
    <row r="96553" spans="4:4">
      <c r="D96553" s="200"/>
    </row>
    <row r="96554" spans="4:4">
      <c r="D96554" s="200"/>
    </row>
    <row r="96555" spans="4:4">
      <c r="D96555" s="200"/>
    </row>
    <row r="96556" spans="4:4">
      <c r="D96556" s="200"/>
    </row>
    <row r="96557" spans="4:4">
      <c r="D96557" s="200"/>
    </row>
    <row r="96558" spans="4:4">
      <c r="D96558" s="200"/>
    </row>
    <row r="96559" spans="4:4">
      <c r="D96559" s="200"/>
    </row>
    <row r="96560" spans="4:4">
      <c r="D96560" s="200"/>
    </row>
    <row r="96561" spans="4:4">
      <c r="D96561" s="200"/>
    </row>
    <row r="96562" spans="4:4">
      <c r="D96562" s="200"/>
    </row>
    <row r="96563" spans="4:4">
      <c r="D96563" s="200"/>
    </row>
    <row r="96564" spans="4:4">
      <c r="D96564" s="200"/>
    </row>
    <row r="96565" spans="4:4">
      <c r="D96565" s="200"/>
    </row>
    <row r="96566" spans="4:4">
      <c r="D96566" s="200"/>
    </row>
    <row r="96567" spans="4:4">
      <c r="D96567" s="200"/>
    </row>
    <row r="96568" spans="4:4">
      <c r="D96568" s="200"/>
    </row>
    <row r="96569" spans="4:4">
      <c r="D96569" s="200"/>
    </row>
    <row r="96570" spans="4:4">
      <c r="D96570" s="200"/>
    </row>
    <row r="96571" spans="4:4">
      <c r="D96571" s="200"/>
    </row>
    <row r="96572" spans="4:4">
      <c r="D96572" s="200"/>
    </row>
    <row r="96573" spans="4:4">
      <c r="D96573" s="200"/>
    </row>
    <row r="96574" spans="4:4">
      <c r="D96574" s="200"/>
    </row>
    <row r="96575" spans="4:4">
      <c r="D96575" s="200"/>
    </row>
    <row r="96576" spans="4:4">
      <c r="D96576" s="200"/>
    </row>
    <row r="96577" spans="4:4">
      <c r="D96577" s="200"/>
    </row>
    <row r="96578" spans="4:4">
      <c r="D96578" s="200"/>
    </row>
    <row r="96579" spans="4:4">
      <c r="D96579" s="200"/>
    </row>
    <row r="96580" spans="4:4">
      <c r="D96580" s="200"/>
    </row>
    <row r="96581" spans="4:4">
      <c r="D96581" s="200"/>
    </row>
    <row r="96582" spans="4:4">
      <c r="D96582" s="200"/>
    </row>
    <row r="96583" spans="4:4">
      <c r="D96583" s="200"/>
    </row>
    <row r="96584" spans="4:4">
      <c r="D96584" s="200"/>
    </row>
    <row r="96585" spans="4:4">
      <c r="D96585" s="200"/>
    </row>
    <row r="96586" spans="4:4">
      <c r="D96586" s="200"/>
    </row>
    <row r="96587" spans="4:4">
      <c r="D96587" s="200"/>
    </row>
    <row r="96588" spans="4:4">
      <c r="D96588" s="200"/>
    </row>
    <row r="96589" spans="4:4">
      <c r="D96589" s="200"/>
    </row>
    <row r="96590" spans="4:4">
      <c r="D96590" s="200"/>
    </row>
    <row r="96591" spans="4:4">
      <c r="D96591" s="200"/>
    </row>
    <row r="96592" spans="4:4">
      <c r="D96592" s="200"/>
    </row>
    <row r="96593" spans="4:4">
      <c r="D96593" s="200"/>
    </row>
    <row r="96594" spans="4:4">
      <c r="D96594" s="200"/>
    </row>
    <row r="96595" spans="4:4">
      <c r="D96595" s="200"/>
    </row>
    <row r="96596" spans="4:4">
      <c r="D96596" s="200"/>
    </row>
    <row r="96597" spans="4:4">
      <c r="D96597" s="200"/>
    </row>
    <row r="96598" spans="4:4">
      <c r="D96598" s="200"/>
    </row>
    <row r="96599" spans="4:4">
      <c r="D96599" s="200"/>
    </row>
    <row r="96600" spans="4:4">
      <c r="D96600" s="200"/>
    </row>
    <row r="96601" spans="4:4">
      <c r="D96601" s="200"/>
    </row>
    <row r="96602" spans="4:4">
      <c r="D96602" s="200"/>
    </row>
    <row r="96603" spans="4:4">
      <c r="D96603" s="200"/>
    </row>
    <row r="96604" spans="4:4">
      <c r="D96604" s="200"/>
    </row>
    <row r="96605" spans="4:4">
      <c r="D96605" s="200"/>
    </row>
    <row r="96606" spans="4:4">
      <c r="D96606" s="200"/>
    </row>
    <row r="96607" spans="4:4">
      <c r="D96607" s="200"/>
    </row>
    <row r="96608" spans="4:4">
      <c r="D96608" s="200"/>
    </row>
    <row r="96609" spans="4:4">
      <c r="D96609" s="200"/>
    </row>
    <row r="96610" spans="4:4">
      <c r="D96610" s="200"/>
    </row>
    <row r="96611" spans="4:4">
      <c r="D96611" s="200"/>
    </row>
    <row r="96612" spans="4:4">
      <c r="D96612" s="200"/>
    </row>
    <row r="96613" spans="4:4">
      <c r="D96613" s="200"/>
    </row>
    <row r="96614" spans="4:4">
      <c r="D96614" s="200"/>
    </row>
    <row r="96615" spans="4:4">
      <c r="D96615" s="200"/>
    </row>
    <row r="96616" spans="4:4">
      <c r="D96616" s="200"/>
    </row>
    <row r="96617" spans="4:4">
      <c r="D96617" s="200"/>
    </row>
    <row r="96618" spans="4:4">
      <c r="D96618" s="200"/>
    </row>
    <row r="96619" spans="4:4">
      <c r="D96619" s="200"/>
    </row>
    <row r="96620" spans="4:4">
      <c r="D96620" s="200"/>
    </row>
    <row r="96621" spans="4:4">
      <c r="D96621" s="200"/>
    </row>
    <row r="96622" spans="4:4">
      <c r="D96622" s="200"/>
    </row>
    <row r="96623" spans="4:4">
      <c r="D96623" s="200"/>
    </row>
    <row r="96624" spans="4:4">
      <c r="D96624" s="200"/>
    </row>
    <row r="96625" spans="4:4">
      <c r="D96625" s="200"/>
    </row>
    <row r="96626" spans="4:4">
      <c r="D96626" s="200"/>
    </row>
    <row r="96627" spans="4:4">
      <c r="D96627" s="200"/>
    </row>
    <row r="96628" spans="4:4">
      <c r="D96628" s="200"/>
    </row>
    <row r="96629" spans="4:4">
      <c r="D96629" s="200"/>
    </row>
    <row r="96630" spans="4:4">
      <c r="D96630" s="200"/>
    </row>
    <row r="96631" spans="4:4">
      <c r="D96631" s="200"/>
    </row>
    <row r="96632" spans="4:4">
      <c r="D96632" s="200"/>
    </row>
    <row r="96633" spans="4:4">
      <c r="D96633" s="200"/>
    </row>
    <row r="96634" spans="4:4">
      <c r="D96634" s="200"/>
    </row>
    <row r="96635" spans="4:4">
      <c r="D96635" s="200"/>
    </row>
    <row r="96636" spans="4:4">
      <c r="D96636" s="200"/>
    </row>
    <row r="96637" spans="4:4">
      <c r="D96637" s="200"/>
    </row>
    <row r="96638" spans="4:4">
      <c r="D96638" s="200"/>
    </row>
    <row r="96639" spans="4:4">
      <c r="D96639" s="200"/>
    </row>
    <row r="96640" spans="4:4">
      <c r="D96640" s="200"/>
    </row>
    <row r="96641" spans="4:4">
      <c r="D96641" s="200"/>
    </row>
    <row r="96642" spans="4:4">
      <c r="D96642" s="200"/>
    </row>
    <row r="96643" spans="4:4">
      <c r="D96643" s="200"/>
    </row>
    <row r="96644" spans="4:4">
      <c r="D96644" s="200"/>
    </row>
    <row r="96645" spans="4:4">
      <c r="D96645" s="200"/>
    </row>
    <row r="96646" spans="4:4">
      <c r="D96646" s="200"/>
    </row>
    <row r="96647" spans="4:4">
      <c r="D96647" s="200"/>
    </row>
    <row r="96648" spans="4:4">
      <c r="D96648" s="200"/>
    </row>
    <row r="96649" spans="4:4">
      <c r="D96649" s="200"/>
    </row>
    <row r="96650" spans="4:4">
      <c r="D96650" s="200"/>
    </row>
    <row r="96651" spans="4:4">
      <c r="D96651" s="200"/>
    </row>
    <row r="96652" spans="4:4">
      <c r="D96652" s="200"/>
    </row>
    <row r="96653" spans="4:4">
      <c r="D96653" s="200"/>
    </row>
    <row r="96654" spans="4:4">
      <c r="D96654" s="200"/>
    </row>
    <row r="96655" spans="4:4">
      <c r="D96655" s="200"/>
    </row>
    <row r="96656" spans="4:4">
      <c r="D96656" s="200"/>
    </row>
    <row r="96657" spans="4:4">
      <c r="D96657" s="200"/>
    </row>
    <row r="96658" spans="4:4">
      <c r="D96658" s="200"/>
    </row>
    <row r="96659" spans="4:4">
      <c r="D96659" s="200"/>
    </row>
    <row r="96660" spans="4:4">
      <c r="D96660" s="200"/>
    </row>
    <row r="96661" spans="4:4">
      <c r="D96661" s="200"/>
    </row>
    <row r="96662" spans="4:4">
      <c r="D96662" s="200"/>
    </row>
    <row r="96663" spans="4:4">
      <c r="D96663" s="200"/>
    </row>
    <row r="96664" spans="4:4">
      <c r="D96664" s="200"/>
    </row>
    <row r="96665" spans="4:4">
      <c r="D96665" s="200"/>
    </row>
    <row r="96666" spans="4:4">
      <c r="D96666" s="200"/>
    </row>
    <row r="96667" spans="4:4">
      <c r="D96667" s="200"/>
    </row>
    <row r="96668" spans="4:4">
      <c r="D96668" s="200"/>
    </row>
    <row r="96669" spans="4:4">
      <c r="D96669" s="200"/>
    </row>
    <row r="96670" spans="4:4">
      <c r="D96670" s="200"/>
    </row>
    <row r="96671" spans="4:4">
      <c r="D96671" s="200"/>
    </row>
    <row r="96672" spans="4:4">
      <c r="D96672" s="200"/>
    </row>
    <row r="96673" spans="4:4">
      <c r="D96673" s="200"/>
    </row>
    <row r="96674" spans="4:4">
      <c r="D96674" s="200"/>
    </row>
    <row r="96675" spans="4:4">
      <c r="D96675" s="200"/>
    </row>
    <row r="96676" spans="4:4">
      <c r="D96676" s="200"/>
    </row>
    <row r="96677" spans="4:4">
      <c r="D96677" s="200"/>
    </row>
    <row r="96678" spans="4:4">
      <c r="D96678" s="200"/>
    </row>
    <row r="96679" spans="4:4">
      <c r="D96679" s="200"/>
    </row>
    <row r="96680" spans="4:4">
      <c r="D96680" s="200"/>
    </row>
    <row r="96681" spans="4:4">
      <c r="D96681" s="200"/>
    </row>
    <row r="96682" spans="4:4">
      <c r="D96682" s="200"/>
    </row>
    <row r="96683" spans="4:4">
      <c r="D96683" s="200"/>
    </row>
    <row r="96684" spans="4:4">
      <c r="D96684" s="200"/>
    </row>
    <row r="96685" spans="4:4">
      <c r="D96685" s="200"/>
    </row>
    <row r="96686" spans="4:4">
      <c r="D96686" s="200"/>
    </row>
    <row r="96687" spans="4:4">
      <c r="D96687" s="200"/>
    </row>
    <row r="96688" spans="4:4">
      <c r="D96688" s="200"/>
    </row>
    <row r="96689" spans="4:4">
      <c r="D96689" s="200"/>
    </row>
    <row r="96690" spans="4:4">
      <c r="D96690" s="200"/>
    </row>
    <row r="96691" spans="4:4">
      <c r="D96691" s="200"/>
    </row>
    <row r="96692" spans="4:4">
      <c r="D96692" s="200"/>
    </row>
    <row r="96693" spans="4:4">
      <c r="D96693" s="200"/>
    </row>
    <row r="96694" spans="4:4">
      <c r="D96694" s="200"/>
    </row>
    <row r="96695" spans="4:4">
      <c r="D96695" s="200"/>
    </row>
    <row r="96696" spans="4:4">
      <c r="D96696" s="200"/>
    </row>
    <row r="96697" spans="4:4">
      <c r="D96697" s="200"/>
    </row>
    <row r="96698" spans="4:4">
      <c r="D96698" s="200"/>
    </row>
    <row r="96699" spans="4:4">
      <c r="D96699" s="200"/>
    </row>
    <row r="96700" spans="4:4">
      <c r="D96700" s="200"/>
    </row>
    <row r="96701" spans="4:4">
      <c r="D96701" s="200"/>
    </row>
    <row r="96702" spans="4:4">
      <c r="D96702" s="200"/>
    </row>
    <row r="96703" spans="4:4">
      <c r="D96703" s="200"/>
    </row>
    <row r="96704" spans="4:4">
      <c r="D96704" s="200"/>
    </row>
    <row r="96705" spans="4:4">
      <c r="D96705" s="200"/>
    </row>
    <row r="96706" spans="4:4">
      <c r="D96706" s="200"/>
    </row>
    <row r="96707" spans="4:4">
      <c r="D96707" s="200"/>
    </row>
    <row r="96708" spans="4:4">
      <c r="D96708" s="200"/>
    </row>
    <row r="96709" spans="4:4">
      <c r="D96709" s="200"/>
    </row>
    <row r="96710" spans="4:4">
      <c r="D96710" s="200"/>
    </row>
    <row r="96711" spans="4:4">
      <c r="D96711" s="200"/>
    </row>
    <row r="96712" spans="4:4">
      <c r="D96712" s="200"/>
    </row>
    <row r="96713" spans="4:4">
      <c r="D96713" s="200"/>
    </row>
    <row r="96714" spans="4:4">
      <c r="D96714" s="200"/>
    </row>
    <row r="96715" spans="4:4">
      <c r="D96715" s="200"/>
    </row>
    <row r="96716" spans="4:4">
      <c r="D96716" s="200"/>
    </row>
    <row r="96717" spans="4:4">
      <c r="D96717" s="200"/>
    </row>
    <row r="96718" spans="4:4">
      <c r="D96718" s="200"/>
    </row>
    <row r="96719" spans="4:4">
      <c r="D96719" s="200"/>
    </row>
    <row r="96720" spans="4:4">
      <c r="D96720" s="200"/>
    </row>
    <row r="96721" spans="4:4">
      <c r="D96721" s="200"/>
    </row>
    <row r="96722" spans="4:4">
      <c r="D96722" s="200"/>
    </row>
    <row r="96723" spans="4:4">
      <c r="D96723" s="200"/>
    </row>
    <row r="96724" spans="4:4">
      <c r="D96724" s="200"/>
    </row>
    <row r="96725" spans="4:4">
      <c r="D96725" s="200"/>
    </row>
    <row r="96726" spans="4:4">
      <c r="D96726" s="200"/>
    </row>
    <row r="96727" spans="4:4">
      <c r="D96727" s="200"/>
    </row>
    <row r="96728" spans="4:4">
      <c r="D96728" s="200"/>
    </row>
    <row r="96729" spans="4:4">
      <c r="D96729" s="200"/>
    </row>
    <row r="96730" spans="4:4">
      <c r="D96730" s="200"/>
    </row>
    <row r="96731" spans="4:4">
      <c r="D96731" s="200"/>
    </row>
    <row r="96732" spans="4:4">
      <c r="D96732" s="200"/>
    </row>
    <row r="96733" spans="4:4">
      <c r="D96733" s="200"/>
    </row>
    <row r="96734" spans="4:4">
      <c r="D96734" s="200"/>
    </row>
    <row r="96735" spans="4:4">
      <c r="D96735" s="200"/>
    </row>
    <row r="96736" spans="4:4">
      <c r="D96736" s="200"/>
    </row>
    <row r="96737" spans="4:4">
      <c r="D96737" s="200"/>
    </row>
    <row r="96738" spans="4:4">
      <c r="D96738" s="200"/>
    </row>
    <row r="96739" spans="4:4">
      <c r="D96739" s="200"/>
    </row>
    <row r="96740" spans="4:4">
      <c r="D96740" s="200"/>
    </row>
    <row r="96741" spans="4:4">
      <c r="D96741" s="200"/>
    </row>
    <row r="96742" spans="4:4">
      <c r="D96742" s="200"/>
    </row>
    <row r="96743" spans="4:4">
      <c r="D96743" s="200"/>
    </row>
    <row r="96744" spans="4:4">
      <c r="D96744" s="200"/>
    </row>
    <row r="96745" spans="4:4">
      <c r="D96745" s="200"/>
    </row>
    <row r="96746" spans="4:4">
      <c r="D96746" s="200"/>
    </row>
    <row r="96747" spans="4:4">
      <c r="D96747" s="200"/>
    </row>
    <row r="96748" spans="4:4">
      <c r="D96748" s="200"/>
    </row>
    <row r="96749" spans="4:4">
      <c r="D96749" s="200"/>
    </row>
    <row r="96750" spans="4:4">
      <c r="D96750" s="200"/>
    </row>
    <row r="96751" spans="4:4">
      <c r="D96751" s="200"/>
    </row>
    <row r="96752" spans="4:4">
      <c r="D96752" s="200"/>
    </row>
    <row r="96753" spans="4:4">
      <c r="D96753" s="200"/>
    </row>
    <row r="96754" spans="4:4">
      <c r="D96754" s="200"/>
    </row>
    <row r="96755" spans="4:4">
      <c r="D96755" s="200"/>
    </row>
    <row r="96756" spans="4:4">
      <c r="D96756" s="200"/>
    </row>
    <row r="96757" spans="4:4">
      <c r="D96757" s="200"/>
    </row>
    <row r="96758" spans="4:4">
      <c r="D96758" s="200"/>
    </row>
    <row r="96759" spans="4:4">
      <c r="D96759" s="200"/>
    </row>
    <row r="96760" spans="4:4">
      <c r="D96760" s="200"/>
    </row>
    <row r="96761" spans="4:4">
      <c r="D96761" s="200"/>
    </row>
    <row r="96762" spans="4:4">
      <c r="D96762" s="200"/>
    </row>
    <row r="96763" spans="4:4">
      <c r="D96763" s="200"/>
    </row>
    <row r="96764" spans="4:4">
      <c r="D96764" s="200"/>
    </row>
    <row r="96765" spans="4:4">
      <c r="D96765" s="200"/>
    </row>
    <row r="96766" spans="4:4">
      <c r="D96766" s="200"/>
    </row>
    <row r="96767" spans="4:4">
      <c r="D96767" s="200"/>
    </row>
    <row r="96768" spans="4:4">
      <c r="D96768" s="200"/>
    </row>
    <row r="96769" spans="4:4">
      <c r="D96769" s="200"/>
    </row>
    <row r="96770" spans="4:4">
      <c r="D96770" s="200"/>
    </row>
    <row r="96771" spans="4:4">
      <c r="D96771" s="200"/>
    </row>
    <row r="96772" spans="4:4">
      <c r="D96772" s="200"/>
    </row>
    <row r="96773" spans="4:4">
      <c r="D96773" s="200"/>
    </row>
    <row r="96774" spans="4:4">
      <c r="D96774" s="200"/>
    </row>
    <row r="96775" spans="4:4">
      <c r="D96775" s="200"/>
    </row>
    <row r="96776" spans="4:4">
      <c r="D96776" s="200"/>
    </row>
    <row r="96777" spans="4:4">
      <c r="D96777" s="200"/>
    </row>
    <row r="96778" spans="4:4">
      <c r="D96778" s="200"/>
    </row>
    <row r="96779" spans="4:4">
      <c r="D96779" s="200"/>
    </row>
    <row r="96780" spans="4:4">
      <c r="D96780" s="200"/>
    </row>
    <row r="96781" spans="4:4">
      <c r="D96781" s="200"/>
    </row>
    <row r="96782" spans="4:4">
      <c r="D96782" s="200"/>
    </row>
    <row r="96783" spans="4:4">
      <c r="D96783" s="200"/>
    </row>
    <row r="96784" spans="4:4">
      <c r="D96784" s="200"/>
    </row>
    <row r="96785" spans="4:4">
      <c r="D96785" s="200"/>
    </row>
    <row r="96786" spans="4:4">
      <c r="D96786" s="200"/>
    </row>
    <row r="96787" spans="4:4">
      <c r="D96787" s="200"/>
    </row>
    <row r="96788" spans="4:4">
      <c r="D96788" s="200"/>
    </row>
    <row r="96789" spans="4:4">
      <c r="D96789" s="200"/>
    </row>
    <row r="96790" spans="4:4">
      <c r="D96790" s="200"/>
    </row>
    <row r="96791" spans="4:4">
      <c r="D96791" s="200"/>
    </row>
    <row r="96792" spans="4:4">
      <c r="D96792" s="200"/>
    </row>
    <row r="96793" spans="4:4">
      <c r="D96793" s="200"/>
    </row>
    <row r="96794" spans="4:4">
      <c r="D96794" s="200"/>
    </row>
    <row r="96795" spans="4:4">
      <c r="D96795" s="200"/>
    </row>
    <row r="96796" spans="4:4">
      <c r="D96796" s="200"/>
    </row>
    <row r="96797" spans="4:4">
      <c r="D96797" s="200"/>
    </row>
    <row r="96798" spans="4:4">
      <c r="D96798" s="200"/>
    </row>
    <row r="96799" spans="4:4">
      <c r="D96799" s="200"/>
    </row>
    <row r="96800" spans="4:4">
      <c r="D96800" s="200"/>
    </row>
    <row r="96801" spans="4:4">
      <c r="D96801" s="200"/>
    </row>
    <row r="96802" spans="4:4">
      <c r="D96802" s="200"/>
    </row>
    <row r="96803" spans="4:4">
      <c r="D96803" s="200"/>
    </row>
    <row r="96804" spans="4:4">
      <c r="D96804" s="200"/>
    </row>
    <row r="96805" spans="4:4">
      <c r="D96805" s="200"/>
    </row>
    <row r="96806" spans="4:4">
      <c r="D96806" s="200"/>
    </row>
    <row r="96807" spans="4:4">
      <c r="D96807" s="200"/>
    </row>
    <row r="96808" spans="4:4">
      <c r="D96808" s="200"/>
    </row>
    <row r="96809" spans="4:4">
      <c r="D96809" s="200"/>
    </row>
    <row r="96810" spans="4:4">
      <c r="D96810" s="200"/>
    </row>
    <row r="96811" spans="4:4">
      <c r="D96811" s="200"/>
    </row>
    <row r="96812" spans="4:4">
      <c r="D96812" s="200"/>
    </row>
    <row r="96813" spans="4:4">
      <c r="D96813" s="200"/>
    </row>
    <row r="96814" spans="4:4">
      <c r="D96814" s="200"/>
    </row>
    <row r="96815" spans="4:4">
      <c r="D96815" s="200"/>
    </row>
    <row r="96816" spans="4:4">
      <c r="D96816" s="200"/>
    </row>
    <row r="96817" spans="4:4">
      <c r="D96817" s="200"/>
    </row>
    <row r="96818" spans="4:4">
      <c r="D96818" s="200"/>
    </row>
    <row r="96819" spans="4:4">
      <c r="D96819" s="200"/>
    </row>
    <row r="96820" spans="4:4">
      <c r="D96820" s="200"/>
    </row>
    <row r="96821" spans="4:4">
      <c r="D96821" s="200"/>
    </row>
    <row r="96822" spans="4:4">
      <c r="D96822" s="200"/>
    </row>
    <row r="96823" spans="4:4">
      <c r="D96823" s="200"/>
    </row>
    <row r="96824" spans="4:4">
      <c r="D96824" s="200"/>
    </row>
    <row r="96825" spans="4:4">
      <c r="D96825" s="200"/>
    </row>
    <row r="96826" spans="4:4">
      <c r="D96826" s="200"/>
    </row>
    <row r="96827" spans="4:4">
      <c r="D96827" s="200"/>
    </row>
    <row r="96828" spans="4:4">
      <c r="D96828" s="200"/>
    </row>
    <row r="96829" spans="4:4">
      <c r="D96829" s="200"/>
    </row>
    <row r="96830" spans="4:4">
      <c r="D96830" s="200"/>
    </row>
    <row r="96831" spans="4:4">
      <c r="D96831" s="200"/>
    </row>
    <row r="96832" spans="4:4">
      <c r="D96832" s="200"/>
    </row>
    <row r="96833" spans="4:4">
      <c r="D96833" s="200"/>
    </row>
    <row r="96834" spans="4:4">
      <c r="D96834" s="200"/>
    </row>
    <row r="96835" spans="4:4">
      <c r="D96835" s="200"/>
    </row>
    <row r="96836" spans="4:4">
      <c r="D96836" s="200"/>
    </row>
    <row r="96837" spans="4:4">
      <c r="D96837" s="200"/>
    </row>
    <row r="96838" spans="4:4">
      <c r="D96838" s="200"/>
    </row>
    <row r="96839" spans="4:4">
      <c r="D96839" s="200"/>
    </row>
    <row r="96840" spans="4:4">
      <c r="D96840" s="200"/>
    </row>
    <row r="96841" spans="4:4">
      <c r="D96841" s="200"/>
    </row>
    <row r="96842" spans="4:4">
      <c r="D96842" s="200"/>
    </row>
    <row r="96843" spans="4:4">
      <c r="D96843" s="200"/>
    </row>
    <row r="96844" spans="4:4">
      <c r="D96844" s="200"/>
    </row>
    <row r="96845" spans="4:4">
      <c r="D96845" s="200"/>
    </row>
    <row r="96846" spans="4:4">
      <c r="D96846" s="200"/>
    </row>
    <row r="96847" spans="4:4">
      <c r="D96847" s="200"/>
    </row>
    <row r="96848" spans="4:4">
      <c r="D96848" s="200"/>
    </row>
    <row r="96849" spans="4:4">
      <c r="D96849" s="200"/>
    </row>
    <row r="96850" spans="4:4">
      <c r="D96850" s="200"/>
    </row>
    <row r="96851" spans="4:4">
      <c r="D96851" s="200"/>
    </row>
    <row r="96852" spans="4:4">
      <c r="D96852" s="200"/>
    </row>
    <row r="96853" spans="4:4">
      <c r="D96853" s="200"/>
    </row>
    <row r="96854" spans="4:4">
      <c r="D96854" s="200"/>
    </row>
    <row r="96855" spans="4:4">
      <c r="D96855" s="200"/>
    </row>
    <row r="96856" spans="4:4">
      <c r="D96856" s="200"/>
    </row>
    <row r="96857" spans="4:4">
      <c r="D96857" s="200"/>
    </row>
    <row r="96858" spans="4:4">
      <c r="D96858" s="200"/>
    </row>
    <row r="96859" spans="4:4">
      <c r="D96859" s="200"/>
    </row>
    <row r="96860" spans="4:4">
      <c r="D96860" s="200"/>
    </row>
    <row r="96861" spans="4:4">
      <c r="D96861" s="200"/>
    </row>
    <row r="96862" spans="4:4">
      <c r="D96862" s="200"/>
    </row>
    <row r="96863" spans="4:4">
      <c r="D96863" s="200"/>
    </row>
    <row r="96864" spans="4:4">
      <c r="D96864" s="200"/>
    </row>
    <row r="96865" spans="4:4">
      <c r="D96865" s="200"/>
    </row>
    <row r="96866" spans="4:4">
      <c r="D96866" s="200"/>
    </row>
    <row r="96867" spans="4:4">
      <c r="D96867" s="200"/>
    </row>
    <row r="96868" spans="4:4">
      <c r="D96868" s="200"/>
    </row>
    <row r="96869" spans="4:4">
      <c r="D96869" s="200"/>
    </row>
    <row r="96870" spans="4:4">
      <c r="D96870" s="200"/>
    </row>
    <row r="96871" spans="4:4">
      <c r="D96871" s="200"/>
    </row>
    <row r="96872" spans="4:4">
      <c r="D96872" s="200"/>
    </row>
    <row r="96873" spans="4:4">
      <c r="D96873" s="200"/>
    </row>
    <row r="96874" spans="4:4">
      <c r="D96874" s="200"/>
    </row>
    <row r="96875" spans="4:4">
      <c r="D96875" s="200"/>
    </row>
    <row r="96876" spans="4:4">
      <c r="D96876" s="200"/>
    </row>
    <row r="96877" spans="4:4">
      <c r="D96877" s="200"/>
    </row>
    <row r="96878" spans="4:4">
      <c r="D96878" s="200"/>
    </row>
    <row r="96879" spans="4:4">
      <c r="D96879" s="200"/>
    </row>
    <row r="96880" spans="4:4">
      <c r="D96880" s="200"/>
    </row>
    <row r="96881" spans="4:4">
      <c r="D96881" s="200"/>
    </row>
    <row r="96882" spans="4:4">
      <c r="D96882" s="200"/>
    </row>
    <row r="96883" spans="4:4">
      <c r="D96883" s="200"/>
    </row>
    <row r="96884" spans="4:4">
      <c r="D96884" s="200"/>
    </row>
    <row r="96885" spans="4:4">
      <c r="D96885" s="200"/>
    </row>
    <row r="96886" spans="4:4">
      <c r="D96886" s="200"/>
    </row>
    <row r="96887" spans="4:4">
      <c r="D96887" s="200"/>
    </row>
    <row r="96888" spans="4:4">
      <c r="D96888" s="200"/>
    </row>
    <row r="96889" spans="4:4">
      <c r="D96889" s="200"/>
    </row>
    <row r="96890" spans="4:4">
      <c r="D96890" s="200"/>
    </row>
    <row r="96891" spans="4:4">
      <c r="D96891" s="200"/>
    </row>
    <row r="96892" spans="4:4">
      <c r="D96892" s="200"/>
    </row>
    <row r="96893" spans="4:4">
      <c r="D96893" s="200"/>
    </row>
    <row r="96894" spans="4:4">
      <c r="D96894" s="200"/>
    </row>
    <row r="96895" spans="4:4">
      <c r="D96895" s="200"/>
    </row>
    <row r="96896" spans="4:4">
      <c r="D96896" s="200"/>
    </row>
    <row r="96897" spans="4:4">
      <c r="D96897" s="200"/>
    </row>
    <row r="96898" spans="4:4">
      <c r="D96898" s="200"/>
    </row>
    <row r="96899" spans="4:4">
      <c r="D96899" s="200"/>
    </row>
    <row r="96900" spans="4:4">
      <c r="D96900" s="200"/>
    </row>
    <row r="96901" spans="4:4">
      <c r="D96901" s="200"/>
    </row>
    <row r="96902" spans="4:4">
      <c r="D96902" s="200"/>
    </row>
    <row r="96903" spans="4:4">
      <c r="D96903" s="200"/>
    </row>
    <row r="96904" spans="4:4">
      <c r="D96904" s="200"/>
    </row>
    <row r="96905" spans="4:4">
      <c r="D96905" s="200"/>
    </row>
    <row r="96906" spans="4:4">
      <c r="D96906" s="200"/>
    </row>
    <row r="96907" spans="4:4">
      <c r="D96907" s="200"/>
    </row>
    <row r="96908" spans="4:4">
      <c r="D96908" s="200"/>
    </row>
    <row r="96909" spans="4:4">
      <c r="D96909" s="200"/>
    </row>
    <row r="96910" spans="4:4">
      <c r="D96910" s="200"/>
    </row>
    <row r="96911" spans="4:4">
      <c r="D96911" s="200"/>
    </row>
    <row r="96912" spans="4:4">
      <c r="D96912" s="200"/>
    </row>
    <row r="96913" spans="4:4">
      <c r="D96913" s="200"/>
    </row>
    <row r="96914" spans="4:4">
      <c r="D96914" s="200"/>
    </row>
    <row r="96915" spans="4:4">
      <c r="D96915" s="200"/>
    </row>
    <row r="96916" spans="4:4">
      <c r="D96916" s="200"/>
    </row>
    <row r="96917" spans="4:4">
      <c r="D96917" s="200"/>
    </row>
    <row r="96918" spans="4:4">
      <c r="D96918" s="200"/>
    </row>
    <row r="96919" spans="4:4">
      <c r="D96919" s="200"/>
    </row>
    <row r="96920" spans="4:4">
      <c r="D96920" s="200"/>
    </row>
    <row r="96921" spans="4:4">
      <c r="D96921" s="200"/>
    </row>
    <row r="96922" spans="4:4">
      <c r="D96922" s="200"/>
    </row>
    <row r="96923" spans="4:4">
      <c r="D96923" s="200"/>
    </row>
    <row r="96924" spans="4:4">
      <c r="D96924" s="200"/>
    </row>
    <row r="96925" spans="4:4">
      <c r="D96925" s="200"/>
    </row>
    <row r="96926" spans="4:4">
      <c r="D96926" s="200"/>
    </row>
    <row r="96927" spans="4:4">
      <c r="D96927" s="200"/>
    </row>
    <row r="96928" spans="4:4">
      <c r="D96928" s="200"/>
    </row>
    <row r="96929" spans="4:4">
      <c r="D96929" s="200"/>
    </row>
    <row r="96930" spans="4:4">
      <c r="D96930" s="200"/>
    </row>
    <row r="96931" spans="4:4">
      <c r="D96931" s="200"/>
    </row>
    <row r="96932" spans="4:4">
      <c r="D96932" s="200"/>
    </row>
    <row r="96933" spans="4:4">
      <c r="D96933" s="200"/>
    </row>
    <row r="96934" spans="4:4">
      <c r="D96934" s="200"/>
    </row>
    <row r="96935" spans="4:4">
      <c r="D96935" s="200"/>
    </row>
    <row r="96936" spans="4:4">
      <c r="D96936" s="200"/>
    </row>
    <row r="96937" spans="4:4">
      <c r="D96937" s="200"/>
    </row>
    <row r="96938" spans="4:4">
      <c r="D96938" s="200"/>
    </row>
    <row r="96939" spans="4:4">
      <c r="D96939" s="200"/>
    </row>
    <row r="96940" spans="4:4">
      <c r="D96940" s="200"/>
    </row>
    <row r="96941" spans="4:4">
      <c r="D96941" s="200"/>
    </row>
    <row r="96942" spans="4:4">
      <c r="D96942" s="200"/>
    </row>
    <row r="96943" spans="4:4">
      <c r="D96943" s="200"/>
    </row>
    <row r="96944" spans="4:4">
      <c r="D96944" s="200"/>
    </row>
    <row r="96945" spans="4:4">
      <c r="D96945" s="200"/>
    </row>
    <row r="96946" spans="4:4">
      <c r="D96946" s="200"/>
    </row>
    <row r="96947" spans="4:4">
      <c r="D96947" s="200"/>
    </row>
    <row r="96948" spans="4:4">
      <c r="D96948" s="200"/>
    </row>
    <row r="96949" spans="4:4">
      <c r="D96949" s="200"/>
    </row>
    <row r="96950" spans="4:4">
      <c r="D96950" s="200"/>
    </row>
    <row r="96951" spans="4:4">
      <c r="D96951" s="200"/>
    </row>
    <row r="96952" spans="4:4">
      <c r="D96952" s="200"/>
    </row>
    <row r="96953" spans="4:4">
      <c r="D96953" s="200"/>
    </row>
    <row r="96954" spans="4:4">
      <c r="D96954" s="200"/>
    </row>
    <row r="96955" spans="4:4">
      <c r="D96955" s="200"/>
    </row>
    <row r="96956" spans="4:4">
      <c r="D96956" s="200"/>
    </row>
    <row r="96957" spans="4:4">
      <c r="D96957" s="200"/>
    </row>
    <row r="96958" spans="4:4">
      <c r="D96958" s="200"/>
    </row>
    <row r="96959" spans="4:4">
      <c r="D96959" s="200"/>
    </row>
    <row r="96960" spans="4:4">
      <c r="D96960" s="200"/>
    </row>
    <row r="96961" spans="4:4">
      <c r="D96961" s="200"/>
    </row>
    <row r="96962" spans="4:4">
      <c r="D96962" s="200"/>
    </row>
    <row r="96963" spans="4:4">
      <c r="D96963" s="200"/>
    </row>
    <row r="96964" spans="4:4">
      <c r="D96964" s="200"/>
    </row>
    <row r="96965" spans="4:4">
      <c r="D96965" s="200"/>
    </row>
    <row r="96966" spans="4:4">
      <c r="D96966" s="200"/>
    </row>
    <row r="96967" spans="4:4">
      <c r="D96967" s="200"/>
    </row>
    <row r="96968" spans="4:4">
      <c r="D96968" s="200"/>
    </row>
    <row r="96969" spans="4:4">
      <c r="D96969" s="200"/>
    </row>
    <row r="96970" spans="4:4">
      <c r="D96970" s="200"/>
    </row>
    <row r="96971" spans="4:4">
      <c r="D96971" s="200"/>
    </row>
    <row r="96972" spans="4:4">
      <c r="D96972" s="200"/>
    </row>
    <row r="96973" spans="4:4">
      <c r="D96973" s="200"/>
    </row>
    <row r="96974" spans="4:4">
      <c r="D96974" s="200"/>
    </row>
    <row r="96975" spans="4:4">
      <c r="D96975" s="200"/>
    </row>
    <row r="96976" spans="4:4">
      <c r="D96976" s="200"/>
    </row>
    <row r="96977" spans="4:4">
      <c r="D96977" s="200"/>
    </row>
    <row r="96978" spans="4:4">
      <c r="D96978" s="200"/>
    </row>
    <row r="96979" spans="4:4">
      <c r="D96979" s="200"/>
    </row>
    <row r="96980" spans="4:4">
      <c r="D96980" s="200"/>
    </row>
    <row r="96981" spans="4:4">
      <c r="D96981" s="200"/>
    </row>
    <row r="96982" spans="4:4">
      <c r="D96982" s="200"/>
    </row>
    <row r="96983" spans="4:4">
      <c r="D96983" s="200"/>
    </row>
    <row r="96984" spans="4:4">
      <c r="D96984" s="200"/>
    </row>
    <row r="96985" spans="4:4">
      <c r="D96985" s="200"/>
    </row>
    <row r="96986" spans="4:4">
      <c r="D96986" s="200"/>
    </row>
    <row r="96987" spans="4:4">
      <c r="D96987" s="200"/>
    </row>
    <row r="96988" spans="4:4">
      <c r="D96988" s="200"/>
    </row>
    <row r="96989" spans="4:4">
      <c r="D96989" s="200"/>
    </row>
    <row r="96990" spans="4:4">
      <c r="D96990" s="200"/>
    </row>
    <row r="96991" spans="4:4">
      <c r="D96991" s="200"/>
    </row>
    <row r="96992" spans="4:4">
      <c r="D96992" s="200"/>
    </row>
    <row r="96993" spans="4:4">
      <c r="D96993" s="200"/>
    </row>
    <row r="96994" spans="4:4">
      <c r="D96994" s="200"/>
    </row>
    <row r="96995" spans="4:4">
      <c r="D96995" s="200"/>
    </row>
    <row r="96996" spans="4:4">
      <c r="D96996" s="200"/>
    </row>
    <row r="96997" spans="4:4">
      <c r="D96997" s="200"/>
    </row>
    <row r="96998" spans="4:4">
      <c r="D96998" s="200"/>
    </row>
    <row r="96999" spans="4:4">
      <c r="D96999" s="200"/>
    </row>
    <row r="97000" spans="4:4">
      <c r="D97000" s="200"/>
    </row>
    <row r="97001" spans="4:4">
      <c r="D97001" s="200"/>
    </row>
    <row r="97002" spans="4:4">
      <c r="D97002" s="200"/>
    </row>
    <row r="97003" spans="4:4">
      <c r="D97003" s="200"/>
    </row>
    <row r="97004" spans="4:4">
      <c r="D97004" s="200"/>
    </row>
    <row r="97005" spans="4:4">
      <c r="D97005" s="200"/>
    </row>
    <row r="97006" spans="4:4">
      <c r="D97006" s="200"/>
    </row>
    <row r="97007" spans="4:4">
      <c r="D97007" s="200"/>
    </row>
    <row r="97008" spans="4:4">
      <c r="D97008" s="200"/>
    </row>
    <row r="97009" spans="4:4">
      <c r="D97009" s="200"/>
    </row>
    <row r="97010" spans="4:4">
      <c r="D97010" s="200"/>
    </row>
    <row r="97011" spans="4:4">
      <c r="D97011" s="200"/>
    </row>
    <row r="97012" spans="4:4">
      <c r="D97012" s="200"/>
    </row>
    <row r="97013" spans="4:4">
      <c r="D97013" s="200"/>
    </row>
    <row r="97014" spans="4:4">
      <c r="D97014" s="200"/>
    </row>
    <row r="97015" spans="4:4">
      <c r="D97015" s="200"/>
    </row>
    <row r="97016" spans="4:4">
      <c r="D97016" s="200"/>
    </row>
    <row r="97017" spans="4:4">
      <c r="D97017" s="200"/>
    </row>
    <row r="97018" spans="4:4">
      <c r="D97018" s="200"/>
    </row>
    <row r="97019" spans="4:4">
      <c r="D97019" s="200"/>
    </row>
    <row r="97020" spans="4:4">
      <c r="D97020" s="200"/>
    </row>
    <row r="97021" spans="4:4">
      <c r="D97021" s="200"/>
    </row>
    <row r="97022" spans="4:4">
      <c r="D97022" s="200"/>
    </row>
    <row r="97023" spans="4:4">
      <c r="D97023" s="200"/>
    </row>
    <row r="97024" spans="4:4">
      <c r="D97024" s="200"/>
    </row>
    <row r="97025" spans="4:4">
      <c r="D97025" s="200"/>
    </row>
    <row r="97026" spans="4:4">
      <c r="D97026" s="200"/>
    </row>
    <row r="97027" spans="4:4">
      <c r="D97027" s="200"/>
    </row>
    <row r="97028" spans="4:4">
      <c r="D97028" s="200"/>
    </row>
    <row r="97029" spans="4:4">
      <c r="D97029" s="200"/>
    </row>
    <row r="97030" spans="4:4">
      <c r="D97030" s="200"/>
    </row>
    <row r="97031" spans="4:4">
      <c r="D97031" s="200"/>
    </row>
    <row r="97032" spans="4:4">
      <c r="D97032" s="200"/>
    </row>
    <row r="97033" spans="4:4">
      <c r="D97033" s="200"/>
    </row>
    <row r="97034" spans="4:4">
      <c r="D97034" s="200"/>
    </row>
    <row r="97035" spans="4:4">
      <c r="D97035" s="200"/>
    </row>
    <row r="97036" spans="4:4">
      <c r="D97036" s="200"/>
    </row>
    <row r="97037" spans="4:4">
      <c r="D97037" s="200"/>
    </row>
    <row r="97038" spans="4:4">
      <c r="D97038" s="200"/>
    </row>
    <row r="97039" spans="4:4">
      <c r="D97039" s="200"/>
    </row>
    <row r="97040" spans="4:4">
      <c r="D97040" s="200"/>
    </row>
    <row r="97041" spans="4:4">
      <c r="D97041" s="200"/>
    </row>
    <row r="97042" spans="4:4">
      <c r="D97042" s="200"/>
    </row>
    <row r="97043" spans="4:4">
      <c r="D97043" s="200"/>
    </row>
    <row r="97044" spans="4:4">
      <c r="D97044" s="200"/>
    </row>
    <row r="97045" spans="4:4">
      <c r="D97045" s="200"/>
    </row>
    <row r="97046" spans="4:4">
      <c r="D97046" s="200"/>
    </row>
    <row r="97047" spans="4:4">
      <c r="D97047" s="200"/>
    </row>
    <row r="97048" spans="4:4">
      <c r="D97048" s="200"/>
    </row>
    <row r="97049" spans="4:4">
      <c r="D97049" s="200"/>
    </row>
    <row r="97050" spans="4:4">
      <c r="D97050" s="200"/>
    </row>
    <row r="97051" spans="4:4">
      <c r="D97051" s="200"/>
    </row>
    <row r="97052" spans="4:4">
      <c r="D97052" s="200"/>
    </row>
    <row r="97053" spans="4:4">
      <c r="D97053" s="200"/>
    </row>
    <row r="97054" spans="4:4">
      <c r="D97054" s="200"/>
    </row>
    <row r="97055" spans="4:4">
      <c r="D97055" s="200"/>
    </row>
    <row r="97056" spans="4:4">
      <c r="D97056" s="200"/>
    </row>
    <row r="97057" spans="4:4">
      <c r="D97057" s="200"/>
    </row>
    <row r="97058" spans="4:4">
      <c r="D97058" s="200"/>
    </row>
    <row r="97059" spans="4:4">
      <c r="D97059" s="200"/>
    </row>
    <row r="97060" spans="4:4">
      <c r="D97060" s="200"/>
    </row>
    <row r="97061" spans="4:4">
      <c r="D97061" s="200"/>
    </row>
    <row r="97062" spans="4:4">
      <c r="D97062" s="200"/>
    </row>
    <row r="97063" spans="4:4">
      <c r="D97063" s="200"/>
    </row>
    <row r="97064" spans="4:4">
      <c r="D97064" s="200"/>
    </row>
    <row r="97065" spans="4:4">
      <c r="D97065" s="200"/>
    </row>
    <row r="97066" spans="4:4">
      <c r="D97066" s="200"/>
    </row>
    <row r="97067" spans="4:4">
      <c r="D97067" s="200"/>
    </row>
    <row r="97068" spans="4:4">
      <c r="D97068" s="200"/>
    </row>
    <row r="97069" spans="4:4">
      <c r="D97069" s="200"/>
    </row>
    <row r="97070" spans="4:4">
      <c r="D97070" s="200"/>
    </row>
    <row r="97071" spans="4:4">
      <c r="D97071" s="200"/>
    </row>
    <row r="97072" spans="4:4">
      <c r="D97072" s="200"/>
    </row>
    <row r="97073" spans="4:4">
      <c r="D97073" s="200"/>
    </row>
    <row r="97074" spans="4:4">
      <c r="D97074" s="200"/>
    </row>
    <row r="97075" spans="4:4">
      <c r="D97075" s="200"/>
    </row>
    <row r="97076" spans="4:4">
      <c r="D97076" s="200"/>
    </row>
    <row r="97077" spans="4:4">
      <c r="D97077" s="200"/>
    </row>
    <row r="97078" spans="4:4">
      <c r="D97078" s="200"/>
    </row>
    <row r="97079" spans="4:4">
      <c r="D97079" s="200"/>
    </row>
    <row r="97080" spans="4:4">
      <c r="D97080" s="200"/>
    </row>
    <row r="97081" spans="4:4">
      <c r="D97081" s="200"/>
    </row>
    <row r="97082" spans="4:4">
      <c r="D97082" s="200"/>
    </row>
    <row r="97083" spans="4:4">
      <c r="D97083" s="200"/>
    </row>
    <row r="97084" spans="4:4">
      <c r="D97084" s="200"/>
    </row>
    <row r="97085" spans="4:4">
      <c r="D97085" s="200"/>
    </row>
    <row r="97086" spans="4:4">
      <c r="D97086" s="200"/>
    </row>
    <row r="97087" spans="4:4">
      <c r="D97087" s="200"/>
    </row>
    <row r="97088" spans="4:4">
      <c r="D97088" s="200"/>
    </row>
    <row r="97089" spans="4:4">
      <c r="D97089" s="200"/>
    </row>
    <row r="97090" spans="4:4">
      <c r="D97090" s="200"/>
    </row>
    <row r="97091" spans="4:4">
      <c r="D97091" s="200"/>
    </row>
    <row r="97092" spans="4:4">
      <c r="D97092" s="200"/>
    </row>
    <row r="97093" spans="4:4">
      <c r="D97093" s="200"/>
    </row>
    <row r="97094" spans="4:4">
      <c r="D97094" s="200"/>
    </row>
    <row r="97095" spans="4:4">
      <c r="D97095" s="200"/>
    </row>
    <row r="97096" spans="4:4">
      <c r="D97096" s="200"/>
    </row>
    <row r="97097" spans="4:4">
      <c r="D97097" s="200"/>
    </row>
    <row r="97098" spans="4:4">
      <c r="D97098" s="200"/>
    </row>
    <row r="97099" spans="4:4">
      <c r="D97099" s="200"/>
    </row>
    <row r="97100" spans="4:4">
      <c r="D97100" s="200"/>
    </row>
    <row r="97101" spans="4:4">
      <c r="D97101" s="200"/>
    </row>
    <row r="97102" spans="4:4">
      <c r="D97102" s="200"/>
    </row>
    <row r="97103" spans="4:4">
      <c r="D97103" s="200"/>
    </row>
    <row r="97104" spans="4:4">
      <c r="D97104" s="200"/>
    </row>
    <row r="97105" spans="4:4">
      <c r="D97105" s="200"/>
    </row>
    <row r="97106" spans="4:4">
      <c r="D97106" s="200"/>
    </row>
    <row r="97107" spans="4:4">
      <c r="D97107" s="200"/>
    </row>
    <row r="97108" spans="4:4">
      <c r="D97108" s="200"/>
    </row>
    <row r="97109" spans="4:4">
      <c r="D97109" s="200"/>
    </row>
    <row r="97110" spans="4:4">
      <c r="D97110" s="200"/>
    </row>
    <row r="97111" spans="4:4">
      <c r="D97111" s="200"/>
    </row>
    <row r="97112" spans="4:4">
      <c r="D97112" s="200"/>
    </row>
    <row r="97113" spans="4:4">
      <c r="D97113" s="200"/>
    </row>
    <row r="97114" spans="4:4">
      <c r="D97114" s="200"/>
    </row>
    <row r="97115" spans="4:4">
      <c r="D97115" s="200"/>
    </row>
    <row r="97116" spans="4:4">
      <c r="D97116" s="200"/>
    </row>
    <row r="97117" spans="4:4">
      <c r="D97117" s="200"/>
    </row>
    <row r="97118" spans="4:4">
      <c r="D97118" s="200"/>
    </row>
    <row r="97119" spans="4:4">
      <c r="D97119" s="200"/>
    </row>
    <row r="97120" spans="4:4">
      <c r="D97120" s="200"/>
    </row>
    <row r="97121" spans="4:4">
      <c r="D97121" s="200"/>
    </row>
    <row r="97122" spans="4:4">
      <c r="D97122" s="200"/>
    </row>
    <row r="97123" spans="4:4">
      <c r="D97123" s="200"/>
    </row>
    <row r="97124" spans="4:4">
      <c r="D97124" s="200"/>
    </row>
    <row r="97125" spans="4:4">
      <c r="D97125" s="200"/>
    </row>
    <row r="97126" spans="4:4">
      <c r="D97126" s="200"/>
    </row>
    <row r="97127" spans="4:4">
      <c r="D97127" s="200"/>
    </row>
    <row r="97128" spans="4:4">
      <c r="D97128" s="200"/>
    </row>
    <row r="97129" spans="4:4">
      <c r="D97129" s="200"/>
    </row>
    <row r="97130" spans="4:4">
      <c r="D97130" s="200"/>
    </row>
    <row r="97131" spans="4:4">
      <c r="D97131" s="200"/>
    </row>
    <row r="97132" spans="4:4">
      <c r="D97132" s="200"/>
    </row>
    <row r="97133" spans="4:4">
      <c r="D97133" s="200"/>
    </row>
    <row r="97134" spans="4:4">
      <c r="D97134" s="200"/>
    </row>
    <row r="97135" spans="4:4">
      <c r="D97135" s="200"/>
    </row>
    <row r="97136" spans="4:4">
      <c r="D97136" s="200"/>
    </row>
    <row r="97137" spans="4:4">
      <c r="D97137" s="200"/>
    </row>
    <row r="97138" spans="4:4">
      <c r="D97138" s="200"/>
    </row>
    <row r="97139" spans="4:4">
      <c r="D97139" s="200"/>
    </row>
    <row r="97140" spans="4:4">
      <c r="D97140" s="200"/>
    </row>
    <row r="97141" spans="4:4">
      <c r="D97141" s="200"/>
    </row>
    <row r="97142" spans="4:4">
      <c r="D97142" s="200"/>
    </row>
    <row r="97143" spans="4:4">
      <c r="D97143" s="200"/>
    </row>
    <row r="97144" spans="4:4">
      <c r="D97144" s="200"/>
    </row>
    <row r="97145" spans="4:4">
      <c r="D97145" s="200"/>
    </row>
    <row r="97146" spans="4:4">
      <c r="D97146" s="200"/>
    </row>
    <row r="97147" spans="4:4">
      <c r="D97147" s="200"/>
    </row>
    <row r="97148" spans="4:4">
      <c r="D97148" s="200"/>
    </row>
    <row r="97149" spans="4:4">
      <c r="D97149" s="200"/>
    </row>
    <row r="97150" spans="4:4">
      <c r="D97150" s="200"/>
    </row>
    <row r="97151" spans="4:4">
      <c r="D97151" s="200"/>
    </row>
    <row r="97152" spans="4:4">
      <c r="D97152" s="200"/>
    </row>
    <row r="97153" spans="4:4">
      <c r="D97153" s="200"/>
    </row>
    <row r="97154" spans="4:4">
      <c r="D97154" s="200"/>
    </row>
    <row r="97155" spans="4:4">
      <c r="D97155" s="200"/>
    </row>
    <row r="97156" spans="4:4">
      <c r="D97156" s="200"/>
    </row>
    <row r="97157" spans="4:4">
      <c r="D97157" s="200"/>
    </row>
    <row r="97158" spans="4:4">
      <c r="D97158" s="200"/>
    </row>
    <row r="97159" spans="4:4">
      <c r="D97159" s="200"/>
    </row>
    <row r="97160" spans="4:4">
      <c r="D97160" s="200"/>
    </row>
    <row r="97161" spans="4:4">
      <c r="D97161" s="200"/>
    </row>
    <row r="97162" spans="4:4">
      <c r="D97162" s="200"/>
    </row>
    <row r="97163" spans="4:4">
      <c r="D97163" s="200"/>
    </row>
    <row r="97164" spans="4:4">
      <c r="D97164" s="200"/>
    </row>
    <row r="97165" spans="4:4">
      <c r="D97165" s="200"/>
    </row>
    <row r="97166" spans="4:4">
      <c r="D97166" s="200"/>
    </row>
    <row r="97167" spans="4:4">
      <c r="D97167" s="200"/>
    </row>
    <row r="97168" spans="4:4">
      <c r="D97168" s="200"/>
    </row>
    <row r="97169" spans="4:4">
      <c r="D97169" s="200"/>
    </row>
    <row r="97170" spans="4:4">
      <c r="D97170" s="200"/>
    </row>
    <row r="97171" spans="4:4">
      <c r="D97171" s="200"/>
    </row>
    <row r="97172" spans="4:4">
      <c r="D97172" s="200"/>
    </row>
    <row r="97173" spans="4:4">
      <c r="D97173" s="200"/>
    </row>
    <row r="97174" spans="4:4">
      <c r="D97174" s="200"/>
    </row>
    <row r="97175" spans="4:4">
      <c r="D97175" s="200"/>
    </row>
    <row r="97176" spans="4:4">
      <c r="D97176" s="200"/>
    </row>
    <row r="97177" spans="4:4">
      <c r="D97177" s="200"/>
    </row>
    <row r="97178" spans="4:4">
      <c r="D97178" s="200"/>
    </row>
    <row r="97179" spans="4:4">
      <c r="D97179" s="200"/>
    </row>
    <row r="97180" spans="4:4">
      <c r="D97180" s="200"/>
    </row>
    <row r="97181" spans="4:4">
      <c r="D97181" s="200"/>
    </row>
    <row r="97182" spans="4:4">
      <c r="D97182" s="200"/>
    </row>
    <row r="97183" spans="4:4">
      <c r="D97183" s="200"/>
    </row>
    <row r="97184" spans="4:4">
      <c r="D97184" s="200"/>
    </row>
    <row r="97185" spans="4:4">
      <c r="D97185" s="200"/>
    </row>
    <row r="97186" spans="4:4">
      <c r="D97186" s="200"/>
    </row>
    <row r="97187" spans="4:4">
      <c r="D97187" s="200"/>
    </row>
    <row r="97188" spans="4:4">
      <c r="D97188" s="200"/>
    </row>
    <row r="97189" spans="4:4">
      <c r="D97189" s="200"/>
    </row>
    <row r="97190" spans="4:4">
      <c r="D97190" s="200"/>
    </row>
    <row r="97191" spans="4:4">
      <c r="D97191" s="200"/>
    </row>
    <row r="97192" spans="4:4">
      <c r="D97192" s="200"/>
    </row>
    <row r="97193" spans="4:4">
      <c r="D97193" s="200"/>
    </row>
    <row r="97194" spans="4:4">
      <c r="D97194" s="200"/>
    </row>
    <row r="97195" spans="4:4">
      <c r="D97195" s="200"/>
    </row>
    <row r="97196" spans="4:4">
      <c r="D97196" s="200"/>
    </row>
    <row r="97197" spans="4:4">
      <c r="D97197" s="200"/>
    </row>
    <row r="97198" spans="4:4">
      <c r="D97198" s="200"/>
    </row>
    <row r="97199" spans="4:4">
      <c r="D97199" s="200"/>
    </row>
    <row r="97200" spans="4:4">
      <c r="D97200" s="200"/>
    </row>
    <row r="97201" spans="4:4">
      <c r="D97201" s="200"/>
    </row>
    <row r="97202" spans="4:4">
      <c r="D97202" s="200"/>
    </row>
    <row r="97203" spans="4:4">
      <c r="D97203" s="200"/>
    </row>
    <row r="97204" spans="4:4">
      <c r="D97204" s="200"/>
    </row>
    <row r="97205" spans="4:4">
      <c r="D97205" s="200"/>
    </row>
    <row r="97206" spans="4:4">
      <c r="D97206" s="200"/>
    </row>
    <row r="97207" spans="4:4">
      <c r="D97207" s="200"/>
    </row>
    <row r="97208" spans="4:4">
      <c r="D97208" s="200"/>
    </row>
    <row r="97209" spans="4:4">
      <c r="D97209" s="200"/>
    </row>
    <row r="97210" spans="4:4">
      <c r="D97210" s="200"/>
    </row>
    <row r="97211" spans="4:4">
      <c r="D97211" s="200"/>
    </row>
    <row r="97212" spans="4:4">
      <c r="D97212" s="200"/>
    </row>
    <row r="97213" spans="4:4">
      <c r="D97213" s="200"/>
    </row>
    <row r="97214" spans="4:4">
      <c r="D97214" s="200"/>
    </row>
    <row r="97215" spans="4:4">
      <c r="D97215" s="200"/>
    </row>
    <row r="97216" spans="4:4">
      <c r="D97216" s="200"/>
    </row>
    <row r="97217" spans="4:4">
      <c r="D97217" s="200"/>
    </row>
    <row r="97218" spans="4:4">
      <c r="D97218" s="200"/>
    </row>
    <row r="97219" spans="4:4">
      <c r="D97219" s="200"/>
    </row>
    <row r="97220" spans="4:4">
      <c r="D97220" s="200"/>
    </row>
    <row r="97221" spans="4:4">
      <c r="D97221" s="200"/>
    </row>
    <row r="97222" spans="4:4">
      <c r="D97222" s="200"/>
    </row>
    <row r="97223" spans="4:4">
      <c r="D97223" s="200"/>
    </row>
    <row r="97224" spans="4:4">
      <c r="D97224" s="200"/>
    </row>
    <row r="97225" spans="4:4">
      <c r="D97225" s="200"/>
    </row>
    <row r="97226" spans="4:4">
      <c r="D97226" s="200"/>
    </row>
    <row r="97227" spans="4:4">
      <c r="D97227" s="200"/>
    </row>
    <row r="97228" spans="4:4">
      <c r="D97228" s="200"/>
    </row>
    <row r="97229" spans="4:4">
      <c r="D97229" s="200"/>
    </row>
    <row r="97230" spans="4:4">
      <c r="D97230" s="200"/>
    </row>
    <row r="97231" spans="4:4">
      <c r="D97231" s="200"/>
    </row>
    <row r="97232" spans="4:4">
      <c r="D97232" s="200"/>
    </row>
    <row r="97233" spans="4:4">
      <c r="D97233" s="200"/>
    </row>
    <row r="97234" spans="4:4">
      <c r="D97234" s="200"/>
    </row>
    <row r="97235" spans="4:4">
      <c r="D97235" s="200"/>
    </row>
    <row r="97236" spans="4:4">
      <c r="D97236" s="200"/>
    </row>
    <row r="97237" spans="4:4">
      <c r="D97237" s="200"/>
    </row>
    <row r="97238" spans="4:4">
      <c r="D97238" s="200"/>
    </row>
    <row r="97239" spans="4:4">
      <c r="D97239" s="200"/>
    </row>
    <row r="97240" spans="4:4">
      <c r="D97240" s="200"/>
    </row>
    <row r="97241" spans="4:4">
      <c r="D97241" s="200"/>
    </row>
    <row r="97242" spans="4:4">
      <c r="D97242" s="200"/>
    </row>
    <row r="97243" spans="4:4">
      <c r="D97243" s="200"/>
    </row>
    <row r="97244" spans="4:4">
      <c r="D97244" s="200"/>
    </row>
    <row r="97245" spans="4:4">
      <c r="D97245" s="200"/>
    </row>
    <row r="97246" spans="4:4">
      <c r="D97246" s="200"/>
    </row>
    <row r="97247" spans="4:4">
      <c r="D97247" s="200"/>
    </row>
    <row r="97248" spans="4:4">
      <c r="D97248" s="200"/>
    </row>
    <row r="97249" spans="4:4">
      <c r="D97249" s="200"/>
    </row>
    <row r="97250" spans="4:4">
      <c r="D97250" s="200"/>
    </row>
    <row r="97251" spans="4:4">
      <c r="D97251" s="200"/>
    </row>
    <row r="97252" spans="4:4">
      <c r="D97252" s="200"/>
    </row>
    <row r="97253" spans="4:4">
      <c r="D97253" s="200"/>
    </row>
    <row r="97254" spans="4:4">
      <c r="D97254" s="200"/>
    </row>
    <row r="97255" spans="4:4">
      <c r="D97255" s="200"/>
    </row>
    <row r="97256" spans="4:4">
      <c r="D97256" s="200"/>
    </row>
    <row r="97257" spans="4:4">
      <c r="D97257" s="200"/>
    </row>
    <row r="97258" spans="4:4">
      <c r="D97258" s="200"/>
    </row>
    <row r="97259" spans="4:4">
      <c r="D97259" s="200"/>
    </row>
    <row r="97260" spans="4:4">
      <c r="D97260" s="200"/>
    </row>
    <row r="97261" spans="4:4">
      <c r="D97261" s="200"/>
    </row>
    <row r="97262" spans="4:4">
      <c r="D97262" s="200"/>
    </row>
    <row r="97263" spans="4:4">
      <c r="D97263" s="200"/>
    </row>
    <row r="97264" spans="4:4">
      <c r="D97264" s="200"/>
    </row>
    <row r="97265" spans="4:4">
      <c r="D97265" s="200"/>
    </row>
    <row r="97266" spans="4:4">
      <c r="D97266" s="200"/>
    </row>
    <row r="97267" spans="4:4">
      <c r="D97267" s="200"/>
    </row>
    <row r="97268" spans="4:4">
      <c r="D97268" s="200"/>
    </row>
    <row r="97269" spans="4:4">
      <c r="D97269" s="200"/>
    </row>
    <row r="97270" spans="4:4">
      <c r="D97270" s="200"/>
    </row>
    <row r="97271" spans="4:4">
      <c r="D97271" s="200"/>
    </row>
    <row r="97272" spans="4:4">
      <c r="D97272" s="200"/>
    </row>
    <row r="97273" spans="4:4">
      <c r="D97273" s="200"/>
    </row>
    <row r="97274" spans="4:4">
      <c r="D97274" s="200"/>
    </row>
    <row r="97275" spans="4:4">
      <c r="D97275" s="200"/>
    </row>
    <row r="97276" spans="4:4">
      <c r="D97276" s="200"/>
    </row>
    <row r="97277" spans="4:4">
      <c r="D97277" s="200"/>
    </row>
    <row r="97278" spans="4:4">
      <c r="D97278" s="200"/>
    </row>
    <row r="97279" spans="4:4">
      <c r="D97279" s="200"/>
    </row>
    <row r="97280" spans="4:4">
      <c r="D97280" s="200"/>
    </row>
    <row r="97281" spans="4:4">
      <c r="D97281" s="200"/>
    </row>
    <row r="97282" spans="4:4">
      <c r="D97282" s="200"/>
    </row>
    <row r="97283" spans="4:4">
      <c r="D97283" s="200"/>
    </row>
    <row r="97284" spans="4:4">
      <c r="D97284" s="200"/>
    </row>
    <row r="97285" spans="4:4">
      <c r="D97285" s="200"/>
    </row>
    <row r="97286" spans="4:4">
      <c r="D97286" s="200"/>
    </row>
    <row r="97287" spans="4:4">
      <c r="D97287" s="200"/>
    </row>
    <row r="97288" spans="4:4">
      <c r="D97288" s="200"/>
    </row>
    <row r="97289" spans="4:4">
      <c r="D97289" s="200"/>
    </row>
    <row r="97290" spans="4:4">
      <c r="D97290" s="200"/>
    </row>
    <row r="97291" spans="4:4">
      <c r="D97291" s="200"/>
    </row>
    <row r="97292" spans="4:4">
      <c r="D97292" s="200"/>
    </row>
    <row r="97293" spans="4:4">
      <c r="D97293" s="200"/>
    </row>
    <row r="97294" spans="4:4">
      <c r="D97294" s="200"/>
    </row>
    <row r="97295" spans="4:4">
      <c r="D97295" s="200"/>
    </row>
    <row r="97296" spans="4:4">
      <c r="D97296" s="200"/>
    </row>
    <row r="97297" spans="4:4">
      <c r="D97297" s="200"/>
    </row>
    <row r="97298" spans="4:4">
      <c r="D97298" s="200"/>
    </row>
    <row r="97299" spans="4:4">
      <c r="D97299" s="200"/>
    </row>
    <row r="97300" spans="4:4">
      <c r="D97300" s="200"/>
    </row>
    <row r="97301" spans="4:4">
      <c r="D97301" s="200"/>
    </row>
    <row r="97302" spans="4:4">
      <c r="D97302" s="200"/>
    </row>
    <row r="97303" spans="4:4">
      <c r="D97303" s="200"/>
    </row>
    <row r="97304" spans="4:4">
      <c r="D97304" s="200"/>
    </row>
    <row r="97305" spans="4:4">
      <c r="D97305" s="200"/>
    </row>
    <row r="97306" spans="4:4">
      <c r="D97306" s="200"/>
    </row>
    <row r="97307" spans="4:4">
      <c r="D97307" s="200"/>
    </row>
    <row r="97308" spans="4:4">
      <c r="D97308" s="200"/>
    </row>
    <row r="97309" spans="4:4">
      <c r="D97309" s="200"/>
    </row>
    <row r="97310" spans="4:4">
      <c r="D97310" s="200"/>
    </row>
    <row r="97311" spans="4:4">
      <c r="D97311" s="200"/>
    </row>
    <row r="97312" spans="4:4">
      <c r="D97312" s="200"/>
    </row>
    <row r="97313" spans="4:4">
      <c r="D97313" s="200"/>
    </row>
    <row r="97314" spans="4:4">
      <c r="D97314" s="200"/>
    </row>
    <row r="97315" spans="4:4">
      <c r="D97315" s="200"/>
    </row>
    <row r="97316" spans="4:4">
      <c r="D97316" s="200"/>
    </row>
    <row r="97317" spans="4:4">
      <c r="D97317" s="200"/>
    </row>
    <row r="97318" spans="4:4">
      <c r="D97318" s="200"/>
    </row>
    <row r="97319" spans="4:4">
      <c r="D97319" s="200"/>
    </row>
    <row r="97320" spans="4:4">
      <c r="D97320" s="200"/>
    </row>
    <row r="97321" spans="4:4">
      <c r="D97321" s="200"/>
    </row>
    <row r="97322" spans="4:4">
      <c r="D97322" s="200"/>
    </row>
    <row r="97323" spans="4:4">
      <c r="D97323" s="200"/>
    </row>
    <row r="97324" spans="4:4">
      <c r="D97324" s="200"/>
    </row>
    <row r="97325" spans="4:4">
      <c r="D97325" s="200"/>
    </row>
    <row r="97326" spans="4:4">
      <c r="D97326" s="200"/>
    </row>
    <row r="97327" spans="4:4">
      <c r="D97327" s="200"/>
    </row>
    <row r="97328" spans="4:4">
      <c r="D97328" s="200"/>
    </row>
    <row r="97329" spans="4:4">
      <c r="D97329" s="200"/>
    </row>
    <row r="97330" spans="4:4">
      <c r="D97330" s="200"/>
    </row>
    <row r="97331" spans="4:4">
      <c r="D97331" s="200"/>
    </row>
    <row r="97332" spans="4:4">
      <c r="D97332" s="200"/>
    </row>
    <row r="97333" spans="4:4">
      <c r="D97333" s="200"/>
    </row>
    <row r="97334" spans="4:4">
      <c r="D97334" s="200"/>
    </row>
    <row r="97335" spans="4:4">
      <c r="D97335" s="200"/>
    </row>
    <row r="97336" spans="4:4">
      <c r="D97336" s="200"/>
    </row>
    <row r="97337" spans="4:4">
      <c r="D97337" s="200"/>
    </row>
    <row r="97338" spans="4:4">
      <c r="D97338" s="200"/>
    </row>
    <row r="97339" spans="4:4">
      <c r="D97339" s="200"/>
    </row>
    <row r="97340" spans="4:4">
      <c r="D97340" s="200"/>
    </row>
    <row r="97341" spans="4:4">
      <c r="D97341" s="200"/>
    </row>
    <row r="97342" spans="4:4">
      <c r="D97342" s="200"/>
    </row>
    <row r="97343" spans="4:4">
      <c r="D97343" s="200"/>
    </row>
    <row r="97344" spans="4:4">
      <c r="D97344" s="200"/>
    </row>
    <row r="97345" spans="4:4">
      <c r="D97345" s="200"/>
    </row>
    <row r="97346" spans="4:4">
      <c r="D97346" s="200"/>
    </row>
    <row r="97347" spans="4:4">
      <c r="D97347" s="200"/>
    </row>
    <row r="97348" spans="4:4">
      <c r="D97348" s="200"/>
    </row>
    <row r="97349" spans="4:4">
      <c r="D97349" s="200"/>
    </row>
    <row r="97350" spans="4:4">
      <c r="D97350" s="200"/>
    </row>
    <row r="97351" spans="4:4">
      <c r="D97351" s="200"/>
    </row>
    <row r="97352" spans="4:4">
      <c r="D97352" s="200"/>
    </row>
    <row r="97353" spans="4:4">
      <c r="D97353" s="200"/>
    </row>
    <row r="97354" spans="4:4">
      <c r="D97354" s="200"/>
    </row>
    <row r="97355" spans="4:4">
      <c r="D97355" s="200"/>
    </row>
    <row r="97356" spans="4:4">
      <c r="D97356" s="200"/>
    </row>
    <row r="97357" spans="4:4">
      <c r="D97357" s="200"/>
    </row>
    <row r="97358" spans="4:4">
      <c r="D97358" s="200"/>
    </row>
    <row r="97359" spans="4:4">
      <c r="D97359" s="200"/>
    </row>
    <row r="97360" spans="4:4">
      <c r="D97360" s="200"/>
    </row>
    <row r="97361" spans="4:4">
      <c r="D97361" s="200"/>
    </row>
    <row r="97362" spans="4:4">
      <c r="D97362" s="200"/>
    </row>
    <row r="97363" spans="4:4">
      <c r="D97363" s="200"/>
    </row>
    <row r="97364" spans="4:4">
      <c r="D97364" s="200"/>
    </row>
    <row r="97365" spans="4:4">
      <c r="D97365" s="200"/>
    </row>
    <row r="97366" spans="4:4">
      <c r="D97366" s="200"/>
    </row>
    <row r="97367" spans="4:4">
      <c r="D97367" s="200"/>
    </row>
    <row r="97368" spans="4:4">
      <c r="D97368" s="200"/>
    </row>
    <row r="97369" spans="4:4">
      <c r="D97369" s="200"/>
    </row>
    <row r="97370" spans="4:4">
      <c r="D97370" s="200"/>
    </row>
    <row r="97371" spans="4:4">
      <c r="D97371" s="200"/>
    </row>
    <row r="97372" spans="4:4">
      <c r="D97372" s="200"/>
    </row>
    <row r="97373" spans="4:4">
      <c r="D97373" s="200"/>
    </row>
    <row r="97374" spans="4:4">
      <c r="D97374" s="200"/>
    </row>
    <row r="97375" spans="4:4">
      <c r="D97375" s="200"/>
    </row>
    <row r="97376" spans="4:4">
      <c r="D97376" s="200"/>
    </row>
    <row r="97377" spans="4:4">
      <c r="D97377" s="200"/>
    </row>
    <row r="97378" spans="4:4">
      <c r="D97378" s="200"/>
    </row>
    <row r="97379" spans="4:4">
      <c r="D97379" s="200"/>
    </row>
    <row r="97380" spans="4:4">
      <c r="D97380" s="200"/>
    </row>
    <row r="97381" spans="4:4">
      <c r="D97381" s="200"/>
    </row>
    <row r="97382" spans="4:4">
      <c r="D97382" s="200"/>
    </row>
    <row r="97383" spans="4:4">
      <c r="D97383" s="200"/>
    </row>
    <row r="97384" spans="4:4">
      <c r="D97384" s="200"/>
    </row>
    <row r="97385" spans="4:4">
      <c r="D97385" s="200"/>
    </row>
    <row r="97386" spans="4:4">
      <c r="D97386" s="200"/>
    </row>
    <row r="97387" spans="4:4">
      <c r="D97387" s="200"/>
    </row>
    <row r="97388" spans="4:4">
      <c r="D97388" s="200"/>
    </row>
    <row r="97389" spans="4:4">
      <c r="D97389" s="200"/>
    </row>
    <row r="97390" spans="4:4">
      <c r="D97390" s="200"/>
    </row>
    <row r="97391" spans="4:4">
      <c r="D97391" s="200"/>
    </row>
    <row r="97392" spans="4:4">
      <c r="D97392" s="200"/>
    </row>
    <row r="97393" spans="4:4">
      <c r="D97393" s="200"/>
    </row>
    <row r="97394" spans="4:4">
      <c r="D97394" s="200"/>
    </row>
    <row r="97395" spans="4:4">
      <c r="D97395" s="200"/>
    </row>
    <row r="97396" spans="4:4">
      <c r="D97396" s="200"/>
    </row>
    <row r="97397" spans="4:4">
      <c r="D97397" s="200"/>
    </row>
    <row r="97398" spans="4:4">
      <c r="D97398" s="200"/>
    </row>
    <row r="97399" spans="4:4">
      <c r="D97399" s="200"/>
    </row>
    <row r="97400" spans="4:4">
      <c r="D97400" s="200"/>
    </row>
    <row r="97401" spans="4:4">
      <c r="D97401" s="200"/>
    </row>
    <row r="97402" spans="4:4">
      <c r="D97402" s="200"/>
    </row>
    <row r="97403" spans="4:4">
      <c r="D97403" s="200"/>
    </row>
    <row r="97404" spans="4:4">
      <c r="D97404" s="200"/>
    </row>
    <row r="97405" spans="4:4">
      <c r="D97405" s="200"/>
    </row>
    <row r="97406" spans="4:4">
      <c r="D97406" s="200"/>
    </row>
    <row r="97407" spans="4:4">
      <c r="D97407" s="200"/>
    </row>
    <row r="97408" spans="4:4">
      <c r="D97408" s="200"/>
    </row>
    <row r="97409" spans="4:4">
      <c r="D97409" s="200"/>
    </row>
    <row r="97410" spans="4:4">
      <c r="D97410" s="200"/>
    </row>
    <row r="97411" spans="4:4">
      <c r="D97411" s="200"/>
    </row>
    <row r="97412" spans="4:4">
      <c r="D97412" s="200"/>
    </row>
    <row r="97413" spans="4:4">
      <c r="D97413" s="200"/>
    </row>
    <row r="97414" spans="4:4">
      <c r="D97414" s="200"/>
    </row>
    <row r="97415" spans="4:4">
      <c r="D97415" s="200"/>
    </row>
    <row r="97416" spans="4:4">
      <c r="D97416" s="200"/>
    </row>
    <row r="97417" spans="4:4">
      <c r="D97417" s="200"/>
    </row>
    <row r="97418" spans="4:4">
      <c r="D97418" s="200"/>
    </row>
    <row r="97419" spans="4:4">
      <c r="D97419" s="200"/>
    </row>
    <row r="97420" spans="4:4">
      <c r="D97420" s="200"/>
    </row>
    <row r="97421" spans="4:4">
      <c r="D97421" s="200"/>
    </row>
    <row r="97422" spans="4:4">
      <c r="D97422" s="200"/>
    </row>
    <row r="97423" spans="4:4">
      <c r="D97423" s="200"/>
    </row>
    <row r="97424" spans="4:4">
      <c r="D97424" s="200"/>
    </row>
    <row r="97425" spans="4:4">
      <c r="D97425" s="200"/>
    </row>
    <row r="97426" spans="4:4">
      <c r="D97426" s="200"/>
    </row>
    <row r="97427" spans="4:4">
      <c r="D97427" s="200"/>
    </row>
    <row r="97428" spans="4:4">
      <c r="D97428" s="200"/>
    </row>
    <row r="97429" spans="4:4">
      <c r="D97429" s="200"/>
    </row>
    <row r="97430" spans="4:4">
      <c r="D97430" s="200"/>
    </row>
    <row r="97431" spans="4:4">
      <c r="D97431" s="200"/>
    </row>
    <row r="97432" spans="4:4">
      <c r="D97432" s="200"/>
    </row>
    <row r="97433" spans="4:4">
      <c r="D97433" s="200"/>
    </row>
    <row r="97434" spans="4:4">
      <c r="D97434" s="200"/>
    </row>
    <row r="97435" spans="4:4">
      <c r="D97435" s="200"/>
    </row>
    <row r="97436" spans="4:4">
      <c r="D97436" s="200"/>
    </row>
    <row r="97437" spans="4:4">
      <c r="D97437" s="200"/>
    </row>
    <row r="97438" spans="4:4">
      <c r="D97438" s="200"/>
    </row>
    <row r="97439" spans="4:4">
      <c r="D97439" s="200"/>
    </row>
    <row r="97440" spans="4:4">
      <c r="D97440" s="200"/>
    </row>
    <row r="97441" spans="4:4">
      <c r="D97441" s="200"/>
    </row>
    <row r="97442" spans="4:4">
      <c r="D97442" s="200"/>
    </row>
    <row r="97443" spans="4:4">
      <c r="D97443" s="200"/>
    </row>
    <row r="97444" spans="4:4">
      <c r="D97444" s="200"/>
    </row>
    <row r="97445" spans="4:4">
      <c r="D97445" s="200"/>
    </row>
    <row r="97446" spans="4:4">
      <c r="D97446" s="200"/>
    </row>
    <row r="97447" spans="4:4">
      <c r="D97447" s="200"/>
    </row>
    <row r="97448" spans="4:4">
      <c r="D97448" s="200"/>
    </row>
    <row r="97449" spans="4:4">
      <c r="D97449" s="200"/>
    </row>
    <row r="97450" spans="4:4">
      <c r="D97450" s="200"/>
    </row>
    <row r="97451" spans="4:4">
      <c r="D97451" s="200"/>
    </row>
    <row r="97452" spans="4:4">
      <c r="D97452" s="200"/>
    </row>
    <row r="97453" spans="4:4">
      <c r="D97453" s="200"/>
    </row>
    <row r="97454" spans="4:4">
      <c r="D97454" s="200"/>
    </row>
    <row r="97455" spans="4:4">
      <c r="D97455" s="200"/>
    </row>
    <row r="97456" spans="4:4">
      <c r="D97456" s="200"/>
    </row>
    <row r="97457" spans="4:4">
      <c r="D97457" s="200"/>
    </row>
    <row r="97458" spans="4:4">
      <c r="D97458" s="200"/>
    </row>
    <row r="97459" spans="4:4">
      <c r="D97459" s="200"/>
    </row>
    <row r="97460" spans="4:4">
      <c r="D97460" s="200"/>
    </row>
    <row r="97461" spans="4:4">
      <c r="D97461" s="200"/>
    </row>
    <row r="97462" spans="4:4">
      <c r="D97462" s="200"/>
    </row>
    <row r="97463" spans="4:4">
      <c r="D97463" s="200"/>
    </row>
    <row r="97464" spans="4:4">
      <c r="D97464" s="200"/>
    </row>
    <row r="97465" spans="4:4">
      <c r="D97465" s="200"/>
    </row>
    <row r="97466" spans="4:4">
      <c r="D97466" s="200"/>
    </row>
    <row r="97467" spans="4:4">
      <c r="D97467" s="200"/>
    </row>
    <row r="97468" spans="4:4">
      <c r="D97468" s="200"/>
    </row>
    <row r="97469" spans="4:4">
      <c r="D97469" s="200"/>
    </row>
    <row r="97470" spans="4:4">
      <c r="D97470" s="200"/>
    </row>
    <row r="97471" spans="4:4">
      <c r="D97471" s="200"/>
    </row>
    <row r="97472" spans="4:4">
      <c r="D97472" s="200"/>
    </row>
    <row r="97473" spans="4:4">
      <c r="D97473" s="200"/>
    </row>
    <row r="97474" spans="4:4">
      <c r="D97474" s="200"/>
    </row>
    <row r="97475" spans="4:4">
      <c r="D97475" s="200"/>
    </row>
    <row r="97476" spans="4:4">
      <c r="D97476" s="200"/>
    </row>
    <row r="97477" spans="4:4">
      <c r="D97477" s="200"/>
    </row>
    <row r="97478" spans="4:4">
      <c r="D97478" s="200"/>
    </row>
    <row r="97479" spans="4:4">
      <c r="D97479" s="200"/>
    </row>
    <row r="97480" spans="4:4">
      <c r="D97480" s="200"/>
    </row>
    <row r="97481" spans="4:4">
      <c r="D97481" s="200"/>
    </row>
    <row r="97482" spans="4:4">
      <c r="D97482" s="200"/>
    </row>
    <row r="97483" spans="4:4">
      <c r="D97483" s="200"/>
    </row>
    <row r="97484" spans="4:4">
      <c r="D97484" s="200"/>
    </row>
    <row r="97485" spans="4:4">
      <c r="D97485" s="200"/>
    </row>
    <row r="97486" spans="4:4">
      <c r="D97486" s="200"/>
    </row>
    <row r="97487" spans="4:4">
      <c r="D97487" s="200"/>
    </row>
    <row r="97488" spans="4:4">
      <c r="D97488" s="200"/>
    </row>
    <row r="97489" spans="4:4">
      <c r="D97489" s="200"/>
    </row>
    <row r="97490" spans="4:4">
      <c r="D97490" s="200"/>
    </row>
    <row r="97491" spans="4:4">
      <c r="D97491" s="200"/>
    </row>
    <row r="97492" spans="4:4">
      <c r="D97492" s="200"/>
    </row>
    <row r="97493" spans="4:4">
      <c r="D97493" s="200"/>
    </row>
    <row r="97494" spans="4:4">
      <c r="D97494" s="200"/>
    </row>
    <row r="97495" spans="4:4">
      <c r="D97495" s="200"/>
    </row>
    <row r="97496" spans="4:4">
      <c r="D97496" s="200"/>
    </row>
    <row r="97497" spans="4:4">
      <c r="D97497" s="200"/>
    </row>
    <row r="97498" spans="4:4">
      <c r="D97498" s="200"/>
    </row>
    <row r="97499" spans="4:4">
      <c r="D97499" s="200"/>
    </row>
    <row r="97500" spans="4:4">
      <c r="D97500" s="200"/>
    </row>
    <row r="97501" spans="4:4">
      <c r="D97501" s="200"/>
    </row>
    <row r="97502" spans="4:4">
      <c r="D97502" s="200"/>
    </row>
    <row r="97503" spans="4:4">
      <c r="D97503" s="200"/>
    </row>
    <row r="97504" spans="4:4">
      <c r="D97504" s="200"/>
    </row>
    <row r="97505" spans="4:4">
      <c r="D97505" s="200"/>
    </row>
    <row r="97506" spans="4:4">
      <c r="D97506" s="200"/>
    </row>
    <row r="97507" spans="4:4">
      <c r="D97507" s="200"/>
    </row>
    <row r="97508" spans="4:4">
      <c r="D97508" s="200"/>
    </row>
    <row r="97509" spans="4:4">
      <c r="D97509" s="200"/>
    </row>
    <row r="97510" spans="4:4">
      <c r="D97510" s="200"/>
    </row>
    <row r="97511" spans="4:4">
      <c r="D97511" s="200"/>
    </row>
    <row r="97512" spans="4:4">
      <c r="D97512" s="200"/>
    </row>
    <row r="97513" spans="4:4">
      <c r="D97513" s="200"/>
    </row>
    <row r="97514" spans="4:4">
      <c r="D97514" s="200"/>
    </row>
    <row r="97515" spans="4:4">
      <c r="D97515" s="200"/>
    </row>
    <row r="97516" spans="4:4">
      <c r="D97516" s="200"/>
    </row>
    <row r="97517" spans="4:4">
      <c r="D97517" s="200"/>
    </row>
    <row r="97518" spans="4:4">
      <c r="D97518" s="200"/>
    </row>
    <row r="97519" spans="4:4">
      <c r="D97519" s="200"/>
    </row>
    <row r="97520" spans="4:4">
      <c r="D97520" s="200"/>
    </row>
    <row r="97521" spans="4:4">
      <c r="D97521" s="200"/>
    </row>
    <row r="97522" spans="4:4">
      <c r="D97522" s="200"/>
    </row>
    <row r="97523" spans="4:4">
      <c r="D97523" s="200"/>
    </row>
    <row r="97524" spans="4:4">
      <c r="D97524" s="200"/>
    </row>
    <row r="97525" spans="4:4">
      <c r="D97525" s="200"/>
    </row>
    <row r="97526" spans="4:4">
      <c r="D97526" s="200"/>
    </row>
    <row r="97527" spans="4:4">
      <c r="D97527" s="200"/>
    </row>
    <row r="97528" spans="4:4">
      <c r="D97528" s="200"/>
    </row>
    <row r="97529" spans="4:4">
      <c r="D97529" s="200"/>
    </row>
    <row r="97530" spans="4:4">
      <c r="D97530" s="200"/>
    </row>
    <row r="97531" spans="4:4">
      <c r="D97531" s="200"/>
    </row>
    <row r="97532" spans="4:4">
      <c r="D97532" s="200"/>
    </row>
    <row r="97533" spans="4:4">
      <c r="D97533" s="200"/>
    </row>
    <row r="97534" spans="4:4">
      <c r="D97534" s="200"/>
    </row>
    <row r="97535" spans="4:4">
      <c r="D97535" s="200"/>
    </row>
    <row r="97536" spans="4:4">
      <c r="D97536" s="200"/>
    </row>
    <row r="97537" spans="4:4">
      <c r="D97537" s="200"/>
    </row>
    <row r="97538" spans="4:4">
      <c r="D97538" s="200"/>
    </row>
    <row r="97539" spans="4:4">
      <c r="D97539" s="200"/>
    </row>
    <row r="97540" spans="4:4">
      <c r="D97540" s="200"/>
    </row>
    <row r="97541" spans="4:4">
      <c r="D97541" s="200"/>
    </row>
    <row r="97542" spans="4:4">
      <c r="D97542" s="200"/>
    </row>
    <row r="97543" spans="4:4">
      <c r="D97543" s="200"/>
    </row>
    <row r="97544" spans="4:4">
      <c r="D97544" s="200"/>
    </row>
    <row r="97545" spans="4:4">
      <c r="D97545" s="200"/>
    </row>
    <row r="97546" spans="4:4">
      <c r="D97546" s="200"/>
    </row>
    <row r="97547" spans="4:4">
      <c r="D97547" s="200"/>
    </row>
    <row r="97548" spans="4:4">
      <c r="D97548" s="200"/>
    </row>
    <row r="97549" spans="4:4">
      <c r="D97549" s="200"/>
    </row>
    <row r="97550" spans="4:4">
      <c r="D97550" s="200"/>
    </row>
    <row r="97551" spans="4:4">
      <c r="D97551" s="200"/>
    </row>
    <row r="97552" spans="4:4">
      <c r="D97552" s="200"/>
    </row>
    <row r="97553" spans="4:4">
      <c r="D97553" s="200"/>
    </row>
    <row r="97554" spans="4:4">
      <c r="D97554" s="200"/>
    </row>
    <row r="97555" spans="4:4">
      <c r="D97555" s="200"/>
    </row>
    <row r="97556" spans="4:4">
      <c r="D97556" s="200"/>
    </row>
    <row r="97557" spans="4:4">
      <c r="D97557" s="200"/>
    </row>
    <row r="97558" spans="4:4">
      <c r="D97558" s="200"/>
    </row>
    <row r="97559" spans="4:4">
      <c r="D97559" s="200"/>
    </row>
    <row r="97560" spans="4:4">
      <c r="D97560" s="200"/>
    </row>
    <row r="97561" spans="4:4">
      <c r="D97561" s="200"/>
    </row>
    <row r="97562" spans="4:4">
      <c r="D97562" s="200"/>
    </row>
    <row r="97563" spans="4:4">
      <c r="D97563" s="200"/>
    </row>
    <row r="97564" spans="4:4">
      <c r="D97564" s="200"/>
    </row>
    <row r="97565" spans="4:4">
      <c r="D97565" s="200"/>
    </row>
    <row r="97566" spans="4:4">
      <c r="D97566" s="200"/>
    </row>
    <row r="97567" spans="4:4">
      <c r="D97567" s="200"/>
    </row>
    <row r="97568" spans="4:4">
      <c r="D97568" s="200"/>
    </row>
    <row r="97569" spans="4:4">
      <c r="D97569" s="200"/>
    </row>
    <row r="97570" spans="4:4">
      <c r="D97570" s="200"/>
    </row>
    <row r="97571" spans="4:4">
      <c r="D97571" s="200"/>
    </row>
    <row r="97572" spans="4:4">
      <c r="D97572" s="200"/>
    </row>
    <row r="97573" spans="4:4">
      <c r="D97573" s="200"/>
    </row>
    <row r="97574" spans="4:4">
      <c r="D97574" s="200"/>
    </row>
    <row r="97575" spans="4:4">
      <c r="D97575" s="200"/>
    </row>
    <row r="97576" spans="4:4">
      <c r="D97576" s="200"/>
    </row>
    <row r="97577" spans="4:4">
      <c r="D97577" s="200"/>
    </row>
    <row r="97578" spans="4:4">
      <c r="D97578" s="200"/>
    </row>
    <row r="97579" spans="4:4">
      <c r="D97579" s="200"/>
    </row>
    <row r="97580" spans="4:4">
      <c r="D97580" s="200"/>
    </row>
    <row r="97581" spans="4:4">
      <c r="D97581" s="200"/>
    </row>
    <row r="97582" spans="4:4">
      <c r="D97582" s="200"/>
    </row>
    <row r="97583" spans="4:4">
      <c r="D97583" s="200"/>
    </row>
    <row r="97584" spans="4:4">
      <c r="D97584" s="200"/>
    </row>
    <row r="97585" spans="4:4">
      <c r="D97585" s="200"/>
    </row>
    <row r="97586" spans="4:4">
      <c r="D97586" s="200"/>
    </row>
    <row r="97587" spans="4:4">
      <c r="D97587" s="200"/>
    </row>
    <row r="97588" spans="4:4">
      <c r="D97588" s="200"/>
    </row>
    <row r="97589" spans="4:4">
      <c r="D97589" s="200"/>
    </row>
    <row r="97590" spans="4:4">
      <c r="D97590" s="200"/>
    </row>
    <row r="97591" spans="4:4">
      <c r="D97591" s="200"/>
    </row>
    <row r="97592" spans="4:4">
      <c r="D97592" s="200"/>
    </row>
    <row r="97593" spans="4:4">
      <c r="D97593" s="200"/>
    </row>
    <row r="97594" spans="4:4">
      <c r="D97594" s="200"/>
    </row>
    <row r="97595" spans="4:4">
      <c r="D97595" s="200"/>
    </row>
    <row r="97596" spans="4:4">
      <c r="D97596" s="200"/>
    </row>
    <row r="97597" spans="4:4">
      <c r="D97597" s="200"/>
    </row>
    <row r="97598" spans="4:4">
      <c r="D97598" s="200"/>
    </row>
    <row r="97599" spans="4:4">
      <c r="D97599" s="200"/>
    </row>
    <row r="97600" spans="4:4">
      <c r="D97600" s="200"/>
    </row>
    <row r="97601" spans="4:4">
      <c r="D97601" s="200"/>
    </row>
    <row r="97602" spans="4:4">
      <c r="D97602" s="200"/>
    </row>
    <row r="97603" spans="4:4">
      <c r="D97603" s="200"/>
    </row>
    <row r="97604" spans="4:4">
      <c r="D97604" s="200"/>
    </row>
    <row r="97605" spans="4:4">
      <c r="D97605" s="200"/>
    </row>
    <row r="97606" spans="4:4">
      <c r="D97606" s="200"/>
    </row>
    <row r="97607" spans="4:4">
      <c r="D97607" s="200"/>
    </row>
    <row r="97608" spans="4:4">
      <c r="D97608" s="200"/>
    </row>
    <row r="97609" spans="4:4">
      <c r="D97609" s="200"/>
    </row>
    <row r="97610" spans="4:4">
      <c r="D97610" s="200"/>
    </row>
    <row r="97611" spans="4:4">
      <c r="D97611" s="200"/>
    </row>
    <row r="97612" spans="4:4">
      <c r="D97612" s="200"/>
    </row>
    <row r="97613" spans="4:4">
      <c r="D97613" s="200"/>
    </row>
    <row r="97614" spans="4:4">
      <c r="D97614" s="200"/>
    </row>
    <row r="97615" spans="4:4">
      <c r="D97615" s="200"/>
    </row>
    <row r="97616" spans="4:4">
      <c r="D97616" s="200"/>
    </row>
    <row r="97617" spans="4:4">
      <c r="D97617" s="200"/>
    </row>
    <row r="97618" spans="4:4">
      <c r="D97618" s="200"/>
    </row>
    <row r="97619" spans="4:4">
      <c r="D97619" s="200"/>
    </row>
    <row r="97620" spans="4:4">
      <c r="D97620" s="200"/>
    </row>
    <row r="97621" spans="4:4">
      <c r="D97621" s="200"/>
    </row>
    <row r="97622" spans="4:4">
      <c r="D97622" s="200"/>
    </row>
    <row r="97623" spans="4:4">
      <c r="D97623" s="200"/>
    </row>
    <row r="97624" spans="4:4">
      <c r="D97624" s="200"/>
    </row>
    <row r="97625" spans="4:4">
      <c r="D97625" s="200"/>
    </row>
    <row r="97626" spans="4:4">
      <c r="D97626" s="200"/>
    </row>
    <row r="97627" spans="4:4">
      <c r="D97627" s="200"/>
    </row>
    <row r="97628" spans="4:4">
      <c r="D97628" s="200"/>
    </row>
    <row r="97629" spans="4:4">
      <c r="D97629" s="200"/>
    </row>
    <row r="97630" spans="4:4">
      <c r="D97630" s="200"/>
    </row>
    <row r="97631" spans="4:4">
      <c r="D97631" s="200"/>
    </row>
    <row r="97632" spans="4:4">
      <c r="D97632" s="200"/>
    </row>
    <row r="97633" spans="4:4">
      <c r="D97633" s="200"/>
    </row>
    <row r="97634" spans="4:4">
      <c r="D97634" s="200"/>
    </row>
    <row r="97635" spans="4:4">
      <c r="D97635" s="200"/>
    </row>
    <row r="97636" spans="4:4">
      <c r="D97636" s="200"/>
    </row>
    <row r="97637" spans="4:4">
      <c r="D97637" s="200"/>
    </row>
    <row r="97638" spans="4:4">
      <c r="D97638" s="200"/>
    </row>
    <row r="97639" spans="4:4">
      <c r="D97639" s="200"/>
    </row>
    <row r="97640" spans="4:4">
      <c r="D97640" s="200"/>
    </row>
    <row r="97641" spans="4:4">
      <c r="D97641" s="200"/>
    </row>
    <row r="97642" spans="4:4">
      <c r="D97642" s="200"/>
    </row>
    <row r="97643" spans="4:4">
      <c r="D97643" s="200"/>
    </row>
    <row r="97644" spans="4:4">
      <c r="D97644" s="200"/>
    </row>
    <row r="97645" spans="4:4">
      <c r="D97645" s="200"/>
    </row>
    <row r="97646" spans="4:4">
      <c r="D97646" s="200"/>
    </row>
    <row r="97647" spans="4:4">
      <c r="D97647" s="200"/>
    </row>
    <row r="97648" spans="4:4">
      <c r="D97648" s="200"/>
    </row>
    <row r="97649" spans="4:4">
      <c r="D97649" s="200"/>
    </row>
    <row r="97650" spans="4:4">
      <c r="D97650" s="200"/>
    </row>
    <row r="97651" spans="4:4">
      <c r="D97651" s="200"/>
    </row>
    <row r="97652" spans="4:4">
      <c r="D97652" s="200"/>
    </row>
    <row r="97653" spans="4:4">
      <c r="D97653" s="200"/>
    </row>
    <row r="97654" spans="4:4">
      <c r="D97654" s="200"/>
    </row>
    <row r="97655" spans="4:4">
      <c r="D97655" s="200"/>
    </row>
    <row r="97656" spans="4:4">
      <c r="D97656" s="200"/>
    </row>
    <row r="97657" spans="4:4">
      <c r="D97657" s="200"/>
    </row>
    <row r="97658" spans="4:4">
      <c r="D97658" s="200"/>
    </row>
    <row r="97659" spans="4:4">
      <c r="D97659" s="200"/>
    </row>
    <row r="97660" spans="4:4">
      <c r="D97660" s="200"/>
    </row>
    <row r="97661" spans="4:4">
      <c r="D97661" s="200"/>
    </row>
    <row r="97662" spans="4:4">
      <c r="D97662" s="200"/>
    </row>
    <row r="97663" spans="4:4">
      <c r="D97663" s="200"/>
    </row>
    <row r="97664" spans="4:4">
      <c r="D97664" s="200"/>
    </row>
    <row r="97665" spans="4:4">
      <c r="D97665" s="200"/>
    </row>
    <row r="97666" spans="4:4">
      <c r="D97666" s="200"/>
    </row>
    <row r="97667" spans="4:4">
      <c r="D97667" s="200"/>
    </row>
    <row r="97668" spans="4:4">
      <c r="D97668" s="200"/>
    </row>
    <row r="97669" spans="4:4">
      <c r="D97669" s="200"/>
    </row>
    <row r="97670" spans="4:4">
      <c r="D97670" s="200"/>
    </row>
    <row r="97671" spans="4:4">
      <c r="D97671" s="200"/>
    </row>
    <row r="97672" spans="4:4">
      <c r="D97672" s="200"/>
    </row>
    <row r="97673" spans="4:4">
      <c r="D97673" s="200"/>
    </row>
    <row r="97674" spans="4:4">
      <c r="D97674" s="200"/>
    </row>
    <row r="97675" spans="4:4">
      <c r="D97675" s="200"/>
    </row>
    <row r="97676" spans="4:4">
      <c r="D97676" s="200"/>
    </row>
    <row r="97677" spans="4:4">
      <c r="D97677" s="200"/>
    </row>
    <row r="97678" spans="4:4">
      <c r="D97678" s="200"/>
    </row>
    <row r="97679" spans="4:4">
      <c r="D97679" s="200"/>
    </row>
    <row r="97680" spans="4:4">
      <c r="D97680" s="200"/>
    </row>
    <row r="97681" spans="4:4">
      <c r="D97681" s="200"/>
    </row>
    <row r="97682" spans="4:4">
      <c r="D97682" s="200"/>
    </row>
    <row r="97683" spans="4:4">
      <c r="D97683" s="200"/>
    </row>
    <row r="97684" spans="4:4">
      <c r="D97684" s="200"/>
    </row>
    <row r="97685" spans="4:4">
      <c r="D97685" s="200"/>
    </row>
    <row r="97686" spans="4:4">
      <c r="D97686" s="200"/>
    </row>
    <row r="97687" spans="4:4">
      <c r="D97687" s="200"/>
    </row>
    <row r="97688" spans="4:4">
      <c r="D97688" s="200"/>
    </row>
    <row r="97689" spans="4:4">
      <c r="D97689" s="200"/>
    </row>
    <row r="97690" spans="4:4">
      <c r="D97690" s="200"/>
    </row>
    <row r="97691" spans="4:4">
      <c r="D97691" s="200"/>
    </row>
    <row r="97692" spans="4:4">
      <c r="D97692" s="200"/>
    </row>
    <row r="97693" spans="4:4">
      <c r="D97693" s="200"/>
    </row>
    <row r="97694" spans="4:4">
      <c r="D97694" s="200"/>
    </row>
    <row r="97695" spans="4:4">
      <c r="D97695" s="200"/>
    </row>
    <row r="97696" spans="4:4">
      <c r="D97696" s="200"/>
    </row>
    <row r="97697" spans="4:4">
      <c r="D97697" s="200"/>
    </row>
    <row r="97698" spans="4:4">
      <c r="D97698" s="200"/>
    </row>
    <row r="97699" spans="4:4">
      <c r="D97699" s="200"/>
    </row>
    <row r="97700" spans="4:4">
      <c r="D97700" s="200"/>
    </row>
    <row r="97701" spans="4:4">
      <c r="D97701" s="200"/>
    </row>
    <row r="97702" spans="4:4">
      <c r="D97702" s="200"/>
    </row>
    <row r="97703" spans="4:4">
      <c r="D97703" s="200"/>
    </row>
    <row r="97704" spans="4:4">
      <c r="D97704" s="200"/>
    </row>
    <row r="97705" spans="4:4">
      <c r="D97705" s="200"/>
    </row>
    <row r="97706" spans="4:4">
      <c r="D97706" s="200"/>
    </row>
    <row r="97707" spans="4:4">
      <c r="D97707" s="200"/>
    </row>
    <row r="97708" spans="4:4">
      <c r="D97708" s="200"/>
    </row>
    <row r="97709" spans="4:4">
      <c r="D97709" s="200"/>
    </row>
    <row r="97710" spans="4:4">
      <c r="D97710" s="200"/>
    </row>
    <row r="97711" spans="4:4">
      <c r="D97711" s="200"/>
    </row>
    <row r="97712" spans="4:4">
      <c r="D97712" s="200"/>
    </row>
    <row r="97713" spans="4:4">
      <c r="D97713" s="200"/>
    </row>
    <row r="97714" spans="4:4">
      <c r="D97714" s="200"/>
    </row>
    <row r="97715" spans="4:4">
      <c r="D97715" s="200"/>
    </row>
    <row r="97716" spans="4:4">
      <c r="D97716" s="200"/>
    </row>
    <row r="97717" spans="4:4">
      <c r="D97717" s="200"/>
    </row>
    <row r="97718" spans="4:4">
      <c r="D97718" s="200"/>
    </row>
    <row r="97719" spans="4:4">
      <c r="D97719" s="200"/>
    </row>
    <row r="97720" spans="4:4">
      <c r="D97720" s="200"/>
    </row>
    <row r="97721" spans="4:4">
      <c r="D97721" s="200"/>
    </row>
    <row r="97722" spans="4:4">
      <c r="D97722" s="200"/>
    </row>
    <row r="97723" spans="4:4">
      <c r="D97723" s="200"/>
    </row>
    <row r="97724" spans="4:4">
      <c r="D97724" s="200"/>
    </row>
    <row r="97725" spans="4:4">
      <c r="D97725" s="200"/>
    </row>
    <row r="97726" spans="4:4">
      <c r="D97726" s="200"/>
    </row>
    <row r="97727" spans="4:4">
      <c r="D97727" s="200"/>
    </row>
    <row r="97728" spans="4:4">
      <c r="D97728" s="200"/>
    </row>
    <row r="97729" spans="4:4">
      <c r="D97729" s="200"/>
    </row>
    <row r="97730" spans="4:4">
      <c r="D97730" s="200"/>
    </row>
    <row r="97731" spans="4:4">
      <c r="D97731" s="200"/>
    </row>
    <row r="97732" spans="4:4">
      <c r="D97732" s="200"/>
    </row>
    <row r="97733" spans="4:4">
      <c r="D97733" s="200"/>
    </row>
    <row r="97734" spans="4:4">
      <c r="D97734" s="200"/>
    </row>
    <row r="97735" spans="4:4">
      <c r="D97735" s="200"/>
    </row>
    <row r="97736" spans="4:4">
      <c r="D97736" s="200"/>
    </row>
    <row r="97737" spans="4:4">
      <c r="D97737" s="200"/>
    </row>
    <row r="97738" spans="4:4">
      <c r="D97738" s="200"/>
    </row>
    <row r="97739" spans="4:4">
      <c r="D97739" s="200"/>
    </row>
    <row r="97740" spans="4:4">
      <c r="D97740" s="200"/>
    </row>
    <row r="97741" spans="4:4">
      <c r="D97741" s="200"/>
    </row>
    <row r="97742" spans="4:4">
      <c r="D97742" s="200"/>
    </row>
    <row r="97743" spans="4:4">
      <c r="D97743" s="200"/>
    </row>
    <row r="97744" spans="4:4">
      <c r="D97744" s="200"/>
    </row>
    <row r="97745" spans="4:4">
      <c r="D97745" s="200"/>
    </row>
    <row r="97746" spans="4:4">
      <c r="D97746" s="200"/>
    </row>
    <row r="97747" spans="4:4">
      <c r="D97747" s="200"/>
    </row>
    <row r="97748" spans="4:4">
      <c r="D97748" s="200"/>
    </row>
    <row r="97749" spans="4:4">
      <c r="D97749" s="200"/>
    </row>
    <row r="97750" spans="4:4">
      <c r="D97750" s="200"/>
    </row>
    <row r="97751" spans="4:4">
      <c r="D97751" s="200"/>
    </row>
    <row r="97752" spans="4:4">
      <c r="D97752" s="200"/>
    </row>
    <row r="97753" spans="4:4">
      <c r="D97753" s="200"/>
    </row>
    <row r="97754" spans="4:4">
      <c r="D97754" s="200"/>
    </row>
    <row r="97755" spans="4:4">
      <c r="D97755" s="200"/>
    </row>
    <row r="97756" spans="4:4">
      <c r="D97756" s="200"/>
    </row>
    <row r="97757" spans="4:4">
      <c r="D97757" s="200"/>
    </row>
    <row r="97758" spans="4:4">
      <c r="D97758" s="200"/>
    </row>
    <row r="97759" spans="4:4">
      <c r="D97759" s="200"/>
    </row>
    <row r="97760" spans="4:4">
      <c r="D97760" s="200"/>
    </row>
    <row r="97761" spans="4:4">
      <c r="D97761" s="200"/>
    </row>
    <row r="97762" spans="4:4">
      <c r="D97762" s="200"/>
    </row>
    <row r="97763" spans="4:4">
      <c r="D97763" s="200"/>
    </row>
    <row r="97764" spans="4:4">
      <c r="D97764" s="200"/>
    </row>
    <row r="97765" spans="4:4">
      <c r="D97765" s="200"/>
    </row>
    <row r="97766" spans="4:4">
      <c r="D97766" s="200"/>
    </row>
    <row r="97767" spans="4:4">
      <c r="D97767" s="200"/>
    </row>
    <row r="97768" spans="4:4">
      <c r="D97768" s="200"/>
    </row>
    <row r="97769" spans="4:4">
      <c r="D97769" s="200"/>
    </row>
    <row r="97770" spans="4:4">
      <c r="D97770" s="200"/>
    </row>
    <row r="97771" spans="4:4">
      <c r="D97771" s="200"/>
    </row>
    <row r="97772" spans="4:4">
      <c r="D97772" s="200"/>
    </row>
    <row r="97773" spans="4:4">
      <c r="D97773" s="200"/>
    </row>
    <row r="97774" spans="4:4">
      <c r="D97774" s="200"/>
    </row>
    <row r="97775" spans="4:4">
      <c r="D97775" s="200"/>
    </row>
    <row r="97776" spans="4:4">
      <c r="D97776" s="200"/>
    </row>
    <row r="97777" spans="4:4">
      <c r="D97777" s="200"/>
    </row>
    <row r="97778" spans="4:4">
      <c r="D97778" s="200"/>
    </row>
    <row r="97779" spans="4:4">
      <c r="D97779" s="200"/>
    </row>
    <row r="97780" spans="4:4">
      <c r="D97780" s="200"/>
    </row>
    <row r="97781" spans="4:4">
      <c r="D97781" s="200"/>
    </row>
    <row r="97782" spans="4:4">
      <c r="D97782" s="200"/>
    </row>
    <row r="97783" spans="4:4">
      <c r="D97783" s="200"/>
    </row>
    <row r="97784" spans="4:4">
      <c r="D97784" s="200"/>
    </row>
    <row r="97785" spans="4:4">
      <c r="D97785" s="200"/>
    </row>
    <row r="97786" spans="4:4">
      <c r="D97786" s="200"/>
    </row>
    <row r="97787" spans="4:4">
      <c r="D97787" s="200"/>
    </row>
    <row r="97788" spans="4:4">
      <c r="D97788" s="200"/>
    </row>
    <row r="97789" spans="4:4">
      <c r="D97789" s="200"/>
    </row>
    <row r="97790" spans="4:4">
      <c r="D97790" s="200"/>
    </row>
    <row r="97791" spans="4:4">
      <c r="D97791" s="200"/>
    </row>
    <row r="97792" spans="4:4">
      <c r="D97792" s="200"/>
    </row>
    <row r="97793" spans="4:4">
      <c r="D97793" s="200"/>
    </row>
    <row r="97794" spans="4:4">
      <c r="D97794" s="200"/>
    </row>
    <row r="97795" spans="4:4">
      <c r="D97795" s="200"/>
    </row>
    <row r="97796" spans="4:4">
      <c r="D97796" s="200"/>
    </row>
    <row r="97797" spans="4:4">
      <c r="D97797" s="200"/>
    </row>
    <row r="97798" spans="4:4">
      <c r="D97798" s="200"/>
    </row>
    <row r="97799" spans="4:4">
      <c r="D97799" s="200"/>
    </row>
    <row r="97800" spans="4:4">
      <c r="D97800" s="200"/>
    </row>
    <row r="97801" spans="4:4">
      <c r="D97801" s="200"/>
    </row>
    <row r="97802" spans="4:4">
      <c r="D97802" s="200"/>
    </row>
    <row r="97803" spans="4:4">
      <c r="D97803" s="200"/>
    </row>
    <row r="97804" spans="4:4">
      <c r="D97804" s="200"/>
    </row>
    <row r="97805" spans="4:4">
      <c r="D97805" s="200"/>
    </row>
    <row r="97806" spans="4:4">
      <c r="D97806" s="200"/>
    </row>
    <row r="97807" spans="4:4">
      <c r="D97807" s="200"/>
    </row>
    <row r="97808" spans="4:4">
      <c r="D97808" s="200"/>
    </row>
    <row r="97809" spans="4:4">
      <c r="D97809" s="200"/>
    </row>
    <row r="97810" spans="4:4">
      <c r="D97810" s="200"/>
    </row>
    <row r="97811" spans="4:4">
      <c r="D97811" s="200"/>
    </row>
    <row r="97812" spans="4:4">
      <c r="D97812" s="200"/>
    </row>
    <row r="97813" spans="4:4">
      <c r="D97813" s="200"/>
    </row>
    <row r="97814" spans="4:4">
      <c r="D97814" s="200"/>
    </row>
    <row r="97815" spans="4:4">
      <c r="D97815" s="200"/>
    </row>
    <row r="97816" spans="4:4">
      <c r="D97816" s="200"/>
    </row>
    <row r="97817" spans="4:4">
      <c r="D97817" s="200"/>
    </row>
    <row r="97818" spans="4:4">
      <c r="D97818" s="200"/>
    </row>
    <row r="97819" spans="4:4">
      <c r="D97819" s="200"/>
    </row>
    <row r="97820" spans="4:4">
      <c r="D97820" s="200"/>
    </row>
    <row r="97821" spans="4:4">
      <c r="D97821" s="200"/>
    </row>
    <row r="97822" spans="4:4">
      <c r="D97822" s="200"/>
    </row>
    <row r="97823" spans="4:4">
      <c r="D97823" s="200"/>
    </row>
    <row r="97824" spans="4:4">
      <c r="D97824" s="200"/>
    </row>
    <row r="97825" spans="4:4">
      <c r="D97825" s="200"/>
    </row>
    <row r="97826" spans="4:4">
      <c r="D97826" s="200"/>
    </row>
    <row r="97827" spans="4:4">
      <c r="D97827" s="200"/>
    </row>
    <row r="97828" spans="4:4">
      <c r="D97828" s="200"/>
    </row>
    <row r="97829" spans="4:4">
      <c r="D97829" s="200"/>
    </row>
    <row r="97830" spans="4:4">
      <c r="D97830" s="200"/>
    </row>
    <row r="97831" spans="4:4">
      <c r="D97831" s="200"/>
    </row>
    <row r="97832" spans="4:4">
      <c r="D97832" s="200"/>
    </row>
    <row r="97833" spans="4:4">
      <c r="D97833" s="200"/>
    </row>
    <row r="97834" spans="4:4">
      <c r="D97834" s="200"/>
    </row>
    <row r="97835" spans="4:4">
      <c r="D97835" s="200"/>
    </row>
    <row r="97836" spans="4:4">
      <c r="D97836" s="200"/>
    </row>
    <row r="97837" spans="4:4">
      <c r="D97837" s="200"/>
    </row>
    <row r="97838" spans="4:4">
      <c r="D97838" s="200"/>
    </row>
    <row r="97839" spans="4:4">
      <c r="D97839" s="200"/>
    </row>
    <row r="97840" spans="4:4">
      <c r="D97840" s="200"/>
    </row>
    <row r="97841" spans="4:4">
      <c r="D97841" s="200"/>
    </row>
    <row r="97842" spans="4:4">
      <c r="D97842" s="200"/>
    </row>
    <row r="97843" spans="4:4">
      <c r="D97843" s="200"/>
    </row>
    <row r="97844" spans="4:4">
      <c r="D97844" s="200"/>
    </row>
    <row r="97845" spans="4:4">
      <c r="D97845" s="200"/>
    </row>
    <row r="97846" spans="4:4">
      <c r="D97846" s="200"/>
    </row>
    <row r="97847" spans="4:4">
      <c r="D97847" s="200"/>
    </row>
    <row r="97848" spans="4:4">
      <c r="D97848" s="200"/>
    </row>
    <row r="97849" spans="4:4">
      <c r="D97849" s="200"/>
    </row>
    <row r="97850" spans="4:4">
      <c r="D97850" s="200"/>
    </row>
    <row r="97851" spans="4:4">
      <c r="D97851" s="200"/>
    </row>
    <row r="97852" spans="4:4">
      <c r="D97852" s="200"/>
    </row>
    <row r="97853" spans="4:4">
      <c r="D97853" s="200"/>
    </row>
    <row r="97854" spans="4:4">
      <c r="D97854" s="200"/>
    </row>
    <row r="97855" spans="4:4">
      <c r="D97855" s="200"/>
    </row>
    <row r="97856" spans="4:4">
      <c r="D97856" s="200"/>
    </row>
    <row r="97857" spans="4:4">
      <c r="D97857" s="200"/>
    </row>
    <row r="97858" spans="4:4">
      <c r="D97858" s="200"/>
    </row>
    <row r="97859" spans="4:4">
      <c r="D97859" s="200"/>
    </row>
    <row r="97860" spans="4:4">
      <c r="D97860" s="200"/>
    </row>
    <row r="97861" spans="4:4">
      <c r="D97861" s="200"/>
    </row>
    <row r="97862" spans="4:4">
      <c r="D97862" s="200"/>
    </row>
    <row r="97863" spans="4:4">
      <c r="D97863" s="200"/>
    </row>
    <row r="97864" spans="4:4">
      <c r="D97864" s="200"/>
    </row>
    <row r="97865" spans="4:4">
      <c r="D97865" s="200"/>
    </row>
    <row r="97866" spans="4:4">
      <c r="D97866" s="200"/>
    </row>
    <row r="97867" spans="4:4">
      <c r="D97867" s="200"/>
    </row>
    <row r="97868" spans="4:4">
      <c r="D97868" s="200"/>
    </row>
    <row r="97869" spans="4:4">
      <c r="D97869" s="200"/>
    </row>
    <row r="97870" spans="4:4">
      <c r="D97870" s="200"/>
    </row>
    <row r="97871" spans="4:4">
      <c r="D97871" s="200"/>
    </row>
    <row r="97872" spans="4:4">
      <c r="D97872" s="200"/>
    </row>
    <row r="97873" spans="4:4">
      <c r="D97873" s="200"/>
    </row>
    <row r="97874" spans="4:4">
      <c r="D97874" s="200"/>
    </row>
    <row r="97875" spans="4:4">
      <c r="D97875" s="200"/>
    </row>
    <row r="97876" spans="4:4">
      <c r="D97876" s="200"/>
    </row>
    <row r="97877" spans="4:4">
      <c r="D97877" s="200"/>
    </row>
    <row r="97878" spans="4:4">
      <c r="D97878" s="200"/>
    </row>
    <row r="97879" spans="4:4">
      <c r="D97879" s="200"/>
    </row>
    <row r="97880" spans="4:4">
      <c r="D97880" s="200"/>
    </row>
    <row r="97881" spans="4:4">
      <c r="D97881" s="200"/>
    </row>
    <row r="97882" spans="4:4">
      <c r="D97882" s="200"/>
    </row>
    <row r="97883" spans="4:4">
      <c r="D97883" s="200"/>
    </row>
    <row r="97884" spans="4:4">
      <c r="D97884" s="200"/>
    </row>
    <row r="97885" spans="4:4">
      <c r="D97885" s="200"/>
    </row>
    <row r="97886" spans="4:4">
      <c r="D97886" s="200"/>
    </row>
    <row r="97887" spans="4:4">
      <c r="D97887" s="200"/>
    </row>
    <row r="97888" spans="4:4">
      <c r="D97888" s="200"/>
    </row>
    <row r="97889" spans="4:4">
      <c r="D97889" s="200"/>
    </row>
    <row r="97890" spans="4:4">
      <c r="D97890" s="200"/>
    </row>
    <row r="97891" spans="4:4">
      <c r="D97891" s="200"/>
    </row>
    <row r="97892" spans="4:4">
      <c r="D97892" s="200"/>
    </row>
    <row r="97893" spans="4:4">
      <c r="D97893" s="200"/>
    </row>
    <row r="97894" spans="4:4">
      <c r="D97894" s="200"/>
    </row>
    <row r="97895" spans="4:4">
      <c r="D97895" s="200"/>
    </row>
    <row r="97896" spans="4:4">
      <c r="D97896" s="200"/>
    </row>
    <row r="97897" spans="4:4">
      <c r="D97897" s="200"/>
    </row>
    <row r="97898" spans="4:4">
      <c r="D97898" s="200"/>
    </row>
    <row r="97899" spans="4:4">
      <c r="D97899" s="200"/>
    </row>
    <row r="97900" spans="4:4">
      <c r="D97900" s="200"/>
    </row>
    <row r="97901" spans="4:4">
      <c r="D97901" s="200"/>
    </row>
    <row r="97902" spans="4:4">
      <c r="D97902" s="200"/>
    </row>
    <row r="97903" spans="4:4">
      <c r="D97903" s="200"/>
    </row>
    <row r="97904" spans="4:4">
      <c r="D97904" s="200"/>
    </row>
    <row r="97905" spans="4:4">
      <c r="D97905" s="200"/>
    </row>
    <row r="97906" spans="4:4">
      <c r="D97906" s="200"/>
    </row>
    <row r="97907" spans="4:4">
      <c r="D97907" s="200"/>
    </row>
    <row r="97908" spans="4:4">
      <c r="D97908" s="200"/>
    </row>
    <row r="97909" spans="4:4">
      <c r="D97909" s="200"/>
    </row>
    <row r="97910" spans="4:4">
      <c r="D97910" s="200"/>
    </row>
    <row r="97911" spans="4:4">
      <c r="D97911" s="200"/>
    </row>
    <row r="97912" spans="4:4">
      <c r="D97912" s="200"/>
    </row>
    <row r="97913" spans="4:4">
      <c r="D97913" s="200"/>
    </row>
    <row r="97914" spans="4:4">
      <c r="D97914" s="200"/>
    </row>
    <row r="97915" spans="4:4">
      <c r="D97915" s="200"/>
    </row>
    <row r="97916" spans="4:4">
      <c r="D97916" s="200"/>
    </row>
    <row r="97917" spans="4:4">
      <c r="D97917" s="200"/>
    </row>
    <row r="97918" spans="4:4">
      <c r="D97918" s="200"/>
    </row>
    <row r="97919" spans="4:4">
      <c r="D97919" s="200"/>
    </row>
    <row r="97920" spans="4:4">
      <c r="D97920" s="200"/>
    </row>
    <row r="97921" spans="4:4">
      <c r="D97921" s="200"/>
    </row>
    <row r="97922" spans="4:4">
      <c r="D97922" s="200"/>
    </row>
    <row r="97923" spans="4:4">
      <c r="D97923" s="200"/>
    </row>
    <row r="97924" spans="4:4">
      <c r="D97924" s="200"/>
    </row>
    <row r="97925" spans="4:4">
      <c r="D97925" s="200"/>
    </row>
    <row r="97926" spans="4:4">
      <c r="D97926" s="200"/>
    </row>
    <row r="97927" spans="4:4">
      <c r="D97927" s="200"/>
    </row>
    <row r="97928" spans="4:4">
      <c r="D97928" s="200"/>
    </row>
    <row r="97929" spans="4:4">
      <c r="D97929" s="200"/>
    </row>
    <row r="97930" spans="4:4">
      <c r="D97930" s="200"/>
    </row>
    <row r="97931" spans="4:4">
      <c r="D97931" s="200"/>
    </row>
    <row r="97932" spans="4:4">
      <c r="D97932" s="200"/>
    </row>
    <row r="97933" spans="4:4">
      <c r="D97933" s="200"/>
    </row>
    <row r="97934" spans="4:4">
      <c r="D97934" s="200"/>
    </row>
    <row r="97935" spans="4:4">
      <c r="D97935" s="200"/>
    </row>
    <row r="97936" spans="4:4">
      <c r="D97936" s="200"/>
    </row>
    <row r="97937" spans="4:4">
      <c r="D97937" s="200"/>
    </row>
    <row r="97938" spans="4:4">
      <c r="D97938" s="200"/>
    </row>
    <row r="97939" spans="4:4">
      <c r="D97939" s="200"/>
    </row>
    <row r="97940" spans="4:4">
      <c r="D97940" s="200"/>
    </row>
    <row r="97941" spans="4:4">
      <c r="D97941" s="200"/>
    </row>
    <row r="97942" spans="4:4">
      <c r="D97942" s="200"/>
    </row>
    <row r="97943" spans="4:4">
      <c r="D97943" s="200"/>
    </row>
    <row r="97944" spans="4:4">
      <c r="D97944" s="200"/>
    </row>
    <row r="97945" spans="4:4">
      <c r="D97945" s="200"/>
    </row>
    <row r="97946" spans="4:4">
      <c r="D97946" s="200"/>
    </row>
    <row r="97947" spans="4:4">
      <c r="D97947" s="200"/>
    </row>
    <row r="97948" spans="4:4">
      <c r="D97948" s="200"/>
    </row>
    <row r="97949" spans="4:4">
      <c r="D97949" s="200"/>
    </row>
    <row r="97950" spans="4:4">
      <c r="D97950" s="200"/>
    </row>
    <row r="97951" spans="4:4">
      <c r="D97951" s="200"/>
    </row>
    <row r="97952" spans="4:4">
      <c r="D97952" s="200"/>
    </row>
    <row r="97953" spans="4:4">
      <c r="D97953" s="200"/>
    </row>
    <row r="97954" spans="4:4">
      <c r="D97954" s="200"/>
    </row>
    <row r="97955" spans="4:4">
      <c r="D97955" s="200"/>
    </row>
    <row r="97956" spans="4:4">
      <c r="D97956" s="200"/>
    </row>
    <row r="97957" spans="4:4">
      <c r="D97957" s="200"/>
    </row>
    <row r="97958" spans="4:4">
      <c r="D97958" s="200"/>
    </row>
    <row r="97959" spans="4:4">
      <c r="D97959" s="200"/>
    </row>
    <row r="97960" spans="4:4">
      <c r="D97960" s="200"/>
    </row>
    <row r="97961" spans="4:4">
      <c r="D97961" s="200"/>
    </row>
    <row r="97962" spans="4:4">
      <c r="D97962" s="200"/>
    </row>
    <row r="97963" spans="4:4">
      <c r="D97963" s="200"/>
    </row>
    <row r="97964" spans="4:4">
      <c r="D97964" s="200"/>
    </row>
    <row r="97965" spans="4:4">
      <c r="D97965" s="200"/>
    </row>
    <row r="97966" spans="4:4">
      <c r="D97966" s="200"/>
    </row>
    <row r="97967" spans="4:4">
      <c r="D97967" s="200"/>
    </row>
    <row r="97968" spans="4:4">
      <c r="D97968" s="200"/>
    </row>
    <row r="97969" spans="4:4">
      <c r="D97969" s="200"/>
    </row>
    <row r="97970" spans="4:4">
      <c r="D97970" s="200"/>
    </row>
    <row r="97971" spans="4:4">
      <c r="D97971" s="200"/>
    </row>
    <row r="97972" spans="4:4">
      <c r="D97972" s="200"/>
    </row>
    <row r="97973" spans="4:4">
      <c r="D97973" s="200"/>
    </row>
    <row r="97974" spans="4:4">
      <c r="D97974" s="200"/>
    </row>
    <row r="97975" spans="4:4">
      <c r="D97975" s="200"/>
    </row>
    <row r="97976" spans="4:4">
      <c r="D97976" s="200"/>
    </row>
    <row r="97977" spans="4:4">
      <c r="D97977" s="200"/>
    </row>
    <row r="97978" spans="4:4">
      <c r="D97978" s="200"/>
    </row>
    <row r="97979" spans="4:4">
      <c r="D97979" s="200"/>
    </row>
    <row r="97980" spans="4:4">
      <c r="D97980" s="200"/>
    </row>
    <row r="97981" spans="4:4">
      <c r="D97981" s="200"/>
    </row>
    <row r="97982" spans="4:4">
      <c r="D97982" s="200"/>
    </row>
    <row r="97983" spans="4:4">
      <c r="D97983" s="200"/>
    </row>
    <row r="97984" spans="4:4">
      <c r="D97984" s="200"/>
    </row>
    <row r="97985" spans="4:4">
      <c r="D97985" s="200"/>
    </row>
    <row r="97986" spans="4:4">
      <c r="D97986" s="200"/>
    </row>
    <row r="97987" spans="4:4">
      <c r="D97987" s="200"/>
    </row>
    <row r="97988" spans="4:4">
      <c r="D97988" s="200"/>
    </row>
    <row r="97989" spans="4:4">
      <c r="D97989" s="200"/>
    </row>
    <row r="97990" spans="4:4">
      <c r="D97990" s="200"/>
    </row>
    <row r="97991" spans="4:4">
      <c r="D97991" s="200"/>
    </row>
    <row r="97992" spans="4:4">
      <c r="D97992" s="200"/>
    </row>
    <row r="97993" spans="4:4">
      <c r="D97993" s="200"/>
    </row>
    <row r="97994" spans="4:4">
      <c r="D97994" s="200"/>
    </row>
    <row r="97995" spans="4:4">
      <c r="D97995" s="200"/>
    </row>
    <row r="97996" spans="4:4">
      <c r="D97996" s="200"/>
    </row>
    <row r="97997" spans="4:4">
      <c r="D97997" s="200"/>
    </row>
    <row r="97998" spans="4:4">
      <c r="D97998" s="200"/>
    </row>
    <row r="97999" spans="4:4">
      <c r="D97999" s="200"/>
    </row>
    <row r="98000" spans="4:4">
      <c r="D98000" s="200"/>
    </row>
    <row r="98001" spans="4:4">
      <c r="D98001" s="200"/>
    </row>
    <row r="98002" spans="4:4">
      <c r="D98002" s="200"/>
    </row>
    <row r="98003" spans="4:4">
      <c r="D98003" s="200"/>
    </row>
    <row r="98004" spans="4:4">
      <c r="D98004" s="200"/>
    </row>
    <row r="98005" spans="4:4">
      <c r="D98005" s="200"/>
    </row>
    <row r="98006" spans="4:4">
      <c r="D98006" s="200"/>
    </row>
    <row r="98007" spans="4:4">
      <c r="D98007" s="200"/>
    </row>
    <row r="98008" spans="4:4">
      <c r="D98008" s="200"/>
    </row>
    <row r="98009" spans="4:4">
      <c r="D98009" s="200"/>
    </row>
    <row r="98010" spans="4:4">
      <c r="D98010" s="200"/>
    </row>
    <row r="98011" spans="4:4">
      <c r="D98011" s="200"/>
    </row>
    <row r="98012" spans="4:4">
      <c r="D98012" s="200"/>
    </row>
    <row r="98013" spans="4:4">
      <c r="D98013" s="200"/>
    </row>
    <row r="98014" spans="4:4">
      <c r="D98014" s="200"/>
    </row>
    <row r="98015" spans="4:4">
      <c r="D98015" s="200"/>
    </row>
    <row r="98016" spans="4:4">
      <c r="D98016" s="200"/>
    </row>
    <row r="98017" spans="4:4">
      <c r="D98017" s="200"/>
    </row>
    <row r="98018" spans="4:4">
      <c r="D98018" s="200"/>
    </row>
    <row r="98019" spans="4:4">
      <c r="D98019" s="200"/>
    </row>
    <row r="98020" spans="4:4">
      <c r="D98020" s="200"/>
    </row>
    <row r="98021" spans="4:4">
      <c r="D98021" s="200"/>
    </row>
    <row r="98022" spans="4:4">
      <c r="D98022" s="200"/>
    </row>
    <row r="98023" spans="4:4">
      <c r="D98023" s="200"/>
    </row>
    <row r="98024" spans="4:4">
      <c r="D98024" s="200"/>
    </row>
    <row r="98025" spans="4:4">
      <c r="D98025" s="200"/>
    </row>
    <row r="98026" spans="4:4">
      <c r="D98026" s="200"/>
    </row>
    <row r="98027" spans="4:4">
      <c r="D98027" s="200"/>
    </row>
    <row r="98028" spans="4:4">
      <c r="D98028" s="200"/>
    </row>
    <row r="98029" spans="4:4">
      <c r="D98029" s="200"/>
    </row>
    <row r="98030" spans="4:4">
      <c r="D98030" s="200"/>
    </row>
    <row r="98031" spans="4:4">
      <c r="D98031" s="200"/>
    </row>
    <row r="98032" spans="4:4">
      <c r="D98032" s="200"/>
    </row>
    <row r="98033" spans="4:4">
      <c r="D98033" s="200"/>
    </row>
    <row r="98034" spans="4:4">
      <c r="D98034" s="200"/>
    </row>
    <row r="98035" spans="4:4">
      <c r="D98035" s="200"/>
    </row>
    <row r="98036" spans="4:4">
      <c r="D98036" s="200"/>
    </row>
    <row r="98037" spans="4:4">
      <c r="D98037" s="200"/>
    </row>
    <row r="98038" spans="4:4">
      <c r="D98038" s="200"/>
    </row>
    <row r="98039" spans="4:4">
      <c r="D98039" s="200"/>
    </row>
    <row r="98040" spans="4:4">
      <c r="D98040" s="200"/>
    </row>
    <row r="98041" spans="4:4">
      <c r="D98041" s="200"/>
    </row>
    <row r="98042" spans="4:4">
      <c r="D98042" s="200"/>
    </row>
    <row r="98043" spans="4:4">
      <c r="D98043" s="200"/>
    </row>
    <row r="98044" spans="4:4">
      <c r="D98044" s="200"/>
    </row>
    <row r="98045" spans="4:4">
      <c r="D98045" s="200"/>
    </row>
    <row r="98046" spans="4:4">
      <c r="D98046" s="200"/>
    </row>
    <row r="98047" spans="4:4">
      <c r="D98047" s="200"/>
    </row>
    <row r="98048" spans="4:4">
      <c r="D98048" s="200"/>
    </row>
    <row r="98049" spans="4:4">
      <c r="D98049" s="200"/>
    </row>
    <row r="98050" spans="4:4">
      <c r="D98050" s="200"/>
    </row>
    <row r="98051" spans="4:4">
      <c r="D98051" s="200"/>
    </row>
    <row r="98052" spans="4:4">
      <c r="D98052" s="200"/>
    </row>
    <row r="98053" spans="4:4">
      <c r="D98053" s="200"/>
    </row>
    <row r="98054" spans="4:4">
      <c r="D98054" s="200"/>
    </row>
    <row r="98055" spans="4:4">
      <c r="D98055" s="200"/>
    </row>
    <row r="98056" spans="4:4">
      <c r="D98056" s="200"/>
    </row>
    <row r="98057" spans="4:4">
      <c r="D98057" s="200"/>
    </row>
    <row r="98058" spans="4:4">
      <c r="D98058" s="200"/>
    </row>
    <row r="98059" spans="4:4">
      <c r="D98059" s="200"/>
    </row>
    <row r="98060" spans="4:4">
      <c r="D98060" s="200"/>
    </row>
    <row r="98061" spans="4:4">
      <c r="D98061" s="200"/>
    </row>
    <row r="98062" spans="4:4">
      <c r="D98062" s="200"/>
    </row>
    <row r="98063" spans="4:4">
      <c r="D98063" s="200"/>
    </row>
    <row r="98064" spans="4:4">
      <c r="D98064" s="200"/>
    </row>
    <row r="98065" spans="4:4">
      <c r="D98065" s="200"/>
    </row>
    <row r="98066" spans="4:4">
      <c r="D98066" s="200"/>
    </row>
    <row r="98067" spans="4:4">
      <c r="D98067" s="200"/>
    </row>
    <row r="98068" spans="4:4">
      <c r="D98068" s="200"/>
    </row>
    <row r="98069" spans="4:4">
      <c r="D98069" s="200"/>
    </row>
    <row r="98070" spans="4:4">
      <c r="D98070" s="200"/>
    </row>
    <row r="98071" spans="4:4">
      <c r="D98071" s="200"/>
    </row>
    <row r="98072" spans="4:4">
      <c r="D98072" s="200"/>
    </row>
    <row r="98073" spans="4:4">
      <c r="D98073" s="200"/>
    </row>
    <row r="98074" spans="4:4">
      <c r="D98074" s="200"/>
    </row>
    <row r="98075" spans="4:4">
      <c r="D98075" s="200"/>
    </row>
    <row r="98076" spans="4:4">
      <c r="D98076" s="200"/>
    </row>
    <row r="98077" spans="4:4">
      <c r="D98077" s="200"/>
    </row>
    <row r="98078" spans="4:4">
      <c r="D98078" s="200"/>
    </row>
    <row r="98079" spans="4:4">
      <c r="D98079" s="200"/>
    </row>
    <row r="98080" spans="4:4">
      <c r="D98080" s="200"/>
    </row>
    <row r="98081" spans="4:4">
      <c r="D98081" s="200"/>
    </row>
    <row r="98082" spans="4:4">
      <c r="D98082" s="200"/>
    </row>
    <row r="98083" spans="4:4">
      <c r="D98083" s="200"/>
    </row>
    <row r="98084" spans="4:4">
      <c r="D98084" s="200"/>
    </row>
    <row r="98085" spans="4:4">
      <c r="D98085" s="200"/>
    </row>
    <row r="98086" spans="4:4">
      <c r="D98086" s="200"/>
    </row>
    <row r="98087" spans="4:4">
      <c r="D98087" s="200"/>
    </row>
    <row r="98088" spans="4:4">
      <c r="D98088" s="200"/>
    </row>
    <row r="98089" spans="4:4">
      <c r="D98089" s="200"/>
    </row>
    <row r="98090" spans="4:4">
      <c r="D98090" s="200"/>
    </row>
    <row r="98091" spans="4:4">
      <c r="D98091" s="200"/>
    </row>
    <row r="98092" spans="4:4">
      <c r="D98092" s="200"/>
    </row>
    <row r="98093" spans="4:4">
      <c r="D98093" s="200"/>
    </row>
    <row r="98094" spans="4:4">
      <c r="D98094" s="200"/>
    </row>
    <row r="98095" spans="4:4">
      <c r="D98095" s="200"/>
    </row>
    <row r="98096" spans="4:4">
      <c r="D98096" s="200"/>
    </row>
    <row r="98097" spans="4:4">
      <c r="D98097" s="200"/>
    </row>
    <row r="98098" spans="4:4">
      <c r="D98098" s="200"/>
    </row>
    <row r="98099" spans="4:4">
      <c r="D98099" s="200"/>
    </row>
    <row r="98100" spans="4:4">
      <c r="D98100" s="200"/>
    </row>
    <row r="98101" spans="4:4">
      <c r="D98101" s="200"/>
    </row>
    <row r="98102" spans="4:4">
      <c r="D98102" s="200"/>
    </row>
    <row r="98103" spans="4:4">
      <c r="D98103" s="200"/>
    </row>
    <row r="98104" spans="4:4">
      <c r="D98104" s="200"/>
    </row>
    <row r="98105" spans="4:4">
      <c r="D98105" s="200"/>
    </row>
    <row r="98106" spans="4:4">
      <c r="D98106" s="200"/>
    </row>
    <row r="98107" spans="4:4">
      <c r="D98107" s="200"/>
    </row>
    <row r="98108" spans="4:4">
      <c r="D98108" s="200"/>
    </row>
    <row r="98109" spans="4:4">
      <c r="D98109" s="200"/>
    </row>
    <row r="98110" spans="4:4">
      <c r="D98110" s="200"/>
    </row>
    <row r="98111" spans="4:4">
      <c r="D98111" s="200"/>
    </row>
    <row r="98112" spans="4:4">
      <c r="D98112" s="200"/>
    </row>
    <row r="98113" spans="4:4">
      <c r="D98113" s="200"/>
    </row>
    <row r="98114" spans="4:4">
      <c r="D98114" s="200"/>
    </row>
    <row r="98115" spans="4:4">
      <c r="D98115" s="200"/>
    </row>
    <row r="98116" spans="4:4">
      <c r="D98116" s="200"/>
    </row>
    <row r="98117" spans="4:4">
      <c r="D98117" s="200"/>
    </row>
    <row r="98118" spans="4:4">
      <c r="D98118" s="200"/>
    </row>
    <row r="98119" spans="4:4">
      <c r="D98119" s="200"/>
    </row>
    <row r="98120" spans="4:4">
      <c r="D98120" s="200"/>
    </row>
    <row r="98121" spans="4:4">
      <c r="D98121" s="200"/>
    </row>
    <row r="98122" spans="4:4">
      <c r="D98122" s="200"/>
    </row>
    <row r="98123" spans="4:4">
      <c r="D98123" s="200"/>
    </row>
    <row r="98124" spans="4:4">
      <c r="D98124" s="200"/>
    </row>
    <row r="98125" spans="4:4">
      <c r="D98125" s="200"/>
    </row>
    <row r="98126" spans="4:4">
      <c r="D98126" s="200"/>
    </row>
    <row r="98127" spans="4:4">
      <c r="D98127" s="200"/>
    </row>
    <row r="98128" spans="4:4">
      <c r="D98128" s="200"/>
    </row>
    <row r="98129" spans="4:4">
      <c r="D98129" s="200"/>
    </row>
    <row r="98130" spans="4:4">
      <c r="D98130" s="200"/>
    </row>
    <row r="98131" spans="4:4">
      <c r="D98131" s="200"/>
    </row>
    <row r="98132" spans="4:4">
      <c r="D98132" s="200"/>
    </row>
    <row r="98133" spans="4:4">
      <c r="D98133" s="200"/>
    </row>
    <row r="98134" spans="4:4">
      <c r="D98134" s="200"/>
    </row>
    <row r="98135" spans="4:4">
      <c r="D98135" s="200"/>
    </row>
    <row r="98136" spans="4:4">
      <c r="D98136" s="200"/>
    </row>
    <row r="98137" spans="4:4">
      <c r="D98137" s="200"/>
    </row>
    <row r="98138" spans="4:4">
      <c r="D98138" s="200"/>
    </row>
    <row r="98139" spans="4:4">
      <c r="D98139" s="200"/>
    </row>
    <row r="98140" spans="4:4">
      <c r="D98140" s="200"/>
    </row>
    <row r="98141" spans="4:4">
      <c r="D98141" s="200"/>
    </row>
    <row r="98142" spans="4:4">
      <c r="D98142" s="200"/>
    </row>
    <row r="98143" spans="4:4">
      <c r="D98143" s="200"/>
    </row>
    <row r="98144" spans="4:4">
      <c r="D98144" s="200"/>
    </row>
    <row r="98145" spans="4:4">
      <c r="D98145" s="200"/>
    </row>
    <row r="98146" spans="4:4">
      <c r="D98146" s="200"/>
    </row>
    <row r="98147" spans="4:4">
      <c r="D98147" s="200"/>
    </row>
    <row r="98148" spans="4:4">
      <c r="D98148" s="200"/>
    </row>
    <row r="98149" spans="4:4">
      <c r="D98149" s="200"/>
    </row>
    <row r="98150" spans="4:4">
      <c r="D98150" s="200"/>
    </row>
    <row r="98151" spans="4:4">
      <c r="D98151" s="200"/>
    </row>
    <row r="98152" spans="4:4">
      <c r="D98152" s="200"/>
    </row>
    <row r="98153" spans="4:4">
      <c r="D98153" s="200"/>
    </row>
    <row r="98154" spans="4:4">
      <c r="D98154" s="200"/>
    </row>
    <row r="98155" spans="4:4">
      <c r="D98155" s="200"/>
    </row>
    <row r="98156" spans="4:4">
      <c r="D98156" s="200"/>
    </row>
    <row r="98157" spans="4:4">
      <c r="D98157" s="200"/>
    </row>
    <row r="98158" spans="4:4">
      <c r="D98158" s="200"/>
    </row>
    <row r="98159" spans="4:4">
      <c r="D98159" s="200"/>
    </row>
    <row r="98160" spans="4:4">
      <c r="D98160" s="200"/>
    </row>
    <row r="98161" spans="4:4">
      <c r="D98161" s="200"/>
    </row>
    <row r="98162" spans="4:4">
      <c r="D98162" s="200"/>
    </row>
    <row r="98163" spans="4:4">
      <c r="D98163" s="200"/>
    </row>
    <row r="98164" spans="4:4">
      <c r="D98164" s="200"/>
    </row>
    <row r="98165" spans="4:4">
      <c r="D98165" s="200"/>
    </row>
    <row r="98166" spans="4:4">
      <c r="D98166" s="200"/>
    </row>
    <row r="98167" spans="4:4">
      <c r="D98167" s="200"/>
    </row>
    <row r="98168" spans="4:4">
      <c r="D98168" s="200"/>
    </row>
    <row r="98169" spans="4:4">
      <c r="D98169" s="200"/>
    </row>
    <row r="98170" spans="4:4">
      <c r="D98170" s="200"/>
    </row>
    <row r="98171" spans="4:4">
      <c r="D98171" s="200"/>
    </row>
    <row r="98172" spans="4:4">
      <c r="D98172" s="200"/>
    </row>
    <row r="98173" spans="4:4">
      <c r="D98173" s="200"/>
    </row>
    <row r="98174" spans="4:4">
      <c r="D98174" s="200"/>
    </row>
    <row r="98175" spans="4:4">
      <c r="D98175" s="200"/>
    </row>
    <row r="98176" spans="4:4">
      <c r="D98176" s="200"/>
    </row>
    <row r="98177" spans="4:4">
      <c r="D98177" s="200"/>
    </row>
    <row r="98178" spans="4:4">
      <c r="D98178" s="200"/>
    </row>
    <row r="98179" spans="4:4">
      <c r="D98179" s="200"/>
    </row>
    <row r="98180" spans="4:4">
      <c r="D98180" s="200"/>
    </row>
    <row r="98181" spans="4:4">
      <c r="D98181" s="200"/>
    </row>
    <row r="98182" spans="4:4">
      <c r="D98182" s="200"/>
    </row>
    <row r="98183" spans="4:4">
      <c r="D98183" s="200"/>
    </row>
    <row r="98184" spans="4:4">
      <c r="D98184" s="200"/>
    </row>
    <row r="98185" spans="4:4">
      <c r="D98185" s="200"/>
    </row>
    <row r="98186" spans="4:4">
      <c r="D98186" s="200"/>
    </row>
    <row r="98187" spans="4:4">
      <c r="D98187" s="200"/>
    </row>
    <row r="98188" spans="4:4">
      <c r="D98188" s="200"/>
    </row>
    <row r="98189" spans="4:4">
      <c r="D98189" s="200"/>
    </row>
    <row r="98190" spans="4:4">
      <c r="D98190" s="200"/>
    </row>
    <row r="98191" spans="4:4">
      <c r="D98191" s="200"/>
    </row>
    <row r="98192" spans="4:4">
      <c r="D98192" s="200"/>
    </row>
    <row r="98193" spans="4:4">
      <c r="D98193" s="200"/>
    </row>
    <row r="98194" spans="4:4">
      <c r="D98194" s="200"/>
    </row>
    <row r="98195" spans="4:4">
      <c r="D98195" s="200"/>
    </row>
    <row r="98196" spans="4:4">
      <c r="D98196" s="200"/>
    </row>
    <row r="98197" spans="4:4">
      <c r="D98197" s="200"/>
    </row>
    <row r="98198" spans="4:4">
      <c r="D98198" s="200"/>
    </row>
    <row r="98199" spans="4:4">
      <c r="D98199" s="200"/>
    </row>
    <row r="98200" spans="4:4">
      <c r="D98200" s="200"/>
    </row>
    <row r="98201" spans="4:4">
      <c r="D98201" s="200"/>
    </row>
    <row r="98202" spans="4:4">
      <c r="D98202" s="200"/>
    </row>
    <row r="98203" spans="4:4">
      <c r="D98203" s="200"/>
    </row>
    <row r="98204" spans="4:4">
      <c r="D98204" s="200"/>
    </row>
    <row r="98205" spans="4:4">
      <c r="D98205" s="200"/>
    </row>
    <row r="98206" spans="4:4">
      <c r="D98206" s="200"/>
    </row>
    <row r="98207" spans="4:4">
      <c r="D98207" s="200"/>
    </row>
    <row r="98208" spans="4:4">
      <c r="D98208" s="200"/>
    </row>
    <row r="98209" spans="4:4">
      <c r="D98209" s="200"/>
    </row>
    <row r="98210" spans="4:4">
      <c r="D98210" s="200"/>
    </row>
    <row r="98211" spans="4:4">
      <c r="D98211" s="200"/>
    </row>
    <row r="98212" spans="4:4">
      <c r="D98212" s="200"/>
    </row>
    <row r="98213" spans="4:4">
      <c r="D98213" s="200"/>
    </row>
    <row r="98214" spans="4:4">
      <c r="D98214" s="200"/>
    </row>
    <row r="98215" spans="4:4">
      <c r="D98215" s="200"/>
    </row>
    <row r="98216" spans="4:4">
      <c r="D98216" s="200"/>
    </row>
    <row r="98217" spans="4:4">
      <c r="D98217" s="200"/>
    </row>
    <row r="98218" spans="4:4">
      <c r="D98218" s="200"/>
    </row>
    <row r="98219" spans="4:4">
      <c r="D98219" s="200"/>
    </row>
    <row r="98220" spans="4:4">
      <c r="D98220" s="200"/>
    </row>
    <row r="98221" spans="4:4">
      <c r="D98221" s="200"/>
    </row>
    <row r="98222" spans="4:4">
      <c r="D98222" s="200"/>
    </row>
    <row r="98223" spans="4:4">
      <c r="D98223" s="200"/>
    </row>
    <row r="98224" spans="4:4">
      <c r="D98224" s="200"/>
    </row>
    <row r="98225" spans="4:4">
      <c r="D98225" s="200"/>
    </row>
    <row r="98226" spans="4:4">
      <c r="D98226" s="200"/>
    </row>
    <row r="98227" spans="4:4">
      <c r="D98227" s="200"/>
    </row>
    <row r="98228" spans="4:4">
      <c r="D98228" s="200"/>
    </row>
    <row r="98229" spans="4:4">
      <c r="D98229" s="200"/>
    </row>
    <row r="98230" spans="4:4">
      <c r="D98230" s="200"/>
    </row>
    <row r="98231" spans="4:4">
      <c r="D98231" s="200"/>
    </row>
    <row r="98232" spans="4:4">
      <c r="D98232" s="200"/>
    </row>
    <row r="98233" spans="4:4">
      <c r="D98233" s="200"/>
    </row>
    <row r="98234" spans="4:4">
      <c r="D98234" s="200"/>
    </row>
    <row r="98235" spans="4:4">
      <c r="D98235" s="200"/>
    </row>
    <row r="98236" spans="4:4">
      <c r="D98236" s="200"/>
    </row>
    <row r="98237" spans="4:4">
      <c r="D98237" s="200"/>
    </row>
    <row r="98238" spans="4:4">
      <c r="D98238" s="200"/>
    </row>
    <row r="98239" spans="4:4">
      <c r="D98239" s="200"/>
    </row>
    <row r="98240" spans="4:4">
      <c r="D98240" s="200"/>
    </row>
    <row r="98241" spans="4:4">
      <c r="D98241" s="200"/>
    </row>
    <row r="98242" spans="4:4">
      <c r="D98242" s="200"/>
    </row>
    <row r="98243" spans="4:4">
      <c r="D98243" s="200"/>
    </row>
    <row r="98244" spans="4:4">
      <c r="D98244" s="200"/>
    </row>
    <row r="98245" spans="4:4">
      <c r="D98245" s="200"/>
    </row>
    <row r="98246" spans="4:4">
      <c r="D98246" s="200"/>
    </row>
    <row r="98247" spans="4:4">
      <c r="D98247" s="200"/>
    </row>
    <row r="98248" spans="4:4">
      <c r="D98248" s="200"/>
    </row>
    <row r="98249" spans="4:4">
      <c r="D98249" s="200"/>
    </row>
    <row r="98250" spans="4:4">
      <c r="D98250" s="200"/>
    </row>
    <row r="98251" spans="4:4">
      <c r="D98251" s="200"/>
    </row>
    <row r="98252" spans="4:4">
      <c r="D98252" s="200"/>
    </row>
    <row r="98253" spans="4:4">
      <c r="D98253" s="200"/>
    </row>
    <row r="98254" spans="4:4">
      <c r="D98254" s="200"/>
    </row>
    <row r="98255" spans="4:4">
      <c r="D98255" s="200"/>
    </row>
    <row r="98256" spans="4:4">
      <c r="D98256" s="200"/>
    </row>
    <row r="98257" spans="4:4">
      <c r="D98257" s="200"/>
    </row>
    <row r="98258" spans="4:4">
      <c r="D98258" s="200"/>
    </row>
    <row r="98259" spans="4:4">
      <c r="D98259" s="200"/>
    </row>
    <row r="98260" spans="4:4">
      <c r="D98260" s="200"/>
    </row>
    <row r="98261" spans="4:4">
      <c r="D98261" s="200"/>
    </row>
    <row r="98262" spans="4:4">
      <c r="D98262" s="200"/>
    </row>
    <row r="98263" spans="4:4">
      <c r="D98263" s="200"/>
    </row>
    <row r="98264" spans="4:4">
      <c r="D98264" s="200"/>
    </row>
    <row r="98265" spans="4:4">
      <c r="D98265" s="200"/>
    </row>
    <row r="98266" spans="4:4">
      <c r="D98266" s="200"/>
    </row>
    <row r="98267" spans="4:4">
      <c r="D98267" s="200"/>
    </row>
    <row r="98268" spans="4:4">
      <c r="D98268" s="200"/>
    </row>
    <row r="98269" spans="4:4">
      <c r="D98269" s="200"/>
    </row>
    <row r="98270" spans="4:4">
      <c r="D98270" s="200"/>
    </row>
    <row r="98271" spans="4:4">
      <c r="D98271" s="200"/>
    </row>
    <row r="98272" spans="4:4">
      <c r="D98272" s="200"/>
    </row>
    <row r="98273" spans="4:4">
      <c r="D98273" s="200"/>
    </row>
    <row r="98274" spans="4:4">
      <c r="D98274" s="200"/>
    </row>
    <row r="98275" spans="4:4">
      <c r="D98275" s="200"/>
    </row>
    <row r="98276" spans="4:4">
      <c r="D98276" s="200"/>
    </row>
    <row r="98277" spans="4:4">
      <c r="D98277" s="200"/>
    </row>
    <row r="98278" spans="4:4">
      <c r="D98278" s="200"/>
    </row>
    <row r="98279" spans="4:4">
      <c r="D98279" s="200"/>
    </row>
    <row r="98280" spans="4:4">
      <c r="D98280" s="200"/>
    </row>
    <row r="98281" spans="4:4">
      <c r="D98281" s="200"/>
    </row>
    <row r="98282" spans="4:4">
      <c r="D98282" s="200"/>
    </row>
    <row r="98283" spans="4:4">
      <c r="D98283" s="200"/>
    </row>
    <row r="98284" spans="4:4">
      <c r="D98284" s="200"/>
    </row>
    <row r="98285" spans="4:4">
      <c r="D98285" s="200"/>
    </row>
    <row r="98286" spans="4:4">
      <c r="D98286" s="200"/>
    </row>
    <row r="98287" spans="4:4">
      <c r="D98287" s="200"/>
    </row>
    <row r="98288" spans="4:4">
      <c r="D98288" s="200"/>
    </row>
    <row r="98289" spans="4:4">
      <c r="D98289" s="200"/>
    </row>
    <row r="98290" spans="4:4">
      <c r="D98290" s="200"/>
    </row>
    <row r="98291" spans="4:4">
      <c r="D98291" s="200"/>
    </row>
    <row r="98292" spans="4:4">
      <c r="D98292" s="200"/>
    </row>
    <row r="98293" spans="4:4">
      <c r="D98293" s="200"/>
    </row>
    <row r="98294" spans="4:4">
      <c r="D98294" s="200"/>
    </row>
    <row r="98295" spans="4:4">
      <c r="D98295" s="200"/>
    </row>
    <row r="98296" spans="4:4">
      <c r="D98296" s="200"/>
    </row>
    <row r="98297" spans="4:4">
      <c r="D98297" s="200"/>
    </row>
    <row r="98298" spans="4:4">
      <c r="D98298" s="200"/>
    </row>
    <row r="98299" spans="4:4">
      <c r="D98299" s="200"/>
    </row>
    <row r="98300" spans="4:4">
      <c r="D98300" s="200"/>
    </row>
    <row r="98301" spans="4:4">
      <c r="D98301" s="200"/>
    </row>
    <row r="98302" spans="4:4">
      <c r="D98302" s="200"/>
    </row>
    <row r="98303" spans="4:4">
      <c r="D98303" s="200"/>
    </row>
    <row r="98304" spans="4:4">
      <c r="D98304" s="200"/>
    </row>
    <row r="98305" spans="4:4">
      <c r="D98305" s="200"/>
    </row>
    <row r="98306" spans="4:4">
      <c r="D98306" s="200"/>
    </row>
    <row r="98307" spans="4:4">
      <c r="D98307" s="200"/>
    </row>
    <row r="98308" spans="4:4">
      <c r="D98308" s="200"/>
    </row>
    <row r="98309" spans="4:4">
      <c r="D98309" s="200"/>
    </row>
    <row r="98310" spans="4:4">
      <c r="D98310" s="200"/>
    </row>
    <row r="98311" spans="4:4">
      <c r="D98311" s="200"/>
    </row>
    <row r="98312" spans="4:4">
      <c r="D98312" s="200"/>
    </row>
    <row r="98313" spans="4:4">
      <c r="D98313" s="200"/>
    </row>
    <row r="98314" spans="4:4">
      <c r="D98314" s="200"/>
    </row>
    <row r="98315" spans="4:4">
      <c r="D98315" s="200"/>
    </row>
    <row r="98316" spans="4:4">
      <c r="D98316" s="200"/>
    </row>
    <row r="98317" spans="4:4">
      <c r="D98317" s="200"/>
    </row>
    <row r="98318" spans="4:4">
      <c r="D98318" s="200"/>
    </row>
    <row r="98319" spans="4:4">
      <c r="D98319" s="200"/>
    </row>
    <row r="98320" spans="4:4">
      <c r="D98320" s="200"/>
    </row>
    <row r="98321" spans="4:4">
      <c r="D98321" s="200"/>
    </row>
    <row r="98322" spans="4:4">
      <c r="D98322" s="200"/>
    </row>
    <row r="98323" spans="4:4">
      <c r="D98323" s="200"/>
    </row>
    <row r="98324" spans="4:4">
      <c r="D98324" s="200"/>
    </row>
    <row r="98325" spans="4:4">
      <c r="D98325" s="200"/>
    </row>
    <row r="98326" spans="4:4">
      <c r="D98326" s="200"/>
    </row>
    <row r="98327" spans="4:4">
      <c r="D98327" s="200"/>
    </row>
    <row r="98328" spans="4:4">
      <c r="D98328" s="200"/>
    </row>
    <row r="98329" spans="4:4">
      <c r="D98329" s="200"/>
    </row>
    <row r="98330" spans="4:4">
      <c r="D98330" s="200"/>
    </row>
    <row r="98331" spans="4:4">
      <c r="D98331" s="200"/>
    </row>
    <row r="98332" spans="4:4">
      <c r="D98332" s="200"/>
    </row>
    <row r="98333" spans="4:4">
      <c r="D98333" s="200"/>
    </row>
    <row r="98334" spans="4:4">
      <c r="D98334" s="200"/>
    </row>
    <row r="98335" spans="4:4">
      <c r="D98335" s="200"/>
    </row>
    <row r="98336" spans="4:4">
      <c r="D98336" s="200"/>
    </row>
    <row r="98337" spans="4:4">
      <c r="D98337" s="200"/>
    </row>
    <row r="98338" spans="4:4">
      <c r="D98338" s="200"/>
    </row>
    <row r="98339" spans="4:4">
      <c r="D98339" s="200"/>
    </row>
    <row r="98340" spans="4:4">
      <c r="D98340" s="200"/>
    </row>
    <row r="98341" spans="4:4">
      <c r="D98341" s="200"/>
    </row>
    <row r="98342" spans="4:4">
      <c r="D98342" s="200"/>
    </row>
    <row r="98343" spans="4:4">
      <c r="D98343" s="200"/>
    </row>
    <row r="98344" spans="4:4">
      <c r="D98344" s="200"/>
    </row>
    <row r="98345" spans="4:4">
      <c r="D98345" s="200"/>
    </row>
    <row r="98346" spans="4:4">
      <c r="D98346" s="200"/>
    </row>
    <row r="98347" spans="4:4">
      <c r="D98347" s="200"/>
    </row>
    <row r="98348" spans="4:4">
      <c r="D98348" s="200"/>
    </row>
    <row r="98349" spans="4:4">
      <c r="D98349" s="200"/>
    </row>
    <row r="98350" spans="4:4">
      <c r="D98350" s="200"/>
    </row>
    <row r="98351" spans="4:4">
      <c r="D98351" s="200"/>
    </row>
    <row r="98352" spans="4:4">
      <c r="D98352" s="200"/>
    </row>
    <row r="98353" spans="4:4">
      <c r="D98353" s="200"/>
    </row>
    <row r="98354" spans="4:4">
      <c r="D98354" s="200"/>
    </row>
    <row r="98355" spans="4:4">
      <c r="D98355" s="200"/>
    </row>
    <row r="98356" spans="4:4">
      <c r="D98356" s="200"/>
    </row>
    <row r="98357" spans="4:4">
      <c r="D98357" s="200"/>
    </row>
    <row r="98358" spans="4:4">
      <c r="D98358" s="200"/>
    </row>
    <row r="98359" spans="4:4">
      <c r="D98359" s="200"/>
    </row>
    <row r="98360" spans="4:4">
      <c r="D98360" s="200"/>
    </row>
    <row r="98361" spans="4:4">
      <c r="D98361" s="200"/>
    </row>
    <row r="98362" spans="4:4">
      <c r="D98362" s="200"/>
    </row>
    <row r="98363" spans="4:4">
      <c r="D98363" s="200"/>
    </row>
    <row r="98364" spans="4:4">
      <c r="D98364" s="200"/>
    </row>
    <row r="98365" spans="4:4">
      <c r="D98365" s="200"/>
    </row>
    <row r="98366" spans="4:4">
      <c r="D98366" s="200"/>
    </row>
    <row r="98367" spans="4:4">
      <c r="D98367" s="200"/>
    </row>
    <row r="98368" spans="4:4">
      <c r="D98368" s="200"/>
    </row>
    <row r="98369" spans="4:4">
      <c r="D98369" s="200"/>
    </row>
    <row r="98370" spans="4:4">
      <c r="D98370" s="200"/>
    </row>
    <row r="98371" spans="4:4">
      <c r="D98371" s="200"/>
    </row>
    <row r="98372" spans="4:4">
      <c r="D98372" s="200"/>
    </row>
    <row r="98373" spans="4:4">
      <c r="D98373" s="200"/>
    </row>
    <row r="98374" spans="4:4">
      <c r="D98374" s="200"/>
    </row>
    <row r="98375" spans="4:4">
      <c r="D98375" s="200"/>
    </row>
    <row r="98376" spans="4:4">
      <c r="D98376" s="200"/>
    </row>
    <row r="98377" spans="4:4">
      <c r="D98377" s="200"/>
    </row>
    <row r="98378" spans="4:4">
      <c r="D98378" s="200"/>
    </row>
    <row r="98379" spans="4:4">
      <c r="D98379" s="200"/>
    </row>
    <row r="98380" spans="4:4">
      <c r="D98380" s="200"/>
    </row>
    <row r="98381" spans="4:4">
      <c r="D98381" s="200"/>
    </row>
    <row r="98382" spans="4:4">
      <c r="D98382" s="200"/>
    </row>
    <row r="98383" spans="4:4">
      <c r="D98383" s="200"/>
    </row>
    <row r="98384" spans="4:4">
      <c r="D98384" s="200"/>
    </row>
    <row r="98385" spans="4:4">
      <c r="D98385" s="200"/>
    </row>
    <row r="98386" spans="4:4">
      <c r="D98386" s="200"/>
    </row>
    <row r="98387" spans="4:4">
      <c r="D98387" s="200"/>
    </row>
    <row r="98388" spans="4:4">
      <c r="D98388" s="200"/>
    </row>
    <row r="98389" spans="4:4">
      <c r="D98389" s="200"/>
    </row>
    <row r="98390" spans="4:4">
      <c r="D98390" s="200"/>
    </row>
    <row r="98391" spans="4:4">
      <c r="D98391" s="200"/>
    </row>
    <row r="98392" spans="4:4">
      <c r="D98392" s="200"/>
    </row>
    <row r="98393" spans="4:4">
      <c r="D98393" s="200"/>
    </row>
    <row r="98394" spans="4:4">
      <c r="D98394" s="200"/>
    </row>
    <row r="98395" spans="4:4">
      <c r="D98395" s="200"/>
    </row>
    <row r="98396" spans="4:4">
      <c r="D98396" s="200"/>
    </row>
    <row r="98397" spans="4:4">
      <c r="D98397" s="200"/>
    </row>
    <row r="98398" spans="4:4">
      <c r="D98398" s="200"/>
    </row>
    <row r="98399" spans="4:4">
      <c r="D98399" s="200"/>
    </row>
    <row r="98400" spans="4:4">
      <c r="D98400" s="200"/>
    </row>
    <row r="98401" spans="4:4">
      <c r="D98401" s="200"/>
    </row>
    <row r="98402" spans="4:4">
      <c r="D98402" s="200"/>
    </row>
    <row r="98403" spans="4:4">
      <c r="D98403" s="200"/>
    </row>
    <row r="98404" spans="4:4">
      <c r="D98404" s="200"/>
    </row>
    <row r="98405" spans="4:4">
      <c r="D98405" s="200"/>
    </row>
    <row r="98406" spans="4:4">
      <c r="D98406" s="200"/>
    </row>
    <row r="98407" spans="4:4">
      <c r="D98407" s="200"/>
    </row>
    <row r="98408" spans="4:4">
      <c r="D98408" s="200"/>
    </row>
    <row r="98409" spans="4:4">
      <c r="D98409" s="200"/>
    </row>
    <row r="98410" spans="4:4">
      <c r="D98410" s="200"/>
    </row>
    <row r="98411" spans="4:4">
      <c r="D98411" s="200"/>
    </row>
    <row r="98412" spans="4:4">
      <c r="D98412" s="200"/>
    </row>
    <row r="98413" spans="4:4">
      <c r="D98413" s="200"/>
    </row>
    <row r="98414" spans="4:4">
      <c r="D98414" s="200"/>
    </row>
    <row r="98415" spans="4:4">
      <c r="D98415" s="200"/>
    </row>
    <row r="98416" spans="4:4">
      <c r="D98416" s="200"/>
    </row>
    <row r="98417" spans="4:4">
      <c r="D98417" s="200"/>
    </row>
    <row r="98418" spans="4:4">
      <c r="D98418" s="200"/>
    </row>
    <row r="98419" spans="4:4">
      <c r="D98419" s="200"/>
    </row>
    <row r="98420" spans="4:4">
      <c r="D98420" s="200"/>
    </row>
    <row r="98421" spans="4:4">
      <c r="D98421" s="200"/>
    </row>
    <row r="98422" spans="4:4">
      <c r="D98422" s="200"/>
    </row>
    <row r="98423" spans="4:4">
      <c r="D98423" s="200"/>
    </row>
    <row r="98424" spans="4:4">
      <c r="D98424" s="200"/>
    </row>
    <row r="98425" spans="4:4">
      <c r="D98425" s="200"/>
    </row>
    <row r="98426" spans="4:4">
      <c r="D98426" s="200"/>
    </row>
    <row r="98427" spans="4:4">
      <c r="D98427" s="200"/>
    </row>
    <row r="98428" spans="4:4">
      <c r="D98428" s="200"/>
    </row>
    <row r="98429" spans="4:4">
      <c r="D98429" s="200"/>
    </row>
    <row r="98430" spans="4:4">
      <c r="D98430" s="200"/>
    </row>
    <row r="98431" spans="4:4">
      <c r="D98431" s="200"/>
    </row>
    <row r="98432" spans="4:4">
      <c r="D98432" s="200"/>
    </row>
    <row r="98433" spans="4:4">
      <c r="D98433" s="200"/>
    </row>
    <row r="98434" spans="4:4">
      <c r="D98434" s="200"/>
    </row>
    <row r="98435" spans="4:4">
      <c r="D98435" s="200"/>
    </row>
    <row r="98436" spans="4:4">
      <c r="D98436" s="200"/>
    </row>
    <row r="98437" spans="4:4">
      <c r="D98437" s="200"/>
    </row>
    <row r="98438" spans="4:4">
      <c r="D98438" s="200"/>
    </row>
    <row r="98439" spans="4:4">
      <c r="D98439" s="200"/>
    </row>
    <row r="98440" spans="4:4">
      <c r="D98440" s="200"/>
    </row>
    <row r="98441" spans="4:4">
      <c r="D98441" s="200"/>
    </row>
    <row r="98442" spans="4:4">
      <c r="D98442" s="200"/>
    </row>
    <row r="98443" spans="4:4">
      <c r="D98443" s="200"/>
    </row>
    <row r="98444" spans="4:4">
      <c r="D98444" s="200"/>
    </row>
    <row r="98445" spans="4:4">
      <c r="D98445" s="200"/>
    </row>
    <row r="98446" spans="4:4">
      <c r="D98446" s="200"/>
    </row>
    <row r="98447" spans="4:4">
      <c r="D98447" s="200"/>
    </row>
    <row r="98448" spans="4:4">
      <c r="D98448" s="200"/>
    </row>
    <row r="98449" spans="4:4">
      <c r="D98449" s="200"/>
    </row>
    <row r="98450" spans="4:4">
      <c r="D98450" s="200"/>
    </row>
    <row r="98451" spans="4:4">
      <c r="D98451" s="200"/>
    </row>
    <row r="98452" spans="4:4">
      <c r="D98452" s="200"/>
    </row>
    <row r="98453" spans="4:4">
      <c r="D98453" s="200"/>
    </row>
    <row r="98454" spans="4:4">
      <c r="D98454" s="200"/>
    </row>
    <row r="98455" spans="4:4">
      <c r="D98455" s="200"/>
    </row>
    <row r="98456" spans="4:4">
      <c r="D98456" s="200"/>
    </row>
    <row r="98457" spans="4:4">
      <c r="D98457" s="200"/>
    </row>
    <row r="98458" spans="4:4">
      <c r="D98458" s="200"/>
    </row>
    <row r="98459" spans="4:4">
      <c r="D98459" s="200"/>
    </row>
    <row r="98460" spans="4:4">
      <c r="D98460" s="200"/>
    </row>
    <row r="98461" spans="4:4">
      <c r="D98461" s="200"/>
    </row>
    <row r="98462" spans="4:4">
      <c r="D98462" s="200"/>
    </row>
    <row r="98463" spans="4:4">
      <c r="D98463" s="200"/>
    </row>
    <row r="98464" spans="4:4">
      <c r="D98464" s="200"/>
    </row>
    <row r="98465" spans="4:4">
      <c r="D98465" s="200"/>
    </row>
    <row r="98466" spans="4:4">
      <c r="D98466" s="200"/>
    </row>
    <row r="98467" spans="4:4">
      <c r="D98467" s="200"/>
    </row>
    <row r="98468" spans="4:4">
      <c r="D98468" s="200"/>
    </row>
    <row r="98469" spans="4:4">
      <c r="D98469" s="200"/>
    </row>
    <row r="98470" spans="4:4">
      <c r="D98470" s="200"/>
    </row>
    <row r="98471" spans="4:4">
      <c r="D98471" s="200"/>
    </row>
    <row r="98472" spans="4:4">
      <c r="D98472" s="200"/>
    </row>
    <row r="98473" spans="4:4">
      <c r="D98473" s="200"/>
    </row>
    <row r="98474" spans="4:4">
      <c r="D98474" s="200"/>
    </row>
    <row r="98475" spans="4:4">
      <c r="D98475" s="200"/>
    </row>
    <row r="98476" spans="4:4">
      <c r="D98476" s="200"/>
    </row>
    <row r="98477" spans="4:4">
      <c r="D98477" s="200"/>
    </row>
    <row r="98478" spans="4:4">
      <c r="D98478" s="200"/>
    </row>
    <row r="98479" spans="4:4">
      <c r="D98479" s="200"/>
    </row>
    <row r="98480" spans="4:4">
      <c r="D98480" s="200"/>
    </row>
    <row r="98481" spans="4:4">
      <c r="D98481" s="200"/>
    </row>
    <row r="98482" spans="4:4">
      <c r="D98482" s="200"/>
    </row>
    <row r="98483" spans="4:4">
      <c r="D98483" s="200"/>
    </row>
    <row r="98484" spans="4:4">
      <c r="D98484" s="200"/>
    </row>
    <row r="98485" spans="4:4">
      <c r="D98485" s="200"/>
    </row>
    <row r="98486" spans="4:4">
      <c r="D98486" s="200"/>
    </row>
    <row r="98487" spans="4:4">
      <c r="D98487" s="200"/>
    </row>
    <row r="98488" spans="4:4">
      <c r="D98488" s="200"/>
    </row>
    <row r="98489" spans="4:4">
      <c r="D98489" s="200"/>
    </row>
    <row r="98490" spans="4:4">
      <c r="D98490" s="200"/>
    </row>
    <row r="98491" spans="4:4">
      <c r="D98491" s="200"/>
    </row>
    <row r="98492" spans="4:4">
      <c r="D98492" s="200"/>
    </row>
    <row r="98493" spans="4:4">
      <c r="D98493" s="200"/>
    </row>
    <row r="98494" spans="4:4">
      <c r="D98494" s="200"/>
    </row>
    <row r="98495" spans="4:4">
      <c r="D98495" s="200"/>
    </row>
    <row r="98496" spans="4:4">
      <c r="D98496" s="200"/>
    </row>
    <row r="98497" spans="4:4">
      <c r="D98497" s="200"/>
    </row>
    <row r="98498" spans="4:4">
      <c r="D98498" s="200"/>
    </row>
    <row r="98499" spans="4:4">
      <c r="D98499" s="200"/>
    </row>
    <row r="98500" spans="4:4">
      <c r="D98500" s="200"/>
    </row>
    <row r="98501" spans="4:4">
      <c r="D98501" s="200"/>
    </row>
    <row r="98502" spans="4:4">
      <c r="D98502" s="200"/>
    </row>
    <row r="98503" spans="4:4">
      <c r="D98503" s="200"/>
    </row>
    <row r="98504" spans="4:4">
      <c r="D98504" s="200"/>
    </row>
    <row r="98505" spans="4:4">
      <c r="D98505" s="200"/>
    </row>
    <row r="98506" spans="4:4">
      <c r="D98506" s="200"/>
    </row>
    <row r="98507" spans="4:4">
      <c r="D98507" s="200"/>
    </row>
    <row r="98508" spans="4:4">
      <c r="D98508" s="200"/>
    </row>
    <row r="98509" spans="4:4">
      <c r="D98509" s="200"/>
    </row>
    <row r="98510" spans="4:4">
      <c r="D98510" s="200"/>
    </row>
    <row r="98511" spans="4:4">
      <c r="D98511" s="200"/>
    </row>
    <row r="98512" spans="4:4">
      <c r="D98512" s="200"/>
    </row>
    <row r="98513" spans="4:4">
      <c r="D98513" s="200"/>
    </row>
    <row r="98514" spans="4:4">
      <c r="D98514" s="200"/>
    </row>
    <row r="98515" spans="4:4">
      <c r="D98515" s="200"/>
    </row>
    <row r="98516" spans="4:4">
      <c r="D98516" s="200"/>
    </row>
    <row r="98517" spans="4:4">
      <c r="D98517" s="200"/>
    </row>
    <row r="98518" spans="4:4">
      <c r="D98518" s="200"/>
    </row>
    <row r="98519" spans="4:4">
      <c r="D98519" s="200"/>
    </row>
    <row r="98520" spans="4:4">
      <c r="D98520" s="200"/>
    </row>
    <row r="98521" spans="4:4">
      <c r="D98521" s="200"/>
    </row>
    <row r="98522" spans="4:4">
      <c r="D98522" s="200"/>
    </row>
    <row r="98523" spans="4:4">
      <c r="D98523" s="200"/>
    </row>
    <row r="98524" spans="4:4">
      <c r="D98524" s="200"/>
    </row>
    <row r="98525" spans="4:4">
      <c r="D98525" s="200"/>
    </row>
    <row r="98526" spans="4:4">
      <c r="D98526" s="200"/>
    </row>
    <row r="98527" spans="4:4">
      <c r="D98527" s="200"/>
    </row>
    <row r="98528" spans="4:4">
      <c r="D98528" s="200"/>
    </row>
    <row r="98529" spans="4:4">
      <c r="D98529" s="200"/>
    </row>
    <row r="98530" spans="4:4">
      <c r="D98530" s="200"/>
    </row>
    <row r="98531" spans="4:4">
      <c r="D98531" s="200"/>
    </row>
    <row r="98532" spans="4:4">
      <c r="D98532" s="200"/>
    </row>
    <row r="98533" spans="4:4">
      <c r="D98533" s="200"/>
    </row>
    <row r="98534" spans="4:4">
      <c r="D98534" s="200"/>
    </row>
    <row r="98535" spans="4:4">
      <c r="D98535" s="200"/>
    </row>
    <row r="98536" spans="4:4">
      <c r="D98536" s="200"/>
    </row>
    <row r="98537" spans="4:4">
      <c r="D98537" s="200"/>
    </row>
    <row r="98538" spans="4:4">
      <c r="D98538" s="200"/>
    </row>
    <row r="98539" spans="4:4">
      <c r="D98539" s="200"/>
    </row>
    <row r="98540" spans="4:4">
      <c r="D98540" s="200"/>
    </row>
    <row r="98541" spans="4:4">
      <c r="D98541" s="200"/>
    </row>
    <row r="98542" spans="4:4">
      <c r="D98542" s="200"/>
    </row>
    <row r="98543" spans="4:4">
      <c r="D98543" s="200"/>
    </row>
    <row r="98544" spans="4:4">
      <c r="D98544" s="200"/>
    </row>
    <row r="98545" spans="4:4">
      <c r="D98545" s="200"/>
    </row>
    <row r="98546" spans="4:4">
      <c r="D98546" s="200"/>
    </row>
    <row r="98547" spans="4:4">
      <c r="D98547" s="200"/>
    </row>
    <row r="98548" spans="4:4">
      <c r="D98548" s="200"/>
    </row>
    <row r="98549" spans="4:4">
      <c r="D98549" s="200"/>
    </row>
    <row r="98550" spans="4:4">
      <c r="D98550" s="200"/>
    </row>
    <row r="98551" spans="4:4">
      <c r="D98551" s="200"/>
    </row>
    <row r="98552" spans="4:4">
      <c r="D98552" s="200"/>
    </row>
    <row r="98553" spans="4:4">
      <c r="D98553" s="200"/>
    </row>
    <row r="98554" spans="4:4">
      <c r="D98554" s="200"/>
    </row>
    <row r="98555" spans="4:4">
      <c r="D98555" s="200"/>
    </row>
    <row r="98556" spans="4:4">
      <c r="D98556" s="200"/>
    </row>
    <row r="98557" spans="4:4">
      <c r="D98557" s="200"/>
    </row>
    <row r="98558" spans="4:4">
      <c r="D98558" s="200"/>
    </row>
    <row r="98559" spans="4:4">
      <c r="D98559" s="200"/>
    </row>
    <row r="98560" spans="4:4">
      <c r="D98560" s="200"/>
    </row>
    <row r="98561" spans="4:4">
      <c r="D98561" s="200"/>
    </row>
    <row r="98562" spans="4:4">
      <c r="D98562" s="200"/>
    </row>
    <row r="98563" spans="4:4">
      <c r="D98563" s="200"/>
    </row>
    <row r="98564" spans="4:4">
      <c r="D98564" s="200"/>
    </row>
    <row r="98565" spans="4:4">
      <c r="D98565" s="200"/>
    </row>
    <row r="98566" spans="4:4">
      <c r="D98566" s="200"/>
    </row>
    <row r="98567" spans="4:4">
      <c r="D98567" s="200"/>
    </row>
    <row r="98568" spans="4:4">
      <c r="D98568" s="200"/>
    </row>
    <row r="98569" spans="4:4">
      <c r="D98569" s="200"/>
    </row>
    <row r="98570" spans="4:4">
      <c r="D98570" s="200"/>
    </row>
    <row r="98571" spans="4:4">
      <c r="D98571" s="200"/>
    </row>
    <row r="98572" spans="4:4">
      <c r="D98572" s="200"/>
    </row>
    <row r="98573" spans="4:4">
      <c r="D98573" s="200"/>
    </row>
    <row r="98574" spans="4:4">
      <c r="D98574" s="200"/>
    </row>
    <row r="98575" spans="4:4">
      <c r="D98575" s="200"/>
    </row>
    <row r="98576" spans="4:4">
      <c r="D98576" s="200"/>
    </row>
    <row r="98577" spans="4:4">
      <c r="D98577" s="200"/>
    </row>
    <row r="98578" spans="4:4">
      <c r="D98578" s="200"/>
    </row>
    <row r="98579" spans="4:4">
      <c r="D98579" s="200"/>
    </row>
    <row r="98580" spans="4:4">
      <c r="D98580" s="200"/>
    </row>
    <row r="98581" spans="4:4">
      <c r="D98581" s="200"/>
    </row>
    <row r="98582" spans="4:4">
      <c r="D98582" s="200"/>
    </row>
    <row r="98583" spans="4:4">
      <c r="D98583" s="200"/>
    </row>
    <row r="98584" spans="4:4">
      <c r="D98584" s="200"/>
    </row>
    <row r="98585" spans="4:4">
      <c r="D98585" s="200"/>
    </row>
    <row r="98586" spans="4:4">
      <c r="D98586" s="200"/>
    </row>
    <row r="98587" spans="4:4">
      <c r="D98587" s="200"/>
    </row>
    <row r="98588" spans="4:4">
      <c r="D98588" s="200"/>
    </row>
    <row r="98589" spans="4:4">
      <c r="D98589" s="200"/>
    </row>
    <row r="98590" spans="4:4">
      <c r="D98590" s="200"/>
    </row>
    <row r="98591" spans="4:4">
      <c r="D98591" s="200"/>
    </row>
    <row r="98592" spans="4:4">
      <c r="D98592" s="200"/>
    </row>
    <row r="98593" spans="4:4">
      <c r="D98593" s="200"/>
    </row>
    <row r="98594" spans="4:4">
      <c r="D98594" s="200"/>
    </row>
    <row r="98595" spans="4:4">
      <c r="D98595" s="200"/>
    </row>
    <row r="98596" spans="4:4">
      <c r="D98596" s="200"/>
    </row>
    <row r="98597" spans="4:4">
      <c r="D98597" s="200"/>
    </row>
    <row r="98598" spans="4:4">
      <c r="D98598" s="200"/>
    </row>
    <row r="98599" spans="4:4">
      <c r="D98599" s="200"/>
    </row>
    <row r="98600" spans="4:4">
      <c r="D98600" s="200"/>
    </row>
    <row r="98601" spans="4:4">
      <c r="D98601" s="200"/>
    </row>
    <row r="98602" spans="4:4">
      <c r="D98602" s="200"/>
    </row>
    <row r="98603" spans="4:4">
      <c r="D98603" s="200"/>
    </row>
    <row r="98604" spans="4:4">
      <c r="D98604" s="200"/>
    </row>
    <row r="98605" spans="4:4">
      <c r="D98605" s="200"/>
    </row>
    <row r="98606" spans="4:4">
      <c r="D98606" s="200"/>
    </row>
    <row r="98607" spans="4:4">
      <c r="D98607" s="200"/>
    </row>
    <row r="98608" spans="4:4">
      <c r="D98608" s="200"/>
    </row>
    <row r="98609" spans="4:4">
      <c r="D98609" s="200"/>
    </row>
    <row r="98610" spans="4:4">
      <c r="D98610" s="200"/>
    </row>
    <row r="98611" spans="4:4">
      <c r="D98611" s="200"/>
    </row>
    <row r="98612" spans="4:4">
      <c r="D98612" s="200"/>
    </row>
    <row r="98613" spans="4:4">
      <c r="D98613" s="200"/>
    </row>
    <row r="98614" spans="4:4">
      <c r="D98614" s="200"/>
    </row>
    <row r="98615" spans="4:4">
      <c r="D98615" s="200"/>
    </row>
    <row r="98616" spans="4:4">
      <c r="D98616" s="200"/>
    </row>
    <row r="98617" spans="4:4">
      <c r="D98617" s="200"/>
    </row>
    <row r="98618" spans="4:4">
      <c r="D98618" s="200"/>
    </row>
    <row r="98619" spans="4:4">
      <c r="D98619" s="200"/>
    </row>
    <row r="98620" spans="4:4">
      <c r="D98620" s="200"/>
    </row>
    <row r="98621" spans="4:4">
      <c r="D98621" s="200"/>
    </row>
    <row r="98622" spans="4:4">
      <c r="D98622" s="200"/>
    </row>
    <row r="98623" spans="4:4">
      <c r="D98623" s="200"/>
    </row>
    <row r="98624" spans="4:4">
      <c r="D98624" s="200"/>
    </row>
    <row r="98625" spans="4:4">
      <c r="D98625" s="200"/>
    </row>
    <row r="98626" spans="4:4">
      <c r="D98626" s="200"/>
    </row>
    <row r="98627" spans="4:4">
      <c r="D98627" s="200"/>
    </row>
    <row r="98628" spans="4:4">
      <c r="D98628" s="200"/>
    </row>
    <row r="98629" spans="4:4">
      <c r="D98629" s="200"/>
    </row>
    <row r="98630" spans="4:4">
      <c r="D98630" s="200"/>
    </row>
    <row r="98631" spans="4:4">
      <c r="D98631" s="200"/>
    </row>
    <row r="98632" spans="4:4">
      <c r="D98632" s="200"/>
    </row>
    <row r="98633" spans="4:4">
      <c r="D98633" s="200"/>
    </row>
    <row r="98634" spans="4:4">
      <c r="D98634" s="200"/>
    </row>
    <row r="98635" spans="4:4">
      <c r="D98635" s="200"/>
    </row>
    <row r="98636" spans="4:4">
      <c r="D98636" s="200"/>
    </row>
    <row r="98637" spans="4:4">
      <c r="D98637" s="200"/>
    </row>
    <row r="98638" spans="4:4">
      <c r="D98638" s="200"/>
    </row>
    <row r="98639" spans="4:4">
      <c r="D98639" s="200"/>
    </row>
    <row r="98640" spans="4:4">
      <c r="D98640" s="200"/>
    </row>
    <row r="98641" spans="4:4">
      <c r="D98641" s="200"/>
    </row>
    <row r="98642" spans="4:4">
      <c r="D98642" s="200"/>
    </row>
    <row r="98643" spans="4:4">
      <c r="D98643" s="200"/>
    </row>
    <row r="98644" spans="4:4">
      <c r="D98644" s="200"/>
    </row>
    <row r="98645" spans="4:4">
      <c r="D98645" s="200"/>
    </row>
    <row r="98646" spans="4:4">
      <c r="D98646" s="200"/>
    </row>
    <row r="98647" spans="4:4">
      <c r="D98647" s="200"/>
    </row>
    <row r="98648" spans="4:4">
      <c r="D98648" s="200"/>
    </row>
    <row r="98649" spans="4:4">
      <c r="D98649" s="200"/>
    </row>
    <row r="98650" spans="4:4">
      <c r="D98650" s="200"/>
    </row>
    <row r="98651" spans="4:4">
      <c r="D98651" s="200"/>
    </row>
    <row r="98652" spans="4:4">
      <c r="D98652" s="200"/>
    </row>
    <row r="98653" spans="4:4">
      <c r="D98653" s="200"/>
    </row>
    <row r="98654" spans="4:4">
      <c r="D98654" s="200"/>
    </row>
    <row r="98655" spans="4:4">
      <c r="D98655" s="200"/>
    </row>
    <row r="98656" spans="4:4">
      <c r="D98656" s="200"/>
    </row>
    <row r="98657" spans="4:4">
      <c r="D98657" s="200"/>
    </row>
    <row r="98658" spans="4:4">
      <c r="D98658" s="200"/>
    </row>
    <row r="98659" spans="4:4">
      <c r="D98659" s="200"/>
    </row>
    <row r="98660" spans="4:4">
      <c r="D98660" s="200"/>
    </row>
    <row r="98661" spans="4:4">
      <c r="D98661" s="200"/>
    </row>
    <row r="98662" spans="4:4">
      <c r="D98662" s="200"/>
    </row>
    <row r="98663" spans="4:4">
      <c r="D98663" s="200"/>
    </row>
    <row r="98664" spans="4:4">
      <c r="D98664" s="200"/>
    </row>
    <row r="98665" spans="4:4">
      <c r="D98665" s="200"/>
    </row>
    <row r="98666" spans="4:4">
      <c r="D98666" s="200"/>
    </row>
    <row r="98667" spans="4:4">
      <c r="D98667" s="200"/>
    </row>
    <row r="98668" spans="4:4">
      <c r="D98668" s="200"/>
    </row>
    <row r="98669" spans="4:4">
      <c r="D98669" s="200"/>
    </row>
    <row r="98670" spans="4:4">
      <c r="D98670" s="200"/>
    </row>
    <row r="98671" spans="4:4">
      <c r="D98671" s="200"/>
    </row>
    <row r="98672" spans="4:4">
      <c r="D98672" s="200"/>
    </row>
    <row r="98673" spans="4:4">
      <c r="D98673" s="200"/>
    </row>
    <row r="98674" spans="4:4">
      <c r="D98674" s="200"/>
    </row>
    <row r="98675" spans="4:4">
      <c r="D98675" s="200"/>
    </row>
    <row r="98676" spans="4:4">
      <c r="D98676" s="200"/>
    </row>
    <row r="98677" spans="4:4">
      <c r="D98677" s="200"/>
    </row>
    <row r="98678" spans="4:4">
      <c r="D98678" s="200"/>
    </row>
    <row r="98679" spans="4:4">
      <c r="D98679" s="200"/>
    </row>
    <row r="98680" spans="4:4">
      <c r="D98680" s="200"/>
    </row>
    <row r="98681" spans="4:4">
      <c r="D98681" s="200"/>
    </row>
    <row r="98682" spans="4:4">
      <c r="D98682" s="200"/>
    </row>
    <row r="98683" spans="4:4">
      <c r="D98683" s="200"/>
    </row>
    <row r="98684" spans="4:4">
      <c r="D98684" s="200"/>
    </row>
    <row r="98685" spans="4:4">
      <c r="D98685" s="200"/>
    </row>
    <row r="98686" spans="4:4">
      <c r="D98686" s="200"/>
    </row>
    <row r="98687" spans="4:4">
      <c r="D98687" s="200"/>
    </row>
    <row r="98688" spans="4:4">
      <c r="D98688" s="200"/>
    </row>
    <row r="98689" spans="4:4">
      <c r="D98689" s="200"/>
    </row>
    <row r="98690" spans="4:4">
      <c r="D98690" s="200"/>
    </row>
    <row r="98691" spans="4:4">
      <c r="D98691" s="200"/>
    </row>
    <row r="98692" spans="4:4">
      <c r="D98692" s="200"/>
    </row>
    <row r="98693" spans="4:4">
      <c r="D98693" s="200"/>
    </row>
    <row r="98694" spans="4:4">
      <c r="D98694" s="200"/>
    </row>
    <row r="98695" spans="4:4">
      <c r="D98695" s="200"/>
    </row>
    <row r="98696" spans="4:4">
      <c r="D98696" s="200"/>
    </row>
    <row r="98697" spans="4:4">
      <c r="D98697" s="200"/>
    </row>
    <row r="98698" spans="4:4">
      <c r="D98698" s="200"/>
    </row>
    <row r="98699" spans="4:4">
      <c r="D98699" s="200"/>
    </row>
    <row r="98700" spans="4:4">
      <c r="D98700" s="200"/>
    </row>
    <row r="98701" spans="4:4">
      <c r="D98701" s="200"/>
    </row>
    <row r="98702" spans="4:4">
      <c r="D98702" s="200"/>
    </row>
    <row r="98703" spans="4:4">
      <c r="D98703" s="200"/>
    </row>
    <row r="98704" spans="4:4">
      <c r="D98704" s="200"/>
    </row>
    <row r="98705" spans="4:4">
      <c r="D98705" s="200"/>
    </row>
    <row r="98706" spans="4:4">
      <c r="D98706" s="200"/>
    </row>
    <row r="98707" spans="4:4">
      <c r="D98707" s="200"/>
    </row>
    <row r="98708" spans="4:4">
      <c r="D98708" s="200"/>
    </row>
    <row r="98709" spans="4:4">
      <c r="D98709" s="200"/>
    </row>
    <row r="98710" spans="4:4">
      <c r="D98710" s="200"/>
    </row>
    <row r="98711" spans="4:4">
      <c r="D98711" s="200"/>
    </row>
    <row r="98712" spans="4:4">
      <c r="D98712" s="200"/>
    </row>
    <row r="98713" spans="4:4">
      <c r="D98713" s="200"/>
    </row>
    <row r="98714" spans="4:4">
      <c r="D98714" s="200"/>
    </row>
    <row r="98715" spans="4:4">
      <c r="D98715" s="200"/>
    </row>
    <row r="98716" spans="4:4">
      <c r="D98716" s="200"/>
    </row>
    <row r="98717" spans="4:4">
      <c r="D98717" s="200"/>
    </row>
    <row r="98718" spans="4:4">
      <c r="D98718" s="200"/>
    </row>
    <row r="98719" spans="4:4">
      <c r="D98719" s="200"/>
    </row>
    <row r="98720" spans="4:4">
      <c r="D98720" s="200"/>
    </row>
    <row r="98721" spans="4:4">
      <c r="D98721" s="200"/>
    </row>
    <row r="98722" spans="4:4">
      <c r="D98722" s="200"/>
    </row>
    <row r="98723" spans="4:4">
      <c r="D98723" s="200"/>
    </row>
    <row r="98724" spans="4:4">
      <c r="D98724" s="200"/>
    </row>
    <row r="98725" spans="4:4">
      <c r="D98725" s="200"/>
    </row>
    <row r="98726" spans="4:4">
      <c r="D98726" s="200"/>
    </row>
    <row r="98727" spans="4:4">
      <c r="D98727" s="200"/>
    </row>
    <row r="98728" spans="4:4">
      <c r="D98728" s="200"/>
    </row>
    <row r="98729" spans="4:4">
      <c r="D98729" s="200"/>
    </row>
    <row r="98730" spans="4:4">
      <c r="D98730" s="200"/>
    </row>
    <row r="98731" spans="4:4">
      <c r="D98731" s="200"/>
    </row>
    <row r="98732" spans="4:4">
      <c r="D98732" s="200"/>
    </row>
    <row r="98733" spans="4:4">
      <c r="D98733" s="200"/>
    </row>
    <row r="98734" spans="4:4">
      <c r="D98734" s="200"/>
    </row>
    <row r="98735" spans="4:4">
      <c r="D98735" s="200"/>
    </row>
    <row r="98736" spans="4:4">
      <c r="D98736" s="200"/>
    </row>
    <row r="98737" spans="4:4">
      <c r="D98737" s="200"/>
    </row>
    <row r="98738" spans="4:4">
      <c r="D98738" s="200"/>
    </row>
    <row r="98739" spans="4:4">
      <c r="D98739" s="200"/>
    </row>
    <row r="98740" spans="4:4">
      <c r="D98740" s="200"/>
    </row>
    <row r="98741" spans="4:4">
      <c r="D98741" s="200"/>
    </row>
    <row r="98742" spans="4:4">
      <c r="D98742" s="200"/>
    </row>
    <row r="98743" spans="4:4">
      <c r="D98743" s="200"/>
    </row>
    <row r="98744" spans="4:4">
      <c r="D98744" s="200"/>
    </row>
    <row r="98745" spans="4:4">
      <c r="D98745" s="200"/>
    </row>
    <row r="98746" spans="4:4">
      <c r="D98746" s="200"/>
    </row>
    <row r="98747" spans="4:4">
      <c r="D98747" s="200"/>
    </row>
    <row r="98748" spans="4:4">
      <c r="D98748" s="200"/>
    </row>
    <row r="98749" spans="4:4">
      <c r="D98749" s="200"/>
    </row>
    <row r="98750" spans="4:4">
      <c r="D98750" s="200"/>
    </row>
    <row r="98751" spans="4:4">
      <c r="D98751" s="200"/>
    </row>
    <row r="98752" spans="4:4">
      <c r="D98752" s="200"/>
    </row>
    <row r="98753" spans="4:4">
      <c r="D98753" s="200"/>
    </row>
    <row r="98754" spans="4:4">
      <c r="D98754" s="200"/>
    </row>
    <row r="98755" spans="4:4">
      <c r="D98755" s="200"/>
    </row>
    <row r="98756" spans="4:4">
      <c r="D98756" s="200"/>
    </row>
    <row r="98757" spans="4:4">
      <c r="D98757" s="200"/>
    </row>
    <row r="98758" spans="4:4">
      <c r="D98758" s="200"/>
    </row>
    <row r="98759" spans="4:4">
      <c r="D98759" s="200"/>
    </row>
    <row r="98760" spans="4:4">
      <c r="D98760" s="200"/>
    </row>
    <row r="98761" spans="4:4">
      <c r="D98761" s="200"/>
    </row>
    <row r="98762" spans="4:4">
      <c r="D98762" s="200"/>
    </row>
    <row r="98763" spans="4:4">
      <c r="D98763" s="200"/>
    </row>
    <row r="98764" spans="4:4">
      <c r="D98764" s="200"/>
    </row>
    <row r="98765" spans="4:4">
      <c r="D98765" s="200"/>
    </row>
    <row r="98766" spans="4:4">
      <c r="D98766" s="200"/>
    </row>
    <row r="98767" spans="4:4">
      <c r="D98767" s="200"/>
    </row>
    <row r="98768" spans="4:4">
      <c r="D98768" s="200"/>
    </row>
    <row r="98769" spans="4:4">
      <c r="D98769" s="200"/>
    </row>
    <row r="98770" spans="4:4">
      <c r="D98770" s="200"/>
    </row>
    <row r="98771" spans="4:4">
      <c r="D98771" s="200"/>
    </row>
    <row r="98772" spans="4:4">
      <c r="D98772" s="200"/>
    </row>
    <row r="98773" spans="4:4">
      <c r="D98773" s="200"/>
    </row>
    <row r="98774" spans="4:4">
      <c r="D98774" s="200"/>
    </row>
    <row r="98775" spans="4:4">
      <c r="D98775" s="200"/>
    </row>
    <row r="98776" spans="4:4">
      <c r="D98776" s="200"/>
    </row>
    <row r="98777" spans="4:4">
      <c r="D98777" s="200"/>
    </row>
    <row r="98778" spans="4:4">
      <c r="D98778" s="200"/>
    </row>
    <row r="98779" spans="4:4">
      <c r="D98779" s="200"/>
    </row>
    <row r="98780" spans="4:4">
      <c r="D98780" s="200"/>
    </row>
    <row r="98781" spans="4:4">
      <c r="D98781" s="200"/>
    </row>
    <row r="98782" spans="4:4">
      <c r="D98782" s="200"/>
    </row>
    <row r="98783" spans="4:4">
      <c r="D98783" s="200"/>
    </row>
    <row r="98784" spans="4:4">
      <c r="D98784" s="200"/>
    </row>
    <row r="98785" spans="4:4">
      <c r="D98785" s="200"/>
    </row>
    <row r="98786" spans="4:4">
      <c r="D98786" s="200"/>
    </row>
    <row r="98787" spans="4:4">
      <c r="D98787" s="200"/>
    </row>
    <row r="98788" spans="4:4">
      <c r="D98788" s="200"/>
    </row>
    <row r="98789" spans="4:4">
      <c r="D98789" s="200"/>
    </row>
    <row r="98790" spans="4:4">
      <c r="D98790" s="200"/>
    </row>
    <row r="98791" spans="4:4">
      <c r="D98791" s="200"/>
    </row>
    <row r="98792" spans="4:4">
      <c r="D98792" s="200"/>
    </row>
    <row r="98793" spans="4:4">
      <c r="D98793" s="200"/>
    </row>
    <row r="98794" spans="4:4">
      <c r="D98794" s="200"/>
    </row>
    <row r="98795" spans="4:4">
      <c r="D98795" s="200"/>
    </row>
    <row r="98796" spans="4:4">
      <c r="D98796" s="200"/>
    </row>
    <row r="98797" spans="4:4">
      <c r="D98797" s="200"/>
    </row>
    <row r="98798" spans="4:4">
      <c r="D98798" s="200"/>
    </row>
    <row r="98799" spans="4:4">
      <c r="D98799" s="200"/>
    </row>
    <row r="98800" spans="4:4">
      <c r="D98800" s="200"/>
    </row>
    <row r="98801" spans="4:4">
      <c r="D98801" s="200"/>
    </row>
    <row r="98802" spans="4:4">
      <c r="D98802" s="200"/>
    </row>
    <row r="98803" spans="4:4">
      <c r="D98803" s="200"/>
    </row>
    <row r="98804" spans="4:4">
      <c r="D98804" s="200"/>
    </row>
    <row r="98805" spans="4:4">
      <c r="D98805" s="200"/>
    </row>
    <row r="98806" spans="4:4">
      <c r="D98806" s="200"/>
    </row>
    <row r="98807" spans="4:4">
      <c r="D98807" s="200"/>
    </row>
    <row r="98808" spans="4:4">
      <c r="D98808" s="200"/>
    </row>
    <row r="98809" spans="4:4">
      <c r="D98809" s="200"/>
    </row>
    <row r="98810" spans="4:4">
      <c r="D98810" s="200"/>
    </row>
    <row r="98811" spans="4:4">
      <c r="D98811" s="200"/>
    </row>
    <row r="98812" spans="4:4">
      <c r="D98812" s="200"/>
    </row>
    <row r="98813" spans="4:4">
      <c r="D98813" s="200"/>
    </row>
    <row r="98814" spans="4:4">
      <c r="D98814" s="200"/>
    </row>
    <row r="98815" spans="4:4">
      <c r="D98815" s="200"/>
    </row>
    <row r="98816" spans="4:4">
      <c r="D98816" s="200"/>
    </row>
    <row r="98817" spans="4:4">
      <c r="D98817" s="200"/>
    </row>
    <row r="98818" spans="4:4">
      <c r="D98818" s="200"/>
    </row>
    <row r="98819" spans="4:4">
      <c r="D98819" s="200"/>
    </row>
    <row r="98820" spans="4:4">
      <c r="D98820" s="200"/>
    </row>
    <row r="98821" spans="4:4">
      <c r="D98821" s="200"/>
    </row>
    <row r="98822" spans="4:4">
      <c r="D98822" s="200"/>
    </row>
    <row r="98823" spans="4:4">
      <c r="D98823" s="200"/>
    </row>
    <row r="98824" spans="4:4">
      <c r="D98824" s="200"/>
    </row>
    <row r="98825" spans="4:4">
      <c r="D98825" s="200"/>
    </row>
    <row r="98826" spans="4:4">
      <c r="D98826" s="200"/>
    </row>
    <row r="98827" spans="4:4">
      <c r="D98827" s="200"/>
    </row>
    <row r="98828" spans="4:4">
      <c r="D98828" s="200"/>
    </row>
    <row r="98829" spans="4:4">
      <c r="D98829" s="200"/>
    </row>
    <row r="98830" spans="4:4">
      <c r="D98830" s="200"/>
    </row>
    <row r="98831" spans="4:4">
      <c r="D98831" s="200"/>
    </row>
    <row r="98832" spans="4:4">
      <c r="D98832" s="200"/>
    </row>
    <row r="98833" spans="4:4">
      <c r="D98833" s="200"/>
    </row>
    <row r="98834" spans="4:4">
      <c r="D98834" s="200"/>
    </row>
    <row r="98835" spans="4:4">
      <c r="D98835" s="200"/>
    </row>
    <row r="98836" spans="4:4">
      <c r="D98836" s="200"/>
    </row>
    <row r="98837" spans="4:4">
      <c r="D98837" s="200"/>
    </row>
    <row r="98838" spans="4:4">
      <c r="D98838" s="200"/>
    </row>
    <row r="98839" spans="4:4">
      <c r="D98839" s="200"/>
    </row>
    <row r="98840" spans="4:4">
      <c r="D98840" s="200"/>
    </row>
    <row r="98841" spans="4:4">
      <c r="D98841" s="200"/>
    </row>
    <row r="98842" spans="4:4">
      <c r="D98842" s="200"/>
    </row>
    <row r="98843" spans="4:4">
      <c r="D98843" s="200"/>
    </row>
    <row r="98844" spans="4:4">
      <c r="D98844" s="200"/>
    </row>
    <row r="98845" spans="4:4">
      <c r="D98845" s="200"/>
    </row>
    <row r="98846" spans="4:4">
      <c r="D98846" s="200"/>
    </row>
    <row r="98847" spans="4:4">
      <c r="D98847" s="200"/>
    </row>
    <row r="98848" spans="4:4">
      <c r="D98848" s="200"/>
    </row>
    <row r="98849" spans="4:4">
      <c r="D98849" s="200"/>
    </row>
    <row r="98850" spans="4:4">
      <c r="D98850" s="200"/>
    </row>
    <row r="98851" spans="4:4">
      <c r="D98851" s="200"/>
    </row>
    <row r="98852" spans="4:4">
      <c r="D98852" s="200"/>
    </row>
    <row r="98853" spans="4:4">
      <c r="D98853" s="200"/>
    </row>
    <row r="98854" spans="4:4">
      <c r="D98854" s="200"/>
    </row>
    <row r="98855" spans="4:4">
      <c r="D98855" s="200"/>
    </row>
    <row r="98856" spans="4:4">
      <c r="D98856" s="200"/>
    </row>
    <row r="98857" spans="4:4">
      <c r="D98857" s="200"/>
    </row>
    <row r="98858" spans="4:4">
      <c r="D98858" s="200"/>
    </row>
    <row r="98859" spans="4:4">
      <c r="D98859" s="200"/>
    </row>
    <row r="98860" spans="4:4">
      <c r="D98860" s="200"/>
    </row>
    <row r="98861" spans="4:4">
      <c r="D98861" s="200"/>
    </row>
    <row r="98862" spans="4:4">
      <c r="D98862" s="200"/>
    </row>
    <row r="98863" spans="4:4">
      <c r="D98863" s="200"/>
    </row>
    <row r="98864" spans="4:4">
      <c r="D98864" s="200"/>
    </row>
    <row r="98865" spans="4:4">
      <c r="D98865" s="200"/>
    </row>
    <row r="98866" spans="4:4">
      <c r="D98866" s="200"/>
    </row>
    <row r="98867" spans="4:4">
      <c r="D98867" s="200"/>
    </row>
    <row r="98868" spans="4:4">
      <c r="D98868" s="200"/>
    </row>
    <row r="98869" spans="4:4">
      <c r="D98869" s="200"/>
    </row>
    <row r="98870" spans="4:4">
      <c r="D98870" s="200"/>
    </row>
    <row r="98871" spans="4:4">
      <c r="D98871" s="200"/>
    </row>
    <row r="98872" spans="4:4">
      <c r="D98872" s="200"/>
    </row>
    <row r="98873" spans="4:4">
      <c r="D98873" s="200"/>
    </row>
    <row r="98874" spans="4:4">
      <c r="D98874" s="200"/>
    </row>
    <row r="98875" spans="4:4">
      <c r="D98875" s="200"/>
    </row>
    <row r="98876" spans="4:4">
      <c r="D98876" s="200"/>
    </row>
    <row r="98877" spans="4:4">
      <c r="D98877" s="200"/>
    </row>
    <row r="98878" spans="4:4">
      <c r="D98878" s="200"/>
    </row>
    <row r="98879" spans="4:4">
      <c r="D98879" s="200"/>
    </row>
    <row r="98880" spans="4:4">
      <c r="D98880" s="200"/>
    </row>
    <row r="98881" spans="4:4">
      <c r="D98881" s="200"/>
    </row>
    <row r="98882" spans="4:4">
      <c r="D98882" s="200"/>
    </row>
    <row r="98883" spans="4:4">
      <c r="D98883" s="200"/>
    </row>
    <row r="98884" spans="4:4">
      <c r="D98884" s="200"/>
    </row>
    <row r="98885" spans="4:4">
      <c r="D98885" s="200"/>
    </row>
    <row r="98886" spans="4:4">
      <c r="D98886" s="200"/>
    </row>
    <row r="98887" spans="4:4">
      <c r="D98887" s="200"/>
    </row>
    <row r="98888" spans="4:4">
      <c r="D98888" s="200"/>
    </row>
    <row r="98889" spans="4:4">
      <c r="D98889" s="200"/>
    </row>
    <row r="98890" spans="4:4">
      <c r="D98890" s="200"/>
    </row>
    <row r="98891" spans="4:4">
      <c r="D98891" s="200"/>
    </row>
    <row r="98892" spans="4:4">
      <c r="D98892" s="200"/>
    </row>
    <row r="98893" spans="4:4">
      <c r="D98893" s="200"/>
    </row>
    <row r="98894" spans="4:4">
      <c r="D98894" s="200"/>
    </row>
    <row r="98895" spans="4:4">
      <c r="D98895" s="200"/>
    </row>
    <row r="98896" spans="4:4">
      <c r="D98896" s="200"/>
    </row>
    <row r="98897" spans="4:4">
      <c r="D98897" s="200"/>
    </row>
    <row r="98898" spans="4:4">
      <c r="D98898" s="200"/>
    </row>
    <row r="98899" spans="4:4">
      <c r="D98899" s="200"/>
    </row>
    <row r="98900" spans="4:4">
      <c r="D98900" s="200"/>
    </row>
    <row r="98901" spans="4:4">
      <c r="D98901" s="200"/>
    </row>
    <row r="98902" spans="4:4">
      <c r="D98902" s="200"/>
    </row>
    <row r="98903" spans="4:4">
      <c r="D98903" s="200"/>
    </row>
    <row r="98904" spans="4:4">
      <c r="D98904" s="200"/>
    </row>
    <row r="98905" spans="4:4">
      <c r="D98905" s="200"/>
    </row>
    <row r="98906" spans="4:4">
      <c r="D98906" s="200"/>
    </row>
    <row r="98907" spans="4:4">
      <c r="D98907" s="200"/>
    </row>
    <row r="98908" spans="4:4">
      <c r="D98908" s="200"/>
    </row>
    <row r="98909" spans="4:4">
      <c r="D98909" s="200"/>
    </row>
    <row r="98910" spans="4:4">
      <c r="D98910" s="200"/>
    </row>
    <row r="98911" spans="4:4">
      <c r="D98911" s="200"/>
    </row>
    <row r="98912" spans="4:4">
      <c r="D98912" s="200"/>
    </row>
    <row r="98913" spans="4:4">
      <c r="D98913" s="200"/>
    </row>
    <row r="98914" spans="4:4">
      <c r="D98914" s="200"/>
    </row>
    <row r="98915" spans="4:4">
      <c r="D98915" s="200"/>
    </row>
    <row r="98916" spans="4:4">
      <c r="D98916" s="200"/>
    </row>
    <row r="98917" spans="4:4">
      <c r="D98917" s="200"/>
    </row>
    <row r="98918" spans="4:4">
      <c r="D98918" s="200"/>
    </row>
    <row r="98919" spans="4:4">
      <c r="D98919" s="200"/>
    </row>
    <row r="98920" spans="4:4">
      <c r="D98920" s="200"/>
    </row>
    <row r="98921" spans="4:4">
      <c r="D98921" s="200"/>
    </row>
    <row r="98922" spans="4:4">
      <c r="D98922" s="200"/>
    </row>
    <row r="98923" spans="4:4">
      <c r="D98923" s="200"/>
    </row>
    <row r="98924" spans="4:4">
      <c r="D98924" s="200"/>
    </row>
    <row r="98925" spans="4:4">
      <c r="D98925" s="200"/>
    </row>
    <row r="98926" spans="4:4">
      <c r="D98926" s="200"/>
    </row>
    <row r="98927" spans="4:4">
      <c r="D98927" s="200"/>
    </row>
    <row r="98928" spans="4:4">
      <c r="D98928" s="200"/>
    </row>
    <row r="98929" spans="4:4">
      <c r="D98929" s="200"/>
    </row>
    <row r="98930" spans="4:4">
      <c r="D98930" s="200"/>
    </row>
    <row r="98931" spans="4:4">
      <c r="D98931" s="200"/>
    </row>
    <row r="98932" spans="4:4">
      <c r="D98932" s="200"/>
    </row>
    <row r="98933" spans="4:4">
      <c r="D98933" s="200"/>
    </row>
    <row r="98934" spans="4:4">
      <c r="D98934" s="200"/>
    </row>
    <row r="98935" spans="4:4">
      <c r="D98935" s="200"/>
    </row>
    <row r="98936" spans="4:4">
      <c r="D98936" s="200"/>
    </row>
    <row r="98937" spans="4:4">
      <c r="D98937" s="200"/>
    </row>
    <row r="98938" spans="4:4">
      <c r="D98938" s="200"/>
    </row>
    <row r="98939" spans="4:4">
      <c r="D98939" s="200"/>
    </row>
    <row r="98940" spans="4:4">
      <c r="D98940" s="200"/>
    </row>
    <row r="98941" spans="4:4">
      <c r="D98941" s="200"/>
    </row>
    <row r="98942" spans="4:4">
      <c r="D98942" s="200"/>
    </row>
    <row r="98943" spans="4:4">
      <c r="D98943" s="200"/>
    </row>
    <row r="98944" spans="4:4">
      <c r="D98944" s="200"/>
    </row>
    <row r="98945" spans="4:4">
      <c r="D98945" s="200"/>
    </row>
    <row r="98946" spans="4:4">
      <c r="D98946" s="200"/>
    </row>
    <row r="98947" spans="4:4">
      <c r="D98947" s="200"/>
    </row>
    <row r="98948" spans="4:4">
      <c r="D98948" s="200"/>
    </row>
    <row r="98949" spans="4:4">
      <c r="D98949" s="200"/>
    </row>
    <row r="98950" spans="4:4">
      <c r="D98950" s="200"/>
    </row>
    <row r="98951" spans="4:4">
      <c r="D98951" s="200"/>
    </row>
    <row r="98952" spans="4:4">
      <c r="D98952" s="200"/>
    </row>
    <row r="98953" spans="4:4">
      <c r="D98953" s="200"/>
    </row>
    <row r="98954" spans="4:4">
      <c r="D98954" s="200"/>
    </row>
    <row r="98955" spans="4:4">
      <c r="D98955" s="200"/>
    </row>
    <row r="98956" spans="4:4">
      <c r="D98956" s="200"/>
    </row>
    <row r="98957" spans="4:4">
      <c r="D98957" s="200"/>
    </row>
    <row r="98958" spans="4:4">
      <c r="D98958" s="200"/>
    </row>
    <row r="98959" spans="4:4">
      <c r="D98959" s="200"/>
    </row>
    <row r="98960" spans="4:4">
      <c r="D98960" s="200"/>
    </row>
    <row r="98961" spans="4:4">
      <c r="D98961" s="200"/>
    </row>
    <row r="98962" spans="4:4">
      <c r="D98962" s="200"/>
    </row>
    <row r="98963" spans="4:4">
      <c r="D98963" s="200"/>
    </row>
    <row r="98964" spans="4:4">
      <c r="D98964" s="200"/>
    </row>
    <row r="98965" spans="4:4">
      <c r="D98965" s="200"/>
    </row>
    <row r="98966" spans="4:4">
      <c r="D98966" s="200"/>
    </row>
    <row r="98967" spans="4:4">
      <c r="D98967" s="200"/>
    </row>
    <row r="98968" spans="4:4">
      <c r="D98968" s="200"/>
    </row>
    <row r="98969" spans="4:4">
      <c r="D98969" s="200"/>
    </row>
    <row r="98970" spans="4:4">
      <c r="D98970" s="200"/>
    </row>
    <row r="98971" spans="4:4">
      <c r="D98971" s="200"/>
    </row>
    <row r="98972" spans="4:4">
      <c r="D98972" s="200"/>
    </row>
    <row r="98973" spans="4:4">
      <c r="D98973" s="200"/>
    </row>
    <row r="98974" spans="4:4">
      <c r="D98974" s="200"/>
    </row>
    <row r="98975" spans="4:4">
      <c r="D98975" s="200"/>
    </row>
    <row r="98976" spans="4:4">
      <c r="D98976" s="200"/>
    </row>
    <row r="98977" spans="4:4">
      <c r="D98977" s="200"/>
    </row>
    <row r="98978" spans="4:4">
      <c r="D98978" s="200"/>
    </row>
    <row r="98979" spans="4:4">
      <c r="D98979" s="200"/>
    </row>
    <row r="98980" spans="4:4">
      <c r="D98980" s="200"/>
    </row>
    <row r="98981" spans="4:4">
      <c r="D98981" s="200"/>
    </row>
    <row r="98982" spans="4:4">
      <c r="D98982" s="200"/>
    </row>
    <row r="98983" spans="4:4">
      <c r="D98983" s="200"/>
    </row>
    <row r="98984" spans="4:4">
      <c r="D98984" s="200"/>
    </row>
    <row r="98985" spans="4:4">
      <c r="D98985" s="200"/>
    </row>
    <row r="98986" spans="4:4">
      <c r="D98986" s="200"/>
    </row>
    <row r="98987" spans="4:4">
      <c r="D98987" s="200"/>
    </row>
    <row r="98988" spans="4:4">
      <c r="D98988" s="200"/>
    </row>
    <row r="98989" spans="4:4">
      <c r="D98989" s="200"/>
    </row>
    <row r="98990" spans="4:4">
      <c r="D98990" s="200"/>
    </row>
    <row r="98991" spans="4:4">
      <c r="D98991" s="200"/>
    </row>
    <row r="98992" spans="4:4">
      <c r="D98992" s="200"/>
    </row>
    <row r="98993" spans="4:4">
      <c r="D98993" s="200"/>
    </row>
    <row r="98994" spans="4:4">
      <c r="D98994" s="200"/>
    </row>
    <row r="98995" spans="4:4">
      <c r="D98995" s="200"/>
    </row>
    <row r="98996" spans="4:4">
      <c r="D98996" s="200"/>
    </row>
    <row r="98997" spans="4:4">
      <c r="D98997" s="200"/>
    </row>
    <row r="98998" spans="4:4">
      <c r="D98998" s="200"/>
    </row>
    <row r="98999" spans="4:4">
      <c r="D98999" s="200"/>
    </row>
    <row r="99000" spans="4:4">
      <c r="D99000" s="200"/>
    </row>
    <row r="99001" spans="4:4">
      <c r="D99001" s="200"/>
    </row>
    <row r="99002" spans="4:4">
      <c r="D99002" s="200"/>
    </row>
    <row r="99003" spans="4:4">
      <c r="D99003" s="200"/>
    </row>
    <row r="99004" spans="4:4">
      <c r="D99004" s="200"/>
    </row>
    <row r="99005" spans="4:4">
      <c r="D99005" s="200"/>
    </row>
    <row r="99006" spans="4:4">
      <c r="D99006" s="200"/>
    </row>
    <row r="99007" spans="4:4">
      <c r="D99007" s="200"/>
    </row>
    <row r="99008" spans="4:4">
      <c r="D99008" s="200"/>
    </row>
    <row r="99009" spans="4:4">
      <c r="D99009" s="200"/>
    </row>
    <row r="99010" spans="4:4">
      <c r="D99010" s="200"/>
    </row>
    <row r="99011" spans="4:4">
      <c r="D99011" s="200"/>
    </row>
    <row r="99012" spans="4:4">
      <c r="D99012" s="200"/>
    </row>
    <row r="99013" spans="4:4">
      <c r="D99013" s="200"/>
    </row>
    <row r="99014" spans="4:4">
      <c r="D99014" s="200"/>
    </row>
    <row r="99015" spans="4:4">
      <c r="D99015" s="200"/>
    </row>
    <row r="99016" spans="4:4">
      <c r="D99016" s="200"/>
    </row>
    <row r="99017" spans="4:4">
      <c r="D99017" s="200"/>
    </row>
    <row r="99018" spans="4:4">
      <c r="D99018" s="200"/>
    </row>
    <row r="99019" spans="4:4">
      <c r="D99019" s="200"/>
    </row>
    <row r="99020" spans="4:4">
      <c r="D99020" s="200"/>
    </row>
    <row r="99021" spans="4:4">
      <c r="D99021" s="200"/>
    </row>
    <row r="99022" spans="4:4">
      <c r="D99022" s="200"/>
    </row>
    <row r="99023" spans="4:4">
      <c r="D99023" s="200"/>
    </row>
    <row r="99024" spans="4:4">
      <c r="D99024" s="200"/>
    </row>
    <row r="99025" spans="4:4">
      <c r="D99025" s="200"/>
    </row>
    <row r="99026" spans="4:4">
      <c r="D99026" s="200"/>
    </row>
    <row r="99027" spans="4:4">
      <c r="D99027" s="200"/>
    </row>
    <row r="99028" spans="4:4">
      <c r="D99028" s="200"/>
    </row>
    <row r="99029" spans="4:4">
      <c r="D99029" s="200"/>
    </row>
    <row r="99030" spans="4:4">
      <c r="D99030" s="200"/>
    </row>
    <row r="99031" spans="4:4">
      <c r="D99031" s="200"/>
    </row>
    <row r="99032" spans="4:4">
      <c r="D99032" s="200"/>
    </row>
    <row r="99033" spans="4:4">
      <c r="D99033" s="200"/>
    </row>
    <row r="99034" spans="4:4">
      <c r="D99034" s="200"/>
    </row>
    <row r="99035" spans="4:4">
      <c r="D99035" s="200"/>
    </row>
    <row r="99036" spans="4:4">
      <c r="D99036" s="200"/>
    </row>
    <row r="99037" spans="4:4">
      <c r="D99037" s="200"/>
    </row>
    <row r="99038" spans="4:4">
      <c r="D99038" s="200"/>
    </row>
    <row r="99039" spans="4:4">
      <c r="D99039" s="200"/>
    </row>
    <row r="99040" spans="4:4">
      <c r="D99040" s="200"/>
    </row>
    <row r="99041" spans="4:4">
      <c r="D99041" s="200"/>
    </row>
    <row r="99042" spans="4:4">
      <c r="D99042" s="200"/>
    </row>
    <row r="99043" spans="4:4">
      <c r="D99043" s="200"/>
    </row>
    <row r="99044" spans="4:4">
      <c r="D99044" s="200"/>
    </row>
    <row r="99045" spans="4:4">
      <c r="D99045" s="200"/>
    </row>
    <row r="99046" spans="4:4">
      <c r="D99046" s="200"/>
    </row>
    <row r="99047" spans="4:4">
      <c r="D99047" s="200"/>
    </row>
    <row r="99048" spans="4:4">
      <c r="D99048" s="200"/>
    </row>
    <row r="99049" spans="4:4">
      <c r="D99049" s="200"/>
    </row>
    <row r="99050" spans="4:4">
      <c r="D99050" s="200"/>
    </row>
    <row r="99051" spans="4:4">
      <c r="D99051" s="200"/>
    </row>
    <row r="99052" spans="4:4">
      <c r="D99052" s="200"/>
    </row>
    <row r="99053" spans="4:4">
      <c r="D99053" s="200"/>
    </row>
    <row r="99054" spans="4:4">
      <c r="D99054" s="200"/>
    </row>
    <row r="99055" spans="4:4">
      <c r="D99055" s="200"/>
    </row>
    <row r="99056" spans="4:4">
      <c r="D99056" s="200"/>
    </row>
    <row r="99057" spans="4:4">
      <c r="D99057" s="200"/>
    </row>
    <row r="99058" spans="4:4">
      <c r="D99058" s="200"/>
    </row>
    <row r="99059" spans="4:4">
      <c r="D99059" s="200"/>
    </row>
    <row r="99060" spans="4:4">
      <c r="D99060" s="200"/>
    </row>
    <row r="99061" spans="4:4">
      <c r="D99061" s="200"/>
    </row>
    <row r="99062" spans="4:4">
      <c r="D99062" s="200"/>
    </row>
    <row r="99063" spans="4:4">
      <c r="D99063" s="200"/>
    </row>
    <row r="99064" spans="4:4">
      <c r="D99064" s="200"/>
    </row>
    <row r="99065" spans="4:4">
      <c r="D99065" s="200"/>
    </row>
    <row r="99066" spans="4:4">
      <c r="D99066" s="200"/>
    </row>
    <row r="99067" spans="4:4">
      <c r="D99067" s="200"/>
    </row>
    <row r="99068" spans="4:4">
      <c r="D99068" s="200"/>
    </row>
    <row r="99069" spans="4:4">
      <c r="D99069" s="200"/>
    </row>
    <row r="99070" spans="4:4">
      <c r="D99070" s="200"/>
    </row>
    <row r="99071" spans="4:4">
      <c r="D99071" s="200"/>
    </row>
    <row r="99072" spans="4:4">
      <c r="D99072" s="200"/>
    </row>
    <row r="99073" spans="4:4">
      <c r="D99073" s="200"/>
    </row>
    <row r="99074" spans="4:4">
      <c r="D99074" s="200"/>
    </row>
    <row r="99075" spans="4:4">
      <c r="D99075" s="200"/>
    </row>
    <row r="99076" spans="4:4">
      <c r="D99076" s="200"/>
    </row>
    <row r="99077" spans="4:4">
      <c r="D99077" s="200"/>
    </row>
    <row r="99078" spans="4:4">
      <c r="D99078" s="200"/>
    </row>
    <row r="99079" spans="4:4">
      <c r="D99079" s="200"/>
    </row>
    <row r="99080" spans="4:4">
      <c r="D99080" s="200"/>
    </row>
    <row r="99081" spans="4:4">
      <c r="D99081" s="200"/>
    </row>
    <row r="99082" spans="4:4">
      <c r="D99082" s="200"/>
    </row>
    <row r="99083" spans="4:4">
      <c r="D99083" s="200"/>
    </row>
    <row r="99084" spans="4:4">
      <c r="D99084" s="200"/>
    </row>
    <row r="99085" spans="4:4">
      <c r="D99085" s="200"/>
    </row>
    <row r="99086" spans="4:4">
      <c r="D99086" s="200"/>
    </row>
    <row r="99087" spans="4:4">
      <c r="D99087" s="200"/>
    </row>
    <row r="99088" spans="4:4">
      <c r="D99088" s="200"/>
    </row>
    <row r="99089" spans="4:4">
      <c r="D99089" s="200"/>
    </row>
    <row r="99090" spans="4:4">
      <c r="D99090" s="200"/>
    </row>
    <row r="99091" spans="4:4">
      <c r="D99091" s="200"/>
    </row>
    <row r="99092" spans="4:4">
      <c r="D99092" s="200"/>
    </row>
    <row r="99093" spans="4:4">
      <c r="D99093" s="200"/>
    </row>
    <row r="99094" spans="4:4">
      <c r="D99094" s="200"/>
    </row>
    <row r="99095" spans="4:4">
      <c r="D99095" s="200"/>
    </row>
    <row r="99096" spans="4:4">
      <c r="D99096" s="200"/>
    </row>
    <row r="99097" spans="4:4">
      <c r="D99097" s="200"/>
    </row>
    <row r="99098" spans="4:4">
      <c r="D99098" s="200"/>
    </row>
    <row r="99099" spans="4:4">
      <c r="D99099" s="200"/>
    </row>
    <row r="99100" spans="4:4">
      <c r="D99100" s="200"/>
    </row>
    <row r="99101" spans="4:4">
      <c r="D99101" s="200"/>
    </row>
    <row r="99102" spans="4:4">
      <c r="D99102" s="200"/>
    </row>
    <row r="99103" spans="4:4">
      <c r="D99103" s="200"/>
    </row>
    <row r="99104" spans="4:4">
      <c r="D99104" s="200"/>
    </row>
    <row r="99105" spans="4:4">
      <c r="D99105" s="200"/>
    </row>
    <row r="99106" spans="4:4">
      <c r="D99106" s="200"/>
    </row>
    <row r="99107" spans="4:4">
      <c r="D99107" s="200"/>
    </row>
    <row r="99108" spans="4:4">
      <c r="D99108" s="200"/>
    </row>
    <row r="99109" spans="4:4">
      <c r="D99109" s="200"/>
    </row>
    <row r="99110" spans="4:4">
      <c r="D99110" s="200"/>
    </row>
    <row r="99111" spans="4:4">
      <c r="D99111" s="200"/>
    </row>
    <row r="99112" spans="4:4">
      <c r="D99112" s="200"/>
    </row>
    <row r="99113" spans="4:4">
      <c r="D99113" s="200"/>
    </row>
    <row r="99114" spans="4:4">
      <c r="D99114" s="200"/>
    </row>
    <row r="99115" spans="4:4">
      <c r="D99115" s="200"/>
    </row>
    <row r="99116" spans="4:4">
      <c r="D99116" s="200"/>
    </row>
    <row r="99117" spans="4:4">
      <c r="D99117" s="200"/>
    </row>
    <row r="99118" spans="4:4">
      <c r="D99118" s="200"/>
    </row>
    <row r="99119" spans="4:4">
      <c r="D99119" s="200"/>
    </row>
    <row r="99120" spans="4:4">
      <c r="D99120" s="200"/>
    </row>
    <row r="99121" spans="4:4">
      <c r="D99121" s="200"/>
    </row>
    <row r="99122" spans="4:4">
      <c r="D99122" s="200"/>
    </row>
    <row r="99123" spans="4:4">
      <c r="D99123" s="200"/>
    </row>
    <row r="99124" spans="4:4">
      <c r="D99124" s="200"/>
    </row>
    <row r="99125" spans="4:4">
      <c r="D99125" s="200"/>
    </row>
    <row r="99126" spans="4:4">
      <c r="D99126" s="200"/>
    </row>
    <row r="99127" spans="4:4">
      <c r="D99127" s="200"/>
    </row>
    <row r="99128" spans="4:4">
      <c r="D99128" s="200"/>
    </row>
    <row r="99129" spans="4:4">
      <c r="D99129" s="200"/>
    </row>
    <row r="99130" spans="4:4">
      <c r="D99130" s="200"/>
    </row>
    <row r="99131" spans="4:4">
      <c r="D99131" s="200"/>
    </row>
    <row r="99132" spans="4:4">
      <c r="D99132" s="200"/>
    </row>
    <row r="99133" spans="4:4">
      <c r="D99133" s="200"/>
    </row>
    <row r="99134" spans="4:4">
      <c r="D99134" s="200"/>
    </row>
    <row r="99135" spans="4:4">
      <c r="D99135" s="200"/>
    </row>
    <row r="99136" spans="4:4">
      <c r="D99136" s="200"/>
    </row>
    <row r="99137" spans="4:4">
      <c r="D99137" s="200"/>
    </row>
    <row r="99138" spans="4:4">
      <c r="D99138" s="200"/>
    </row>
    <row r="99139" spans="4:4">
      <c r="D99139" s="200"/>
    </row>
    <row r="99140" spans="4:4">
      <c r="D99140" s="200"/>
    </row>
    <row r="99141" spans="4:4">
      <c r="D99141" s="200"/>
    </row>
    <row r="99142" spans="4:4">
      <c r="D99142" s="200"/>
    </row>
    <row r="99143" spans="4:4">
      <c r="D99143" s="200"/>
    </row>
    <row r="99144" spans="4:4">
      <c r="D99144" s="200"/>
    </row>
    <row r="99145" spans="4:4">
      <c r="D99145" s="200"/>
    </row>
    <row r="99146" spans="4:4">
      <c r="D99146" s="200"/>
    </row>
    <row r="99147" spans="4:4">
      <c r="D99147" s="200"/>
    </row>
    <row r="99148" spans="4:4">
      <c r="D99148" s="200"/>
    </row>
    <row r="99149" spans="4:4">
      <c r="D99149" s="200"/>
    </row>
    <row r="99150" spans="4:4">
      <c r="D99150" s="200"/>
    </row>
    <row r="99151" spans="4:4">
      <c r="D99151" s="200"/>
    </row>
    <row r="99152" spans="4:4">
      <c r="D99152" s="200"/>
    </row>
    <row r="99153" spans="4:4">
      <c r="D99153" s="200"/>
    </row>
    <row r="99154" spans="4:4">
      <c r="D99154" s="200"/>
    </row>
    <row r="99155" spans="4:4">
      <c r="D99155" s="200"/>
    </row>
    <row r="99156" spans="4:4">
      <c r="D99156" s="200"/>
    </row>
    <row r="99157" spans="4:4">
      <c r="D99157" s="200"/>
    </row>
    <row r="99158" spans="4:4">
      <c r="D99158" s="200"/>
    </row>
    <row r="99159" spans="4:4">
      <c r="D99159" s="200"/>
    </row>
    <row r="99160" spans="4:4">
      <c r="D99160" s="200"/>
    </row>
    <row r="99161" spans="4:4">
      <c r="D99161" s="200"/>
    </row>
    <row r="99162" spans="4:4">
      <c r="D99162" s="200"/>
    </row>
    <row r="99163" spans="4:4">
      <c r="D99163" s="200"/>
    </row>
    <row r="99164" spans="4:4">
      <c r="D99164" s="200"/>
    </row>
    <row r="99165" spans="4:4">
      <c r="D99165" s="200"/>
    </row>
    <row r="99166" spans="4:4">
      <c r="D99166" s="200"/>
    </row>
    <row r="99167" spans="4:4">
      <c r="D99167" s="200"/>
    </row>
    <row r="99168" spans="4:4">
      <c r="D99168" s="200"/>
    </row>
    <row r="99169" spans="4:4">
      <c r="D99169" s="200"/>
    </row>
    <row r="99170" spans="4:4">
      <c r="D99170" s="200"/>
    </row>
    <row r="99171" spans="4:4">
      <c r="D99171" s="200"/>
    </row>
    <row r="99172" spans="4:4">
      <c r="D99172" s="200"/>
    </row>
    <row r="99173" spans="4:4">
      <c r="D99173" s="200"/>
    </row>
    <row r="99174" spans="4:4">
      <c r="D99174" s="200"/>
    </row>
    <row r="99175" spans="4:4">
      <c r="D99175" s="200"/>
    </row>
    <row r="99176" spans="4:4">
      <c r="D99176" s="200"/>
    </row>
    <row r="99177" spans="4:4">
      <c r="D99177" s="200"/>
    </row>
    <row r="99178" spans="4:4">
      <c r="D99178" s="200"/>
    </row>
    <row r="99179" spans="4:4">
      <c r="D99179" s="200"/>
    </row>
    <row r="99180" spans="4:4">
      <c r="D99180" s="200"/>
    </row>
    <row r="99181" spans="4:4">
      <c r="D99181" s="200"/>
    </row>
    <row r="99182" spans="4:4">
      <c r="D99182" s="200"/>
    </row>
    <row r="99183" spans="4:4">
      <c r="D99183" s="200"/>
    </row>
    <row r="99184" spans="4:4">
      <c r="D99184" s="200"/>
    </row>
    <row r="99185" spans="4:4">
      <c r="D99185" s="200"/>
    </row>
    <row r="99186" spans="4:4">
      <c r="D99186" s="200"/>
    </row>
    <row r="99187" spans="4:4">
      <c r="D99187" s="200"/>
    </row>
    <row r="99188" spans="4:4">
      <c r="D99188" s="200"/>
    </row>
    <row r="99189" spans="4:4">
      <c r="D99189" s="200"/>
    </row>
    <row r="99190" spans="4:4">
      <c r="D99190" s="200"/>
    </row>
    <row r="99191" spans="4:4">
      <c r="D99191" s="200"/>
    </row>
    <row r="99192" spans="4:4">
      <c r="D99192" s="200"/>
    </row>
    <row r="99193" spans="4:4">
      <c r="D99193" s="200"/>
    </row>
    <row r="99194" spans="4:4">
      <c r="D99194" s="200"/>
    </row>
    <row r="99195" spans="4:4">
      <c r="D99195" s="200"/>
    </row>
    <row r="99196" spans="4:4">
      <c r="D99196" s="200"/>
    </row>
    <row r="99197" spans="4:4">
      <c r="D99197" s="200"/>
    </row>
    <row r="99198" spans="4:4">
      <c r="D99198" s="200"/>
    </row>
    <row r="99199" spans="4:4">
      <c r="D99199" s="200"/>
    </row>
    <row r="99200" spans="4:4">
      <c r="D99200" s="200"/>
    </row>
    <row r="99201" spans="4:4">
      <c r="D99201" s="200"/>
    </row>
    <row r="99202" spans="4:4">
      <c r="D99202" s="200"/>
    </row>
    <row r="99203" spans="4:4">
      <c r="D99203" s="200"/>
    </row>
    <row r="99204" spans="4:4">
      <c r="D99204" s="200"/>
    </row>
    <row r="99205" spans="4:4">
      <c r="D99205" s="200"/>
    </row>
    <row r="99206" spans="4:4">
      <c r="D99206" s="200"/>
    </row>
    <row r="99207" spans="4:4">
      <c r="D99207" s="200"/>
    </row>
    <row r="99208" spans="4:4">
      <c r="D99208" s="200"/>
    </row>
    <row r="99209" spans="4:4">
      <c r="D99209" s="200"/>
    </row>
    <row r="99210" spans="4:4">
      <c r="D99210" s="200"/>
    </row>
    <row r="99211" spans="4:4">
      <c r="D99211" s="200"/>
    </row>
    <row r="99212" spans="4:4">
      <c r="D99212" s="200"/>
    </row>
    <row r="99213" spans="4:4">
      <c r="D99213" s="200"/>
    </row>
    <row r="99214" spans="4:4">
      <c r="D99214" s="200"/>
    </row>
    <row r="99215" spans="4:4">
      <c r="D99215" s="200"/>
    </row>
    <row r="99216" spans="4:4">
      <c r="D99216" s="200"/>
    </row>
    <row r="99217" spans="4:4">
      <c r="D99217" s="200"/>
    </row>
    <row r="99218" spans="4:4">
      <c r="D99218" s="200"/>
    </row>
    <row r="99219" spans="4:4">
      <c r="D99219" s="200"/>
    </row>
    <row r="99220" spans="4:4">
      <c r="D99220" s="200"/>
    </row>
    <row r="99221" spans="4:4">
      <c r="D99221" s="200"/>
    </row>
    <row r="99222" spans="4:4">
      <c r="D99222" s="200"/>
    </row>
    <row r="99223" spans="4:4">
      <c r="D99223" s="200"/>
    </row>
    <row r="99224" spans="4:4">
      <c r="D99224" s="200"/>
    </row>
    <row r="99225" spans="4:4">
      <c r="D99225" s="200"/>
    </row>
    <row r="99226" spans="4:4">
      <c r="D99226" s="200"/>
    </row>
    <row r="99227" spans="4:4">
      <c r="D99227" s="200"/>
    </row>
    <row r="99228" spans="4:4">
      <c r="D99228" s="200"/>
    </row>
    <row r="99229" spans="4:4">
      <c r="D99229" s="200"/>
    </row>
    <row r="99230" spans="4:4">
      <c r="D99230" s="200"/>
    </row>
    <row r="99231" spans="4:4">
      <c r="D99231" s="200"/>
    </row>
    <row r="99232" spans="4:4">
      <c r="D99232" s="200"/>
    </row>
    <row r="99233" spans="4:4">
      <c r="D99233" s="200"/>
    </row>
    <row r="99234" spans="4:4">
      <c r="D99234" s="200"/>
    </row>
    <row r="99235" spans="4:4">
      <c r="D99235" s="200"/>
    </row>
    <row r="99236" spans="4:4">
      <c r="D99236" s="200"/>
    </row>
    <row r="99237" spans="4:4">
      <c r="D99237" s="200"/>
    </row>
    <row r="99238" spans="4:4">
      <c r="D99238" s="200"/>
    </row>
    <row r="99239" spans="4:4">
      <c r="D99239" s="200"/>
    </row>
    <row r="99240" spans="4:4">
      <c r="D99240" s="200"/>
    </row>
    <row r="99241" spans="4:4">
      <c r="D99241" s="200"/>
    </row>
    <row r="99242" spans="4:4">
      <c r="D99242" s="200"/>
    </row>
    <row r="99243" spans="4:4">
      <c r="D99243" s="200"/>
    </row>
    <row r="99244" spans="4:4">
      <c r="D99244" s="200"/>
    </row>
    <row r="99245" spans="4:4">
      <c r="D99245" s="200"/>
    </row>
    <row r="99246" spans="4:4">
      <c r="D99246" s="200"/>
    </row>
    <row r="99247" spans="4:4">
      <c r="D99247" s="200"/>
    </row>
    <row r="99248" spans="4:4">
      <c r="D99248" s="200"/>
    </row>
    <row r="99249" spans="4:4">
      <c r="D99249" s="200"/>
    </row>
    <row r="99250" spans="4:4">
      <c r="D99250" s="200"/>
    </row>
    <row r="99251" spans="4:4">
      <c r="D99251" s="200"/>
    </row>
    <row r="99252" spans="4:4">
      <c r="D99252" s="200"/>
    </row>
    <row r="99253" spans="4:4">
      <c r="D99253" s="200"/>
    </row>
    <row r="99254" spans="4:4">
      <c r="D99254" s="200"/>
    </row>
    <row r="99255" spans="4:4">
      <c r="D99255" s="200"/>
    </row>
    <row r="99256" spans="4:4">
      <c r="D99256" s="200"/>
    </row>
    <row r="99257" spans="4:4">
      <c r="D99257" s="200"/>
    </row>
    <row r="99258" spans="4:4">
      <c r="D99258" s="200"/>
    </row>
    <row r="99259" spans="4:4">
      <c r="D99259" s="200"/>
    </row>
    <row r="99260" spans="4:4">
      <c r="D99260" s="200"/>
    </row>
    <row r="99261" spans="4:4">
      <c r="D99261" s="200"/>
    </row>
    <row r="99262" spans="4:4">
      <c r="D99262" s="200"/>
    </row>
    <row r="99263" spans="4:4">
      <c r="D99263" s="200"/>
    </row>
    <row r="99264" spans="4:4">
      <c r="D99264" s="200"/>
    </row>
    <row r="99265" spans="4:4">
      <c r="D99265" s="200"/>
    </row>
    <row r="99266" spans="4:4">
      <c r="D99266" s="200"/>
    </row>
    <row r="99267" spans="4:4">
      <c r="D99267" s="200"/>
    </row>
    <row r="99268" spans="4:4">
      <c r="D99268" s="200"/>
    </row>
    <row r="99269" spans="4:4">
      <c r="D99269" s="200"/>
    </row>
    <row r="99270" spans="4:4">
      <c r="D99270" s="200"/>
    </row>
    <row r="99271" spans="4:4">
      <c r="D99271" s="200"/>
    </row>
    <row r="99272" spans="4:4">
      <c r="D99272" s="200"/>
    </row>
    <row r="99273" spans="4:4">
      <c r="D99273" s="200"/>
    </row>
    <row r="99274" spans="4:4">
      <c r="D99274" s="200"/>
    </row>
    <row r="99275" spans="4:4">
      <c r="D99275" s="200"/>
    </row>
    <row r="99276" spans="4:4">
      <c r="D99276" s="200"/>
    </row>
    <row r="99277" spans="4:4">
      <c r="D99277" s="200"/>
    </row>
    <row r="99278" spans="4:4">
      <c r="D99278" s="200"/>
    </row>
    <row r="99279" spans="4:4">
      <c r="D99279" s="200"/>
    </row>
    <row r="99280" spans="4:4">
      <c r="D99280" s="200"/>
    </row>
    <row r="99281" spans="4:4">
      <c r="D99281" s="200"/>
    </row>
    <row r="99282" spans="4:4">
      <c r="D99282" s="200"/>
    </row>
    <row r="99283" spans="4:4">
      <c r="D99283" s="200"/>
    </row>
    <row r="99284" spans="4:4">
      <c r="D99284" s="200"/>
    </row>
    <row r="99285" spans="4:4">
      <c r="D99285" s="200"/>
    </row>
    <row r="99286" spans="4:4">
      <c r="D99286" s="200"/>
    </row>
    <row r="99287" spans="4:4">
      <c r="D99287" s="200"/>
    </row>
    <row r="99288" spans="4:4">
      <c r="D99288" s="200"/>
    </row>
    <row r="99289" spans="4:4">
      <c r="D99289" s="200"/>
    </row>
    <row r="99290" spans="4:4">
      <c r="D99290" s="200"/>
    </row>
    <row r="99291" spans="4:4">
      <c r="D99291" s="200"/>
    </row>
    <row r="99292" spans="4:4">
      <c r="D99292" s="200"/>
    </row>
    <row r="99293" spans="4:4">
      <c r="D99293" s="200"/>
    </row>
    <row r="99294" spans="4:4">
      <c r="D99294" s="200"/>
    </row>
    <row r="99295" spans="4:4">
      <c r="D99295" s="200"/>
    </row>
    <row r="99296" spans="4:4">
      <c r="D99296" s="200"/>
    </row>
    <row r="99297" spans="4:4">
      <c r="D99297" s="200"/>
    </row>
    <row r="99298" spans="4:4">
      <c r="D99298" s="200"/>
    </row>
    <row r="99299" spans="4:4">
      <c r="D99299" s="200"/>
    </row>
    <row r="99300" spans="4:4">
      <c r="D99300" s="200"/>
    </row>
    <row r="99301" spans="4:4">
      <c r="D99301" s="200"/>
    </row>
    <row r="99302" spans="4:4">
      <c r="D99302" s="200"/>
    </row>
    <row r="99303" spans="4:4">
      <c r="D99303" s="200"/>
    </row>
    <row r="99304" spans="4:4">
      <c r="D99304" s="200"/>
    </row>
    <row r="99305" spans="4:4">
      <c r="D99305" s="200"/>
    </row>
    <row r="99306" spans="4:4">
      <c r="D99306" s="200"/>
    </row>
    <row r="99307" spans="4:4">
      <c r="D99307" s="200"/>
    </row>
    <row r="99308" spans="4:4">
      <c r="D99308" s="200"/>
    </row>
    <row r="99309" spans="4:4">
      <c r="D99309" s="200"/>
    </row>
    <row r="99310" spans="4:4">
      <c r="D99310" s="200"/>
    </row>
    <row r="99311" spans="4:4">
      <c r="D99311" s="200"/>
    </row>
    <row r="99312" spans="4:4">
      <c r="D99312" s="200"/>
    </row>
    <row r="99313" spans="4:4">
      <c r="D99313" s="200"/>
    </row>
    <row r="99314" spans="4:4">
      <c r="D99314" s="200"/>
    </row>
    <row r="99315" spans="4:4">
      <c r="D99315" s="200"/>
    </row>
    <row r="99316" spans="4:4">
      <c r="D99316" s="200"/>
    </row>
    <row r="99317" spans="4:4">
      <c r="D99317" s="200"/>
    </row>
    <row r="99318" spans="4:4">
      <c r="D99318" s="200"/>
    </row>
    <row r="99319" spans="4:4">
      <c r="D99319" s="200"/>
    </row>
    <row r="99320" spans="4:4">
      <c r="D99320" s="200"/>
    </row>
    <row r="99321" spans="4:4">
      <c r="D99321" s="200"/>
    </row>
    <row r="99322" spans="4:4">
      <c r="D99322" s="200"/>
    </row>
    <row r="99323" spans="4:4">
      <c r="D99323" s="200"/>
    </row>
    <row r="99324" spans="4:4">
      <c r="D99324" s="200"/>
    </row>
    <row r="99325" spans="4:4">
      <c r="D99325" s="200"/>
    </row>
    <row r="99326" spans="4:4">
      <c r="D99326" s="200"/>
    </row>
    <row r="99327" spans="4:4">
      <c r="D99327" s="200"/>
    </row>
    <row r="99328" spans="4:4">
      <c r="D99328" s="200"/>
    </row>
    <row r="99329" spans="4:4">
      <c r="D99329" s="200"/>
    </row>
    <row r="99330" spans="4:4">
      <c r="D99330" s="200"/>
    </row>
    <row r="99331" spans="4:4">
      <c r="D99331" s="200"/>
    </row>
    <row r="99332" spans="4:4">
      <c r="D99332" s="200"/>
    </row>
    <row r="99333" spans="4:4">
      <c r="D99333" s="200"/>
    </row>
    <row r="99334" spans="4:4">
      <c r="D99334" s="200"/>
    </row>
    <row r="99335" spans="4:4">
      <c r="D99335" s="200"/>
    </row>
    <row r="99336" spans="4:4">
      <c r="D99336" s="200"/>
    </row>
    <row r="99337" spans="4:4">
      <c r="D99337" s="200"/>
    </row>
    <row r="99338" spans="4:4">
      <c r="D99338" s="200"/>
    </row>
    <row r="99339" spans="4:4">
      <c r="D99339" s="200"/>
    </row>
    <row r="99340" spans="4:4">
      <c r="D99340" s="200"/>
    </row>
    <row r="99341" spans="4:4">
      <c r="D99341" s="200"/>
    </row>
    <row r="99342" spans="4:4">
      <c r="D99342" s="200"/>
    </row>
    <row r="99343" spans="4:4">
      <c r="D99343" s="200"/>
    </row>
    <row r="99344" spans="4:4">
      <c r="D99344" s="200"/>
    </row>
    <row r="99345" spans="4:4">
      <c r="D99345" s="200"/>
    </row>
    <row r="99346" spans="4:4">
      <c r="D99346" s="200"/>
    </row>
    <row r="99347" spans="4:4">
      <c r="D99347" s="200"/>
    </row>
    <row r="99348" spans="4:4">
      <c r="D99348" s="200"/>
    </row>
    <row r="99349" spans="4:4">
      <c r="D99349" s="200"/>
    </row>
    <row r="99350" spans="4:4">
      <c r="D99350" s="200"/>
    </row>
    <row r="99351" spans="4:4">
      <c r="D99351" s="200"/>
    </row>
    <row r="99352" spans="4:4">
      <c r="D99352" s="200"/>
    </row>
    <row r="99353" spans="4:4">
      <c r="D99353" s="200"/>
    </row>
    <row r="99354" spans="4:4">
      <c r="D99354" s="200"/>
    </row>
    <row r="99355" spans="4:4">
      <c r="D99355" s="200"/>
    </row>
    <row r="99356" spans="4:4">
      <c r="D99356" s="200"/>
    </row>
    <row r="99357" spans="4:4">
      <c r="D99357" s="200"/>
    </row>
    <row r="99358" spans="4:4">
      <c r="D99358" s="200"/>
    </row>
    <row r="99359" spans="4:4">
      <c r="D99359" s="200"/>
    </row>
    <row r="99360" spans="4:4">
      <c r="D99360" s="200"/>
    </row>
    <row r="99361" spans="4:4">
      <c r="D99361" s="200"/>
    </row>
    <row r="99362" spans="4:4">
      <c r="D99362" s="200"/>
    </row>
    <row r="99363" spans="4:4">
      <c r="D99363" s="200"/>
    </row>
    <row r="99364" spans="4:4">
      <c r="D99364" s="200"/>
    </row>
    <row r="99365" spans="4:4">
      <c r="D99365" s="200"/>
    </row>
    <row r="99366" spans="4:4">
      <c r="D99366" s="200"/>
    </row>
    <row r="99367" spans="4:4">
      <c r="D99367" s="200"/>
    </row>
    <row r="99368" spans="4:4">
      <c r="D99368" s="200"/>
    </row>
    <row r="99369" spans="4:4">
      <c r="D99369" s="200"/>
    </row>
    <row r="99370" spans="4:4">
      <c r="D99370" s="200"/>
    </row>
    <row r="99371" spans="4:4">
      <c r="D99371" s="200"/>
    </row>
    <row r="99372" spans="4:4">
      <c r="D99372" s="200"/>
    </row>
    <row r="99373" spans="4:4">
      <c r="D99373" s="200"/>
    </row>
    <row r="99374" spans="4:4">
      <c r="D99374" s="200"/>
    </row>
    <row r="99375" spans="4:4">
      <c r="D99375" s="200"/>
    </row>
    <row r="99376" spans="4:4">
      <c r="D99376" s="200"/>
    </row>
    <row r="99377" spans="4:4">
      <c r="D99377" s="200"/>
    </row>
    <row r="99378" spans="4:4">
      <c r="D99378" s="200"/>
    </row>
    <row r="99379" spans="4:4">
      <c r="D99379" s="200"/>
    </row>
    <row r="99380" spans="4:4">
      <c r="D99380" s="200"/>
    </row>
    <row r="99381" spans="4:4">
      <c r="D99381" s="200"/>
    </row>
    <row r="99382" spans="4:4">
      <c r="D99382" s="200"/>
    </row>
    <row r="99383" spans="4:4">
      <c r="D99383" s="200"/>
    </row>
    <row r="99384" spans="4:4">
      <c r="D99384" s="200"/>
    </row>
    <row r="99385" spans="4:4">
      <c r="D99385" s="200"/>
    </row>
    <row r="99386" spans="4:4">
      <c r="D99386" s="200"/>
    </row>
    <row r="99387" spans="4:4">
      <c r="D99387" s="200"/>
    </row>
    <row r="99388" spans="4:4">
      <c r="D99388" s="200"/>
    </row>
    <row r="99389" spans="4:4">
      <c r="D99389" s="200"/>
    </row>
    <row r="99390" spans="4:4">
      <c r="D99390" s="200"/>
    </row>
    <row r="99391" spans="4:4">
      <c r="D99391" s="200"/>
    </row>
    <row r="99392" spans="4:4">
      <c r="D99392" s="200"/>
    </row>
    <row r="99393" spans="4:4">
      <c r="D99393" s="200"/>
    </row>
    <row r="99394" spans="4:4">
      <c r="D99394" s="200"/>
    </row>
    <row r="99395" spans="4:4">
      <c r="D99395" s="200"/>
    </row>
    <row r="99396" spans="4:4">
      <c r="D99396" s="200"/>
    </row>
    <row r="99397" spans="4:4">
      <c r="D99397" s="200"/>
    </row>
    <row r="99398" spans="4:4">
      <c r="D99398" s="200"/>
    </row>
    <row r="99399" spans="4:4">
      <c r="D99399" s="200"/>
    </row>
    <row r="99400" spans="4:4">
      <c r="D99400" s="200"/>
    </row>
    <row r="99401" spans="4:4">
      <c r="D99401" s="200"/>
    </row>
    <row r="99402" spans="4:4">
      <c r="D99402" s="200"/>
    </row>
    <row r="99403" spans="4:4">
      <c r="D99403" s="200"/>
    </row>
    <row r="99404" spans="4:4">
      <c r="D99404" s="200"/>
    </row>
    <row r="99405" spans="4:4">
      <c r="D99405" s="200"/>
    </row>
    <row r="99406" spans="4:4">
      <c r="D99406" s="200"/>
    </row>
    <row r="99407" spans="4:4">
      <c r="D99407" s="200"/>
    </row>
    <row r="99408" spans="4:4">
      <c r="D99408" s="200"/>
    </row>
    <row r="99409" spans="4:4">
      <c r="D99409" s="200"/>
    </row>
    <row r="99410" spans="4:4">
      <c r="D99410" s="200"/>
    </row>
    <row r="99411" spans="4:4">
      <c r="D99411" s="200"/>
    </row>
    <row r="99412" spans="4:4">
      <c r="D99412" s="200"/>
    </row>
    <row r="99413" spans="4:4">
      <c r="D99413" s="200"/>
    </row>
    <row r="99414" spans="4:4">
      <c r="D99414" s="200"/>
    </row>
    <row r="99415" spans="4:4">
      <c r="D99415" s="200"/>
    </row>
    <row r="99416" spans="4:4">
      <c r="D99416" s="200"/>
    </row>
    <row r="99417" spans="4:4">
      <c r="D99417" s="200"/>
    </row>
    <row r="99418" spans="4:4">
      <c r="D99418" s="200"/>
    </row>
    <row r="99419" spans="4:4">
      <c r="D99419" s="200"/>
    </row>
    <row r="99420" spans="4:4">
      <c r="D99420" s="200"/>
    </row>
    <row r="99421" spans="4:4">
      <c r="D99421" s="200"/>
    </row>
    <row r="99422" spans="4:4">
      <c r="D99422" s="200"/>
    </row>
    <row r="99423" spans="4:4">
      <c r="D99423" s="200"/>
    </row>
    <row r="99424" spans="4:4">
      <c r="D99424" s="200"/>
    </row>
    <row r="99425" spans="4:4">
      <c r="D99425" s="200"/>
    </row>
    <row r="99426" spans="4:4">
      <c r="D99426" s="200"/>
    </row>
    <row r="99427" spans="4:4">
      <c r="D99427" s="200"/>
    </row>
    <row r="99428" spans="4:4">
      <c r="D99428" s="200"/>
    </row>
    <row r="99429" spans="4:4">
      <c r="D99429" s="200"/>
    </row>
    <row r="99430" spans="4:4">
      <c r="D99430" s="200"/>
    </row>
    <row r="99431" spans="4:4">
      <c r="D99431" s="200"/>
    </row>
    <row r="99432" spans="4:4">
      <c r="D99432" s="200"/>
    </row>
    <row r="99433" spans="4:4">
      <c r="D99433" s="200"/>
    </row>
    <row r="99434" spans="4:4">
      <c r="D99434" s="200"/>
    </row>
    <row r="99435" spans="4:4">
      <c r="D99435" s="200"/>
    </row>
    <row r="99436" spans="4:4">
      <c r="D99436" s="200"/>
    </row>
    <row r="99437" spans="4:4">
      <c r="D99437" s="200"/>
    </row>
    <row r="99438" spans="4:4">
      <c r="D99438" s="200"/>
    </row>
    <row r="99439" spans="4:4">
      <c r="D99439" s="200"/>
    </row>
    <row r="99440" spans="4:4">
      <c r="D99440" s="200"/>
    </row>
    <row r="99441" spans="4:4">
      <c r="D99441" s="200"/>
    </row>
    <row r="99442" spans="4:4">
      <c r="D99442" s="200"/>
    </row>
    <row r="99443" spans="4:4">
      <c r="D99443" s="200"/>
    </row>
    <row r="99444" spans="4:4">
      <c r="D99444" s="200"/>
    </row>
    <row r="99445" spans="4:4">
      <c r="D99445" s="200"/>
    </row>
    <row r="99446" spans="4:4">
      <c r="D99446" s="200"/>
    </row>
    <row r="99447" spans="4:4">
      <c r="D99447" s="200"/>
    </row>
    <row r="99448" spans="4:4">
      <c r="D99448" s="200"/>
    </row>
    <row r="99449" spans="4:4">
      <c r="D99449" s="200"/>
    </row>
    <row r="99450" spans="4:4">
      <c r="D99450" s="200"/>
    </row>
    <row r="99451" spans="4:4">
      <c r="D99451" s="200"/>
    </row>
    <row r="99452" spans="4:4">
      <c r="D99452" s="200"/>
    </row>
    <row r="99453" spans="4:4">
      <c r="D99453" s="200"/>
    </row>
    <row r="99454" spans="4:4">
      <c r="D99454" s="200"/>
    </row>
    <row r="99455" spans="4:4">
      <c r="D99455" s="200"/>
    </row>
    <row r="99456" spans="4:4">
      <c r="D99456" s="200"/>
    </row>
    <row r="99457" spans="4:4">
      <c r="D99457" s="200"/>
    </row>
    <row r="99458" spans="4:4">
      <c r="D99458" s="200"/>
    </row>
    <row r="99459" spans="4:4">
      <c r="D99459" s="200"/>
    </row>
    <row r="99460" spans="4:4">
      <c r="D99460" s="200"/>
    </row>
    <row r="99461" spans="4:4">
      <c r="D99461" s="200"/>
    </row>
    <row r="99462" spans="4:4">
      <c r="D99462" s="200"/>
    </row>
    <row r="99463" spans="4:4">
      <c r="D99463" s="200"/>
    </row>
    <row r="99464" spans="4:4">
      <c r="D99464" s="200"/>
    </row>
    <row r="99465" spans="4:4">
      <c r="D99465" s="200"/>
    </row>
    <row r="99466" spans="4:4">
      <c r="D99466" s="200"/>
    </row>
    <row r="99467" spans="4:4">
      <c r="D99467" s="200"/>
    </row>
    <row r="99468" spans="4:4">
      <c r="D99468" s="200"/>
    </row>
    <row r="99469" spans="4:4">
      <c r="D99469" s="200"/>
    </row>
    <row r="99470" spans="4:4">
      <c r="D99470" s="200"/>
    </row>
    <row r="99471" spans="4:4">
      <c r="D99471" s="200"/>
    </row>
    <row r="99472" spans="4:4">
      <c r="D99472" s="200"/>
    </row>
    <row r="99473" spans="4:4">
      <c r="D99473" s="200"/>
    </row>
    <row r="99474" spans="4:4">
      <c r="D99474" s="200"/>
    </row>
    <row r="99475" spans="4:4">
      <c r="D99475" s="200"/>
    </row>
    <row r="99476" spans="4:4">
      <c r="D99476" s="200"/>
    </row>
    <row r="99477" spans="4:4">
      <c r="D99477" s="200"/>
    </row>
    <row r="99478" spans="4:4">
      <c r="D99478" s="200"/>
    </row>
    <row r="99479" spans="4:4">
      <c r="D99479" s="200"/>
    </row>
    <row r="99480" spans="4:4">
      <c r="D99480" s="200"/>
    </row>
    <row r="99481" spans="4:4">
      <c r="D99481" s="200"/>
    </row>
    <row r="99482" spans="4:4">
      <c r="D99482" s="200"/>
    </row>
    <row r="99483" spans="4:4">
      <c r="D99483" s="200"/>
    </row>
    <row r="99484" spans="4:4">
      <c r="D99484" s="200"/>
    </row>
    <row r="99485" spans="4:4">
      <c r="D99485" s="200"/>
    </row>
    <row r="99486" spans="4:4">
      <c r="D99486" s="200"/>
    </row>
    <row r="99487" spans="4:4">
      <c r="D99487" s="200"/>
    </row>
    <row r="99488" spans="4:4">
      <c r="D99488" s="200"/>
    </row>
    <row r="99489" spans="4:4">
      <c r="D99489" s="200"/>
    </row>
    <row r="99490" spans="4:4">
      <c r="D99490" s="200"/>
    </row>
    <row r="99491" spans="4:4">
      <c r="D99491" s="200"/>
    </row>
    <row r="99492" spans="4:4">
      <c r="D99492" s="200"/>
    </row>
    <row r="99493" spans="4:4">
      <c r="D99493" s="200"/>
    </row>
    <row r="99494" spans="4:4">
      <c r="D99494" s="200"/>
    </row>
    <row r="99495" spans="4:4">
      <c r="D99495" s="200"/>
    </row>
    <row r="99496" spans="4:4">
      <c r="D99496" s="200"/>
    </row>
    <row r="99497" spans="4:4">
      <c r="D99497" s="200"/>
    </row>
    <row r="99498" spans="4:4">
      <c r="D99498" s="200"/>
    </row>
    <row r="99499" spans="4:4">
      <c r="D99499" s="200"/>
    </row>
    <row r="99500" spans="4:4">
      <c r="D99500" s="200"/>
    </row>
    <row r="99501" spans="4:4">
      <c r="D99501" s="200"/>
    </row>
    <row r="99502" spans="4:4">
      <c r="D99502" s="200"/>
    </row>
    <row r="99503" spans="4:4">
      <c r="D99503" s="200"/>
    </row>
    <row r="99504" spans="4:4">
      <c r="D99504" s="200"/>
    </row>
    <row r="99505" spans="4:4">
      <c r="D99505" s="200"/>
    </row>
    <row r="99506" spans="4:4">
      <c r="D99506" s="200"/>
    </row>
    <row r="99507" spans="4:4">
      <c r="D99507" s="200"/>
    </row>
    <row r="99508" spans="4:4">
      <c r="D99508" s="200"/>
    </row>
    <row r="99509" spans="4:4">
      <c r="D99509" s="200"/>
    </row>
    <row r="99510" spans="4:4">
      <c r="D99510" s="200"/>
    </row>
    <row r="99511" spans="4:4">
      <c r="D99511" s="200"/>
    </row>
    <row r="99512" spans="4:4">
      <c r="D99512" s="200"/>
    </row>
    <row r="99513" spans="4:4">
      <c r="D99513" s="200"/>
    </row>
    <row r="99514" spans="4:4">
      <c r="D99514" s="200"/>
    </row>
    <row r="99515" spans="4:4">
      <c r="D99515" s="200"/>
    </row>
    <row r="99516" spans="4:4">
      <c r="D99516" s="200"/>
    </row>
    <row r="99517" spans="4:4">
      <c r="D99517" s="200"/>
    </row>
    <row r="99518" spans="4:4">
      <c r="D99518" s="200"/>
    </row>
    <row r="99519" spans="4:4">
      <c r="D99519" s="200"/>
    </row>
    <row r="99520" spans="4:4">
      <c r="D99520" s="200"/>
    </row>
    <row r="99521" spans="4:4">
      <c r="D99521" s="200"/>
    </row>
    <row r="99522" spans="4:4">
      <c r="D99522" s="200"/>
    </row>
    <row r="99523" spans="4:4">
      <c r="D99523" s="200"/>
    </row>
    <row r="99524" spans="4:4">
      <c r="D99524" s="200"/>
    </row>
    <row r="99525" spans="4:4">
      <c r="D99525" s="200"/>
    </row>
    <row r="99526" spans="4:4">
      <c r="D99526" s="200"/>
    </row>
    <row r="99527" spans="4:4">
      <c r="D99527" s="200"/>
    </row>
    <row r="99528" spans="4:4">
      <c r="D99528" s="200"/>
    </row>
    <row r="99529" spans="4:4">
      <c r="D99529" s="200"/>
    </row>
    <row r="99530" spans="4:4">
      <c r="D99530" s="200"/>
    </row>
    <row r="99531" spans="4:4">
      <c r="D99531" s="200"/>
    </row>
    <row r="99532" spans="4:4">
      <c r="D99532" s="200"/>
    </row>
    <row r="99533" spans="4:4">
      <c r="D99533" s="200"/>
    </row>
    <row r="99534" spans="4:4">
      <c r="D99534" s="200"/>
    </row>
    <row r="99535" spans="4:4">
      <c r="D99535" s="200"/>
    </row>
    <row r="99536" spans="4:4">
      <c r="D99536" s="200"/>
    </row>
    <row r="99537" spans="4:4">
      <c r="D99537" s="200"/>
    </row>
    <row r="99538" spans="4:4">
      <c r="D99538" s="200"/>
    </row>
    <row r="99539" spans="4:4">
      <c r="D99539" s="200"/>
    </row>
    <row r="99540" spans="4:4">
      <c r="D99540" s="200"/>
    </row>
    <row r="99541" spans="4:4">
      <c r="D99541" s="200"/>
    </row>
    <row r="99542" spans="4:4">
      <c r="D99542" s="200"/>
    </row>
    <row r="99543" spans="4:4">
      <c r="D99543" s="200"/>
    </row>
    <row r="99544" spans="4:4">
      <c r="D99544" s="200"/>
    </row>
    <row r="99545" spans="4:4">
      <c r="D99545" s="200"/>
    </row>
    <row r="99546" spans="4:4">
      <c r="D99546" s="200"/>
    </row>
    <row r="99547" spans="4:4">
      <c r="D99547" s="200"/>
    </row>
    <row r="99548" spans="4:4">
      <c r="D99548" s="200"/>
    </row>
    <row r="99549" spans="4:4">
      <c r="D99549" s="200"/>
    </row>
    <row r="99550" spans="4:4">
      <c r="D99550" s="200"/>
    </row>
    <row r="99551" spans="4:4">
      <c r="D99551" s="200"/>
    </row>
    <row r="99552" spans="4:4">
      <c r="D99552" s="200"/>
    </row>
    <row r="99553" spans="4:4">
      <c r="D99553" s="200"/>
    </row>
    <row r="99554" spans="4:4">
      <c r="D99554" s="200"/>
    </row>
    <row r="99555" spans="4:4">
      <c r="D99555" s="200"/>
    </row>
    <row r="99556" spans="4:4">
      <c r="D99556" s="200"/>
    </row>
    <row r="99557" spans="4:4">
      <c r="D99557" s="200"/>
    </row>
    <row r="99558" spans="4:4">
      <c r="D99558" s="200"/>
    </row>
    <row r="99559" spans="4:4">
      <c r="D99559" s="200"/>
    </row>
    <row r="99560" spans="4:4">
      <c r="D99560" s="200"/>
    </row>
    <row r="99561" spans="4:4">
      <c r="D99561" s="200"/>
    </row>
    <row r="99562" spans="4:4">
      <c r="D99562" s="200"/>
    </row>
    <row r="99563" spans="4:4">
      <c r="D99563" s="200"/>
    </row>
    <row r="99564" spans="4:4">
      <c r="D99564" s="200"/>
    </row>
    <row r="99565" spans="4:4">
      <c r="D99565" s="200"/>
    </row>
    <row r="99566" spans="4:4">
      <c r="D99566" s="200"/>
    </row>
    <row r="99567" spans="4:4">
      <c r="D99567" s="200"/>
    </row>
    <row r="99568" spans="4:4">
      <c r="D99568" s="200"/>
    </row>
    <row r="99569" spans="4:4">
      <c r="D99569" s="200"/>
    </row>
    <row r="99570" spans="4:4">
      <c r="D99570" s="200"/>
    </row>
    <row r="99571" spans="4:4">
      <c r="D99571" s="200"/>
    </row>
    <row r="99572" spans="4:4">
      <c r="D99572" s="200"/>
    </row>
    <row r="99573" spans="4:4">
      <c r="D99573" s="200"/>
    </row>
    <row r="99574" spans="4:4">
      <c r="D99574" s="200"/>
    </row>
    <row r="99575" spans="4:4">
      <c r="D99575" s="200"/>
    </row>
    <row r="99576" spans="4:4">
      <c r="D99576" s="200"/>
    </row>
    <row r="99577" spans="4:4">
      <c r="D99577" s="200"/>
    </row>
    <row r="99578" spans="4:4">
      <c r="D99578" s="200"/>
    </row>
    <row r="99579" spans="4:4">
      <c r="D99579" s="200"/>
    </row>
    <row r="99580" spans="4:4">
      <c r="D99580" s="200"/>
    </row>
    <row r="99581" spans="4:4">
      <c r="D99581" s="200"/>
    </row>
    <row r="99582" spans="4:4">
      <c r="D99582" s="200"/>
    </row>
    <row r="99583" spans="4:4">
      <c r="D99583" s="200"/>
    </row>
    <row r="99584" spans="4:4">
      <c r="D99584" s="200"/>
    </row>
    <row r="99585" spans="4:4">
      <c r="D99585" s="200"/>
    </row>
    <row r="99586" spans="4:4">
      <c r="D99586" s="200"/>
    </row>
    <row r="99587" spans="4:4">
      <c r="D99587" s="200"/>
    </row>
    <row r="99588" spans="4:4">
      <c r="D99588" s="200"/>
    </row>
    <row r="99589" spans="4:4">
      <c r="D99589" s="200"/>
    </row>
    <row r="99590" spans="4:4">
      <c r="D99590" s="200"/>
    </row>
    <row r="99591" spans="4:4">
      <c r="D99591" s="200"/>
    </row>
    <row r="99592" spans="4:4">
      <c r="D99592" s="200"/>
    </row>
    <row r="99593" spans="4:4">
      <c r="D99593" s="200"/>
    </row>
    <row r="99594" spans="4:4">
      <c r="D99594" s="200"/>
    </row>
    <row r="99595" spans="4:4">
      <c r="D99595" s="200"/>
    </row>
    <row r="99596" spans="4:4">
      <c r="D99596" s="200"/>
    </row>
    <row r="99597" spans="4:4">
      <c r="D99597" s="200"/>
    </row>
    <row r="99598" spans="4:4">
      <c r="D99598" s="200"/>
    </row>
    <row r="99599" spans="4:4">
      <c r="D99599" s="200"/>
    </row>
    <row r="99600" spans="4:4">
      <c r="D99600" s="200"/>
    </row>
    <row r="99601" spans="4:4">
      <c r="D99601" s="200"/>
    </row>
    <row r="99602" spans="4:4">
      <c r="D99602" s="200"/>
    </row>
    <row r="99603" spans="4:4">
      <c r="D99603" s="200"/>
    </row>
    <row r="99604" spans="4:4">
      <c r="D99604" s="200"/>
    </row>
    <row r="99605" spans="4:4">
      <c r="D99605" s="200"/>
    </row>
    <row r="99606" spans="4:4">
      <c r="D99606" s="200"/>
    </row>
    <row r="99607" spans="4:4">
      <c r="D99607" s="200"/>
    </row>
    <row r="99608" spans="4:4">
      <c r="D99608" s="200"/>
    </row>
    <row r="99609" spans="4:4">
      <c r="D99609" s="200"/>
    </row>
    <row r="99610" spans="4:4">
      <c r="D99610" s="200"/>
    </row>
    <row r="99611" spans="4:4">
      <c r="D99611" s="200"/>
    </row>
    <row r="99612" spans="4:4">
      <c r="D99612" s="200"/>
    </row>
    <row r="99613" spans="4:4">
      <c r="D99613" s="200"/>
    </row>
    <row r="99614" spans="4:4">
      <c r="D99614" s="200"/>
    </row>
    <row r="99615" spans="4:4">
      <c r="D99615" s="200"/>
    </row>
    <row r="99616" spans="4:4">
      <c r="D99616" s="200"/>
    </row>
    <row r="99617" spans="4:4">
      <c r="D99617" s="200"/>
    </row>
    <row r="99618" spans="4:4">
      <c r="D99618" s="200"/>
    </row>
    <row r="99619" spans="4:4">
      <c r="D99619" s="200"/>
    </row>
    <row r="99620" spans="4:4">
      <c r="D99620" s="200"/>
    </row>
    <row r="99621" spans="4:4">
      <c r="D99621" s="200"/>
    </row>
    <row r="99622" spans="4:4">
      <c r="D99622" s="200"/>
    </row>
    <row r="99623" spans="4:4">
      <c r="D99623" s="200"/>
    </row>
    <row r="99624" spans="4:4">
      <c r="D99624" s="200"/>
    </row>
    <row r="99625" spans="4:4">
      <c r="D99625" s="200"/>
    </row>
    <row r="99626" spans="4:4">
      <c r="D99626" s="200"/>
    </row>
    <row r="99627" spans="4:4">
      <c r="D99627" s="200"/>
    </row>
    <row r="99628" spans="4:4">
      <c r="D99628" s="200"/>
    </row>
    <row r="99629" spans="4:4">
      <c r="D99629" s="200"/>
    </row>
    <row r="99630" spans="4:4">
      <c r="D99630" s="200"/>
    </row>
    <row r="99631" spans="4:4">
      <c r="D99631" s="200"/>
    </row>
    <row r="99632" spans="4:4">
      <c r="D99632" s="200"/>
    </row>
    <row r="99633" spans="4:4">
      <c r="D99633" s="200"/>
    </row>
    <row r="99634" spans="4:4">
      <c r="D99634" s="200"/>
    </row>
    <row r="99635" spans="4:4">
      <c r="D99635" s="200"/>
    </row>
    <row r="99636" spans="4:4">
      <c r="D99636" s="200"/>
    </row>
    <row r="99637" spans="4:4">
      <c r="D99637" s="200"/>
    </row>
    <row r="99638" spans="4:4">
      <c r="D99638" s="200"/>
    </row>
    <row r="99639" spans="4:4">
      <c r="D99639" s="200"/>
    </row>
    <row r="99640" spans="4:4">
      <c r="D99640" s="200"/>
    </row>
    <row r="99641" spans="4:4">
      <c r="D99641" s="200"/>
    </row>
    <row r="99642" spans="4:4">
      <c r="D99642" s="200"/>
    </row>
    <row r="99643" spans="4:4">
      <c r="D99643" s="200"/>
    </row>
    <row r="99644" spans="4:4">
      <c r="D99644" s="200"/>
    </row>
    <row r="99645" spans="4:4">
      <c r="D99645" s="200"/>
    </row>
    <row r="99646" spans="4:4">
      <c r="D99646" s="200"/>
    </row>
    <row r="99647" spans="4:4">
      <c r="D99647" s="200"/>
    </row>
    <row r="99648" spans="4:4">
      <c r="D99648" s="200"/>
    </row>
    <row r="99649" spans="4:4">
      <c r="D99649" s="200"/>
    </row>
    <row r="99650" spans="4:4">
      <c r="D99650" s="200"/>
    </row>
    <row r="99651" spans="4:4">
      <c r="D99651" s="200"/>
    </row>
    <row r="99652" spans="4:4">
      <c r="D99652" s="200"/>
    </row>
    <row r="99653" spans="4:4">
      <c r="D99653" s="200"/>
    </row>
    <row r="99654" spans="4:4">
      <c r="D99654" s="200"/>
    </row>
    <row r="99655" spans="4:4">
      <c r="D99655" s="200"/>
    </row>
    <row r="99656" spans="4:4">
      <c r="D99656" s="200"/>
    </row>
    <row r="99657" spans="4:4">
      <c r="D99657" s="200"/>
    </row>
    <row r="99658" spans="4:4">
      <c r="D99658" s="200"/>
    </row>
    <row r="99659" spans="4:4">
      <c r="D99659" s="200"/>
    </row>
    <row r="99660" spans="4:4">
      <c r="D99660" s="200"/>
    </row>
    <row r="99661" spans="4:4">
      <c r="D99661" s="200"/>
    </row>
    <row r="99662" spans="4:4">
      <c r="D99662" s="200"/>
    </row>
    <row r="99663" spans="4:4">
      <c r="D99663" s="200"/>
    </row>
    <row r="99664" spans="4:4">
      <c r="D99664" s="200"/>
    </row>
    <row r="99665" spans="4:4">
      <c r="D99665" s="200"/>
    </row>
    <row r="99666" spans="4:4">
      <c r="D99666" s="200"/>
    </row>
    <row r="99667" spans="4:4">
      <c r="D99667" s="200"/>
    </row>
    <row r="99668" spans="4:4">
      <c r="D99668" s="200"/>
    </row>
    <row r="99669" spans="4:4">
      <c r="D99669" s="200"/>
    </row>
    <row r="99670" spans="4:4">
      <c r="D99670" s="200"/>
    </row>
    <row r="99671" spans="4:4">
      <c r="D99671" s="200"/>
    </row>
    <row r="99672" spans="4:4">
      <c r="D99672" s="200"/>
    </row>
    <row r="99673" spans="4:4">
      <c r="D99673" s="200"/>
    </row>
    <row r="99674" spans="4:4">
      <c r="D99674" s="200"/>
    </row>
    <row r="99675" spans="4:4">
      <c r="D99675" s="200"/>
    </row>
    <row r="99676" spans="4:4">
      <c r="D99676" s="200"/>
    </row>
    <row r="99677" spans="4:4">
      <c r="D99677" s="200"/>
    </row>
    <row r="99678" spans="4:4">
      <c r="D99678" s="200"/>
    </row>
    <row r="99679" spans="4:4">
      <c r="D99679" s="200"/>
    </row>
    <row r="99680" spans="4:4">
      <c r="D99680" s="200"/>
    </row>
    <row r="99681" spans="4:4">
      <c r="D99681" s="200"/>
    </row>
    <row r="99682" spans="4:4">
      <c r="D99682" s="200"/>
    </row>
    <row r="99683" spans="4:4">
      <c r="D99683" s="200"/>
    </row>
    <row r="99684" spans="4:4">
      <c r="D99684" s="200"/>
    </row>
    <row r="99685" spans="4:4">
      <c r="D99685" s="200"/>
    </row>
    <row r="99686" spans="4:4">
      <c r="D99686" s="200"/>
    </row>
    <row r="99687" spans="4:4">
      <c r="D99687" s="200"/>
    </row>
    <row r="99688" spans="4:4">
      <c r="D99688" s="200"/>
    </row>
    <row r="99689" spans="4:4">
      <c r="D99689" s="200"/>
    </row>
    <row r="99690" spans="4:4">
      <c r="D99690" s="200"/>
    </row>
    <row r="99691" spans="4:4">
      <c r="D99691" s="200"/>
    </row>
    <row r="99692" spans="4:4">
      <c r="D99692" s="200"/>
    </row>
    <row r="99693" spans="4:4">
      <c r="D99693" s="200"/>
    </row>
    <row r="99694" spans="4:4">
      <c r="D99694" s="200"/>
    </row>
    <row r="99695" spans="4:4">
      <c r="D99695" s="200"/>
    </row>
    <row r="99696" spans="4:4">
      <c r="D99696" s="200"/>
    </row>
    <row r="99697" spans="4:4">
      <c r="D99697" s="200"/>
    </row>
    <row r="99698" spans="4:4">
      <c r="D99698" s="200"/>
    </row>
    <row r="99699" spans="4:4">
      <c r="D99699" s="200"/>
    </row>
    <row r="99700" spans="4:4">
      <c r="D99700" s="200"/>
    </row>
    <row r="99701" spans="4:4">
      <c r="D99701" s="200"/>
    </row>
    <row r="99702" spans="4:4">
      <c r="D99702" s="200"/>
    </row>
    <row r="99703" spans="4:4">
      <c r="D99703" s="200"/>
    </row>
    <row r="99704" spans="4:4">
      <c r="D99704" s="200"/>
    </row>
    <row r="99705" spans="4:4">
      <c r="D99705" s="200"/>
    </row>
    <row r="99706" spans="4:4">
      <c r="D99706" s="200"/>
    </row>
    <row r="99707" spans="4:4">
      <c r="D99707" s="200"/>
    </row>
    <row r="99708" spans="4:4">
      <c r="D99708" s="200"/>
    </row>
    <row r="99709" spans="4:4">
      <c r="D99709" s="200"/>
    </row>
    <row r="99710" spans="4:4">
      <c r="D99710" s="200"/>
    </row>
    <row r="99711" spans="4:4">
      <c r="D99711" s="200"/>
    </row>
    <row r="99712" spans="4:4">
      <c r="D99712" s="200"/>
    </row>
    <row r="99713" spans="4:4">
      <c r="D99713" s="200"/>
    </row>
    <row r="99714" spans="4:4">
      <c r="D99714" s="200"/>
    </row>
    <row r="99715" spans="4:4">
      <c r="D99715" s="200"/>
    </row>
    <row r="99716" spans="4:4">
      <c r="D99716" s="200"/>
    </row>
    <row r="99717" spans="4:4">
      <c r="D99717" s="200"/>
    </row>
    <row r="99718" spans="4:4">
      <c r="D99718" s="200"/>
    </row>
    <row r="99719" spans="4:4">
      <c r="D99719" s="200"/>
    </row>
    <row r="99720" spans="4:4">
      <c r="D99720" s="200"/>
    </row>
    <row r="99721" spans="4:4">
      <c r="D99721" s="200"/>
    </row>
    <row r="99722" spans="4:4">
      <c r="D99722" s="200"/>
    </row>
    <row r="99723" spans="4:4">
      <c r="D99723" s="200"/>
    </row>
    <row r="99724" spans="4:4">
      <c r="D99724" s="200"/>
    </row>
    <row r="99725" spans="4:4">
      <c r="D99725" s="200"/>
    </row>
    <row r="99726" spans="4:4">
      <c r="D99726" s="200"/>
    </row>
    <row r="99727" spans="4:4">
      <c r="D99727" s="200"/>
    </row>
    <row r="99728" spans="4:4">
      <c r="D99728" s="200"/>
    </row>
    <row r="99729" spans="4:4">
      <c r="D99729" s="200"/>
    </row>
    <row r="99730" spans="4:4">
      <c r="D99730" s="200"/>
    </row>
    <row r="99731" spans="4:4">
      <c r="D99731" s="200"/>
    </row>
    <row r="99732" spans="4:4">
      <c r="D99732" s="200"/>
    </row>
    <row r="99733" spans="4:4">
      <c r="D99733" s="200"/>
    </row>
    <row r="99734" spans="4:4">
      <c r="D99734" s="200"/>
    </row>
    <row r="99735" spans="4:4">
      <c r="D99735" s="200"/>
    </row>
    <row r="99736" spans="4:4">
      <c r="D99736" s="200"/>
    </row>
    <row r="99737" spans="4:4">
      <c r="D99737" s="200"/>
    </row>
    <row r="99738" spans="4:4">
      <c r="D99738" s="200"/>
    </row>
    <row r="99739" spans="4:4">
      <c r="D99739" s="200"/>
    </row>
    <row r="99740" spans="4:4">
      <c r="D99740" s="200"/>
    </row>
    <row r="99741" spans="4:4">
      <c r="D99741" s="200"/>
    </row>
    <row r="99742" spans="4:4">
      <c r="D99742" s="200"/>
    </row>
    <row r="99743" spans="4:4">
      <c r="D99743" s="200"/>
    </row>
    <row r="99744" spans="4:4">
      <c r="D99744" s="200"/>
    </row>
    <row r="99745" spans="4:4">
      <c r="D99745" s="200"/>
    </row>
    <row r="99746" spans="4:4">
      <c r="D99746" s="200"/>
    </row>
    <row r="99747" spans="4:4">
      <c r="D99747" s="200"/>
    </row>
    <row r="99748" spans="4:4">
      <c r="D99748" s="200"/>
    </row>
    <row r="99749" spans="4:4">
      <c r="D99749" s="200"/>
    </row>
    <row r="99750" spans="4:4">
      <c r="D99750" s="200"/>
    </row>
    <row r="99751" spans="4:4">
      <c r="D99751" s="200"/>
    </row>
    <row r="99752" spans="4:4">
      <c r="D99752" s="200"/>
    </row>
    <row r="99753" spans="4:4">
      <c r="D99753" s="200"/>
    </row>
    <row r="99754" spans="4:4">
      <c r="D99754" s="200"/>
    </row>
    <row r="99755" spans="4:4">
      <c r="D99755" s="200"/>
    </row>
    <row r="99756" spans="4:4">
      <c r="D99756" s="200"/>
    </row>
    <row r="99757" spans="4:4">
      <c r="D99757" s="200"/>
    </row>
    <row r="99758" spans="4:4">
      <c r="D99758" s="200"/>
    </row>
    <row r="99759" spans="4:4">
      <c r="D99759" s="200"/>
    </row>
    <row r="99760" spans="4:4">
      <c r="D99760" s="200"/>
    </row>
    <row r="99761" spans="4:4">
      <c r="D99761" s="200"/>
    </row>
    <row r="99762" spans="4:4">
      <c r="D99762" s="200"/>
    </row>
    <row r="99763" spans="4:4">
      <c r="D99763" s="200"/>
    </row>
    <row r="99764" spans="4:4">
      <c r="D99764" s="200"/>
    </row>
    <row r="99765" spans="4:4">
      <c r="D99765" s="200"/>
    </row>
    <row r="99766" spans="4:4">
      <c r="D99766" s="200"/>
    </row>
    <row r="99767" spans="4:4">
      <c r="D99767" s="200"/>
    </row>
    <row r="99768" spans="4:4">
      <c r="D99768" s="200"/>
    </row>
    <row r="99769" spans="4:4">
      <c r="D99769" s="200"/>
    </row>
    <row r="99770" spans="4:4">
      <c r="D99770" s="200"/>
    </row>
    <row r="99771" spans="4:4">
      <c r="D99771" s="200"/>
    </row>
    <row r="99772" spans="4:4">
      <c r="D99772" s="200"/>
    </row>
    <row r="99773" spans="4:4">
      <c r="D99773" s="200"/>
    </row>
    <row r="99774" spans="4:4">
      <c r="D99774" s="200"/>
    </row>
    <row r="99775" spans="4:4">
      <c r="D99775" s="200"/>
    </row>
    <row r="99776" spans="4:4">
      <c r="D99776" s="200"/>
    </row>
    <row r="99777" spans="4:4">
      <c r="D99777" s="200"/>
    </row>
    <row r="99778" spans="4:4">
      <c r="D99778" s="200"/>
    </row>
    <row r="99779" spans="4:4">
      <c r="D99779" s="200"/>
    </row>
    <row r="99780" spans="4:4">
      <c r="D99780" s="200"/>
    </row>
    <row r="99781" spans="4:4">
      <c r="D99781" s="200"/>
    </row>
    <row r="99782" spans="4:4">
      <c r="D99782" s="200"/>
    </row>
    <row r="99783" spans="4:4">
      <c r="D99783" s="200"/>
    </row>
    <row r="99784" spans="4:4">
      <c r="D99784" s="200"/>
    </row>
    <row r="99785" spans="4:4">
      <c r="D99785" s="200"/>
    </row>
    <row r="99786" spans="4:4">
      <c r="D99786" s="200"/>
    </row>
    <row r="99787" spans="4:4">
      <c r="D99787" s="200"/>
    </row>
    <row r="99788" spans="4:4">
      <c r="D99788" s="200"/>
    </row>
    <row r="99789" spans="4:4">
      <c r="D99789" s="200"/>
    </row>
    <row r="99790" spans="4:4">
      <c r="D99790" s="200"/>
    </row>
    <row r="99791" spans="4:4">
      <c r="D99791" s="200"/>
    </row>
    <row r="99792" spans="4:4">
      <c r="D99792" s="200"/>
    </row>
    <row r="99793" spans="4:4">
      <c r="D99793" s="200"/>
    </row>
    <row r="99794" spans="4:4">
      <c r="D99794" s="200"/>
    </row>
    <row r="99795" spans="4:4">
      <c r="D99795" s="200"/>
    </row>
    <row r="99796" spans="4:4">
      <c r="D99796" s="200"/>
    </row>
    <row r="99797" spans="4:4">
      <c r="D99797" s="200"/>
    </row>
    <row r="99798" spans="4:4">
      <c r="D99798" s="200"/>
    </row>
    <row r="99799" spans="4:4">
      <c r="D99799" s="200"/>
    </row>
    <row r="99800" spans="4:4">
      <c r="D99800" s="200"/>
    </row>
    <row r="99801" spans="4:4">
      <c r="D99801" s="200"/>
    </row>
    <row r="99802" spans="4:4">
      <c r="D99802" s="200"/>
    </row>
    <row r="99803" spans="4:4">
      <c r="D99803" s="200"/>
    </row>
    <row r="99804" spans="4:4">
      <c r="D99804" s="200"/>
    </row>
    <row r="99805" spans="4:4">
      <c r="D99805" s="200"/>
    </row>
    <row r="99806" spans="4:4">
      <c r="D99806" s="200"/>
    </row>
    <row r="99807" spans="4:4">
      <c r="D99807" s="200"/>
    </row>
    <row r="99808" spans="4:4">
      <c r="D99808" s="200"/>
    </row>
    <row r="99809" spans="4:4">
      <c r="D99809" s="200"/>
    </row>
    <row r="99810" spans="4:4">
      <c r="D99810" s="200"/>
    </row>
    <row r="99811" spans="4:4">
      <c r="D99811" s="200"/>
    </row>
    <row r="99812" spans="4:4">
      <c r="D99812" s="200"/>
    </row>
    <row r="99813" spans="4:4">
      <c r="D99813" s="200"/>
    </row>
    <row r="99814" spans="4:4">
      <c r="D99814" s="200"/>
    </row>
    <row r="99815" spans="4:4">
      <c r="D99815" s="200"/>
    </row>
    <row r="99816" spans="4:4">
      <c r="D99816" s="200"/>
    </row>
    <row r="99817" spans="4:4">
      <c r="D99817" s="200"/>
    </row>
    <row r="99818" spans="4:4">
      <c r="D99818" s="200"/>
    </row>
    <row r="99819" spans="4:4">
      <c r="D99819" s="200"/>
    </row>
    <row r="99820" spans="4:4">
      <c r="D99820" s="200"/>
    </row>
    <row r="99821" spans="4:4">
      <c r="D99821" s="200"/>
    </row>
    <row r="99822" spans="4:4">
      <c r="D99822" s="200"/>
    </row>
    <row r="99823" spans="4:4">
      <c r="D99823" s="200"/>
    </row>
    <row r="99824" spans="4:4">
      <c r="D99824" s="200"/>
    </row>
    <row r="99825" spans="4:4">
      <c r="D99825" s="200"/>
    </row>
    <row r="99826" spans="4:4">
      <c r="D99826" s="200"/>
    </row>
    <row r="99827" spans="4:4">
      <c r="D99827" s="200"/>
    </row>
    <row r="99828" spans="4:4">
      <c r="D99828" s="200"/>
    </row>
    <row r="99829" spans="4:4">
      <c r="D99829" s="200"/>
    </row>
    <row r="99830" spans="4:4">
      <c r="D99830" s="200"/>
    </row>
    <row r="99831" spans="4:4">
      <c r="D99831" s="200"/>
    </row>
    <row r="99832" spans="4:4">
      <c r="D99832" s="200"/>
    </row>
    <row r="99833" spans="4:4">
      <c r="D99833" s="200"/>
    </row>
    <row r="99834" spans="4:4">
      <c r="D99834" s="200"/>
    </row>
    <row r="99835" spans="4:4">
      <c r="D99835" s="200"/>
    </row>
    <row r="99836" spans="4:4">
      <c r="D99836" s="200"/>
    </row>
    <row r="99837" spans="4:4">
      <c r="D99837" s="200"/>
    </row>
    <row r="99838" spans="4:4">
      <c r="D99838" s="200"/>
    </row>
    <row r="99839" spans="4:4">
      <c r="D99839" s="200"/>
    </row>
    <row r="99840" spans="4:4">
      <c r="D99840" s="200"/>
    </row>
    <row r="99841" spans="4:4">
      <c r="D99841" s="200"/>
    </row>
    <row r="99842" spans="4:4">
      <c r="D99842" s="200"/>
    </row>
    <row r="99843" spans="4:4">
      <c r="D99843" s="200"/>
    </row>
    <row r="99844" spans="4:4">
      <c r="D99844" s="200"/>
    </row>
    <row r="99845" spans="4:4">
      <c r="D99845" s="200"/>
    </row>
    <row r="99846" spans="4:4">
      <c r="D99846" s="200"/>
    </row>
    <row r="99847" spans="4:4">
      <c r="D99847" s="200"/>
    </row>
    <row r="99848" spans="4:4">
      <c r="D99848" s="200"/>
    </row>
    <row r="99849" spans="4:4">
      <c r="D99849" s="200"/>
    </row>
    <row r="99850" spans="4:4">
      <c r="D99850" s="200"/>
    </row>
    <row r="99851" spans="4:4">
      <c r="D99851" s="200"/>
    </row>
    <row r="99852" spans="4:4">
      <c r="D99852" s="200"/>
    </row>
    <row r="99853" spans="4:4">
      <c r="D99853" s="200"/>
    </row>
    <row r="99854" spans="4:4">
      <c r="D99854" s="200"/>
    </row>
    <row r="99855" spans="4:4">
      <c r="D99855" s="200"/>
    </row>
    <row r="99856" spans="4:4">
      <c r="D99856" s="200"/>
    </row>
    <row r="99857" spans="4:4">
      <c r="D99857" s="200"/>
    </row>
    <row r="99858" spans="4:4">
      <c r="D99858" s="200"/>
    </row>
    <row r="99859" spans="4:4">
      <c r="D99859" s="200"/>
    </row>
    <row r="99860" spans="4:4">
      <c r="D99860" s="200"/>
    </row>
    <row r="99861" spans="4:4">
      <c r="D99861" s="200"/>
    </row>
    <row r="99862" spans="4:4">
      <c r="D99862" s="200"/>
    </row>
    <row r="99863" spans="4:4">
      <c r="D99863" s="200"/>
    </row>
    <row r="99864" spans="4:4">
      <c r="D99864" s="200"/>
    </row>
    <row r="99865" spans="4:4">
      <c r="D99865" s="200"/>
    </row>
    <row r="99866" spans="4:4">
      <c r="D99866" s="200"/>
    </row>
    <row r="99867" spans="4:4">
      <c r="D99867" s="200"/>
    </row>
    <row r="99868" spans="4:4">
      <c r="D99868" s="200"/>
    </row>
    <row r="99869" spans="4:4">
      <c r="D99869" s="200"/>
    </row>
    <row r="99870" spans="4:4">
      <c r="D99870" s="200"/>
    </row>
    <row r="99871" spans="4:4">
      <c r="D99871" s="200"/>
    </row>
    <row r="99872" spans="4:4">
      <c r="D99872" s="200"/>
    </row>
    <row r="99873" spans="4:4">
      <c r="D99873" s="200"/>
    </row>
    <row r="99874" spans="4:4">
      <c r="D99874" s="200"/>
    </row>
    <row r="99875" spans="4:4">
      <c r="D99875" s="200"/>
    </row>
    <row r="99876" spans="4:4">
      <c r="D99876" s="200"/>
    </row>
    <row r="99877" spans="4:4">
      <c r="D99877" s="200"/>
    </row>
    <row r="99878" spans="4:4">
      <c r="D99878" s="200"/>
    </row>
    <row r="99879" spans="4:4">
      <c r="D99879" s="200"/>
    </row>
    <row r="99880" spans="4:4">
      <c r="D99880" s="200"/>
    </row>
    <row r="99881" spans="4:4">
      <c r="D99881" s="200"/>
    </row>
    <row r="99882" spans="4:4">
      <c r="D99882" s="200"/>
    </row>
    <row r="99883" spans="4:4">
      <c r="D99883" s="200"/>
    </row>
    <row r="99884" spans="4:4">
      <c r="D99884" s="200"/>
    </row>
    <row r="99885" spans="4:4">
      <c r="D99885" s="200"/>
    </row>
    <row r="99886" spans="4:4">
      <c r="D99886" s="200"/>
    </row>
    <row r="99887" spans="4:4">
      <c r="D99887" s="200"/>
    </row>
    <row r="99888" spans="4:4">
      <c r="D99888" s="200"/>
    </row>
    <row r="99889" spans="4:4">
      <c r="D99889" s="200"/>
    </row>
    <row r="99890" spans="4:4">
      <c r="D99890" s="200"/>
    </row>
    <row r="99891" spans="4:4">
      <c r="D99891" s="200"/>
    </row>
    <row r="99892" spans="4:4">
      <c r="D99892" s="200"/>
    </row>
    <row r="99893" spans="4:4">
      <c r="D99893" s="200"/>
    </row>
    <row r="99894" spans="4:4">
      <c r="D99894" s="200"/>
    </row>
    <row r="99895" spans="4:4">
      <c r="D99895" s="200"/>
    </row>
    <row r="99896" spans="4:4">
      <c r="D99896" s="200"/>
    </row>
    <row r="99897" spans="4:4">
      <c r="D99897" s="200"/>
    </row>
    <row r="99898" spans="4:4">
      <c r="D99898" s="200"/>
    </row>
    <row r="99899" spans="4:4">
      <c r="D99899" s="200"/>
    </row>
    <row r="99900" spans="4:4">
      <c r="D99900" s="200"/>
    </row>
    <row r="99901" spans="4:4">
      <c r="D99901" s="200"/>
    </row>
    <row r="99902" spans="4:4">
      <c r="D99902" s="200"/>
    </row>
    <row r="99903" spans="4:4">
      <c r="D99903" s="200"/>
    </row>
    <row r="99904" spans="4:4">
      <c r="D99904" s="200"/>
    </row>
    <row r="99905" spans="4:4">
      <c r="D99905" s="200"/>
    </row>
    <row r="99906" spans="4:4">
      <c r="D99906" s="200"/>
    </row>
    <row r="99907" spans="4:4">
      <c r="D99907" s="200"/>
    </row>
    <row r="99908" spans="4:4">
      <c r="D99908" s="200"/>
    </row>
    <row r="99909" spans="4:4">
      <c r="D99909" s="200"/>
    </row>
    <row r="99910" spans="4:4">
      <c r="D99910" s="200"/>
    </row>
    <row r="99911" spans="4:4">
      <c r="D99911" s="200"/>
    </row>
    <row r="99912" spans="4:4">
      <c r="D99912" s="200"/>
    </row>
    <row r="99913" spans="4:4">
      <c r="D99913" s="200"/>
    </row>
    <row r="99914" spans="4:4">
      <c r="D99914" s="200"/>
    </row>
    <row r="99915" spans="4:4">
      <c r="D99915" s="200"/>
    </row>
    <row r="99916" spans="4:4">
      <c r="D99916" s="200"/>
    </row>
    <row r="99917" spans="4:4">
      <c r="D99917" s="200"/>
    </row>
    <row r="99918" spans="4:4">
      <c r="D99918" s="200"/>
    </row>
    <row r="99919" spans="4:4">
      <c r="D99919" s="200"/>
    </row>
    <row r="99920" spans="4:4">
      <c r="D99920" s="200"/>
    </row>
    <row r="99921" spans="4:4">
      <c r="D99921" s="200"/>
    </row>
    <row r="99922" spans="4:4">
      <c r="D99922" s="200"/>
    </row>
    <row r="99923" spans="4:4">
      <c r="D99923" s="200"/>
    </row>
    <row r="99924" spans="4:4">
      <c r="D99924" s="200"/>
    </row>
    <row r="99925" spans="4:4">
      <c r="D99925" s="200"/>
    </row>
    <row r="99926" spans="4:4">
      <c r="D99926" s="200"/>
    </row>
    <row r="99927" spans="4:4">
      <c r="D99927" s="200"/>
    </row>
    <row r="99928" spans="4:4">
      <c r="D99928" s="200"/>
    </row>
    <row r="99929" spans="4:4">
      <c r="D99929" s="200"/>
    </row>
    <row r="99930" spans="4:4">
      <c r="D99930" s="200"/>
    </row>
    <row r="99931" spans="4:4">
      <c r="D99931" s="200"/>
    </row>
    <row r="99932" spans="4:4">
      <c r="D99932" s="200"/>
    </row>
    <row r="99933" spans="4:4">
      <c r="D99933" s="200"/>
    </row>
    <row r="99934" spans="4:4">
      <c r="D99934" s="200"/>
    </row>
    <row r="99935" spans="4:4">
      <c r="D99935" s="200"/>
    </row>
    <row r="99936" spans="4:4">
      <c r="D99936" s="200"/>
    </row>
    <row r="99937" spans="4:4">
      <c r="D99937" s="200"/>
    </row>
    <row r="99938" spans="4:4">
      <c r="D99938" s="200"/>
    </row>
    <row r="99939" spans="4:4">
      <c r="D99939" s="200"/>
    </row>
    <row r="99940" spans="4:4">
      <c r="D99940" s="200"/>
    </row>
    <row r="99941" spans="4:4">
      <c r="D99941" s="200"/>
    </row>
    <row r="99942" spans="4:4">
      <c r="D99942" s="200"/>
    </row>
    <row r="99943" spans="4:4">
      <c r="D99943" s="200"/>
    </row>
    <row r="99944" spans="4:4">
      <c r="D99944" s="200"/>
    </row>
    <row r="99945" spans="4:4">
      <c r="D99945" s="200"/>
    </row>
    <row r="99946" spans="4:4">
      <c r="D99946" s="200"/>
    </row>
    <row r="99947" spans="4:4">
      <c r="D99947" s="200"/>
    </row>
    <row r="99948" spans="4:4">
      <c r="D99948" s="200"/>
    </row>
    <row r="99949" spans="4:4">
      <c r="D99949" s="200"/>
    </row>
    <row r="99950" spans="4:4">
      <c r="D99950" s="200"/>
    </row>
    <row r="99951" spans="4:4">
      <c r="D99951" s="200"/>
    </row>
    <row r="99952" spans="4:4">
      <c r="D99952" s="200"/>
    </row>
    <row r="99953" spans="4:4">
      <c r="D99953" s="200"/>
    </row>
    <row r="99954" spans="4:4">
      <c r="D99954" s="200"/>
    </row>
    <row r="99955" spans="4:4">
      <c r="D99955" s="200"/>
    </row>
    <row r="99956" spans="4:4">
      <c r="D99956" s="200"/>
    </row>
    <row r="99957" spans="4:4">
      <c r="D99957" s="200"/>
    </row>
    <row r="99958" spans="4:4">
      <c r="D99958" s="200"/>
    </row>
    <row r="99959" spans="4:4">
      <c r="D99959" s="200"/>
    </row>
    <row r="99960" spans="4:4">
      <c r="D99960" s="200"/>
    </row>
    <row r="99961" spans="4:4">
      <c r="D99961" s="200"/>
    </row>
    <row r="99962" spans="4:4">
      <c r="D99962" s="200"/>
    </row>
    <row r="99963" spans="4:4">
      <c r="D99963" s="200"/>
    </row>
    <row r="99964" spans="4:4">
      <c r="D99964" s="200"/>
    </row>
    <row r="99965" spans="4:4">
      <c r="D99965" s="200"/>
    </row>
    <row r="99966" spans="4:4">
      <c r="D99966" s="200"/>
    </row>
    <row r="99967" spans="4:4">
      <c r="D99967" s="200"/>
    </row>
    <row r="99968" spans="4:4">
      <c r="D99968" s="200"/>
    </row>
    <row r="99969" spans="4:4">
      <c r="D99969" s="200"/>
    </row>
    <row r="99970" spans="4:4">
      <c r="D99970" s="200"/>
    </row>
    <row r="99971" spans="4:4">
      <c r="D99971" s="200"/>
    </row>
    <row r="99972" spans="4:4">
      <c r="D99972" s="200"/>
    </row>
    <row r="99973" spans="4:4">
      <c r="D99973" s="200"/>
    </row>
    <row r="99974" spans="4:4">
      <c r="D99974" s="200"/>
    </row>
    <row r="99975" spans="4:4">
      <c r="D99975" s="200"/>
    </row>
    <row r="99976" spans="4:4">
      <c r="D99976" s="200"/>
    </row>
    <row r="99977" spans="4:4">
      <c r="D99977" s="200"/>
    </row>
    <row r="99978" spans="4:4">
      <c r="D99978" s="200"/>
    </row>
    <row r="99979" spans="4:4">
      <c r="D99979" s="200"/>
    </row>
    <row r="99980" spans="4:4">
      <c r="D99980" s="200"/>
    </row>
    <row r="99981" spans="4:4">
      <c r="D99981" s="200"/>
    </row>
    <row r="99982" spans="4:4">
      <c r="D99982" s="200"/>
    </row>
    <row r="99983" spans="4:4">
      <c r="D99983" s="200"/>
    </row>
    <row r="99984" spans="4:4">
      <c r="D99984" s="200"/>
    </row>
    <row r="99985" spans="4:4">
      <c r="D99985" s="200"/>
    </row>
    <row r="99986" spans="4:4">
      <c r="D99986" s="200"/>
    </row>
    <row r="99987" spans="4:4">
      <c r="D99987" s="200"/>
    </row>
    <row r="99988" spans="4:4">
      <c r="D99988" s="200"/>
    </row>
    <row r="99989" spans="4:4">
      <c r="D99989" s="200"/>
    </row>
    <row r="99990" spans="4:4">
      <c r="D99990" s="200"/>
    </row>
    <row r="99991" spans="4:4">
      <c r="D99991" s="200"/>
    </row>
    <row r="99992" spans="4:4">
      <c r="D99992" s="200"/>
    </row>
    <row r="99993" spans="4:4">
      <c r="D99993" s="200"/>
    </row>
    <row r="99994" spans="4:4">
      <c r="D99994" s="200"/>
    </row>
    <row r="99995" spans="4:4">
      <c r="D99995" s="200"/>
    </row>
    <row r="99996" spans="4:4">
      <c r="D99996" s="200"/>
    </row>
    <row r="99997" spans="4:4">
      <c r="D99997" s="200"/>
    </row>
    <row r="99998" spans="4:4">
      <c r="D99998" s="200"/>
    </row>
    <row r="99999" spans="4:4">
      <c r="D99999" s="200"/>
    </row>
    <row r="100000" spans="4:4">
      <c r="D100000" s="200"/>
    </row>
    <row r="100001" spans="4:4">
      <c r="D100001" s="200"/>
    </row>
    <row r="100002" spans="4:4">
      <c r="D100002" s="200"/>
    </row>
    <row r="100003" spans="4:4">
      <c r="D100003" s="200"/>
    </row>
    <row r="100004" spans="4:4">
      <c r="D100004" s="200"/>
    </row>
    <row r="100005" spans="4:4">
      <c r="D100005" s="200"/>
    </row>
    <row r="100006" spans="4:4">
      <c r="D100006" s="200"/>
    </row>
    <row r="100007" spans="4:4">
      <c r="D100007" s="200"/>
    </row>
    <row r="100008" spans="4:4">
      <c r="D100008" s="200"/>
    </row>
    <row r="100009" spans="4:4">
      <c r="D100009" s="200"/>
    </row>
    <row r="100010" spans="4:4">
      <c r="D100010" s="200"/>
    </row>
    <row r="100011" spans="4:4">
      <c r="D100011" s="200"/>
    </row>
    <row r="100012" spans="4:4">
      <c r="D100012" s="200"/>
    </row>
    <row r="100013" spans="4:4">
      <c r="D100013" s="200"/>
    </row>
    <row r="100014" spans="4:4">
      <c r="D100014" s="200"/>
    </row>
    <row r="100015" spans="4:4">
      <c r="D100015" s="200"/>
    </row>
    <row r="100016" spans="4:4">
      <c r="D100016" s="200"/>
    </row>
    <row r="100017" spans="4:4">
      <c r="D100017" s="200"/>
    </row>
    <row r="100018" spans="4:4">
      <c r="D100018" s="200"/>
    </row>
    <row r="100019" spans="4:4">
      <c r="D100019" s="200"/>
    </row>
    <row r="100020" spans="4:4">
      <c r="D100020" s="200"/>
    </row>
    <row r="100021" spans="4:4">
      <c r="D100021" s="200"/>
    </row>
    <row r="100022" spans="4:4">
      <c r="D100022" s="200"/>
    </row>
    <row r="100023" spans="4:4">
      <c r="D100023" s="200"/>
    </row>
    <row r="100024" spans="4:4">
      <c r="D100024" s="200"/>
    </row>
    <row r="100025" spans="4:4">
      <c r="D100025" s="200"/>
    </row>
    <row r="100026" spans="4:4">
      <c r="D100026" s="200"/>
    </row>
    <row r="100027" spans="4:4">
      <c r="D100027" s="200"/>
    </row>
    <row r="100028" spans="4:4">
      <c r="D100028" s="200"/>
    </row>
    <row r="100029" spans="4:4">
      <c r="D100029" s="200"/>
    </row>
    <row r="100030" spans="4:4">
      <c r="D100030" s="200"/>
    </row>
    <row r="100031" spans="4:4">
      <c r="D100031" s="200"/>
    </row>
    <row r="100032" spans="4:4">
      <c r="D100032" s="200"/>
    </row>
    <row r="100033" spans="4:4">
      <c r="D100033" s="200"/>
    </row>
    <row r="100034" spans="4:4">
      <c r="D100034" s="200"/>
    </row>
    <row r="100035" spans="4:4">
      <c r="D100035" s="200"/>
    </row>
    <row r="100036" spans="4:4">
      <c r="D100036" s="200"/>
    </row>
    <row r="100037" spans="4:4">
      <c r="D100037" s="200"/>
    </row>
    <row r="100038" spans="4:4">
      <c r="D100038" s="200"/>
    </row>
    <row r="100039" spans="4:4">
      <c r="D100039" s="200"/>
    </row>
    <row r="100040" spans="4:4">
      <c r="D100040" s="200"/>
    </row>
    <row r="100041" spans="4:4">
      <c r="D100041" s="200"/>
    </row>
    <row r="100042" spans="4:4">
      <c r="D100042" s="200"/>
    </row>
    <row r="100043" spans="4:4">
      <c r="D100043" s="200"/>
    </row>
    <row r="100044" spans="4:4">
      <c r="D100044" s="200"/>
    </row>
    <row r="100045" spans="4:4">
      <c r="D100045" s="200"/>
    </row>
    <row r="100046" spans="4:4">
      <c r="D100046" s="200"/>
    </row>
    <row r="100047" spans="4:4">
      <c r="D100047" s="200"/>
    </row>
    <row r="100048" spans="4:4">
      <c r="D100048" s="200"/>
    </row>
    <row r="100049" spans="4:4">
      <c r="D100049" s="200"/>
    </row>
    <row r="100050" spans="4:4">
      <c r="D100050" s="200"/>
    </row>
    <row r="100051" spans="4:4">
      <c r="D100051" s="200"/>
    </row>
    <row r="100052" spans="4:4">
      <c r="D100052" s="200"/>
    </row>
    <row r="100053" spans="4:4">
      <c r="D100053" s="200"/>
    </row>
    <row r="100054" spans="4:4">
      <c r="D100054" s="200"/>
    </row>
    <row r="100055" spans="4:4">
      <c r="D100055" s="200"/>
    </row>
    <row r="100056" spans="4:4">
      <c r="D100056" s="200"/>
    </row>
    <row r="100057" spans="4:4">
      <c r="D100057" s="200"/>
    </row>
    <row r="100058" spans="4:4">
      <c r="D100058" s="200"/>
    </row>
    <row r="100059" spans="4:4">
      <c r="D100059" s="200"/>
    </row>
    <row r="100060" spans="4:4">
      <c r="D100060" s="200"/>
    </row>
    <row r="100061" spans="4:4">
      <c r="D100061" s="200"/>
    </row>
    <row r="100062" spans="4:4">
      <c r="D100062" s="200"/>
    </row>
    <row r="100063" spans="4:4">
      <c r="D100063" s="200"/>
    </row>
    <row r="100064" spans="4:4">
      <c r="D100064" s="200"/>
    </row>
    <row r="100065" spans="4:4">
      <c r="D100065" s="200"/>
    </row>
    <row r="100066" spans="4:4">
      <c r="D100066" s="200"/>
    </row>
    <row r="100067" spans="4:4">
      <c r="D100067" s="200"/>
    </row>
    <row r="100068" spans="4:4">
      <c r="D100068" s="200"/>
    </row>
    <row r="100069" spans="4:4">
      <c r="D100069" s="200"/>
    </row>
    <row r="100070" spans="4:4">
      <c r="D100070" s="200"/>
    </row>
    <row r="100071" spans="4:4">
      <c r="D100071" s="200"/>
    </row>
    <row r="100072" spans="4:4">
      <c r="D100072" s="200"/>
    </row>
    <row r="100073" spans="4:4">
      <c r="D100073" s="200"/>
    </row>
    <row r="100074" spans="4:4">
      <c r="D100074" s="200"/>
    </row>
    <row r="100075" spans="4:4">
      <c r="D100075" s="200"/>
    </row>
    <row r="100076" spans="4:4">
      <c r="D100076" s="200"/>
    </row>
    <row r="100077" spans="4:4">
      <c r="D100077" s="200"/>
    </row>
    <row r="100078" spans="4:4">
      <c r="D100078" s="200"/>
    </row>
    <row r="100079" spans="4:4">
      <c r="D100079" s="200"/>
    </row>
    <row r="100080" spans="4:4">
      <c r="D100080" s="200"/>
    </row>
    <row r="100081" spans="4:4">
      <c r="D100081" s="200"/>
    </row>
    <row r="100082" spans="4:4">
      <c r="D100082" s="200"/>
    </row>
    <row r="100083" spans="4:4">
      <c r="D100083" s="200"/>
    </row>
    <row r="100084" spans="4:4">
      <c r="D100084" s="200"/>
    </row>
    <row r="100085" spans="4:4">
      <c r="D100085" s="200"/>
    </row>
    <row r="100086" spans="4:4">
      <c r="D100086" s="200"/>
    </row>
    <row r="100087" spans="4:4">
      <c r="D100087" s="200"/>
    </row>
    <row r="100088" spans="4:4">
      <c r="D100088" s="200"/>
    </row>
    <row r="100089" spans="4:4">
      <c r="D100089" s="200"/>
    </row>
    <row r="100090" spans="4:4">
      <c r="D100090" s="200"/>
    </row>
    <row r="100091" spans="4:4">
      <c r="D100091" s="200"/>
    </row>
    <row r="100092" spans="4:4">
      <c r="D100092" s="200"/>
    </row>
    <row r="100093" spans="4:4">
      <c r="D100093" s="200"/>
    </row>
    <row r="100094" spans="4:4">
      <c r="D100094" s="200"/>
    </row>
    <row r="100095" spans="4:4">
      <c r="D100095" s="200"/>
    </row>
    <row r="100096" spans="4:4">
      <c r="D100096" s="200"/>
    </row>
    <row r="100097" spans="4:4">
      <c r="D100097" s="200"/>
    </row>
    <row r="100098" spans="4:4">
      <c r="D100098" s="200"/>
    </row>
    <row r="100099" spans="4:4">
      <c r="D100099" s="200"/>
    </row>
    <row r="100100" spans="4:4">
      <c r="D100100" s="200"/>
    </row>
    <row r="100101" spans="4:4">
      <c r="D100101" s="200"/>
    </row>
    <row r="100102" spans="4:4">
      <c r="D100102" s="200"/>
    </row>
    <row r="100103" spans="4:4">
      <c r="D100103" s="200"/>
    </row>
    <row r="100104" spans="4:4">
      <c r="D100104" s="200"/>
    </row>
    <row r="100105" spans="4:4">
      <c r="D100105" s="200"/>
    </row>
    <row r="100106" spans="4:4">
      <c r="D100106" s="200"/>
    </row>
    <row r="100107" spans="4:4">
      <c r="D100107" s="200"/>
    </row>
    <row r="100108" spans="4:4">
      <c r="D100108" s="200"/>
    </row>
    <row r="100109" spans="4:4">
      <c r="D100109" s="200"/>
    </row>
    <row r="100110" spans="4:4">
      <c r="D100110" s="200"/>
    </row>
    <row r="100111" spans="4:4">
      <c r="D100111" s="200"/>
    </row>
    <row r="100112" spans="4:4">
      <c r="D100112" s="200"/>
    </row>
    <row r="100113" spans="4:4">
      <c r="D100113" s="200"/>
    </row>
    <row r="100114" spans="4:4">
      <c r="D100114" s="200"/>
    </row>
    <row r="100115" spans="4:4">
      <c r="D100115" s="200"/>
    </row>
    <row r="100116" spans="4:4">
      <c r="D100116" s="200"/>
    </row>
    <row r="100117" spans="4:4">
      <c r="D100117" s="200"/>
    </row>
    <row r="100118" spans="4:4">
      <c r="D100118" s="200"/>
    </row>
    <row r="100119" spans="4:4">
      <c r="D100119" s="200"/>
    </row>
    <row r="100120" spans="4:4">
      <c r="D100120" s="200"/>
    </row>
    <row r="100121" spans="4:4">
      <c r="D100121" s="200"/>
    </row>
    <row r="100122" spans="4:4">
      <c r="D100122" s="200"/>
    </row>
    <row r="100123" spans="4:4">
      <c r="D100123" s="200"/>
    </row>
    <row r="100124" spans="4:4">
      <c r="D100124" s="200"/>
    </row>
    <row r="100125" spans="4:4">
      <c r="D100125" s="200"/>
    </row>
    <row r="100126" spans="4:4">
      <c r="D100126" s="200"/>
    </row>
    <row r="100127" spans="4:4">
      <c r="D100127" s="200"/>
    </row>
    <row r="100128" spans="4:4">
      <c r="D100128" s="200"/>
    </row>
    <row r="100129" spans="4:4">
      <c r="D100129" s="200"/>
    </row>
    <row r="100130" spans="4:4">
      <c r="D100130" s="200"/>
    </row>
    <row r="100131" spans="4:4">
      <c r="D100131" s="200"/>
    </row>
    <row r="100132" spans="4:4">
      <c r="D100132" s="200"/>
    </row>
    <row r="100133" spans="4:4">
      <c r="D100133" s="200"/>
    </row>
    <row r="100134" spans="4:4">
      <c r="D100134" s="200"/>
    </row>
    <row r="100135" spans="4:4">
      <c r="D100135" s="200"/>
    </row>
    <row r="100136" spans="4:4">
      <c r="D100136" s="200"/>
    </row>
    <row r="100137" spans="4:4">
      <c r="D100137" s="200"/>
    </row>
    <row r="100138" spans="4:4">
      <c r="D100138" s="200"/>
    </row>
    <row r="100139" spans="4:4">
      <c r="D100139" s="200"/>
    </row>
    <row r="100140" spans="4:4">
      <c r="D100140" s="200"/>
    </row>
    <row r="100141" spans="4:4">
      <c r="D100141" s="200"/>
    </row>
    <row r="100142" spans="4:4">
      <c r="D100142" s="200"/>
    </row>
    <row r="100143" spans="4:4">
      <c r="D100143" s="200"/>
    </row>
    <row r="100144" spans="4:4">
      <c r="D100144" s="200"/>
    </row>
    <row r="100145" spans="4:4">
      <c r="D100145" s="200"/>
    </row>
    <row r="100146" spans="4:4">
      <c r="D100146" s="200"/>
    </row>
    <row r="100147" spans="4:4">
      <c r="D100147" s="200"/>
    </row>
    <row r="100148" spans="4:4">
      <c r="D100148" s="200"/>
    </row>
    <row r="100149" spans="4:4">
      <c r="D100149" s="200"/>
    </row>
    <row r="100150" spans="4:4">
      <c r="D100150" s="200"/>
    </row>
    <row r="100151" spans="4:4">
      <c r="D100151" s="200"/>
    </row>
    <row r="100152" spans="4:4">
      <c r="D100152" s="200"/>
    </row>
    <row r="100153" spans="4:4">
      <c r="D100153" s="200"/>
    </row>
    <row r="100154" spans="4:4">
      <c r="D100154" s="200"/>
    </row>
    <row r="100155" spans="4:4">
      <c r="D100155" s="200"/>
    </row>
    <row r="100156" spans="4:4">
      <c r="D100156" s="200"/>
    </row>
    <row r="100157" spans="4:4">
      <c r="D100157" s="200"/>
    </row>
    <row r="100158" spans="4:4">
      <c r="D100158" s="200"/>
    </row>
    <row r="100159" spans="4:4">
      <c r="D100159" s="200"/>
    </row>
    <row r="100160" spans="4:4">
      <c r="D100160" s="200"/>
    </row>
    <row r="100161" spans="4:4">
      <c r="D100161" s="200"/>
    </row>
    <row r="100162" spans="4:4">
      <c r="D100162" s="200"/>
    </row>
    <row r="100163" spans="4:4">
      <c r="D100163" s="200"/>
    </row>
    <row r="100164" spans="4:4">
      <c r="D100164" s="200"/>
    </row>
    <row r="100165" spans="4:4">
      <c r="D100165" s="200"/>
    </row>
    <row r="100166" spans="4:4">
      <c r="D100166" s="200"/>
    </row>
    <row r="100167" spans="4:4">
      <c r="D100167" s="200"/>
    </row>
    <row r="100168" spans="4:4">
      <c r="D100168" s="200"/>
    </row>
    <row r="100169" spans="4:4">
      <c r="D100169" s="200"/>
    </row>
    <row r="100170" spans="4:4">
      <c r="D100170" s="200"/>
    </row>
    <row r="100171" spans="4:4">
      <c r="D100171" s="200"/>
    </row>
    <row r="100172" spans="4:4">
      <c r="D100172" s="200"/>
    </row>
    <row r="100173" spans="4:4">
      <c r="D100173" s="200"/>
    </row>
    <row r="100174" spans="4:4">
      <c r="D100174" s="200"/>
    </row>
    <row r="100175" spans="4:4">
      <c r="D100175" s="200"/>
    </row>
    <row r="100176" spans="4:4">
      <c r="D100176" s="200"/>
    </row>
    <row r="100177" spans="4:4">
      <c r="D100177" s="200"/>
    </row>
    <row r="100178" spans="4:4">
      <c r="D100178" s="200"/>
    </row>
    <row r="100179" spans="4:4">
      <c r="D100179" s="200"/>
    </row>
    <row r="100180" spans="4:4">
      <c r="D100180" s="200"/>
    </row>
    <row r="100181" spans="4:4">
      <c r="D100181" s="200"/>
    </row>
    <row r="100182" spans="4:4">
      <c r="D100182" s="200"/>
    </row>
    <row r="100183" spans="4:4">
      <c r="D100183" s="200"/>
    </row>
    <row r="100184" spans="4:4">
      <c r="D100184" s="200"/>
    </row>
    <row r="100185" spans="4:4">
      <c r="D100185" s="200"/>
    </row>
    <row r="100186" spans="4:4">
      <c r="D100186" s="200"/>
    </row>
    <row r="100187" spans="4:4">
      <c r="D100187" s="200"/>
    </row>
    <row r="100188" spans="4:4">
      <c r="D100188" s="200"/>
    </row>
    <row r="100189" spans="4:4">
      <c r="D100189" s="200"/>
    </row>
    <row r="100190" spans="4:4">
      <c r="D100190" s="200"/>
    </row>
    <row r="100191" spans="4:4">
      <c r="D100191" s="200"/>
    </row>
    <row r="100192" spans="4:4">
      <c r="D100192" s="200"/>
    </row>
    <row r="100193" spans="4:4">
      <c r="D100193" s="200"/>
    </row>
    <row r="100194" spans="4:4">
      <c r="D100194" s="200"/>
    </row>
    <row r="100195" spans="4:4">
      <c r="D100195" s="200"/>
    </row>
    <row r="100196" spans="4:4">
      <c r="D100196" s="200"/>
    </row>
    <row r="100197" spans="4:4">
      <c r="D100197" s="200"/>
    </row>
    <row r="100198" spans="4:4">
      <c r="D100198" s="200"/>
    </row>
    <row r="100199" spans="4:4">
      <c r="D100199" s="200"/>
    </row>
    <row r="100200" spans="4:4">
      <c r="D100200" s="200"/>
    </row>
    <row r="100201" spans="4:4">
      <c r="D100201" s="200"/>
    </row>
    <row r="100202" spans="4:4">
      <c r="D100202" s="200"/>
    </row>
    <row r="100203" spans="4:4">
      <c r="D100203" s="200"/>
    </row>
    <row r="100204" spans="4:4">
      <c r="D100204" s="200"/>
    </row>
    <row r="100205" spans="4:4">
      <c r="D100205" s="200"/>
    </row>
    <row r="100206" spans="4:4">
      <c r="D100206" s="200"/>
    </row>
    <row r="100207" spans="4:4">
      <c r="D100207" s="200"/>
    </row>
    <row r="100208" spans="4:4">
      <c r="D100208" s="200"/>
    </row>
    <row r="100209" spans="4:4">
      <c r="D100209" s="200"/>
    </row>
    <row r="100210" spans="4:4">
      <c r="D100210" s="200"/>
    </row>
    <row r="100211" spans="4:4">
      <c r="D100211" s="200"/>
    </row>
    <row r="100212" spans="4:4">
      <c r="D100212" s="200"/>
    </row>
    <row r="100213" spans="4:4">
      <c r="D100213" s="200"/>
    </row>
    <row r="100214" spans="4:4">
      <c r="D100214" s="200"/>
    </row>
    <row r="100215" spans="4:4">
      <c r="D100215" s="200"/>
    </row>
    <row r="100216" spans="4:4">
      <c r="D100216" s="200"/>
    </row>
    <row r="100217" spans="4:4">
      <c r="D100217" s="200"/>
    </row>
    <row r="100218" spans="4:4">
      <c r="D100218" s="200"/>
    </row>
    <row r="100219" spans="4:4">
      <c r="D100219" s="200"/>
    </row>
    <row r="100220" spans="4:4">
      <c r="D100220" s="200"/>
    </row>
    <row r="100221" spans="4:4">
      <c r="D100221" s="200"/>
    </row>
    <row r="100222" spans="4:4">
      <c r="D100222" s="200"/>
    </row>
    <row r="100223" spans="4:4">
      <c r="D100223" s="200"/>
    </row>
    <row r="100224" spans="4:4">
      <c r="D100224" s="200"/>
    </row>
    <row r="100225" spans="4:4">
      <c r="D100225" s="200"/>
    </row>
    <row r="100226" spans="4:4">
      <c r="D100226" s="200"/>
    </row>
    <row r="100227" spans="4:4">
      <c r="D100227" s="200"/>
    </row>
    <row r="100228" spans="4:4">
      <c r="D100228" s="200"/>
    </row>
    <row r="100229" spans="4:4">
      <c r="D100229" s="200"/>
    </row>
    <row r="100230" spans="4:4">
      <c r="D100230" s="200"/>
    </row>
    <row r="100231" spans="4:4">
      <c r="D100231" s="200"/>
    </row>
    <row r="100232" spans="4:4">
      <c r="D100232" s="200"/>
    </row>
    <row r="100233" spans="4:4">
      <c r="D100233" s="200"/>
    </row>
    <row r="100234" spans="4:4">
      <c r="D100234" s="200"/>
    </row>
    <row r="100235" spans="4:4">
      <c r="D100235" s="200"/>
    </row>
    <row r="100236" spans="4:4">
      <c r="D100236" s="200"/>
    </row>
    <row r="100237" spans="4:4">
      <c r="D100237" s="200"/>
    </row>
    <row r="100238" spans="4:4">
      <c r="D100238" s="200"/>
    </row>
    <row r="100239" spans="4:4">
      <c r="D100239" s="200"/>
    </row>
    <row r="100240" spans="4:4">
      <c r="D100240" s="200"/>
    </row>
    <row r="100241" spans="4:4">
      <c r="D100241" s="200"/>
    </row>
    <row r="100242" spans="4:4">
      <c r="D100242" s="200"/>
    </row>
    <row r="100243" spans="4:4">
      <c r="D100243" s="200"/>
    </row>
    <row r="100244" spans="4:4">
      <c r="D100244" s="200"/>
    </row>
    <row r="100245" spans="4:4">
      <c r="D100245" s="200"/>
    </row>
    <row r="100246" spans="4:4">
      <c r="D100246" s="200"/>
    </row>
    <row r="100247" spans="4:4">
      <c r="D100247" s="200"/>
    </row>
    <row r="100248" spans="4:4">
      <c r="D100248" s="200"/>
    </row>
    <row r="100249" spans="4:4">
      <c r="D100249" s="200"/>
    </row>
    <row r="100250" spans="4:4">
      <c r="D100250" s="200"/>
    </row>
    <row r="100251" spans="4:4">
      <c r="D100251" s="200"/>
    </row>
    <row r="100252" spans="4:4">
      <c r="D100252" s="200"/>
    </row>
    <row r="100253" spans="4:4">
      <c r="D100253" s="200"/>
    </row>
    <row r="100254" spans="4:4">
      <c r="D100254" s="200"/>
    </row>
    <row r="100255" spans="4:4">
      <c r="D100255" s="200"/>
    </row>
    <row r="100256" spans="4:4">
      <c r="D100256" s="200"/>
    </row>
    <row r="100257" spans="4:4">
      <c r="D100257" s="200"/>
    </row>
    <row r="100258" spans="4:4">
      <c r="D100258" s="200"/>
    </row>
    <row r="100259" spans="4:4">
      <c r="D100259" s="200"/>
    </row>
    <row r="100260" spans="4:4">
      <c r="D100260" s="200"/>
    </row>
    <row r="100261" spans="4:4">
      <c r="D100261" s="200"/>
    </row>
    <row r="100262" spans="4:4">
      <c r="D100262" s="200"/>
    </row>
    <row r="100263" spans="4:4">
      <c r="D100263" s="200"/>
    </row>
    <row r="100264" spans="4:4">
      <c r="D100264" s="200"/>
    </row>
    <row r="100265" spans="4:4">
      <c r="D100265" s="200"/>
    </row>
    <row r="100266" spans="4:4">
      <c r="D100266" s="200"/>
    </row>
    <row r="100267" spans="4:4">
      <c r="D100267" s="200"/>
    </row>
    <row r="100268" spans="4:4">
      <c r="D100268" s="200"/>
    </row>
    <row r="100269" spans="4:4">
      <c r="D100269" s="200"/>
    </row>
    <row r="100270" spans="4:4">
      <c r="D100270" s="200"/>
    </row>
    <row r="100271" spans="4:4">
      <c r="D100271" s="200"/>
    </row>
    <row r="100272" spans="4:4">
      <c r="D100272" s="200"/>
    </row>
    <row r="100273" spans="4:4">
      <c r="D100273" s="200"/>
    </row>
    <row r="100274" spans="4:4">
      <c r="D100274" s="200"/>
    </row>
    <row r="100275" spans="4:4">
      <c r="D100275" s="200"/>
    </row>
    <row r="100276" spans="4:4">
      <c r="D100276" s="200"/>
    </row>
    <row r="100277" spans="4:4">
      <c r="D100277" s="200"/>
    </row>
    <row r="100278" spans="4:4">
      <c r="D100278" s="200"/>
    </row>
    <row r="100279" spans="4:4">
      <c r="D100279" s="200"/>
    </row>
    <row r="100280" spans="4:4">
      <c r="D100280" s="200"/>
    </row>
    <row r="100281" spans="4:4">
      <c r="D100281" s="200"/>
    </row>
    <row r="100282" spans="4:4">
      <c r="D100282" s="200"/>
    </row>
    <row r="100283" spans="4:4">
      <c r="D100283" s="200"/>
    </row>
    <row r="100284" spans="4:4">
      <c r="D100284" s="200"/>
    </row>
    <row r="100285" spans="4:4">
      <c r="D100285" s="200"/>
    </row>
    <row r="100286" spans="4:4">
      <c r="D100286" s="200"/>
    </row>
    <row r="100287" spans="4:4">
      <c r="D100287" s="200"/>
    </row>
    <row r="100288" spans="4:4">
      <c r="D100288" s="200"/>
    </row>
    <row r="100289" spans="4:4">
      <c r="D100289" s="200"/>
    </row>
    <row r="100290" spans="4:4">
      <c r="D100290" s="200"/>
    </row>
    <row r="100291" spans="4:4">
      <c r="D100291" s="200"/>
    </row>
    <row r="100292" spans="4:4">
      <c r="D100292" s="200"/>
    </row>
    <row r="100293" spans="4:4">
      <c r="D100293" s="200"/>
    </row>
    <row r="100294" spans="4:4">
      <c r="D100294" s="200"/>
    </row>
    <row r="100295" spans="4:4">
      <c r="D100295" s="200"/>
    </row>
    <row r="100296" spans="4:4">
      <c r="D100296" s="200"/>
    </row>
    <row r="100297" spans="4:4">
      <c r="D100297" s="200"/>
    </row>
    <row r="100298" spans="4:4">
      <c r="D100298" s="200"/>
    </row>
    <row r="100299" spans="4:4">
      <c r="D100299" s="200"/>
    </row>
    <row r="100300" spans="4:4">
      <c r="D100300" s="200"/>
    </row>
    <row r="100301" spans="4:4">
      <c r="D100301" s="200"/>
    </row>
    <row r="100302" spans="4:4">
      <c r="D100302" s="200"/>
    </row>
    <row r="100303" spans="4:4">
      <c r="D100303" s="200"/>
    </row>
    <row r="100304" spans="4:4">
      <c r="D100304" s="200"/>
    </row>
    <row r="100305" spans="4:4">
      <c r="D100305" s="200"/>
    </row>
    <row r="100306" spans="4:4">
      <c r="D100306" s="200"/>
    </row>
    <row r="100307" spans="4:4">
      <c r="D100307" s="200"/>
    </row>
    <row r="100308" spans="4:4">
      <c r="D100308" s="200"/>
    </row>
    <row r="100309" spans="4:4">
      <c r="D100309" s="200"/>
    </row>
    <row r="100310" spans="4:4">
      <c r="D100310" s="200"/>
    </row>
    <row r="100311" spans="4:4">
      <c r="D100311" s="200"/>
    </row>
    <row r="100312" spans="4:4">
      <c r="D100312" s="200"/>
    </row>
    <row r="100313" spans="4:4">
      <c r="D100313" s="200"/>
    </row>
    <row r="100314" spans="4:4">
      <c r="D100314" s="200"/>
    </row>
    <row r="100315" spans="4:4">
      <c r="D100315" s="200"/>
    </row>
    <row r="100316" spans="4:4">
      <c r="D100316" s="200"/>
    </row>
    <row r="100317" spans="4:4">
      <c r="D100317" s="200"/>
    </row>
    <row r="100318" spans="4:4">
      <c r="D100318" s="200"/>
    </row>
    <row r="100319" spans="4:4">
      <c r="D100319" s="200"/>
    </row>
    <row r="100320" spans="4:4">
      <c r="D100320" s="200"/>
    </row>
    <row r="100321" spans="4:4">
      <c r="D100321" s="200"/>
    </row>
    <row r="100322" spans="4:4">
      <c r="D100322" s="200"/>
    </row>
    <row r="100323" spans="4:4">
      <c r="D100323" s="200"/>
    </row>
    <row r="100324" spans="4:4">
      <c r="D100324" s="200"/>
    </row>
    <row r="100325" spans="4:4">
      <c r="D100325" s="200"/>
    </row>
    <row r="100326" spans="4:4">
      <c r="D100326" s="200"/>
    </row>
    <row r="100327" spans="4:4">
      <c r="D100327" s="200"/>
    </row>
    <row r="100328" spans="4:4">
      <c r="D100328" s="200"/>
    </row>
    <row r="100329" spans="4:4">
      <c r="D100329" s="200"/>
    </row>
    <row r="100330" spans="4:4">
      <c r="D100330" s="200"/>
    </row>
    <row r="100331" spans="4:4">
      <c r="D100331" s="200"/>
    </row>
    <row r="100332" spans="4:4">
      <c r="D100332" s="200"/>
    </row>
    <row r="100333" spans="4:4">
      <c r="D100333" s="200"/>
    </row>
    <row r="100334" spans="4:4">
      <c r="D100334" s="200"/>
    </row>
    <row r="100335" spans="4:4">
      <c r="D100335" s="200"/>
    </row>
    <row r="100336" spans="4:4">
      <c r="D100336" s="200"/>
    </row>
    <row r="100337" spans="4:4">
      <c r="D100337" s="200"/>
    </row>
    <row r="100338" spans="4:4">
      <c r="D100338" s="200"/>
    </row>
    <row r="100339" spans="4:4">
      <c r="D100339" s="200"/>
    </row>
    <row r="100340" spans="4:4">
      <c r="D100340" s="200"/>
    </row>
    <row r="100341" spans="4:4">
      <c r="D100341" s="200"/>
    </row>
    <row r="100342" spans="4:4">
      <c r="D100342" s="200"/>
    </row>
    <row r="100343" spans="4:4">
      <c r="D100343" s="200"/>
    </row>
    <row r="100344" spans="4:4">
      <c r="D100344" s="200"/>
    </row>
    <row r="100345" spans="4:4">
      <c r="D100345" s="200"/>
    </row>
    <row r="100346" spans="4:4">
      <c r="D100346" s="200"/>
    </row>
    <row r="100347" spans="4:4">
      <c r="D100347" s="200"/>
    </row>
    <row r="100348" spans="4:4">
      <c r="D100348" s="200"/>
    </row>
    <row r="100349" spans="4:4">
      <c r="D100349" s="200"/>
    </row>
    <row r="100350" spans="4:4">
      <c r="D100350" s="200"/>
    </row>
    <row r="100351" spans="4:4">
      <c r="D100351" s="200"/>
    </row>
    <row r="100352" spans="4:4">
      <c r="D100352" s="200"/>
    </row>
    <row r="100353" spans="4:4">
      <c r="D100353" s="200"/>
    </row>
    <row r="100354" spans="4:4">
      <c r="D100354" s="200"/>
    </row>
    <row r="100355" spans="4:4">
      <c r="D100355" s="200"/>
    </row>
    <row r="100356" spans="4:4">
      <c r="D100356" s="200"/>
    </row>
    <row r="100357" spans="4:4">
      <c r="D100357" s="200"/>
    </row>
    <row r="100358" spans="4:4">
      <c r="D100358" s="200"/>
    </row>
    <row r="100359" spans="4:4">
      <c r="D100359" s="200"/>
    </row>
    <row r="100360" spans="4:4">
      <c r="D100360" s="200"/>
    </row>
    <row r="100361" spans="4:4">
      <c r="D100361" s="200"/>
    </row>
    <row r="100362" spans="4:4">
      <c r="D100362" s="200"/>
    </row>
    <row r="100363" spans="4:4">
      <c r="D100363" s="200"/>
    </row>
    <row r="100364" spans="4:4">
      <c r="D100364" s="200"/>
    </row>
    <row r="100365" spans="4:4">
      <c r="D100365" s="200"/>
    </row>
    <row r="100366" spans="4:4">
      <c r="D100366" s="200"/>
    </row>
    <row r="100367" spans="4:4">
      <c r="D100367" s="200"/>
    </row>
    <row r="100368" spans="4:4">
      <c r="D100368" s="200"/>
    </row>
    <row r="100369" spans="4:4">
      <c r="D100369" s="200"/>
    </row>
    <row r="100370" spans="4:4">
      <c r="D100370" s="200"/>
    </row>
    <row r="100371" spans="4:4">
      <c r="D100371" s="200"/>
    </row>
    <row r="100372" spans="4:4">
      <c r="D100372" s="200"/>
    </row>
    <row r="100373" spans="4:4">
      <c r="D100373" s="200"/>
    </row>
    <row r="100374" spans="4:4">
      <c r="D100374" s="200"/>
    </row>
    <row r="100375" spans="4:4">
      <c r="D100375" s="200"/>
    </row>
    <row r="100376" spans="4:4">
      <c r="D100376" s="200"/>
    </row>
    <row r="100377" spans="4:4">
      <c r="D100377" s="200"/>
    </row>
    <row r="100378" spans="4:4">
      <c r="D100378" s="200"/>
    </row>
    <row r="100379" spans="4:4">
      <c r="D100379" s="200"/>
    </row>
    <row r="100380" spans="4:4">
      <c r="D100380" s="200"/>
    </row>
    <row r="100381" spans="4:4">
      <c r="D100381" s="200"/>
    </row>
    <row r="100382" spans="4:4">
      <c r="D100382" s="200"/>
    </row>
    <row r="100383" spans="4:4">
      <c r="D100383" s="200"/>
    </row>
    <row r="100384" spans="4:4">
      <c r="D100384" s="200"/>
    </row>
    <row r="100385" spans="4:4">
      <c r="D100385" s="200"/>
    </row>
    <row r="100386" spans="4:4">
      <c r="D100386" s="200"/>
    </row>
    <row r="100387" spans="4:4">
      <c r="D100387" s="200"/>
    </row>
    <row r="100388" spans="4:4">
      <c r="D100388" s="200"/>
    </row>
    <row r="100389" spans="4:4">
      <c r="D100389" s="200"/>
    </row>
    <row r="100390" spans="4:4">
      <c r="D100390" s="200"/>
    </row>
    <row r="100391" spans="4:4">
      <c r="D100391" s="200"/>
    </row>
    <row r="100392" spans="4:4">
      <c r="D100392" s="200"/>
    </row>
    <row r="100393" spans="4:4">
      <c r="D100393" s="200"/>
    </row>
    <row r="100394" spans="4:4">
      <c r="D100394" s="200"/>
    </row>
    <row r="100395" spans="4:4">
      <c r="D100395" s="200"/>
    </row>
    <row r="100396" spans="4:4">
      <c r="D100396" s="200"/>
    </row>
    <row r="100397" spans="4:4">
      <c r="D100397" s="200"/>
    </row>
    <row r="100398" spans="4:4">
      <c r="D100398" s="200"/>
    </row>
    <row r="100399" spans="4:4">
      <c r="D100399" s="200"/>
    </row>
    <row r="100400" spans="4:4">
      <c r="D100400" s="200"/>
    </row>
    <row r="100401" spans="4:4">
      <c r="D100401" s="200"/>
    </row>
    <row r="100402" spans="4:4">
      <c r="D100402" s="200"/>
    </row>
    <row r="100403" spans="4:4">
      <c r="D100403" s="200"/>
    </row>
    <row r="100404" spans="4:4">
      <c r="D100404" s="200"/>
    </row>
    <row r="100405" spans="4:4">
      <c r="D100405" s="200"/>
    </row>
    <row r="100406" spans="4:4">
      <c r="D100406" s="200"/>
    </row>
    <row r="100407" spans="4:4">
      <c r="D100407" s="200"/>
    </row>
    <row r="100408" spans="4:4">
      <c r="D100408" s="200"/>
    </row>
    <row r="100409" spans="4:4">
      <c r="D100409" s="200"/>
    </row>
    <row r="100410" spans="4:4">
      <c r="D100410" s="200"/>
    </row>
    <row r="100411" spans="4:4">
      <c r="D100411" s="200"/>
    </row>
    <row r="100412" spans="4:4">
      <c r="D100412" s="200"/>
    </row>
    <row r="100413" spans="4:4">
      <c r="D100413" s="200"/>
    </row>
    <row r="100414" spans="4:4">
      <c r="D100414" s="200"/>
    </row>
    <row r="100415" spans="4:4">
      <c r="D100415" s="200"/>
    </row>
    <row r="100416" spans="4:4">
      <c r="D100416" s="200"/>
    </row>
    <row r="100417" spans="4:4">
      <c r="D100417" s="200"/>
    </row>
    <row r="100418" spans="4:4">
      <c r="D100418" s="200"/>
    </row>
    <row r="100419" spans="4:4">
      <c r="D100419" s="200"/>
    </row>
    <row r="100420" spans="4:4">
      <c r="D100420" s="200"/>
    </row>
    <row r="100421" spans="4:4">
      <c r="D100421" s="200"/>
    </row>
    <row r="100422" spans="4:4">
      <c r="D100422" s="200"/>
    </row>
    <row r="100423" spans="4:4">
      <c r="D100423" s="200"/>
    </row>
    <row r="100424" spans="4:4">
      <c r="D100424" s="200"/>
    </row>
    <row r="100425" spans="4:4">
      <c r="D100425" s="200"/>
    </row>
    <row r="100426" spans="4:4">
      <c r="D100426" s="200"/>
    </row>
    <row r="100427" spans="4:4">
      <c r="D100427" s="200"/>
    </row>
    <row r="100428" spans="4:4">
      <c r="D100428" s="200"/>
    </row>
    <row r="100429" spans="4:4">
      <c r="D100429" s="200"/>
    </row>
    <row r="100430" spans="4:4">
      <c r="D100430" s="200"/>
    </row>
    <row r="100431" spans="4:4">
      <c r="D100431" s="200"/>
    </row>
    <row r="100432" spans="4:4">
      <c r="D100432" s="200"/>
    </row>
    <row r="100433" spans="4:4">
      <c r="D100433" s="200"/>
    </row>
    <row r="100434" spans="4:4">
      <c r="D100434" s="200"/>
    </row>
    <row r="100435" spans="4:4">
      <c r="D100435" s="200"/>
    </row>
    <row r="100436" spans="4:4">
      <c r="D100436" s="200"/>
    </row>
    <row r="100437" spans="4:4">
      <c r="D100437" s="200"/>
    </row>
    <row r="100438" spans="4:4">
      <c r="D100438" s="200"/>
    </row>
    <row r="100439" spans="4:4">
      <c r="D100439" s="200"/>
    </row>
    <row r="100440" spans="4:4">
      <c r="D100440" s="200"/>
    </row>
    <row r="100441" spans="4:4">
      <c r="D100441" s="200"/>
    </row>
    <row r="100442" spans="4:4">
      <c r="D100442" s="200"/>
    </row>
    <row r="100443" spans="4:4">
      <c r="D100443" s="200"/>
    </row>
    <row r="100444" spans="4:4">
      <c r="D100444" s="200"/>
    </row>
    <row r="100445" spans="4:4">
      <c r="D100445" s="200"/>
    </row>
    <row r="100446" spans="4:4">
      <c r="D100446" s="200"/>
    </row>
    <row r="100447" spans="4:4">
      <c r="D100447" s="200"/>
    </row>
    <row r="100448" spans="4:4">
      <c r="D100448" s="200"/>
    </row>
    <row r="100449" spans="4:4">
      <c r="D100449" s="200"/>
    </row>
    <row r="100450" spans="4:4">
      <c r="D100450" s="200"/>
    </row>
    <row r="100451" spans="4:4">
      <c r="D100451" s="200"/>
    </row>
    <row r="100452" spans="4:4">
      <c r="D100452" s="200"/>
    </row>
    <row r="100453" spans="4:4">
      <c r="D100453" s="200"/>
    </row>
    <row r="100454" spans="4:4">
      <c r="D100454" s="200"/>
    </row>
    <row r="100455" spans="4:4">
      <c r="D100455" s="200"/>
    </row>
    <row r="100456" spans="4:4">
      <c r="D100456" s="200"/>
    </row>
    <row r="100457" spans="4:4">
      <c r="D100457" s="200"/>
    </row>
    <row r="100458" spans="4:4">
      <c r="D100458" s="200"/>
    </row>
    <row r="100459" spans="4:4">
      <c r="D100459" s="200"/>
    </row>
    <row r="100460" spans="4:4">
      <c r="D100460" s="200"/>
    </row>
    <row r="100461" spans="4:4">
      <c r="D100461" s="200"/>
    </row>
    <row r="100462" spans="4:4">
      <c r="D100462" s="200"/>
    </row>
    <row r="100463" spans="4:4">
      <c r="D100463" s="200"/>
    </row>
    <row r="100464" spans="4:4">
      <c r="D100464" s="200"/>
    </row>
    <row r="100465" spans="4:4">
      <c r="D100465" s="200"/>
    </row>
    <row r="100466" spans="4:4">
      <c r="D100466" s="200"/>
    </row>
    <row r="100467" spans="4:4">
      <c r="D100467" s="200"/>
    </row>
    <row r="100468" spans="4:4">
      <c r="D100468" s="200"/>
    </row>
    <row r="100469" spans="4:4">
      <c r="D100469" s="200"/>
    </row>
    <row r="100470" spans="4:4">
      <c r="D100470" s="200"/>
    </row>
    <row r="100471" spans="4:4">
      <c r="D100471" s="200"/>
    </row>
    <row r="100472" spans="4:4">
      <c r="D100472" s="200"/>
    </row>
    <row r="100473" spans="4:4">
      <c r="D100473" s="200"/>
    </row>
    <row r="100474" spans="4:4">
      <c r="D100474" s="200"/>
    </row>
    <row r="100475" spans="4:4">
      <c r="D100475" s="200"/>
    </row>
    <row r="100476" spans="4:4">
      <c r="D100476" s="200"/>
    </row>
    <row r="100477" spans="4:4">
      <c r="D100477" s="200"/>
    </row>
    <row r="100478" spans="4:4">
      <c r="D100478" s="200"/>
    </row>
    <row r="100479" spans="4:4">
      <c r="D100479" s="200"/>
    </row>
    <row r="100480" spans="4:4">
      <c r="D100480" s="200"/>
    </row>
    <row r="100481" spans="4:4">
      <c r="D100481" s="200"/>
    </row>
    <row r="100482" spans="4:4">
      <c r="D100482" s="200"/>
    </row>
    <row r="100483" spans="4:4">
      <c r="D100483" s="200"/>
    </row>
    <row r="100484" spans="4:4">
      <c r="D100484" s="200"/>
    </row>
    <row r="100485" spans="4:4">
      <c r="D100485" s="200"/>
    </row>
    <row r="100486" spans="4:4">
      <c r="D100486" s="200"/>
    </row>
    <row r="100487" spans="4:4">
      <c r="D100487" s="200"/>
    </row>
    <row r="100488" spans="4:4">
      <c r="D100488" s="200"/>
    </row>
    <row r="100489" spans="4:4">
      <c r="D100489" s="200"/>
    </row>
    <row r="100490" spans="4:4">
      <c r="D100490" s="200"/>
    </row>
    <row r="100491" spans="4:4">
      <c r="D100491" s="200"/>
    </row>
    <row r="100492" spans="4:4">
      <c r="D100492" s="200"/>
    </row>
    <row r="100493" spans="4:4">
      <c r="D100493" s="200"/>
    </row>
    <row r="100494" spans="4:4">
      <c r="D100494" s="200"/>
    </row>
    <row r="100495" spans="4:4">
      <c r="D100495" s="200"/>
    </row>
    <row r="100496" spans="4:4">
      <c r="D100496" s="200"/>
    </row>
    <row r="100497" spans="4:4">
      <c r="D100497" s="200"/>
    </row>
    <row r="100498" spans="4:4">
      <c r="D100498" s="200"/>
    </row>
    <row r="100499" spans="4:4">
      <c r="D100499" s="200"/>
    </row>
    <row r="100500" spans="4:4">
      <c r="D100500" s="200"/>
    </row>
    <row r="100501" spans="4:4">
      <c r="D100501" s="200"/>
    </row>
    <row r="100502" spans="4:4">
      <c r="D100502" s="200"/>
    </row>
    <row r="100503" spans="4:4">
      <c r="D100503" s="200"/>
    </row>
    <row r="100504" spans="4:4">
      <c r="D100504" s="200"/>
    </row>
    <row r="100505" spans="4:4">
      <c r="D100505" s="200"/>
    </row>
    <row r="100506" spans="4:4">
      <c r="D100506" s="200"/>
    </row>
    <row r="100507" spans="4:4">
      <c r="D100507" s="200"/>
    </row>
    <row r="100508" spans="4:4">
      <c r="D100508" s="200"/>
    </row>
    <row r="100509" spans="4:4">
      <c r="D100509" s="200"/>
    </row>
    <row r="100510" spans="4:4">
      <c r="D100510" s="200"/>
    </row>
    <row r="100511" spans="4:4">
      <c r="D100511" s="200"/>
    </row>
    <row r="100512" spans="4:4">
      <c r="D100512" s="200"/>
    </row>
    <row r="100513" spans="4:4">
      <c r="D100513" s="200"/>
    </row>
    <row r="100514" spans="4:4">
      <c r="D100514" s="200"/>
    </row>
    <row r="100515" spans="4:4">
      <c r="D100515" s="200"/>
    </row>
    <row r="100516" spans="4:4">
      <c r="D100516" s="200"/>
    </row>
    <row r="100517" spans="4:4">
      <c r="D100517" s="200"/>
    </row>
    <row r="100518" spans="4:4">
      <c r="D100518" s="200"/>
    </row>
    <row r="100519" spans="4:4">
      <c r="D100519" s="200"/>
    </row>
    <row r="100520" spans="4:4">
      <c r="D100520" s="200"/>
    </row>
    <row r="100521" spans="4:4">
      <c r="D100521" s="200"/>
    </row>
    <row r="100522" spans="4:4">
      <c r="D100522" s="200"/>
    </row>
    <row r="100523" spans="4:4">
      <c r="D100523" s="200"/>
    </row>
    <row r="100524" spans="4:4">
      <c r="D100524" s="200"/>
    </row>
    <row r="100525" spans="4:4">
      <c r="D100525" s="200"/>
    </row>
    <row r="100526" spans="4:4">
      <c r="D100526" s="200"/>
    </row>
    <row r="100527" spans="4:4">
      <c r="D100527" s="200"/>
    </row>
    <row r="100528" spans="4:4">
      <c r="D100528" s="200"/>
    </row>
    <row r="100529" spans="4:4">
      <c r="D100529" s="200"/>
    </row>
    <row r="100530" spans="4:4">
      <c r="D100530" s="200"/>
    </row>
    <row r="100531" spans="4:4">
      <c r="D100531" s="200"/>
    </row>
    <row r="100532" spans="4:4">
      <c r="D100532" s="200"/>
    </row>
    <row r="100533" spans="4:4">
      <c r="D100533" s="200"/>
    </row>
    <row r="100534" spans="4:4">
      <c r="D100534" s="200"/>
    </row>
    <row r="100535" spans="4:4">
      <c r="D100535" s="200"/>
    </row>
    <row r="100536" spans="4:4">
      <c r="D100536" s="200"/>
    </row>
    <row r="100537" spans="4:4">
      <c r="D100537" s="200"/>
    </row>
    <row r="100538" spans="4:4">
      <c r="D100538" s="200"/>
    </row>
    <row r="100539" spans="4:4">
      <c r="D100539" s="200"/>
    </row>
    <row r="100540" spans="4:4">
      <c r="D100540" s="200"/>
    </row>
    <row r="100541" spans="4:4">
      <c r="D100541" s="200"/>
    </row>
    <row r="100542" spans="4:4">
      <c r="D100542" s="200"/>
    </row>
    <row r="100543" spans="4:4">
      <c r="D100543" s="200"/>
    </row>
    <row r="100544" spans="4:4">
      <c r="D100544" s="200"/>
    </row>
    <row r="100545" spans="4:4">
      <c r="D100545" s="200"/>
    </row>
    <row r="100546" spans="4:4">
      <c r="D100546" s="200"/>
    </row>
    <row r="100547" spans="4:4">
      <c r="D100547" s="200"/>
    </row>
    <row r="100548" spans="4:4">
      <c r="D100548" s="200"/>
    </row>
    <row r="100549" spans="4:4">
      <c r="D100549" s="200"/>
    </row>
    <row r="100550" spans="4:4">
      <c r="D100550" s="200"/>
    </row>
    <row r="100551" spans="4:4">
      <c r="D100551" s="200"/>
    </row>
    <row r="100552" spans="4:4">
      <c r="D100552" s="200"/>
    </row>
    <row r="100553" spans="4:4">
      <c r="D100553" s="200"/>
    </row>
    <row r="100554" spans="4:4">
      <c r="D100554" s="200"/>
    </row>
    <row r="100555" spans="4:4">
      <c r="D100555" s="200"/>
    </row>
    <row r="100556" spans="4:4">
      <c r="D100556" s="200"/>
    </row>
    <row r="100557" spans="4:4">
      <c r="D100557" s="200"/>
    </row>
    <row r="100558" spans="4:4">
      <c r="D100558" s="200"/>
    </row>
    <row r="100559" spans="4:4">
      <c r="D100559" s="200"/>
    </row>
    <row r="100560" spans="4:4">
      <c r="D100560" s="200"/>
    </row>
    <row r="100561" spans="4:4">
      <c r="D100561" s="200"/>
    </row>
    <row r="100562" spans="4:4">
      <c r="D100562" s="200"/>
    </row>
    <row r="100563" spans="4:4">
      <c r="D100563" s="200"/>
    </row>
    <row r="100564" spans="4:4">
      <c r="D100564" s="200"/>
    </row>
    <row r="100565" spans="4:4">
      <c r="D100565" s="200"/>
    </row>
    <row r="100566" spans="4:4">
      <c r="D100566" s="200"/>
    </row>
    <row r="100567" spans="4:4">
      <c r="D100567" s="200"/>
    </row>
    <row r="100568" spans="4:4">
      <c r="D100568" s="200"/>
    </row>
    <row r="100569" spans="4:4">
      <c r="D100569" s="200"/>
    </row>
    <row r="100570" spans="4:4">
      <c r="D100570" s="200"/>
    </row>
    <row r="100571" spans="4:4">
      <c r="D100571" s="200"/>
    </row>
    <row r="100572" spans="4:4">
      <c r="D100572" s="200"/>
    </row>
    <row r="100573" spans="4:4">
      <c r="D100573" s="200"/>
    </row>
    <row r="100574" spans="4:4">
      <c r="D100574" s="200"/>
    </row>
    <row r="100575" spans="4:4">
      <c r="D100575" s="200"/>
    </row>
    <row r="100576" spans="4:4">
      <c r="D100576" s="200"/>
    </row>
    <row r="100577" spans="4:4">
      <c r="D100577" s="200"/>
    </row>
    <row r="100578" spans="4:4">
      <c r="D100578" s="200"/>
    </row>
    <row r="100579" spans="4:4">
      <c r="D100579" s="200"/>
    </row>
    <row r="100580" spans="4:4">
      <c r="D100580" s="200"/>
    </row>
    <row r="100581" spans="4:4">
      <c r="D100581" s="200"/>
    </row>
    <row r="100582" spans="4:4">
      <c r="D100582" s="200"/>
    </row>
    <row r="100583" spans="4:4">
      <c r="D100583" s="200"/>
    </row>
    <row r="100584" spans="4:4">
      <c r="D100584" s="200"/>
    </row>
    <row r="100585" spans="4:4">
      <c r="D100585" s="200"/>
    </row>
    <row r="100586" spans="4:4">
      <c r="D100586" s="200"/>
    </row>
    <row r="100587" spans="4:4">
      <c r="D100587" s="200"/>
    </row>
    <row r="100588" spans="4:4">
      <c r="D100588" s="200"/>
    </row>
    <row r="100589" spans="4:4">
      <c r="D100589" s="200"/>
    </row>
    <row r="100590" spans="4:4">
      <c r="D100590" s="200"/>
    </row>
    <row r="100591" spans="4:4">
      <c r="D100591" s="200"/>
    </row>
    <row r="100592" spans="4:4">
      <c r="D100592" s="200"/>
    </row>
    <row r="100593" spans="4:4">
      <c r="D100593" s="200"/>
    </row>
    <row r="100594" spans="4:4">
      <c r="D100594" s="200"/>
    </row>
    <row r="100595" spans="4:4">
      <c r="D100595" s="200"/>
    </row>
    <row r="100596" spans="4:4">
      <c r="D100596" s="200"/>
    </row>
    <row r="100597" spans="4:4">
      <c r="D100597" s="200"/>
    </row>
    <row r="100598" spans="4:4">
      <c r="D100598" s="200"/>
    </row>
    <row r="100599" spans="4:4">
      <c r="D100599" s="200"/>
    </row>
    <row r="100600" spans="4:4">
      <c r="D100600" s="200"/>
    </row>
    <row r="100601" spans="4:4">
      <c r="D100601" s="200"/>
    </row>
    <row r="100602" spans="4:4">
      <c r="D100602" s="200"/>
    </row>
    <row r="100603" spans="4:4">
      <c r="D100603" s="200"/>
    </row>
    <row r="100604" spans="4:4">
      <c r="D100604" s="200"/>
    </row>
    <row r="100605" spans="4:4">
      <c r="D100605" s="200"/>
    </row>
    <row r="100606" spans="4:4">
      <c r="D100606" s="200"/>
    </row>
    <row r="100607" spans="4:4">
      <c r="D100607" s="200"/>
    </row>
    <row r="100608" spans="4:4">
      <c r="D100608" s="200"/>
    </row>
    <row r="100609" spans="4:4">
      <c r="D100609" s="200"/>
    </row>
    <row r="100610" spans="4:4">
      <c r="D100610" s="200"/>
    </row>
    <row r="100611" spans="4:4">
      <c r="D100611" s="200"/>
    </row>
    <row r="100612" spans="4:4">
      <c r="D100612" s="200"/>
    </row>
    <row r="100613" spans="4:4">
      <c r="D100613" s="200"/>
    </row>
    <row r="100614" spans="4:4">
      <c r="D100614" s="200"/>
    </row>
    <row r="100615" spans="4:4">
      <c r="D100615" s="200"/>
    </row>
    <row r="100616" spans="4:4">
      <c r="D100616" s="200"/>
    </row>
    <row r="100617" spans="4:4">
      <c r="D100617" s="200"/>
    </row>
    <row r="100618" spans="4:4">
      <c r="D100618" s="200"/>
    </row>
    <row r="100619" spans="4:4">
      <c r="D100619" s="200"/>
    </row>
    <row r="100620" spans="4:4">
      <c r="D100620" s="200"/>
    </row>
    <row r="100621" spans="4:4">
      <c r="D100621" s="200"/>
    </row>
    <row r="100622" spans="4:4">
      <c r="D100622" s="200"/>
    </row>
    <row r="100623" spans="4:4">
      <c r="D100623" s="200"/>
    </row>
    <row r="100624" spans="4:4">
      <c r="D100624" s="200"/>
    </row>
    <row r="100625" spans="4:4">
      <c r="D100625" s="200"/>
    </row>
    <row r="100626" spans="4:4">
      <c r="D100626" s="200"/>
    </row>
    <row r="100627" spans="4:4">
      <c r="D100627" s="200"/>
    </row>
    <row r="100628" spans="4:4">
      <c r="D100628" s="200"/>
    </row>
    <row r="100629" spans="4:4">
      <c r="D100629" s="200"/>
    </row>
    <row r="100630" spans="4:4">
      <c r="D100630" s="200"/>
    </row>
    <row r="100631" spans="4:4">
      <c r="D100631" s="200"/>
    </row>
    <row r="100632" spans="4:4">
      <c r="D100632" s="200"/>
    </row>
    <row r="100633" spans="4:4">
      <c r="D100633" s="200"/>
    </row>
    <row r="100634" spans="4:4">
      <c r="D100634" s="200"/>
    </row>
    <row r="100635" spans="4:4">
      <c r="D100635" s="200"/>
    </row>
    <row r="100636" spans="4:4">
      <c r="D100636" s="200"/>
    </row>
    <row r="100637" spans="4:4">
      <c r="D100637" s="200"/>
    </row>
    <row r="100638" spans="4:4">
      <c r="D100638" s="200"/>
    </row>
    <row r="100639" spans="4:4">
      <c r="D100639" s="200"/>
    </row>
    <row r="100640" spans="4:4">
      <c r="D100640" s="200"/>
    </row>
    <row r="100641" spans="4:4">
      <c r="D100641" s="200"/>
    </row>
    <row r="100642" spans="4:4">
      <c r="D100642" s="200"/>
    </row>
    <row r="100643" spans="4:4">
      <c r="D100643" s="200"/>
    </row>
    <row r="100644" spans="4:4">
      <c r="D100644" s="200"/>
    </row>
    <row r="100645" spans="4:4">
      <c r="D100645" s="200"/>
    </row>
    <row r="100646" spans="4:4">
      <c r="D100646" s="200"/>
    </row>
    <row r="100647" spans="4:4">
      <c r="D100647" s="200"/>
    </row>
    <row r="100648" spans="4:4">
      <c r="D100648" s="200"/>
    </row>
    <row r="100649" spans="4:4">
      <c r="D100649" s="200"/>
    </row>
    <row r="100650" spans="4:4">
      <c r="D100650" s="200"/>
    </row>
    <row r="100651" spans="4:4">
      <c r="D100651" s="200"/>
    </row>
    <row r="100652" spans="4:4">
      <c r="D100652" s="200"/>
    </row>
    <row r="100653" spans="4:4">
      <c r="D100653" s="200"/>
    </row>
    <row r="100654" spans="4:4">
      <c r="D100654" s="200"/>
    </row>
    <row r="100655" spans="4:4">
      <c r="D100655" s="200"/>
    </row>
    <row r="100656" spans="4:4">
      <c r="D100656" s="200"/>
    </row>
    <row r="100657" spans="4:4">
      <c r="D100657" s="200"/>
    </row>
    <row r="100658" spans="4:4">
      <c r="D100658" s="200"/>
    </row>
    <row r="100659" spans="4:4">
      <c r="D100659" s="200"/>
    </row>
    <row r="100660" spans="4:4">
      <c r="D100660" s="200"/>
    </row>
    <row r="100661" spans="4:4">
      <c r="D100661" s="200"/>
    </row>
    <row r="100662" spans="4:4">
      <c r="D100662" s="200"/>
    </row>
    <row r="100663" spans="4:4">
      <c r="D100663" s="200"/>
    </row>
    <row r="100664" spans="4:4">
      <c r="D100664" s="200"/>
    </row>
    <row r="100665" spans="4:4">
      <c r="D100665" s="200"/>
    </row>
    <row r="100666" spans="4:4">
      <c r="D100666" s="200"/>
    </row>
    <row r="100667" spans="4:4">
      <c r="D100667" s="200"/>
    </row>
    <row r="100668" spans="4:4">
      <c r="D100668" s="200"/>
    </row>
    <row r="100669" spans="4:4">
      <c r="D100669" s="200"/>
    </row>
    <row r="100670" spans="4:4">
      <c r="D100670" s="200"/>
    </row>
    <row r="100671" spans="4:4">
      <c r="D100671" s="200"/>
    </row>
    <row r="100672" spans="4:4">
      <c r="D100672" s="200"/>
    </row>
    <row r="100673" spans="4:4">
      <c r="D100673" s="200"/>
    </row>
    <row r="100674" spans="4:4">
      <c r="D100674" s="200"/>
    </row>
    <row r="100675" spans="4:4">
      <c r="D100675" s="200"/>
    </row>
    <row r="100676" spans="4:4">
      <c r="D100676" s="200"/>
    </row>
    <row r="100677" spans="4:4">
      <c r="D100677" s="200"/>
    </row>
    <row r="100678" spans="4:4">
      <c r="D100678" s="200"/>
    </row>
    <row r="100679" spans="4:4">
      <c r="D100679" s="200"/>
    </row>
    <row r="100680" spans="4:4">
      <c r="D100680" s="200"/>
    </row>
    <row r="100681" spans="4:4">
      <c r="D100681" s="200"/>
    </row>
    <row r="100682" spans="4:4">
      <c r="D100682" s="200"/>
    </row>
    <row r="100683" spans="4:4">
      <c r="D100683" s="200"/>
    </row>
    <row r="100684" spans="4:4">
      <c r="D100684" s="200"/>
    </row>
    <row r="100685" spans="4:4">
      <c r="D100685" s="200"/>
    </row>
    <row r="100686" spans="4:4">
      <c r="D100686" s="200"/>
    </row>
    <row r="100687" spans="4:4">
      <c r="D100687" s="200"/>
    </row>
    <row r="100688" spans="4:4">
      <c r="D100688" s="200"/>
    </row>
    <row r="100689" spans="4:4">
      <c r="D100689" s="200"/>
    </row>
    <row r="100690" spans="4:4">
      <c r="D100690" s="200"/>
    </row>
    <row r="100691" spans="4:4">
      <c r="D100691" s="200"/>
    </row>
    <row r="100692" spans="4:4">
      <c r="D100692" s="200"/>
    </row>
    <row r="100693" spans="4:4">
      <c r="D100693" s="200"/>
    </row>
    <row r="100694" spans="4:4">
      <c r="D100694" s="200"/>
    </row>
    <row r="100695" spans="4:4">
      <c r="D100695" s="200"/>
    </row>
    <row r="100696" spans="4:4">
      <c r="D100696" s="200"/>
    </row>
    <row r="100697" spans="4:4">
      <c r="D100697" s="200"/>
    </row>
    <row r="100698" spans="4:4">
      <c r="D100698" s="200"/>
    </row>
    <row r="100699" spans="4:4">
      <c r="D100699" s="200"/>
    </row>
    <row r="100700" spans="4:4">
      <c r="D100700" s="200"/>
    </row>
    <row r="100701" spans="4:4">
      <c r="D100701" s="200"/>
    </row>
    <row r="100702" spans="4:4">
      <c r="D100702" s="200"/>
    </row>
    <row r="100703" spans="4:4">
      <c r="D100703" s="200"/>
    </row>
    <row r="100704" spans="4:4">
      <c r="D100704" s="200"/>
    </row>
    <row r="100705" spans="4:4">
      <c r="D100705" s="200"/>
    </row>
    <row r="100706" spans="4:4">
      <c r="D100706" s="200"/>
    </row>
    <row r="100707" spans="4:4">
      <c r="D100707" s="200"/>
    </row>
    <row r="100708" spans="4:4">
      <c r="D100708" s="200"/>
    </row>
    <row r="100709" spans="4:4">
      <c r="D100709" s="200"/>
    </row>
    <row r="100710" spans="4:4">
      <c r="D100710" s="200"/>
    </row>
    <row r="100711" spans="4:4">
      <c r="D100711" s="200"/>
    </row>
    <row r="100712" spans="4:4">
      <c r="D100712" s="200"/>
    </row>
    <row r="100713" spans="4:4">
      <c r="D100713" s="200"/>
    </row>
    <row r="100714" spans="4:4">
      <c r="D100714" s="200"/>
    </row>
    <row r="100715" spans="4:4">
      <c r="D100715" s="200"/>
    </row>
    <row r="100716" spans="4:4">
      <c r="D100716" s="200"/>
    </row>
    <row r="100717" spans="4:4">
      <c r="D100717" s="200"/>
    </row>
    <row r="100718" spans="4:4">
      <c r="D100718" s="200"/>
    </row>
    <row r="100719" spans="4:4">
      <c r="D100719" s="200"/>
    </row>
    <row r="100720" spans="4:4">
      <c r="D100720" s="200"/>
    </row>
    <row r="100721" spans="4:4">
      <c r="D100721" s="200"/>
    </row>
    <row r="100722" spans="4:4">
      <c r="D100722" s="200"/>
    </row>
    <row r="100723" spans="4:4">
      <c r="D100723" s="200"/>
    </row>
    <row r="100724" spans="4:4">
      <c r="D100724" s="200"/>
    </row>
    <row r="100725" spans="4:4">
      <c r="D100725" s="200"/>
    </row>
    <row r="100726" spans="4:4">
      <c r="D100726" s="200"/>
    </row>
    <row r="100727" spans="4:4">
      <c r="D100727" s="200"/>
    </row>
    <row r="100728" spans="4:4">
      <c r="D100728" s="200"/>
    </row>
    <row r="100729" spans="4:4">
      <c r="D100729" s="200"/>
    </row>
    <row r="100730" spans="4:4">
      <c r="D100730" s="200"/>
    </row>
    <row r="100731" spans="4:4">
      <c r="D100731" s="200"/>
    </row>
    <row r="100732" spans="4:4">
      <c r="D100732" s="200"/>
    </row>
    <row r="100733" spans="4:4">
      <c r="D100733" s="200"/>
    </row>
    <row r="100734" spans="4:4">
      <c r="D100734" s="200"/>
    </row>
    <row r="100735" spans="4:4">
      <c r="D100735" s="200"/>
    </row>
    <row r="100736" spans="4:4">
      <c r="D100736" s="200"/>
    </row>
    <row r="100737" spans="4:4">
      <c r="D100737" s="200"/>
    </row>
    <row r="100738" spans="4:4">
      <c r="D100738" s="200"/>
    </row>
    <row r="100739" spans="4:4">
      <c r="D100739" s="200"/>
    </row>
    <row r="100740" spans="4:4">
      <c r="D100740" s="200"/>
    </row>
    <row r="100741" spans="4:4">
      <c r="D100741" s="200"/>
    </row>
    <row r="100742" spans="4:4">
      <c r="D100742" s="200"/>
    </row>
    <row r="100743" spans="4:4">
      <c r="D100743" s="200"/>
    </row>
    <row r="100744" spans="4:4">
      <c r="D100744" s="200"/>
    </row>
    <row r="100745" spans="4:4">
      <c r="D100745" s="200"/>
    </row>
    <row r="100746" spans="4:4">
      <c r="D100746" s="200"/>
    </row>
    <row r="100747" spans="4:4">
      <c r="D100747" s="200"/>
    </row>
    <row r="100748" spans="4:4">
      <c r="D100748" s="200"/>
    </row>
    <row r="100749" spans="4:4">
      <c r="D100749" s="200"/>
    </row>
    <row r="100750" spans="4:4">
      <c r="D100750" s="200"/>
    </row>
    <row r="100751" spans="4:4">
      <c r="D100751" s="200"/>
    </row>
    <row r="100752" spans="4:4">
      <c r="D100752" s="200"/>
    </row>
    <row r="100753" spans="4:4">
      <c r="D100753" s="200"/>
    </row>
    <row r="100754" spans="4:4">
      <c r="D100754" s="200"/>
    </row>
    <row r="100755" spans="4:4">
      <c r="D100755" s="200"/>
    </row>
    <row r="100756" spans="4:4">
      <c r="D100756" s="200"/>
    </row>
    <row r="100757" spans="4:4">
      <c r="D100757" s="200"/>
    </row>
    <row r="100758" spans="4:4">
      <c r="D100758" s="200"/>
    </row>
    <row r="100759" spans="4:4">
      <c r="D100759" s="200"/>
    </row>
    <row r="100760" spans="4:4">
      <c r="D100760" s="200"/>
    </row>
    <row r="100761" spans="4:4">
      <c r="D100761" s="200"/>
    </row>
    <row r="100762" spans="4:4">
      <c r="D100762" s="200"/>
    </row>
    <row r="100763" spans="4:4">
      <c r="D100763" s="200"/>
    </row>
    <row r="100764" spans="4:4">
      <c r="D100764" s="200"/>
    </row>
    <row r="100765" spans="4:4">
      <c r="D100765" s="200"/>
    </row>
    <row r="100766" spans="4:4">
      <c r="D100766" s="200"/>
    </row>
    <row r="100767" spans="4:4">
      <c r="D100767" s="200"/>
    </row>
    <row r="100768" spans="4:4">
      <c r="D100768" s="200"/>
    </row>
    <row r="100769" spans="4:4">
      <c r="D100769" s="200"/>
    </row>
    <row r="100770" spans="4:4">
      <c r="D100770" s="200"/>
    </row>
    <row r="100771" spans="4:4">
      <c r="D100771" s="200"/>
    </row>
    <row r="100772" spans="4:4">
      <c r="D100772" s="200"/>
    </row>
    <row r="100773" spans="4:4">
      <c r="D100773" s="200"/>
    </row>
    <row r="100774" spans="4:4">
      <c r="D100774" s="200"/>
    </row>
    <row r="100775" spans="4:4">
      <c r="D100775" s="200"/>
    </row>
    <row r="100776" spans="4:4">
      <c r="D100776" s="200"/>
    </row>
    <row r="100777" spans="4:4">
      <c r="D100777" s="200"/>
    </row>
    <row r="100778" spans="4:4">
      <c r="D100778" s="200"/>
    </row>
    <row r="100779" spans="4:4">
      <c r="D100779" s="200"/>
    </row>
    <row r="100780" spans="4:4">
      <c r="D100780" s="200"/>
    </row>
    <row r="100781" spans="4:4">
      <c r="D100781" s="200"/>
    </row>
    <row r="100782" spans="4:4">
      <c r="D100782" s="200"/>
    </row>
    <row r="100783" spans="4:4">
      <c r="D100783" s="200"/>
    </row>
    <row r="100784" spans="4:4">
      <c r="D100784" s="200"/>
    </row>
    <row r="100785" spans="4:4">
      <c r="D100785" s="200"/>
    </row>
    <row r="100786" spans="4:4">
      <c r="D100786" s="200"/>
    </row>
    <row r="100787" spans="4:4">
      <c r="D100787" s="200"/>
    </row>
    <row r="100788" spans="4:4">
      <c r="D100788" s="200"/>
    </row>
    <row r="100789" spans="4:4">
      <c r="D100789" s="200"/>
    </row>
    <row r="100790" spans="4:4">
      <c r="D100790" s="200"/>
    </row>
    <row r="100791" spans="4:4">
      <c r="D100791" s="200"/>
    </row>
    <row r="100792" spans="4:4">
      <c r="D100792" s="200"/>
    </row>
    <row r="100793" spans="4:4">
      <c r="D100793" s="200"/>
    </row>
    <row r="100794" spans="4:4">
      <c r="D100794" s="200"/>
    </row>
    <row r="100795" spans="4:4">
      <c r="D100795" s="200"/>
    </row>
    <row r="100796" spans="4:4">
      <c r="D100796" s="200"/>
    </row>
    <row r="100797" spans="4:4">
      <c r="D100797" s="200"/>
    </row>
    <row r="100798" spans="4:4">
      <c r="D100798" s="200"/>
    </row>
    <row r="100799" spans="4:4">
      <c r="D100799" s="200"/>
    </row>
    <row r="100800" spans="4:4">
      <c r="D100800" s="200"/>
    </row>
    <row r="100801" spans="4:4">
      <c r="D100801" s="200"/>
    </row>
    <row r="100802" spans="4:4">
      <c r="D100802" s="200"/>
    </row>
    <row r="100803" spans="4:4">
      <c r="D100803" s="200"/>
    </row>
    <row r="100804" spans="4:4">
      <c r="D100804" s="200"/>
    </row>
    <row r="100805" spans="4:4">
      <c r="D100805" s="200"/>
    </row>
    <row r="100806" spans="4:4">
      <c r="D100806" s="200"/>
    </row>
    <row r="100807" spans="4:4">
      <c r="D100807" s="200"/>
    </row>
    <row r="100808" spans="4:4">
      <c r="D100808" s="200"/>
    </row>
    <row r="100809" spans="4:4">
      <c r="D100809" s="200"/>
    </row>
    <row r="100810" spans="4:4">
      <c r="D100810" s="200"/>
    </row>
    <row r="100811" spans="4:4">
      <c r="D100811" s="200"/>
    </row>
    <row r="100812" spans="4:4">
      <c r="D100812" s="200"/>
    </row>
    <row r="100813" spans="4:4">
      <c r="D100813" s="200"/>
    </row>
    <row r="100814" spans="4:4">
      <c r="D100814" s="200"/>
    </row>
    <row r="100815" spans="4:4">
      <c r="D100815" s="200"/>
    </row>
    <row r="100816" spans="4:4">
      <c r="D100816" s="200"/>
    </row>
    <row r="100817" spans="4:4">
      <c r="D100817" s="200"/>
    </row>
    <row r="100818" spans="4:4">
      <c r="D100818" s="200"/>
    </row>
    <row r="100819" spans="4:4">
      <c r="D100819" s="200"/>
    </row>
    <row r="100820" spans="4:4">
      <c r="D100820" s="200"/>
    </row>
    <row r="100821" spans="4:4">
      <c r="D100821" s="200"/>
    </row>
    <row r="100822" spans="4:4">
      <c r="D100822" s="200"/>
    </row>
    <row r="100823" spans="4:4">
      <c r="D100823" s="200"/>
    </row>
    <row r="100824" spans="4:4">
      <c r="D100824" s="200"/>
    </row>
    <row r="100825" spans="4:4">
      <c r="D100825" s="200"/>
    </row>
    <row r="100826" spans="4:4">
      <c r="D100826" s="200"/>
    </row>
    <row r="100827" spans="4:4">
      <c r="D100827" s="200"/>
    </row>
    <row r="100828" spans="4:4">
      <c r="D100828" s="200"/>
    </row>
    <row r="100829" spans="4:4">
      <c r="D100829" s="200"/>
    </row>
    <row r="100830" spans="4:4">
      <c r="D100830" s="200"/>
    </row>
    <row r="100831" spans="4:4">
      <c r="D100831" s="200"/>
    </row>
    <row r="100832" spans="4:4">
      <c r="D100832" s="200"/>
    </row>
    <row r="100833" spans="4:4">
      <c r="D100833" s="200"/>
    </row>
    <row r="100834" spans="4:4">
      <c r="D100834" s="200"/>
    </row>
    <row r="100835" spans="4:4">
      <c r="D100835" s="200"/>
    </row>
    <row r="100836" spans="4:4">
      <c r="D100836" s="200"/>
    </row>
    <row r="100837" spans="4:4">
      <c r="D100837" s="200"/>
    </row>
    <row r="100838" spans="4:4">
      <c r="D100838" s="200"/>
    </row>
    <row r="100839" spans="4:4">
      <c r="D100839" s="200"/>
    </row>
    <row r="100840" spans="4:4">
      <c r="D100840" s="200"/>
    </row>
    <row r="100841" spans="4:4">
      <c r="D100841" s="200"/>
    </row>
    <row r="100842" spans="4:4">
      <c r="D100842" s="200"/>
    </row>
    <row r="100843" spans="4:4">
      <c r="D100843" s="200"/>
    </row>
    <row r="100844" spans="4:4">
      <c r="D100844" s="200"/>
    </row>
    <row r="100845" spans="4:4">
      <c r="D100845" s="200"/>
    </row>
    <row r="100846" spans="4:4">
      <c r="D100846" s="200"/>
    </row>
    <row r="100847" spans="4:4">
      <c r="D100847" s="200"/>
    </row>
    <row r="100848" spans="4:4">
      <c r="D100848" s="200"/>
    </row>
    <row r="100849" spans="4:4">
      <c r="D100849" s="200"/>
    </row>
    <row r="100850" spans="4:4">
      <c r="D100850" s="200"/>
    </row>
    <row r="100851" spans="4:4">
      <c r="D100851" s="200"/>
    </row>
    <row r="100852" spans="4:4">
      <c r="D100852" s="200"/>
    </row>
    <row r="100853" spans="4:4">
      <c r="D100853" s="200"/>
    </row>
    <row r="100854" spans="4:4">
      <c r="D100854" s="200"/>
    </row>
    <row r="100855" spans="4:4">
      <c r="D100855" s="200"/>
    </row>
    <row r="100856" spans="4:4">
      <c r="D100856" s="200"/>
    </row>
    <row r="100857" spans="4:4">
      <c r="D100857" s="200"/>
    </row>
    <row r="100858" spans="4:4">
      <c r="D100858" s="200"/>
    </row>
    <row r="100859" spans="4:4">
      <c r="D100859" s="200"/>
    </row>
    <row r="100860" spans="4:4">
      <c r="D100860" s="200"/>
    </row>
    <row r="100861" spans="4:4">
      <c r="D100861" s="200"/>
    </row>
    <row r="100862" spans="4:4">
      <c r="D100862" s="200"/>
    </row>
    <row r="100863" spans="4:4">
      <c r="D100863" s="200"/>
    </row>
    <row r="100864" spans="4:4">
      <c r="D100864" s="200"/>
    </row>
    <row r="100865" spans="4:4">
      <c r="D100865" s="200"/>
    </row>
    <row r="100866" spans="4:4">
      <c r="D100866" s="200"/>
    </row>
    <row r="100867" spans="4:4">
      <c r="D100867" s="200"/>
    </row>
    <row r="100868" spans="4:4">
      <c r="D100868" s="200"/>
    </row>
    <row r="100869" spans="4:4">
      <c r="D100869" s="200"/>
    </row>
    <row r="100870" spans="4:4">
      <c r="D100870" s="200"/>
    </row>
    <row r="100871" spans="4:4">
      <c r="D100871" s="200"/>
    </row>
    <row r="100872" spans="4:4">
      <c r="D100872" s="200"/>
    </row>
    <row r="100873" spans="4:4">
      <c r="D100873" s="200"/>
    </row>
    <row r="100874" spans="4:4">
      <c r="D100874" s="200"/>
    </row>
    <row r="100875" spans="4:4">
      <c r="D100875" s="200"/>
    </row>
    <row r="100876" spans="4:4">
      <c r="D100876" s="200"/>
    </row>
    <row r="100877" spans="4:4">
      <c r="D100877" s="200"/>
    </row>
    <row r="100878" spans="4:4">
      <c r="D100878" s="200"/>
    </row>
    <row r="100879" spans="4:4">
      <c r="D100879" s="200"/>
    </row>
    <row r="100880" spans="4:4">
      <c r="D100880" s="200"/>
    </row>
    <row r="100881" spans="4:4">
      <c r="D100881" s="200"/>
    </row>
    <row r="100882" spans="4:4">
      <c r="D100882" s="200"/>
    </row>
    <row r="100883" spans="4:4">
      <c r="D100883" s="200"/>
    </row>
    <row r="100884" spans="4:4">
      <c r="D100884" s="200"/>
    </row>
    <row r="100885" spans="4:4">
      <c r="D100885" s="200"/>
    </row>
    <row r="100886" spans="4:4">
      <c r="D100886" s="200"/>
    </row>
    <row r="100887" spans="4:4">
      <c r="D100887" s="200"/>
    </row>
    <row r="100888" spans="4:4">
      <c r="D100888" s="200"/>
    </row>
    <row r="100889" spans="4:4">
      <c r="D100889" s="200"/>
    </row>
    <row r="100890" spans="4:4">
      <c r="D100890" s="200"/>
    </row>
    <row r="100891" spans="4:4">
      <c r="D100891" s="200"/>
    </row>
    <row r="100892" spans="4:4">
      <c r="D100892" s="200"/>
    </row>
    <row r="100893" spans="4:4">
      <c r="D100893" s="200"/>
    </row>
    <row r="100894" spans="4:4">
      <c r="D100894" s="200"/>
    </row>
    <row r="100895" spans="4:4">
      <c r="D100895" s="200"/>
    </row>
    <row r="100896" spans="4:4">
      <c r="D100896" s="200"/>
    </row>
    <row r="100897" spans="4:4">
      <c r="D100897" s="200"/>
    </row>
    <row r="100898" spans="4:4">
      <c r="D100898" s="200"/>
    </row>
    <row r="100899" spans="4:4">
      <c r="D100899" s="200"/>
    </row>
    <row r="100900" spans="4:4">
      <c r="D100900" s="200"/>
    </row>
    <row r="100901" spans="4:4">
      <c r="D100901" s="200"/>
    </row>
    <row r="100902" spans="4:4">
      <c r="D100902" s="200"/>
    </row>
    <row r="100903" spans="4:4">
      <c r="D100903" s="200"/>
    </row>
    <row r="100904" spans="4:4">
      <c r="D100904" s="200"/>
    </row>
    <row r="100905" spans="4:4">
      <c r="D100905" s="200"/>
    </row>
    <row r="100906" spans="4:4">
      <c r="D100906" s="200"/>
    </row>
    <row r="100907" spans="4:4">
      <c r="D100907" s="200"/>
    </row>
    <row r="100908" spans="4:4">
      <c r="D100908" s="200"/>
    </row>
    <row r="100909" spans="4:4">
      <c r="D100909" s="200"/>
    </row>
    <row r="100910" spans="4:4">
      <c r="D100910" s="200"/>
    </row>
    <row r="100911" spans="4:4">
      <c r="D100911" s="200"/>
    </row>
    <row r="100912" spans="4:4">
      <c r="D100912" s="200"/>
    </row>
    <row r="100913" spans="4:4">
      <c r="D100913" s="200"/>
    </row>
    <row r="100914" spans="4:4">
      <c r="D100914" s="200"/>
    </row>
    <row r="100915" spans="4:4">
      <c r="D100915" s="200"/>
    </row>
    <row r="100916" spans="4:4">
      <c r="D100916" s="200"/>
    </row>
    <row r="100917" spans="4:4">
      <c r="D100917" s="200"/>
    </row>
    <row r="100918" spans="4:4">
      <c r="D100918" s="200"/>
    </row>
    <row r="100919" spans="4:4">
      <c r="D100919" s="200"/>
    </row>
    <row r="100920" spans="4:4">
      <c r="D100920" s="200"/>
    </row>
    <row r="100921" spans="4:4">
      <c r="D100921" s="200"/>
    </row>
    <row r="100922" spans="4:4">
      <c r="D100922" s="200"/>
    </row>
    <row r="100923" spans="4:4">
      <c r="D100923" s="200"/>
    </row>
    <row r="100924" spans="4:4">
      <c r="D100924" s="200"/>
    </row>
    <row r="100925" spans="4:4">
      <c r="D100925" s="200"/>
    </row>
    <row r="100926" spans="4:4">
      <c r="D100926" s="200"/>
    </row>
    <row r="100927" spans="4:4">
      <c r="D100927" s="200"/>
    </row>
    <row r="100928" spans="4:4">
      <c r="D100928" s="200"/>
    </row>
    <row r="100929" spans="4:4">
      <c r="D100929" s="200"/>
    </row>
    <row r="100930" spans="4:4">
      <c r="D100930" s="200"/>
    </row>
    <row r="100931" spans="4:4">
      <c r="D100931" s="200"/>
    </row>
    <row r="100932" spans="4:4">
      <c r="D100932" s="200"/>
    </row>
    <row r="100933" spans="4:4">
      <c r="D100933" s="200"/>
    </row>
    <row r="100934" spans="4:4">
      <c r="D100934" s="200"/>
    </row>
    <row r="100935" spans="4:4">
      <c r="D100935" s="200"/>
    </row>
    <row r="100936" spans="4:4">
      <c r="D100936" s="200"/>
    </row>
    <row r="100937" spans="4:4">
      <c r="D100937" s="200"/>
    </row>
    <row r="100938" spans="4:4">
      <c r="D100938" s="200"/>
    </row>
    <row r="100939" spans="4:4">
      <c r="D100939" s="200"/>
    </row>
    <row r="100940" spans="4:4">
      <c r="D100940" s="200"/>
    </row>
    <row r="100941" spans="4:4">
      <c r="D100941" s="200"/>
    </row>
    <row r="100942" spans="4:4">
      <c r="D100942" s="200"/>
    </row>
    <row r="100943" spans="4:4">
      <c r="D100943" s="200"/>
    </row>
    <row r="100944" spans="4:4">
      <c r="D100944" s="200"/>
    </row>
    <row r="100945" spans="4:4">
      <c r="D100945" s="200"/>
    </row>
    <row r="100946" spans="4:4">
      <c r="D100946" s="200"/>
    </row>
    <row r="100947" spans="4:4">
      <c r="D100947" s="200"/>
    </row>
    <row r="100948" spans="4:4">
      <c r="D100948" s="200"/>
    </row>
    <row r="100949" spans="4:4">
      <c r="D100949" s="200"/>
    </row>
    <row r="100950" spans="4:4">
      <c r="D100950" s="200"/>
    </row>
    <row r="100951" spans="4:4">
      <c r="D100951" s="200"/>
    </row>
    <row r="100952" spans="4:4">
      <c r="D100952" s="200"/>
    </row>
    <row r="100953" spans="4:4">
      <c r="D100953" s="200"/>
    </row>
    <row r="100954" spans="4:4">
      <c r="D100954" s="200"/>
    </row>
    <row r="100955" spans="4:4">
      <c r="D100955" s="200"/>
    </row>
    <row r="100956" spans="4:4">
      <c r="D100956" s="200"/>
    </row>
    <row r="100957" spans="4:4">
      <c r="D100957" s="200"/>
    </row>
    <row r="100958" spans="4:4">
      <c r="D100958" s="200"/>
    </row>
    <row r="100959" spans="4:4">
      <c r="D100959" s="200"/>
    </row>
    <row r="100960" spans="4:4">
      <c r="D100960" s="200"/>
    </row>
    <row r="100961" spans="4:4">
      <c r="D100961" s="200"/>
    </row>
    <row r="100962" spans="4:4">
      <c r="D100962" s="200"/>
    </row>
    <row r="100963" spans="4:4">
      <c r="D100963" s="200"/>
    </row>
    <row r="100964" spans="4:4">
      <c r="D100964" s="200"/>
    </row>
    <row r="100965" spans="4:4">
      <c r="D100965" s="200"/>
    </row>
    <row r="100966" spans="4:4">
      <c r="D100966" s="200"/>
    </row>
    <row r="100967" spans="4:4">
      <c r="D100967" s="200"/>
    </row>
    <row r="100968" spans="4:4">
      <c r="D100968" s="200"/>
    </row>
    <row r="100969" spans="4:4">
      <c r="D100969" s="200"/>
    </row>
    <row r="100970" spans="4:4">
      <c r="D100970" s="200"/>
    </row>
    <row r="100971" spans="4:4">
      <c r="D100971" s="200"/>
    </row>
    <row r="100972" spans="4:4">
      <c r="D100972" s="200"/>
    </row>
    <row r="100973" spans="4:4">
      <c r="D100973" s="200"/>
    </row>
    <row r="100974" spans="4:4">
      <c r="D100974" s="200"/>
    </row>
    <row r="100975" spans="4:4">
      <c r="D100975" s="200"/>
    </row>
    <row r="100976" spans="4:4">
      <c r="D100976" s="200"/>
    </row>
    <row r="100977" spans="4:4">
      <c r="D100977" s="200"/>
    </row>
    <row r="100978" spans="4:4">
      <c r="D100978" s="200"/>
    </row>
    <row r="100979" spans="4:4">
      <c r="D100979" s="200"/>
    </row>
    <row r="100980" spans="4:4">
      <c r="D100980" s="200"/>
    </row>
    <row r="100981" spans="4:4">
      <c r="D100981" s="200"/>
    </row>
    <row r="100982" spans="4:4">
      <c r="D100982" s="200"/>
    </row>
    <row r="100983" spans="4:4">
      <c r="D100983" s="200"/>
    </row>
    <row r="100984" spans="4:4">
      <c r="D100984" s="200"/>
    </row>
    <row r="100985" spans="4:4">
      <c r="D100985" s="200"/>
    </row>
    <row r="100986" spans="4:4">
      <c r="D100986" s="200"/>
    </row>
    <row r="100987" spans="4:4">
      <c r="D100987" s="200"/>
    </row>
    <row r="100988" spans="4:4">
      <c r="D100988" s="200"/>
    </row>
    <row r="100989" spans="4:4">
      <c r="D100989" s="200"/>
    </row>
    <row r="100990" spans="4:4">
      <c r="D100990" s="200"/>
    </row>
    <row r="100991" spans="4:4">
      <c r="D100991" s="200"/>
    </row>
    <row r="100992" spans="4:4">
      <c r="D100992" s="200"/>
    </row>
    <row r="100993" spans="4:4">
      <c r="D100993" s="200"/>
    </row>
    <row r="100994" spans="4:4">
      <c r="D100994" s="200"/>
    </row>
    <row r="100995" spans="4:4">
      <c r="D100995" s="200"/>
    </row>
    <row r="100996" spans="4:4">
      <c r="D100996" s="200"/>
    </row>
    <row r="100997" spans="4:4">
      <c r="D100997" s="200"/>
    </row>
    <row r="100998" spans="4:4">
      <c r="D100998" s="200"/>
    </row>
    <row r="100999" spans="4:4">
      <c r="D100999" s="200"/>
    </row>
    <row r="101000" spans="4:4">
      <c r="D101000" s="200"/>
    </row>
    <row r="101001" spans="4:4">
      <c r="D101001" s="200"/>
    </row>
    <row r="101002" spans="4:4">
      <c r="D101002" s="200"/>
    </row>
    <row r="101003" spans="4:4">
      <c r="D101003" s="200"/>
    </row>
    <row r="101004" spans="4:4">
      <c r="D101004" s="200"/>
    </row>
    <row r="101005" spans="4:4">
      <c r="D101005" s="200"/>
    </row>
    <row r="101006" spans="4:4">
      <c r="D101006" s="200"/>
    </row>
    <row r="101007" spans="4:4">
      <c r="D101007" s="200"/>
    </row>
    <row r="101008" spans="4:4">
      <c r="D101008" s="200"/>
    </row>
    <row r="101009" spans="4:4">
      <c r="D101009" s="200"/>
    </row>
    <row r="101010" spans="4:4">
      <c r="D101010" s="200"/>
    </row>
    <row r="101011" spans="4:4">
      <c r="D101011" s="200"/>
    </row>
    <row r="101012" spans="4:4">
      <c r="D101012" s="200"/>
    </row>
    <row r="101013" spans="4:4">
      <c r="D101013" s="200"/>
    </row>
    <row r="101014" spans="4:4">
      <c r="D101014" s="200"/>
    </row>
    <row r="101015" spans="4:4">
      <c r="D101015" s="200"/>
    </row>
    <row r="101016" spans="4:4">
      <c r="D101016" s="200"/>
    </row>
    <row r="101017" spans="4:4">
      <c r="D101017" s="200"/>
    </row>
    <row r="101018" spans="4:4">
      <c r="D101018" s="200"/>
    </row>
    <row r="101019" spans="4:4">
      <c r="D101019" s="200"/>
    </row>
    <row r="101020" spans="4:4">
      <c r="D101020" s="200"/>
    </row>
    <row r="101021" spans="4:4">
      <c r="D101021" s="200"/>
    </row>
    <row r="101022" spans="4:4">
      <c r="D101022" s="200"/>
    </row>
    <row r="101023" spans="4:4">
      <c r="D101023" s="200"/>
    </row>
    <row r="101024" spans="4:4">
      <c r="D101024" s="200"/>
    </row>
    <row r="101025" spans="4:4">
      <c r="D101025" s="200"/>
    </row>
    <row r="101026" spans="4:4">
      <c r="D101026" s="200"/>
    </row>
    <row r="101027" spans="4:4">
      <c r="D101027" s="200"/>
    </row>
    <row r="101028" spans="4:4">
      <c r="D101028" s="200"/>
    </row>
    <row r="101029" spans="4:4">
      <c r="D101029" s="200"/>
    </row>
    <row r="101030" spans="4:4">
      <c r="D101030" s="200"/>
    </row>
    <row r="101031" spans="4:4">
      <c r="D101031" s="200"/>
    </row>
    <row r="101032" spans="4:4">
      <c r="D101032" s="200"/>
    </row>
    <row r="101033" spans="4:4">
      <c r="D101033" s="200"/>
    </row>
    <row r="101034" spans="4:4">
      <c r="D101034" s="200"/>
    </row>
    <row r="101035" spans="4:4">
      <c r="D101035" s="200"/>
    </row>
    <row r="101036" spans="4:4">
      <c r="D101036" s="200"/>
    </row>
    <row r="101037" spans="4:4">
      <c r="D101037" s="200"/>
    </row>
    <row r="101038" spans="4:4">
      <c r="D101038" s="200"/>
    </row>
    <row r="101039" spans="4:4">
      <c r="D101039" s="200"/>
    </row>
    <row r="101040" spans="4:4">
      <c r="D101040" s="200"/>
    </row>
    <row r="101041" spans="4:4">
      <c r="D101041" s="200"/>
    </row>
    <row r="101042" spans="4:4">
      <c r="D101042" s="200"/>
    </row>
    <row r="101043" spans="4:4">
      <c r="D101043" s="200"/>
    </row>
    <row r="101044" spans="4:4">
      <c r="D101044" s="200"/>
    </row>
    <row r="101045" spans="4:4">
      <c r="D101045" s="200"/>
    </row>
    <row r="101046" spans="4:4">
      <c r="D101046" s="200"/>
    </row>
    <row r="101047" spans="4:4">
      <c r="D101047" s="200"/>
    </row>
    <row r="101048" spans="4:4">
      <c r="D101048" s="200"/>
    </row>
    <row r="101049" spans="4:4">
      <c r="D101049" s="200"/>
    </row>
    <row r="101050" spans="4:4">
      <c r="D101050" s="200"/>
    </row>
    <row r="101051" spans="4:4">
      <c r="D101051" s="200"/>
    </row>
    <row r="101052" spans="4:4">
      <c r="D101052" s="200"/>
    </row>
    <row r="101053" spans="4:4">
      <c r="D101053" s="200"/>
    </row>
    <row r="101054" spans="4:4">
      <c r="D101054" s="200"/>
    </row>
    <row r="101055" spans="4:4">
      <c r="D101055" s="200"/>
    </row>
    <row r="101056" spans="4:4">
      <c r="D101056" s="200"/>
    </row>
    <row r="101057" spans="4:4">
      <c r="D101057" s="200"/>
    </row>
    <row r="101058" spans="4:4">
      <c r="D101058" s="200"/>
    </row>
    <row r="101059" spans="4:4">
      <c r="D101059" s="200"/>
    </row>
    <row r="101060" spans="4:4">
      <c r="D101060" s="200"/>
    </row>
    <row r="101061" spans="4:4">
      <c r="D101061" s="200"/>
    </row>
    <row r="101062" spans="4:4">
      <c r="D101062" s="200"/>
    </row>
    <row r="101063" spans="4:4">
      <c r="D101063" s="200"/>
    </row>
    <row r="101064" spans="4:4">
      <c r="D101064" s="200"/>
    </row>
    <row r="101065" spans="4:4">
      <c r="D101065" s="200"/>
    </row>
    <row r="101066" spans="4:4">
      <c r="D101066" s="200"/>
    </row>
    <row r="101067" spans="4:4">
      <c r="D101067" s="200"/>
    </row>
    <row r="101068" spans="4:4">
      <c r="D101068" s="200"/>
    </row>
    <row r="101069" spans="4:4">
      <c r="D101069" s="200"/>
    </row>
    <row r="101070" spans="4:4">
      <c r="D101070" s="200"/>
    </row>
    <row r="101071" spans="4:4">
      <c r="D101071" s="200"/>
    </row>
    <row r="101072" spans="4:4">
      <c r="D101072" s="200"/>
    </row>
    <row r="101073" spans="4:4">
      <c r="D101073" s="200"/>
    </row>
    <row r="101074" spans="4:4">
      <c r="D101074" s="200"/>
    </row>
    <row r="101075" spans="4:4">
      <c r="D101075" s="200"/>
    </row>
    <row r="101076" spans="4:4">
      <c r="D101076" s="200"/>
    </row>
    <row r="101077" spans="4:4">
      <c r="D101077" s="200"/>
    </row>
    <row r="101078" spans="4:4">
      <c r="D101078" s="200"/>
    </row>
    <row r="101079" spans="4:4">
      <c r="D101079" s="200"/>
    </row>
    <row r="101080" spans="4:4">
      <c r="D101080" s="200"/>
    </row>
    <row r="101081" spans="4:4">
      <c r="D101081" s="200"/>
    </row>
    <row r="101082" spans="4:4">
      <c r="D101082" s="200"/>
    </row>
    <row r="101083" spans="4:4">
      <c r="D101083" s="200"/>
    </row>
    <row r="101084" spans="4:4">
      <c r="D101084" s="200"/>
    </row>
    <row r="101085" spans="4:4">
      <c r="D101085" s="200"/>
    </row>
    <row r="101086" spans="4:4">
      <c r="D101086" s="200"/>
    </row>
    <row r="101087" spans="4:4">
      <c r="D101087" s="200"/>
    </row>
    <row r="101088" spans="4:4">
      <c r="D101088" s="200"/>
    </row>
    <row r="101089" spans="4:4">
      <c r="D101089" s="200"/>
    </row>
    <row r="101090" spans="4:4">
      <c r="D101090" s="200"/>
    </row>
    <row r="101091" spans="4:4">
      <c r="D101091" s="200"/>
    </row>
    <row r="101092" spans="4:4">
      <c r="D101092" s="200"/>
    </row>
    <row r="101093" spans="4:4">
      <c r="D101093" s="200"/>
    </row>
    <row r="101094" spans="4:4">
      <c r="D101094" s="200"/>
    </row>
    <row r="101095" spans="4:4">
      <c r="D101095" s="200"/>
    </row>
    <row r="101096" spans="4:4">
      <c r="D101096" s="200"/>
    </row>
    <row r="101097" spans="4:4">
      <c r="D101097" s="200"/>
    </row>
    <row r="101098" spans="4:4">
      <c r="D101098" s="200"/>
    </row>
    <row r="101099" spans="4:4">
      <c r="D101099" s="200"/>
    </row>
    <row r="101100" spans="4:4">
      <c r="D101100" s="200"/>
    </row>
    <row r="101101" spans="4:4">
      <c r="D101101" s="200"/>
    </row>
    <row r="101102" spans="4:4">
      <c r="D101102" s="200"/>
    </row>
    <row r="101103" spans="4:4">
      <c r="D101103" s="200"/>
    </row>
    <row r="101104" spans="4:4">
      <c r="D101104" s="200"/>
    </row>
    <row r="101105" spans="4:4">
      <c r="D101105" s="200"/>
    </row>
    <row r="101106" spans="4:4">
      <c r="D101106" s="200"/>
    </row>
    <row r="101107" spans="4:4">
      <c r="D101107" s="200"/>
    </row>
    <row r="101108" spans="4:4">
      <c r="D101108" s="200"/>
    </row>
    <row r="101109" spans="4:4">
      <c r="D101109" s="200"/>
    </row>
    <row r="101110" spans="4:4">
      <c r="D101110" s="200"/>
    </row>
    <row r="101111" spans="4:4">
      <c r="D101111" s="200"/>
    </row>
    <row r="101112" spans="4:4">
      <c r="D101112" s="200"/>
    </row>
    <row r="101113" spans="4:4">
      <c r="D101113" s="200"/>
    </row>
    <row r="101114" spans="4:4">
      <c r="D101114" s="200"/>
    </row>
    <row r="101115" spans="4:4">
      <c r="D101115" s="200"/>
    </row>
    <row r="101116" spans="4:4">
      <c r="D101116" s="200"/>
    </row>
    <row r="101117" spans="4:4">
      <c r="D101117" s="200"/>
    </row>
    <row r="101118" spans="4:4">
      <c r="D101118" s="200"/>
    </row>
    <row r="101119" spans="4:4">
      <c r="D101119" s="200"/>
    </row>
    <row r="101120" spans="4:4">
      <c r="D101120" s="200"/>
    </row>
    <row r="101121" spans="4:4">
      <c r="D101121" s="200"/>
    </row>
    <row r="101122" spans="4:4">
      <c r="D101122" s="200"/>
    </row>
    <row r="101123" spans="4:4">
      <c r="D101123" s="200"/>
    </row>
    <row r="101124" spans="4:4">
      <c r="D101124" s="200"/>
    </row>
    <row r="101125" spans="4:4">
      <c r="D101125" s="200"/>
    </row>
    <row r="101126" spans="4:4">
      <c r="D101126" s="200"/>
    </row>
    <row r="101127" spans="4:4">
      <c r="D101127" s="200"/>
    </row>
    <row r="101128" spans="4:4">
      <c r="D101128" s="200"/>
    </row>
    <row r="101129" spans="4:4">
      <c r="D101129" s="200"/>
    </row>
    <row r="101130" spans="4:4">
      <c r="D101130" s="200"/>
    </row>
    <row r="101131" spans="4:4">
      <c r="D101131" s="200"/>
    </row>
    <row r="101132" spans="4:4">
      <c r="D101132" s="200"/>
    </row>
    <row r="101133" spans="4:4">
      <c r="D101133" s="200"/>
    </row>
    <row r="101134" spans="4:4">
      <c r="D101134" s="200"/>
    </row>
    <row r="101135" spans="4:4">
      <c r="D101135" s="200"/>
    </row>
    <row r="101136" spans="4:4">
      <c r="D101136" s="200"/>
    </row>
    <row r="101137" spans="4:4">
      <c r="D101137" s="200"/>
    </row>
    <row r="101138" spans="4:4">
      <c r="D101138" s="200"/>
    </row>
    <row r="101139" spans="4:4">
      <c r="D101139" s="200"/>
    </row>
    <row r="101140" spans="4:4">
      <c r="D101140" s="200"/>
    </row>
    <row r="101141" spans="4:4">
      <c r="D101141" s="200"/>
    </row>
    <row r="101142" spans="4:4">
      <c r="D101142" s="200"/>
    </row>
    <row r="101143" spans="4:4">
      <c r="D101143" s="200"/>
    </row>
    <row r="101144" spans="4:4">
      <c r="D101144" s="200"/>
    </row>
    <row r="101145" spans="4:4">
      <c r="D101145" s="200"/>
    </row>
    <row r="101146" spans="4:4">
      <c r="D101146" s="200"/>
    </row>
    <row r="101147" spans="4:4">
      <c r="D101147" s="200"/>
    </row>
    <row r="101148" spans="4:4">
      <c r="D101148" s="200"/>
    </row>
    <row r="101149" spans="4:4">
      <c r="D101149" s="200"/>
    </row>
    <row r="101150" spans="4:4">
      <c r="D101150" s="200"/>
    </row>
    <row r="101151" spans="4:4">
      <c r="D101151" s="200"/>
    </row>
    <row r="101152" spans="4:4">
      <c r="D101152" s="200"/>
    </row>
    <row r="101153" spans="4:4">
      <c r="D101153" s="200"/>
    </row>
    <row r="101154" spans="4:4">
      <c r="D101154" s="200"/>
    </row>
    <row r="101155" spans="4:4">
      <c r="D101155" s="200"/>
    </row>
    <row r="101156" spans="4:4">
      <c r="D101156" s="200"/>
    </row>
    <row r="101157" spans="4:4">
      <c r="D101157" s="200"/>
    </row>
    <row r="101158" spans="4:4">
      <c r="D101158" s="200"/>
    </row>
    <row r="101159" spans="4:4">
      <c r="D101159" s="200"/>
    </row>
    <row r="101160" spans="4:4">
      <c r="D101160" s="200"/>
    </row>
    <row r="101161" spans="4:4">
      <c r="D101161" s="200"/>
    </row>
    <row r="101162" spans="4:4">
      <c r="D101162" s="200"/>
    </row>
    <row r="101163" spans="4:4">
      <c r="D101163" s="200"/>
    </row>
    <row r="101164" spans="4:4">
      <c r="D101164" s="200"/>
    </row>
    <row r="101165" spans="4:4">
      <c r="D101165" s="200"/>
    </row>
    <row r="101166" spans="4:4">
      <c r="D101166" s="200"/>
    </row>
    <row r="101167" spans="4:4">
      <c r="D101167" s="200"/>
    </row>
    <row r="101168" spans="4:4">
      <c r="D101168" s="200"/>
    </row>
    <row r="101169" spans="4:4">
      <c r="D101169" s="200"/>
    </row>
    <row r="101170" spans="4:4">
      <c r="D101170" s="200"/>
    </row>
    <row r="101171" spans="4:4">
      <c r="D101171" s="200"/>
    </row>
    <row r="101172" spans="4:4">
      <c r="D101172" s="200"/>
    </row>
    <row r="101173" spans="4:4">
      <c r="D101173" s="200"/>
    </row>
    <row r="101174" spans="4:4">
      <c r="D101174" s="200"/>
    </row>
    <row r="101175" spans="4:4">
      <c r="D101175" s="200"/>
    </row>
    <row r="101176" spans="4:4">
      <c r="D101176" s="200"/>
    </row>
    <row r="101177" spans="4:4">
      <c r="D101177" s="200"/>
    </row>
    <row r="101178" spans="4:4">
      <c r="D101178" s="200"/>
    </row>
    <row r="101179" spans="4:4">
      <c r="D101179" s="200"/>
    </row>
    <row r="101180" spans="4:4">
      <c r="D101180" s="200"/>
    </row>
    <row r="101181" spans="4:4">
      <c r="D101181" s="200"/>
    </row>
    <row r="101182" spans="4:4">
      <c r="D101182" s="200"/>
    </row>
    <row r="101183" spans="4:4">
      <c r="D101183" s="200"/>
    </row>
    <row r="101184" spans="4:4">
      <c r="D101184" s="200"/>
    </row>
    <row r="101185" spans="4:4">
      <c r="D101185" s="200"/>
    </row>
    <row r="101186" spans="4:4">
      <c r="D101186" s="200"/>
    </row>
    <row r="101187" spans="4:4">
      <c r="D101187" s="200"/>
    </row>
    <row r="101188" spans="4:4">
      <c r="D101188" s="200"/>
    </row>
    <row r="101189" spans="4:4">
      <c r="D101189" s="200"/>
    </row>
    <row r="101190" spans="4:4">
      <c r="D101190" s="200"/>
    </row>
    <row r="101191" spans="4:4">
      <c r="D101191" s="200"/>
    </row>
    <row r="101192" spans="4:4">
      <c r="D101192" s="200"/>
    </row>
    <row r="101193" spans="4:4">
      <c r="D101193" s="200"/>
    </row>
    <row r="101194" spans="4:4">
      <c r="D101194" s="200"/>
    </row>
    <row r="101195" spans="4:4">
      <c r="D101195" s="200"/>
    </row>
    <row r="101196" spans="4:4">
      <c r="D101196" s="200"/>
    </row>
    <row r="101197" spans="4:4">
      <c r="D101197" s="200"/>
    </row>
    <row r="101198" spans="4:4">
      <c r="D101198" s="200"/>
    </row>
    <row r="101199" spans="4:4">
      <c r="D101199" s="200"/>
    </row>
    <row r="101200" spans="4:4">
      <c r="D101200" s="200"/>
    </row>
    <row r="101201" spans="4:4">
      <c r="D101201" s="200"/>
    </row>
    <row r="101202" spans="4:4">
      <c r="D101202" s="200"/>
    </row>
    <row r="101203" spans="4:4">
      <c r="D101203" s="200"/>
    </row>
    <row r="101204" spans="4:4">
      <c r="D101204" s="200"/>
    </row>
    <row r="101205" spans="4:4">
      <c r="D101205" s="200"/>
    </row>
    <row r="101206" spans="4:4">
      <c r="D101206" s="200"/>
    </row>
    <row r="101207" spans="4:4">
      <c r="D101207" s="200"/>
    </row>
    <row r="101208" spans="4:4">
      <c r="D101208" s="200"/>
    </row>
    <row r="101209" spans="4:4">
      <c r="D101209" s="200"/>
    </row>
    <row r="101210" spans="4:4">
      <c r="D101210" s="200"/>
    </row>
    <row r="101211" spans="4:4">
      <c r="D101211" s="200"/>
    </row>
    <row r="101212" spans="4:4">
      <c r="D101212" s="200"/>
    </row>
    <row r="101213" spans="4:4">
      <c r="D101213" s="200"/>
    </row>
    <row r="101214" spans="4:4">
      <c r="D101214" s="200"/>
    </row>
    <row r="101215" spans="4:4">
      <c r="D101215" s="200"/>
    </row>
    <row r="101216" spans="4:4">
      <c r="D101216" s="200"/>
    </row>
    <row r="101217" spans="4:4">
      <c r="D101217" s="200"/>
    </row>
    <row r="101218" spans="4:4">
      <c r="D101218" s="200"/>
    </row>
    <row r="101219" spans="4:4">
      <c r="D101219" s="200"/>
    </row>
    <row r="101220" spans="4:4">
      <c r="D101220" s="200"/>
    </row>
    <row r="101221" spans="4:4">
      <c r="D101221" s="200"/>
    </row>
    <row r="101222" spans="4:4">
      <c r="D101222" s="200"/>
    </row>
    <row r="101223" spans="4:4">
      <c r="D101223" s="200"/>
    </row>
    <row r="101224" spans="4:4">
      <c r="D101224" s="200"/>
    </row>
    <row r="101225" spans="4:4">
      <c r="D101225" s="200"/>
    </row>
    <row r="101226" spans="4:4">
      <c r="D101226" s="200"/>
    </row>
    <row r="101227" spans="4:4">
      <c r="D101227" s="200"/>
    </row>
    <row r="101228" spans="4:4">
      <c r="D101228" s="200"/>
    </row>
    <row r="101229" spans="4:4">
      <c r="D101229" s="200"/>
    </row>
    <row r="101230" spans="4:4">
      <c r="D101230" s="200"/>
    </row>
    <row r="101231" spans="4:4">
      <c r="D101231" s="200"/>
    </row>
    <row r="101232" spans="4:4">
      <c r="D101232" s="200"/>
    </row>
    <row r="101233" spans="4:4">
      <c r="D101233" s="200"/>
    </row>
    <row r="101234" spans="4:4">
      <c r="D101234" s="200"/>
    </row>
    <row r="101235" spans="4:4">
      <c r="D101235" s="200"/>
    </row>
    <row r="101236" spans="4:4">
      <c r="D101236" s="200"/>
    </row>
    <row r="101237" spans="4:4">
      <c r="D101237" s="200"/>
    </row>
    <row r="101238" spans="4:4">
      <c r="D101238" s="200"/>
    </row>
    <row r="101239" spans="4:4">
      <c r="D101239" s="200"/>
    </row>
    <row r="101240" spans="4:4">
      <c r="D101240" s="200"/>
    </row>
    <row r="101241" spans="4:4">
      <c r="D101241" s="200"/>
    </row>
    <row r="101242" spans="4:4">
      <c r="D101242" s="200"/>
    </row>
    <row r="101243" spans="4:4">
      <c r="D101243" s="200"/>
    </row>
    <row r="101244" spans="4:4">
      <c r="D101244" s="200"/>
    </row>
    <row r="101245" spans="4:4">
      <c r="D101245" s="200"/>
    </row>
    <row r="101246" spans="4:4">
      <c r="D101246" s="200"/>
    </row>
    <row r="101247" spans="4:4">
      <c r="D101247" s="200"/>
    </row>
    <row r="101248" spans="4:4">
      <c r="D101248" s="200"/>
    </row>
    <row r="101249" spans="4:4">
      <c r="D101249" s="200"/>
    </row>
    <row r="101250" spans="4:4">
      <c r="D101250" s="200"/>
    </row>
    <row r="101251" spans="4:4">
      <c r="D101251" s="200"/>
    </row>
    <row r="101252" spans="4:4">
      <c r="D101252" s="200"/>
    </row>
    <row r="101253" spans="4:4">
      <c r="D101253" s="200"/>
    </row>
    <row r="101254" spans="4:4">
      <c r="D101254" s="200"/>
    </row>
    <row r="101255" spans="4:4">
      <c r="D101255" s="200"/>
    </row>
    <row r="101256" spans="4:4">
      <c r="D101256" s="200"/>
    </row>
    <row r="101257" spans="4:4">
      <c r="D101257" s="200"/>
    </row>
    <row r="101258" spans="4:4">
      <c r="D101258" s="200"/>
    </row>
    <row r="101259" spans="4:4">
      <c r="D101259" s="200"/>
    </row>
    <row r="101260" spans="4:4">
      <c r="D101260" s="200"/>
    </row>
    <row r="101261" spans="4:4">
      <c r="D101261" s="200"/>
    </row>
    <row r="101262" spans="4:4">
      <c r="D101262" s="200"/>
    </row>
    <row r="101263" spans="4:4">
      <c r="D101263" s="200"/>
    </row>
    <row r="101264" spans="4:4">
      <c r="D101264" s="200"/>
    </row>
    <row r="101265" spans="4:4">
      <c r="D101265" s="200"/>
    </row>
    <row r="101266" spans="4:4">
      <c r="D101266" s="200"/>
    </row>
    <row r="101267" spans="4:4">
      <c r="D101267" s="200"/>
    </row>
    <row r="101268" spans="4:4">
      <c r="D101268" s="200"/>
    </row>
    <row r="101269" spans="4:4">
      <c r="D101269" s="200"/>
    </row>
    <row r="101270" spans="4:4">
      <c r="D101270" s="200"/>
    </row>
    <row r="101271" spans="4:4">
      <c r="D101271" s="200"/>
    </row>
    <row r="101272" spans="4:4">
      <c r="D101272" s="200"/>
    </row>
    <row r="101273" spans="4:4">
      <c r="D101273" s="200"/>
    </row>
    <row r="101274" spans="4:4">
      <c r="D101274" s="200"/>
    </row>
    <row r="101275" spans="4:4">
      <c r="D101275" s="200"/>
    </row>
    <row r="101276" spans="4:4">
      <c r="D101276" s="200"/>
    </row>
    <row r="101277" spans="4:4">
      <c r="D101277" s="200"/>
    </row>
    <row r="101278" spans="4:4">
      <c r="D101278" s="200"/>
    </row>
    <row r="101279" spans="4:4">
      <c r="D101279" s="200"/>
    </row>
    <row r="101280" spans="4:4">
      <c r="D101280" s="200"/>
    </row>
    <row r="101281" spans="4:4">
      <c r="D101281" s="200"/>
    </row>
    <row r="101282" spans="4:4">
      <c r="D101282" s="200"/>
    </row>
    <row r="101283" spans="4:4">
      <c r="D101283" s="200"/>
    </row>
    <row r="101284" spans="4:4">
      <c r="D101284" s="200"/>
    </row>
    <row r="101285" spans="4:4">
      <c r="D101285" s="200"/>
    </row>
    <row r="101286" spans="4:4">
      <c r="D101286" s="200"/>
    </row>
    <row r="101287" spans="4:4">
      <c r="D101287" s="200"/>
    </row>
    <row r="101288" spans="4:4">
      <c r="D101288" s="200"/>
    </row>
    <row r="101289" spans="4:4">
      <c r="D101289" s="200"/>
    </row>
    <row r="101290" spans="4:4">
      <c r="D101290" s="200"/>
    </row>
    <row r="101291" spans="4:4">
      <c r="D101291" s="200"/>
    </row>
    <row r="101292" spans="4:4">
      <c r="D101292" s="200"/>
    </row>
    <row r="101293" spans="4:4">
      <c r="D101293" s="200"/>
    </row>
    <row r="101294" spans="4:4">
      <c r="D101294" s="200"/>
    </row>
    <row r="101295" spans="4:4">
      <c r="D101295" s="200"/>
    </row>
    <row r="101296" spans="4:4">
      <c r="D101296" s="200"/>
    </row>
    <row r="101297" spans="4:4">
      <c r="D101297" s="200"/>
    </row>
    <row r="101298" spans="4:4">
      <c r="D101298" s="200"/>
    </row>
    <row r="101299" spans="4:4">
      <c r="D101299" s="200"/>
    </row>
    <row r="101300" spans="4:4">
      <c r="D101300" s="200"/>
    </row>
    <row r="101301" spans="4:4">
      <c r="D101301" s="200"/>
    </row>
    <row r="101302" spans="4:4">
      <c r="D101302" s="200"/>
    </row>
    <row r="101303" spans="4:4">
      <c r="D101303" s="200"/>
    </row>
    <row r="101304" spans="4:4">
      <c r="D101304" s="200"/>
    </row>
    <row r="101305" spans="4:4">
      <c r="D101305" s="200"/>
    </row>
    <row r="101306" spans="4:4">
      <c r="D101306" s="200"/>
    </row>
    <row r="101307" spans="4:4">
      <c r="D101307" s="200"/>
    </row>
    <row r="101308" spans="4:4">
      <c r="D101308" s="200"/>
    </row>
    <row r="101309" spans="4:4">
      <c r="D101309" s="200"/>
    </row>
    <row r="101310" spans="4:4">
      <c r="D101310" s="200"/>
    </row>
    <row r="101311" spans="4:4">
      <c r="D101311" s="200"/>
    </row>
    <row r="101312" spans="4:4">
      <c r="D101312" s="200"/>
    </row>
    <row r="101313" spans="4:4">
      <c r="D101313" s="200"/>
    </row>
    <row r="101314" spans="4:4">
      <c r="D101314" s="200"/>
    </row>
    <row r="101315" spans="4:4">
      <c r="D101315" s="200"/>
    </row>
    <row r="101316" spans="4:4">
      <c r="D101316" s="200"/>
    </row>
    <row r="101317" spans="4:4">
      <c r="D101317" s="200"/>
    </row>
    <row r="101318" spans="4:4">
      <c r="D101318" s="200"/>
    </row>
    <row r="101319" spans="4:4">
      <c r="D101319" s="200"/>
    </row>
    <row r="101320" spans="4:4">
      <c r="D101320" s="200"/>
    </row>
    <row r="101321" spans="4:4">
      <c r="D101321" s="200"/>
    </row>
    <row r="101322" spans="4:4">
      <c r="D101322" s="200"/>
    </row>
    <row r="101323" spans="4:4">
      <c r="D101323" s="200"/>
    </row>
    <row r="101324" spans="4:4">
      <c r="D101324" s="200"/>
    </row>
    <row r="101325" spans="4:4">
      <c r="D101325" s="200"/>
    </row>
    <row r="101326" spans="4:4">
      <c r="D101326" s="200"/>
    </row>
    <row r="101327" spans="4:4">
      <c r="D101327" s="200"/>
    </row>
    <row r="101328" spans="4:4">
      <c r="D101328" s="200"/>
    </row>
    <row r="101329" spans="4:4">
      <c r="D101329" s="200"/>
    </row>
    <row r="101330" spans="4:4">
      <c r="D101330" s="200"/>
    </row>
    <row r="101331" spans="4:4">
      <c r="D101331" s="200"/>
    </row>
    <row r="101332" spans="4:4">
      <c r="D101332" s="200"/>
    </row>
    <row r="101333" spans="4:4">
      <c r="D101333" s="200"/>
    </row>
    <row r="101334" spans="4:4">
      <c r="D101334" s="200"/>
    </row>
    <row r="101335" spans="4:4">
      <c r="D101335" s="200"/>
    </row>
    <row r="101336" spans="4:4">
      <c r="D101336" s="200"/>
    </row>
    <row r="101337" spans="4:4">
      <c r="D101337" s="200"/>
    </row>
    <row r="101338" spans="4:4">
      <c r="D101338" s="200"/>
    </row>
    <row r="101339" spans="4:4">
      <c r="D101339" s="200"/>
    </row>
    <row r="101340" spans="4:4">
      <c r="D101340" s="200"/>
    </row>
    <row r="101341" spans="4:4">
      <c r="D101341" s="200"/>
    </row>
    <row r="101342" spans="4:4">
      <c r="D101342" s="200"/>
    </row>
    <row r="101343" spans="4:4">
      <c r="D101343" s="200"/>
    </row>
    <row r="101344" spans="4:4">
      <c r="D101344" s="200"/>
    </row>
    <row r="101345" spans="4:4">
      <c r="D101345" s="200"/>
    </row>
    <row r="101346" spans="4:4">
      <c r="D101346" s="200"/>
    </row>
    <row r="101347" spans="4:4">
      <c r="D101347" s="200"/>
    </row>
    <row r="101348" spans="4:4">
      <c r="D101348" s="200"/>
    </row>
    <row r="101349" spans="4:4">
      <c r="D101349" s="200"/>
    </row>
    <row r="101350" spans="4:4">
      <c r="D101350" s="200"/>
    </row>
    <row r="101351" spans="4:4">
      <c r="D101351" s="200"/>
    </row>
    <row r="101352" spans="4:4">
      <c r="D101352" s="200"/>
    </row>
    <row r="101353" spans="4:4">
      <c r="D101353" s="200"/>
    </row>
    <row r="101354" spans="4:4">
      <c r="D101354" s="200"/>
    </row>
    <row r="101355" spans="4:4">
      <c r="D101355" s="200"/>
    </row>
    <row r="101356" spans="4:4">
      <c r="D101356" s="200"/>
    </row>
    <row r="101357" spans="4:4">
      <c r="D101357" s="200"/>
    </row>
    <row r="101358" spans="4:4">
      <c r="D101358" s="200"/>
    </row>
    <row r="101359" spans="4:4">
      <c r="D101359" s="200"/>
    </row>
    <row r="101360" spans="4:4">
      <c r="D101360" s="200"/>
    </row>
    <row r="101361" spans="4:4">
      <c r="D101361" s="200"/>
    </row>
    <row r="101362" spans="4:4">
      <c r="D101362" s="200"/>
    </row>
    <row r="101363" spans="4:4">
      <c r="D101363" s="200"/>
    </row>
    <row r="101364" spans="4:4">
      <c r="D101364" s="200"/>
    </row>
    <row r="101365" spans="4:4">
      <c r="D101365" s="200"/>
    </row>
    <row r="101366" spans="4:4">
      <c r="D101366" s="200"/>
    </row>
    <row r="101367" spans="4:4">
      <c r="D101367" s="200"/>
    </row>
    <row r="101368" spans="4:4">
      <c r="D101368" s="200"/>
    </row>
    <row r="101369" spans="4:4">
      <c r="D101369" s="200"/>
    </row>
    <row r="101370" spans="4:4">
      <c r="D101370" s="200"/>
    </row>
    <row r="101371" spans="4:4">
      <c r="D101371" s="200"/>
    </row>
    <row r="101372" spans="4:4">
      <c r="D101372" s="200"/>
    </row>
    <row r="101373" spans="4:4">
      <c r="D101373" s="200"/>
    </row>
    <row r="101374" spans="4:4">
      <c r="D101374" s="200"/>
    </row>
    <row r="101375" spans="4:4">
      <c r="D101375" s="200"/>
    </row>
    <row r="101376" spans="4:4">
      <c r="D101376" s="200"/>
    </row>
    <row r="101377" spans="4:4">
      <c r="D101377" s="200"/>
    </row>
    <row r="101378" spans="4:4">
      <c r="D101378" s="200"/>
    </row>
    <row r="101379" spans="4:4">
      <c r="D101379" s="200"/>
    </row>
    <row r="101380" spans="4:4">
      <c r="D101380" s="200"/>
    </row>
    <row r="101381" spans="4:4">
      <c r="D101381" s="200"/>
    </row>
    <row r="101382" spans="4:4">
      <c r="D101382" s="200"/>
    </row>
    <row r="101383" spans="4:4">
      <c r="D101383" s="200"/>
    </row>
    <row r="101384" spans="4:4">
      <c r="D101384" s="200"/>
    </row>
    <row r="101385" spans="4:4">
      <c r="D101385" s="200"/>
    </row>
    <row r="101386" spans="4:4">
      <c r="D101386" s="200"/>
    </row>
    <row r="101387" spans="4:4">
      <c r="D101387" s="200"/>
    </row>
    <row r="101388" spans="4:4">
      <c r="D101388" s="200"/>
    </row>
    <row r="101389" spans="4:4">
      <c r="D101389" s="200"/>
    </row>
    <row r="101390" spans="4:4">
      <c r="D101390" s="200"/>
    </row>
    <row r="101391" spans="4:4">
      <c r="D101391" s="200"/>
    </row>
    <row r="101392" spans="4:4">
      <c r="D101392" s="200"/>
    </row>
    <row r="101393" spans="4:4">
      <c r="D101393" s="200"/>
    </row>
    <row r="101394" spans="4:4">
      <c r="D101394" s="200"/>
    </row>
    <row r="101395" spans="4:4">
      <c r="D101395" s="200"/>
    </row>
    <row r="101396" spans="4:4">
      <c r="D101396" s="200"/>
    </row>
    <row r="101397" spans="4:4">
      <c r="D101397" s="200"/>
    </row>
    <row r="101398" spans="4:4">
      <c r="D101398" s="200"/>
    </row>
    <row r="101399" spans="4:4">
      <c r="D101399" s="200"/>
    </row>
    <row r="101400" spans="4:4">
      <c r="D101400" s="200"/>
    </row>
    <row r="101401" spans="4:4">
      <c r="D101401" s="200"/>
    </row>
    <row r="101402" spans="4:4">
      <c r="D101402" s="200"/>
    </row>
    <row r="101403" spans="4:4">
      <c r="D101403" s="200"/>
    </row>
    <row r="101404" spans="4:4">
      <c r="D101404" s="200"/>
    </row>
    <row r="101405" spans="4:4">
      <c r="D101405" s="200"/>
    </row>
    <row r="101406" spans="4:4">
      <c r="D101406" s="200"/>
    </row>
    <row r="101407" spans="4:4">
      <c r="D101407" s="200"/>
    </row>
    <row r="101408" spans="4:4">
      <c r="D101408" s="200"/>
    </row>
    <row r="101409" spans="4:4">
      <c r="D101409" s="200"/>
    </row>
    <row r="101410" spans="4:4">
      <c r="D101410" s="200"/>
    </row>
    <row r="101411" spans="4:4">
      <c r="D101411" s="200"/>
    </row>
    <row r="101412" spans="4:4">
      <c r="D101412" s="200"/>
    </row>
    <row r="101413" spans="4:4">
      <c r="D101413" s="200"/>
    </row>
    <row r="101414" spans="4:4">
      <c r="D101414" s="200"/>
    </row>
    <row r="101415" spans="4:4">
      <c r="D101415" s="200"/>
    </row>
    <row r="101416" spans="4:4">
      <c r="D101416" s="200"/>
    </row>
    <row r="101417" spans="4:4">
      <c r="D101417" s="200"/>
    </row>
    <row r="101418" spans="4:4">
      <c r="D101418" s="200"/>
    </row>
    <row r="101419" spans="4:4">
      <c r="D101419" s="200"/>
    </row>
    <row r="101420" spans="4:4">
      <c r="D101420" s="200"/>
    </row>
    <row r="101421" spans="4:4">
      <c r="D101421" s="200"/>
    </row>
    <row r="101422" spans="4:4">
      <c r="D101422" s="200"/>
    </row>
    <row r="101423" spans="4:4">
      <c r="D101423" s="200"/>
    </row>
    <row r="101424" spans="4:4">
      <c r="D101424" s="200"/>
    </row>
    <row r="101425" spans="4:4">
      <c r="D101425" s="200"/>
    </row>
    <row r="101426" spans="4:4">
      <c r="D101426" s="200"/>
    </row>
    <row r="101427" spans="4:4">
      <c r="D101427" s="200"/>
    </row>
    <row r="101428" spans="4:4">
      <c r="D101428" s="200"/>
    </row>
    <row r="101429" spans="4:4">
      <c r="D101429" s="200"/>
    </row>
    <row r="101430" spans="4:4">
      <c r="D101430" s="200"/>
    </row>
    <row r="101431" spans="4:4">
      <c r="D101431" s="200"/>
    </row>
    <row r="101432" spans="4:4">
      <c r="D101432" s="200"/>
    </row>
    <row r="101433" spans="4:4">
      <c r="D101433" s="200"/>
    </row>
    <row r="101434" spans="4:4">
      <c r="D101434" s="200"/>
    </row>
    <row r="101435" spans="4:4">
      <c r="D101435" s="200"/>
    </row>
    <row r="101436" spans="4:4">
      <c r="D101436" s="200"/>
    </row>
    <row r="101437" spans="4:4">
      <c r="D101437" s="200"/>
    </row>
    <row r="101438" spans="4:4">
      <c r="D101438" s="200"/>
    </row>
    <row r="101439" spans="4:4">
      <c r="D101439" s="200"/>
    </row>
    <row r="101440" spans="4:4">
      <c r="D101440" s="200"/>
    </row>
    <row r="101441" spans="4:4">
      <c r="D101441" s="200"/>
    </row>
    <row r="101442" spans="4:4">
      <c r="D101442" s="200"/>
    </row>
    <row r="101443" spans="4:4">
      <c r="D101443" s="200"/>
    </row>
    <row r="101444" spans="4:4">
      <c r="D101444" s="200"/>
    </row>
    <row r="101445" spans="4:4">
      <c r="D101445" s="200"/>
    </row>
    <row r="101446" spans="4:4">
      <c r="D101446" s="200"/>
    </row>
    <row r="101447" spans="4:4">
      <c r="D101447" s="200"/>
    </row>
    <row r="101448" spans="4:4">
      <c r="D101448" s="200"/>
    </row>
    <row r="101449" spans="4:4">
      <c r="D101449" s="200"/>
    </row>
    <row r="101450" spans="4:4">
      <c r="D101450" s="200"/>
    </row>
    <row r="101451" spans="4:4">
      <c r="D101451" s="200"/>
    </row>
    <row r="101452" spans="4:4">
      <c r="D101452" s="200"/>
    </row>
    <row r="101453" spans="4:4">
      <c r="D101453" s="200"/>
    </row>
    <row r="101454" spans="4:4">
      <c r="D101454" s="200"/>
    </row>
    <row r="101455" spans="4:4">
      <c r="D101455" s="200"/>
    </row>
    <row r="101456" spans="4:4">
      <c r="D101456" s="200"/>
    </row>
    <row r="101457" spans="4:4">
      <c r="D101457" s="200"/>
    </row>
    <row r="101458" spans="4:4">
      <c r="D101458" s="200"/>
    </row>
    <row r="101459" spans="4:4">
      <c r="D101459" s="200"/>
    </row>
    <row r="101460" spans="4:4">
      <c r="D101460" s="200"/>
    </row>
    <row r="101461" spans="4:4">
      <c r="D101461" s="200"/>
    </row>
    <row r="101462" spans="4:4">
      <c r="D101462" s="200"/>
    </row>
    <row r="101463" spans="4:4">
      <c r="D101463" s="200"/>
    </row>
    <row r="101464" spans="4:4">
      <c r="D101464" s="200"/>
    </row>
    <row r="101465" spans="4:4">
      <c r="D101465" s="200"/>
    </row>
    <row r="101466" spans="4:4">
      <c r="D101466" s="200"/>
    </row>
    <row r="101467" spans="4:4">
      <c r="D101467" s="200"/>
    </row>
    <row r="101468" spans="4:4">
      <c r="D101468" s="200"/>
    </row>
    <row r="101469" spans="4:4">
      <c r="D101469" s="200"/>
    </row>
    <row r="101470" spans="4:4">
      <c r="D101470" s="200"/>
    </row>
    <row r="101471" spans="4:4">
      <c r="D101471" s="200"/>
    </row>
    <row r="101472" spans="4:4">
      <c r="D101472" s="200"/>
    </row>
    <row r="101473" spans="4:4">
      <c r="D101473" s="200"/>
    </row>
    <row r="101474" spans="4:4">
      <c r="D101474" s="200"/>
    </row>
    <row r="101475" spans="4:4">
      <c r="D101475" s="200"/>
    </row>
    <row r="101476" spans="4:4">
      <c r="D101476" s="200"/>
    </row>
    <row r="101477" spans="4:4">
      <c r="D101477" s="200"/>
    </row>
    <row r="101478" spans="4:4">
      <c r="D101478" s="200"/>
    </row>
    <row r="101479" spans="4:4">
      <c r="D101479" s="200"/>
    </row>
    <row r="101480" spans="4:4">
      <c r="D101480" s="200"/>
    </row>
    <row r="101481" spans="4:4">
      <c r="D101481" s="200"/>
    </row>
    <row r="101482" spans="4:4">
      <c r="D101482" s="200"/>
    </row>
    <row r="101483" spans="4:4">
      <c r="D101483" s="200"/>
    </row>
    <row r="101484" spans="4:4">
      <c r="D101484" s="200"/>
    </row>
    <row r="101485" spans="4:4">
      <c r="D101485" s="200"/>
    </row>
    <row r="101486" spans="4:4">
      <c r="D101486" s="200"/>
    </row>
    <row r="101487" spans="4:4">
      <c r="D101487" s="200"/>
    </row>
    <row r="101488" spans="4:4">
      <c r="D101488" s="200"/>
    </row>
    <row r="101489" spans="4:4">
      <c r="D101489" s="200"/>
    </row>
    <row r="101490" spans="4:4">
      <c r="D101490" s="200"/>
    </row>
    <row r="101491" spans="4:4">
      <c r="D101491" s="200"/>
    </row>
    <row r="101492" spans="4:4">
      <c r="D101492" s="200"/>
    </row>
    <row r="101493" spans="4:4">
      <c r="D101493" s="200"/>
    </row>
    <row r="101494" spans="4:4">
      <c r="D101494" s="200"/>
    </row>
    <row r="101495" spans="4:4">
      <c r="D101495" s="200"/>
    </row>
    <row r="101496" spans="4:4">
      <c r="D101496" s="200"/>
    </row>
    <row r="101497" spans="4:4">
      <c r="D101497" s="200"/>
    </row>
    <row r="101498" spans="4:4">
      <c r="D101498" s="200"/>
    </row>
    <row r="101499" spans="4:4">
      <c r="D101499" s="200"/>
    </row>
    <row r="101500" spans="4:4">
      <c r="D101500" s="200"/>
    </row>
    <row r="101501" spans="4:4">
      <c r="D101501" s="200"/>
    </row>
    <row r="101502" spans="4:4">
      <c r="D101502" s="200"/>
    </row>
    <row r="101503" spans="4:4">
      <c r="D101503" s="200"/>
    </row>
    <row r="101504" spans="4:4">
      <c r="D101504" s="200"/>
    </row>
    <row r="101505" spans="4:4">
      <c r="D101505" s="200"/>
    </row>
    <row r="101506" spans="4:4">
      <c r="D101506" s="200"/>
    </row>
    <row r="101507" spans="4:4">
      <c r="D101507" s="200"/>
    </row>
    <row r="101508" spans="4:4">
      <c r="D101508" s="200"/>
    </row>
    <row r="101509" spans="4:4">
      <c r="D101509" s="200"/>
    </row>
    <row r="101510" spans="4:4">
      <c r="D101510" s="200"/>
    </row>
    <row r="101511" spans="4:4">
      <c r="D101511" s="200"/>
    </row>
    <row r="101512" spans="4:4">
      <c r="D101512" s="200"/>
    </row>
    <row r="101513" spans="4:4">
      <c r="D101513" s="200"/>
    </row>
    <row r="101514" spans="4:4">
      <c r="D101514" s="200"/>
    </row>
    <row r="101515" spans="4:4">
      <c r="D101515" s="200"/>
    </row>
    <row r="101516" spans="4:4">
      <c r="D101516" s="200"/>
    </row>
    <row r="101517" spans="4:4">
      <c r="D101517" s="200"/>
    </row>
    <row r="101518" spans="4:4">
      <c r="D101518" s="200"/>
    </row>
    <row r="101519" spans="4:4">
      <c r="D101519" s="200"/>
    </row>
    <row r="101520" spans="4:4">
      <c r="D101520" s="200"/>
    </row>
    <row r="101521" spans="4:4">
      <c r="D101521" s="200"/>
    </row>
    <row r="101522" spans="4:4">
      <c r="D101522" s="200"/>
    </row>
    <row r="101523" spans="4:4">
      <c r="D101523" s="200"/>
    </row>
    <row r="101524" spans="4:4">
      <c r="D101524" s="200"/>
    </row>
    <row r="101525" spans="4:4">
      <c r="D101525" s="200"/>
    </row>
    <row r="101526" spans="4:4">
      <c r="D101526" s="200"/>
    </row>
    <row r="101527" spans="4:4">
      <c r="D101527" s="200"/>
    </row>
    <row r="101528" spans="4:4">
      <c r="D101528" s="200"/>
    </row>
    <row r="101529" spans="4:4">
      <c r="D101529" s="200"/>
    </row>
    <row r="101530" spans="4:4">
      <c r="D101530" s="200"/>
    </row>
    <row r="101531" spans="4:4">
      <c r="D101531" s="200"/>
    </row>
    <row r="101532" spans="4:4">
      <c r="D101532" s="200"/>
    </row>
    <row r="101533" spans="4:4">
      <c r="D101533" s="200"/>
    </row>
    <row r="101534" spans="4:4">
      <c r="D101534" s="200"/>
    </row>
    <row r="101535" spans="4:4">
      <c r="D101535" s="200"/>
    </row>
    <row r="101536" spans="4:4">
      <c r="D101536" s="200"/>
    </row>
    <row r="101537" spans="4:4">
      <c r="D101537" s="200"/>
    </row>
    <row r="101538" spans="4:4">
      <c r="D101538" s="200"/>
    </row>
    <row r="101539" spans="4:4">
      <c r="D101539" s="200"/>
    </row>
    <row r="101540" spans="4:4">
      <c r="D101540" s="200"/>
    </row>
    <row r="101541" spans="4:4">
      <c r="D101541" s="200"/>
    </row>
    <row r="101542" spans="4:4">
      <c r="D101542" s="200"/>
    </row>
    <row r="101543" spans="4:4">
      <c r="D101543" s="200"/>
    </row>
    <row r="101544" spans="4:4">
      <c r="D101544" s="200"/>
    </row>
    <row r="101545" spans="4:4">
      <c r="D101545" s="200"/>
    </row>
    <row r="101546" spans="4:4">
      <c r="D101546" s="200"/>
    </row>
    <row r="101547" spans="4:4">
      <c r="D101547" s="200"/>
    </row>
    <row r="101548" spans="4:4">
      <c r="D101548" s="200"/>
    </row>
    <row r="101549" spans="4:4">
      <c r="D101549" s="200"/>
    </row>
    <row r="101550" spans="4:4">
      <c r="D101550" s="200"/>
    </row>
    <row r="101551" spans="4:4">
      <c r="D101551" s="200"/>
    </row>
    <row r="101552" spans="4:4">
      <c r="D101552" s="200"/>
    </row>
    <row r="101553" spans="4:4">
      <c r="D101553" s="200"/>
    </row>
    <row r="101554" spans="4:4">
      <c r="D101554" s="200"/>
    </row>
    <row r="101555" spans="4:4">
      <c r="D101555" s="200"/>
    </row>
    <row r="101556" spans="4:4">
      <c r="D101556" s="200"/>
    </row>
    <row r="101557" spans="4:4">
      <c r="D101557" s="200"/>
    </row>
    <row r="101558" spans="4:4">
      <c r="D101558" s="200"/>
    </row>
    <row r="101559" spans="4:4">
      <c r="D101559" s="200"/>
    </row>
    <row r="101560" spans="4:4">
      <c r="D101560" s="200"/>
    </row>
    <row r="101561" spans="4:4">
      <c r="D101561" s="200"/>
    </row>
    <row r="101562" spans="4:4">
      <c r="D101562" s="200"/>
    </row>
    <row r="101563" spans="4:4">
      <c r="D101563" s="200"/>
    </row>
    <row r="101564" spans="4:4">
      <c r="D101564" s="200"/>
    </row>
    <row r="101565" spans="4:4">
      <c r="D101565" s="200"/>
    </row>
    <row r="101566" spans="4:4">
      <c r="D101566" s="200"/>
    </row>
    <row r="101567" spans="4:4">
      <c r="D101567" s="200"/>
    </row>
    <row r="101568" spans="4:4">
      <c r="D101568" s="200"/>
    </row>
    <row r="101569" spans="4:4">
      <c r="D101569" s="200"/>
    </row>
    <row r="101570" spans="4:4">
      <c r="D101570" s="200"/>
    </row>
    <row r="101571" spans="4:4">
      <c r="D101571" s="200"/>
    </row>
    <row r="101572" spans="4:4">
      <c r="D101572" s="200"/>
    </row>
    <row r="101573" spans="4:4">
      <c r="D101573" s="200"/>
    </row>
    <row r="101574" spans="4:4">
      <c r="D101574" s="200"/>
    </row>
    <row r="101575" spans="4:4">
      <c r="D101575" s="200"/>
    </row>
    <row r="101576" spans="4:4">
      <c r="D101576" s="200"/>
    </row>
    <row r="101577" spans="4:4">
      <c r="D101577" s="200"/>
    </row>
    <row r="101578" spans="4:4">
      <c r="D101578" s="200"/>
    </row>
    <row r="101579" spans="4:4">
      <c r="D101579" s="200"/>
    </row>
    <row r="101580" spans="4:4">
      <c r="D101580" s="200"/>
    </row>
    <row r="101581" spans="4:4">
      <c r="D101581" s="200"/>
    </row>
    <row r="101582" spans="4:4">
      <c r="D101582" s="200"/>
    </row>
    <row r="101583" spans="4:4">
      <c r="D101583" s="200"/>
    </row>
    <row r="101584" spans="4:4">
      <c r="D101584" s="200"/>
    </row>
    <row r="101585" spans="4:4">
      <c r="D101585" s="200"/>
    </row>
    <row r="101586" spans="4:4">
      <c r="D101586" s="200"/>
    </row>
    <row r="101587" spans="4:4">
      <c r="D101587" s="200"/>
    </row>
    <row r="101588" spans="4:4">
      <c r="D101588" s="200"/>
    </row>
    <row r="101589" spans="4:4">
      <c r="D101589" s="200"/>
    </row>
    <row r="101590" spans="4:4">
      <c r="D101590" s="200"/>
    </row>
    <row r="101591" spans="4:4">
      <c r="D101591" s="200"/>
    </row>
    <row r="101592" spans="4:4">
      <c r="D101592" s="200"/>
    </row>
    <row r="101593" spans="4:4">
      <c r="D101593" s="200"/>
    </row>
    <row r="101594" spans="4:4">
      <c r="D101594" s="200"/>
    </row>
    <row r="101595" spans="4:4">
      <c r="D101595" s="200"/>
    </row>
    <row r="101596" spans="4:4">
      <c r="D101596" s="200"/>
    </row>
    <row r="101597" spans="4:4">
      <c r="D101597" s="200"/>
    </row>
    <row r="101598" spans="4:4">
      <c r="D101598" s="200"/>
    </row>
    <row r="101599" spans="4:4">
      <c r="D101599" s="200"/>
    </row>
    <row r="101600" spans="4:4">
      <c r="D101600" s="200"/>
    </row>
    <row r="101601" spans="4:4">
      <c r="D101601" s="200"/>
    </row>
    <row r="101602" spans="4:4">
      <c r="D101602" s="200"/>
    </row>
    <row r="101603" spans="4:4">
      <c r="D101603" s="200"/>
    </row>
    <row r="101604" spans="4:4">
      <c r="D101604" s="200"/>
    </row>
    <row r="101605" spans="4:4">
      <c r="D101605" s="200"/>
    </row>
    <row r="101606" spans="4:4">
      <c r="D101606" s="200"/>
    </row>
    <row r="101607" spans="4:4">
      <c r="D101607" s="200"/>
    </row>
    <row r="101608" spans="4:4">
      <c r="D101608" s="200"/>
    </row>
    <row r="101609" spans="4:4">
      <c r="D101609" s="200"/>
    </row>
    <row r="101610" spans="4:4">
      <c r="D101610" s="200"/>
    </row>
    <row r="101611" spans="4:4">
      <c r="D101611" s="200"/>
    </row>
    <row r="101612" spans="4:4">
      <c r="D101612" s="200"/>
    </row>
    <row r="101613" spans="4:4">
      <c r="D101613" s="200"/>
    </row>
    <row r="101614" spans="4:4">
      <c r="D101614" s="200"/>
    </row>
    <row r="101615" spans="4:4">
      <c r="D101615" s="200"/>
    </row>
    <row r="101616" spans="4:4">
      <c r="D101616" s="200"/>
    </row>
    <row r="101617" spans="4:4">
      <c r="D101617" s="200"/>
    </row>
    <row r="101618" spans="4:4">
      <c r="D101618" s="200"/>
    </row>
    <row r="101619" spans="4:4">
      <c r="D101619" s="200"/>
    </row>
    <row r="101620" spans="4:4">
      <c r="D101620" s="200"/>
    </row>
    <row r="101621" spans="4:4">
      <c r="D101621" s="200"/>
    </row>
    <row r="101622" spans="4:4">
      <c r="D101622" s="200"/>
    </row>
    <row r="101623" spans="4:4">
      <c r="D101623" s="200"/>
    </row>
    <row r="101624" spans="4:4">
      <c r="D101624" s="200"/>
    </row>
    <row r="101625" spans="4:4">
      <c r="D101625" s="200"/>
    </row>
    <row r="101626" spans="4:4">
      <c r="D101626" s="200"/>
    </row>
    <row r="101627" spans="4:4">
      <c r="D101627" s="200"/>
    </row>
    <row r="101628" spans="4:4">
      <c r="D101628" s="200"/>
    </row>
    <row r="101629" spans="4:4">
      <c r="D101629" s="200"/>
    </row>
    <row r="101630" spans="4:4">
      <c r="D101630" s="200"/>
    </row>
    <row r="101631" spans="4:4">
      <c r="D101631" s="200"/>
    </row>
    <row r="101632" spans="4:4">
      <c r="D101632" s="200"/>
    </row>
    <row r="101633" spans="4:4">
      <c r="D101633" s="200"/>
    </row>
    <row r="101634" spans="4:4">
      <c r="D101634" s="200"/>
    </row>
    <row r="101635" spans="4:4">
      <c r="D101635" s="200"/>
    </row>
    <row r="101636" spans="4:4">
      <c r="D101636" s="200"/>
    </row>
    <row r="101637" spans="4:4">
      <c r="D101637" s="200"/>
    </row>
    <row r="101638" spans="4:4">
      <c r="D101638" s="200"/>
    </row>
    <row r="101639" spans="4:4">
      <c r="D101639" s="200"/>
    </row>
    <row r="101640" spans="4:4">
      <c r="D101640" s="200"/>
    </row>
    <row r="101641" spans="4:4">
      <c r="D101641" s="200"/>
    </row>
    <row r="101642" spans="4:4">
      <c r="D101642" s="200"/>
    </row>
    <row r="101643" spans="4:4">
      <c r="D101643" s="200"/>
    </row>
    <row r="101644" spans="4:4">
      <c r="D101644" s="200"/>
    </row>
    <row r="101645" spans="4:4">
      <c r="D101645" s="200"/>
    </row>
    <row r="101646" spans="4:4">
      <c r="D101646" s="200"/>
    </row>
    <row r="101647" spans="4:4">
      <c r="D101647" s="200"/>
    </row>
    <row r="101648" spans="4:4">
      <c r="D101648" s="200"/>
    </row>
    <row r="101649" spans="4:4">
      <c r="D101649" s="200"/>
    </row>
    <row r="101650" spans="4:4">
      <c r="D101650" s="200"/>
    </row>
    <row r="101651" spans="4:4">
      <c r="D101651" s="200"/>
    </row>
    <row r="101652" spans="4:4">
      <c r="D101652" s="200"/>
    </row>
    <row r="101653" spans="4:4">
      <c r="D101653" s="200"/>
    </row>
    <row r="101654" spans="4:4">
      <c r="D101654" s="200"/>
    </row>
    <row r="101655" spans="4:4">
      <c r="D101655" s="200"/>
    </row>
    <row r="101656" spans="4:4">
      <c r="D101656" s="200"/>
    </row>
    <row r="101657" spans="4:4">
      <c r="D101657" s="200"/>
    </row>
    <row r="101658" spans="4:4">
      <c r="D101658" s="200"/>
    </row>
    <row r="101659" spans="4:4">
      <c r="D101659" s="200"/>
    </row>
    <row r="101660" spans="4:4">
      <c r="D101660" s="200"/>
    </row>
    <row r="101661" spans="4:4">
      <c r="D101661" s="200"/>
    </row>
    <row r="101662" spans="4:4">
      <c r="D101662" s="200"/>
    </row>
    <row r="101663" spans="4:4">
      <c r="D101663" s="200"/>
    </row>
    <row r="101664" spans="4:4">
      <c r="D101664" s="200"/>
    </row>
    <row r="101665" spans="4:4">
      <c r="D101665" s="200"/>
    </row>
    <row r="101666" spans="4:4">
      <c r="D101666" s="200"/>
    </row>
    <row r="101667" spans="4:4">
      <c r="D101667" s="200"/>
    </row>
    <row r="101668" spans="4:4">
      <c r="D101668" s="200"/>
    </row>
    <row r="101669" spans="4:4">
      <c r="D101669" s="200"/>
    </row>
    <row r="101670" spans="4:4">
      <c r="D101670" s="200"/>
    </row>
    <row r="101671" spans="4:4">
      <c r="D101671" s="200"/>
    </row>
    <row r="101672" spans="4:4">
      <c r="D101672" s="200"/>
    </row>
    <row r="101673" spans="4:4">
      <c r="D101673" s="200"/>
    </row>
    <row r="101674" spans="4:4">
      <c r="D101674" s="200"/>
    </row>
    <row r="101675" spans="4:4">
      <c r="D101675" s="200"/>
    </row>
    <row r="101676" spans="4:4">
      <c r="D101676" s="200"/>
    </row>
    <row r="101677" spans="4:4">
      <c r="D101677" s="200"/>
    </row>
    <row r="101678" spans="4:4">
      <c r="D101678" s="200"/>
    </row>
    <row r="101679" spans="4:4">
      <c r="D101679" s="200"/>
    </row>
    <row r="101680" spans="4:4">
      <c r="D101680" s="200"/>
    </row>
    <row r="101681" spans="4:4">
      <c r="D101681" s="200"/>
    </row>
    <row r="101682" spans="4:4">
      <c r="D101682" s="200"/>
    </row>
    <row r="101683" spans="4:4">
      <c r="D101683" s="200"/>
    </row>
    <row r="101684" spans="4:4">
      <c r="D101684" s="200"/>
    </row>
    <row r="101685" spans="4:4">
      <c r="D101685" s="200"/>
    </row>
    <row r="101686" spans="4:4">
      <c r="D101686" s="200"/>
    </row>
    <row r="101687" spans="4:4">
      <c r="D101687" s="200"/>
    </row>
    <row r="101688" spans="4:4">
      <c r="D101688" s="200"/>
    </row>
    <row r="101689" spans="4:4">
      <c r="D101689" s="200"/>
    </row>
    <row r="101690" spans="4:4">
      <c r="D101690" s="200"/>
    </row>
    <row r="101691" spans="4:4">
      <c r="D101691" s="200"/>
    </row>
    <row r="101692" spans="4:4">
      <c r="D101692" s="200"/>
    </row>
    <row r="101693" spans="4:4">
      <c r="D101693" s="200"/>
    </row>
    <row r="101694" spans="4:4">
      <c r="D101694" s="200"/>
    </row>
    <row r="101695" spans="4:4">
      <c r="D101695" s="200"/>
    </row>
    <row r="101696" spans="4:4">
      <c r="D101696" s="200"/>
    </row>
    <row r="101697" spans="4:4">
      <c r="D101697" s="200"/>
    </row>
    <row r="101698" spans="4:4">
      <c r="D101698" s="200"/>
    </row>
    <row r="101699" spans="4:4">
      <c r="D101699" s="200"/>
    </row>
    <row r="101700" spans="4:4">
      <c r="D101700" s="200"/>
    </row>
    <row r="101701" spans="4:4">
      <c r="D101701" s="200"/>
    </row>
    <row r="101702" spans="4:4">
      <c r="D101702" s="200"/>
    </row>
    <row r="101703" spans="4:4">
      <c r="D101703" s="200"/>
    </row>
    <row r="101704" spans="4:4">
      <c r="D101704" s="200"/>
    </row>
    <row r="101705" spans="4:4">
      <c r="D101705" s="200"/>
    </row>
    <row r="101706" spans="4:4">
      <c r="D101706" s="200"/>
    </row>
    <row r="101707" spans="4:4">
      <c r="D101707" s="200"/>
    </row>
    <row r="101708" spans="4:4">
      <c r="D101708" s="200"/>
    </row>
    <row r="101709" spans="4:4">
      <c r="D101709" s="200"/>
    </row>
    <row r="101710" spans="4:4">
      <c r="D101710" s="200"/>
    </row>
    <row r="101711" spans="4:4">
      <c r="D101711" s="200"/>
    </row>
    <row r="101712" spans="4:4">
      <c r="D101712" s="200"/>
    </row>
    <row r="101713" spans="4:4">
      <c r="D101713" s="200"/>
    </row>
    <row r="101714" spans="4:4">
      <c r="D101714" s="200"/>
    </row>
    <row r="101715" spans="4:4">
      <c r="D101715" s="200"/>
    </row>
    <row r="101716" spans="4:4">
      <c r="D101716" s="200"/>
    </row>
    <row r="101717" spans="4:4">
      <c r="D101717" s="200"/>
    </row>
    <row r="101718" spans="4:4">
      <c r="D101718" s="200"/>
    </row>
    <row r="101719" spans="4:4">
      <c r="D101719" s="200"/>
    </row>
    <row r="101720" spans="4:4">
      <c r="D101720" s="200"/>
    </row>
    <row r="101721" spans="4:4">
      <c r="D101721" s="200"/>
    </row>
    <row r="101722" spans="4:4">
      <c r="D101722" s="200"/>
    </row>
    <row r="101723" spans="4:4">
      <c r="D101723" s="200"/>
    </row>
    <row r="101724" spans="4:4">
      <c r="D101724" s="200"/>
    </row>
    <row r="101725" spans="4:4">
      <c r="D101725" s="200"/>
    </row>
    <row r="101726" spans="4:4">
      <c r="D101726" s="200"/>
    </row>
    <row r="101727" spans="4:4">
      <c r="D101727" s="200"/>
    </row>
    <row r="101728" spans="4:4">
      <c r="D101728" s="200"/>
    </row>
    <row r="101729" spans="4:4">
      <c r="D101729" s="200"/>
    </row>
    <row r="101730" spans="4:4">
      <c r="D101730" s="200"/>
    </row>
    <row r="101731" spans="4:4">
      <c r="D101731" s="200"/>
    </row>
    <row r="101732" spans="4:4">
      <c r="D101732" s="200"/>
    </row>
    <row r="101733" spans="4:4">
      <c r="D101733" s="200"/>
    </row>
    <row r="101734" spans="4:4">
      <c r="D101734" s="200"/>
    </row>
    <row r="101735" spans="4:4">
      <c r="D101735" s="200"/>
    </row>
    <row r="101736" spans="4:4">
      <c r="D101736" s="200"/>
    </row>
    <row r="101737" spans="4:4">
      <c r="D101737" s="200"/>
    </row>
    <row r="101738" spans="4:4">
      <c r="D101738" s="200"/>
    </row>
    <row r="101739" spans="4:4">
      <c r="D101739" s="200"/>
    </row>
    <row r="101740" spans="4:4">
      <c r="D101740" s="200"/>
    </row>
    <row r="101741" spans="4:4">
      <c r="D101741" s="200"/>
    </row>
    <row r="101742" spans="4:4">
      <c r="D101742" s="200"/>
    </row>
    <row r="101743" spans="4:4">
      <c r="D101743" s="200"/>
    </row>
    <row r="101744" spans="4:4">
      <c r="D101744" s="200"/>
    </row>
    <row r="101745" spans="4:4">
      <c r="D101745" s="200"/>
    </row>
    <row r="101746" spans="4:4">
      <c r="D101746" s="200"/>
    </row>
    <row r="101747" spans="4:4">
      <c r="D101747" s="200"/>
    </row>
    <row r="101748" spans="4:4">
      <c r="D101748" s="200"/>
    </row>
    <row r="101749" spans="4:4">
      <c r="D101749" s="200"/>
    </row>
    <row r="101750" spans="4:4">
      <c r="D101750" s="200"/>
    </row>
    <row r="101751" spans="4:4">
      <c r="D101751" s="200"/>
    </row>
    <row r="101752" spans="4:4">
      <c r="D101752" s="200"/>
    </row>
    <row r="101753" spans="4:4">
      <c r="D101753" s="200"/>
    </row>
    <row r="101754" spans="4:4">
      <c r="D101754" s="200"/>
    </row>
    <row r="101755" spans="4:4">
      <c r="D101755" s="200"/>
    </row>
    <row r="101756" spans="4:4">
      <c r="D101756" s="200"/>
    </row>
    <row r="101757" spans="4:4">
      <c r="D101757" s="200"/>
    </row>
    <row r="101758" spans="4:4">
      <c r="D101758" s="200"/>
    </row>
    <row r="101759" spans="4:4">
      <c r="D101759" s="200"/>
    </row>
    <row r="101760" spans="4:4">
      <c r="D101760" s="200"/>
    </row>
    <row r="101761" spans="4:4">
      <c r="D101761" s="200"/>
    </row>
    <row r="101762" spans="4:4">
      <c r="D101762" s="200"/>
    </row>
    <row r="101763" spans="4:4">
      <c r="D101763" s="200"/>
    </row>
    <row r="101764" spans="4:4">
      <c r="D101764" s="200"/>
    </row>
    <row r="101765" spans="4:4">
      <c r="D101765" s="200"/>
    </row>
    <row r="101766" spans="4:4">
      <c r="D101766" s="200"/>
    </row>
    <row r="101767" spans="4:4">
      <c r="D101767" s="200"/>
    </row>
    <row r="101768" spans="4:4">
      <c r="D101768" s="200"/>
    </row>
    <row r="101769" spans="4:4">
      <c r="D101769" s="200"/>
    </row>
    <row r="101770" spans="4:4">
      <c r="D101770" s="200"/>
    </row>
    <row r="101771" spans="4:4">
      <c r="D101771" s="200"/>
    </row>
    <row r="101772" spans="4:4">
      <c r="D101772" s="200"/>
    </row>
    <row r="101773" spans="4:4">
      <c r="D101773" s="200"/>
    </row>
    <row r="101774" spans="4:4">
      <c r="D101774" s="200"/>
    </row>
    <row r="101775" spans="4:4">
      <c r="D101775" s="200"/>
    </row>
    <row r="101776" spans="4:4">
      <c r="D101776" s="200"/>
    </row>
    <row r="101777" spans="4:4">
      <c r="D101777" s="200"/>
    </row>
    <row r="101778" spans="4:4">
      <c r="D101778" s="200"/>
    </row>
    <row r="101779" spans="4:4">
      <c r="D101779" s="200"/>
    </row>
    <row r="101780" spans="4:4">
      <c r="D101780" s="200"/>
    </row>
    <row r="101781" spans="4:4">
      <c r="D101781" s="200"/>
    </row>
    <row r="101782" spans="4:4">
      <c r="D101782" s="200"/>
    </row>
    <row r="101783" spans="4:4">
      <c r="D101783" s="200"/>
    </row>
    <row r="101784" spans="4:4">
      <c r="D101784" s="200"/>
    </row>
    <row r="101785" spans="4:4">
      <c r="D101785" s="200"/>
    </row>
    <row r="101786" spans="4:4">
      <c r="D101786" s="200"/>
    </row>
    <row r="101787" spans="4:4">
      <c r="D101787" s="200"/>
    </row>
    <row r="101788" spans="4:4">
      <c r="D101788" s="200"/>
    </row>
    <row r="101789" spans="4:4">
      <c r="D101789" s="200"/>
    </row>
    <row r="101790" spans="4:4">
      <c r="D101790" s="200"/>
    </row>
    <row r="101791" spans="4:4">
      <c r="D101791" s="200"/>
    </row>
    <row r="101792" spans="4:4">
      <c r="D101792" s="200"/>
    </row>
    <row r="101793" spans="4:4">
      <c r="D101793" s="200"/>
    </row>
    <row r="101794" spans="4:4">
      <c r="D101794" s="200"/>
    </row>
    <row r="101795" spans="4:4">
      <c r="D101795" s="200"/>
    </row>
    <row r="101796" spans="4:4">
      <c r="D101796" s="200"/>
    </row>
    <row r="101797" spans="4:4">
      <c r="D101797" s="200"/>
    </row>
    <row r="101798" spans="4:4">
      <c r="D101798" s="200"/>
    </row>
    <row r="101799" spans="4:4">
      <c r="D101799" s="200"/>
    </row>
    <row r="101800" spans="4:4">
      <c r="D101800" s="200"/>
    </row>
    <row r="101801" spans="4:4">
      <c r="D101801" s="200"/>
    </row>
    <row r="101802" spans="4:4">
      <c r="D101802" s="200"/>
    </row>
    <row r="101803" spans="4:4">
      <c r="D101803" s="200"/>
    </row>
    <row r="101804" spans="4:4">
      <c r="D101804" s="200"/>
    </row>
    <row r="101805" spans="4:4">
      <c r="D101805" s="200"/>
    </row>
    <row r="101806" spans="4:4">
      <c r="D101806" s="200"/>
    </row>
    <row r="101807" spans="4:4">
      <c r="D101807" s="200"/>
    </row>
    <row r="101808" spans="4:4">
      <c r="D101808" s="200"/>
    </row>
    <row r="101809" spans="4:4">
      <c r="D101809" s="200"/>
    </row>
    <row r="101810" spans="4:4">
      <c r="D101810" s="200"/>
    </row>
    <row r="101811" spans="4:4">
      <c r="D101811" s="200"/>
    </row>
    <row r="101812" spans="4:4">
      <c r="D101812" s="200"/>
    </row>
    <row r="101813" spans="4:4">
      <c r="D101813" s="200"/>
    </row>
    <row r="101814" spans="4:4">
      <c r="D101814" s="200"/>
    </row>
    <row r="101815" spans="4:4">
      <c r="D101815" s="200"/>
    </row>
    <row r="101816" spans="4:4">
      <c r="D101816" s="200"/>
    </row>
    <row r="101817" spans="4:4">
      <c r="D101817" s="200"/>
    </row>
    <row r="101818" spans="4:4">
      <c r="D101818" s="200"/>
    </row>
    <row r="101819" spans="4:4">
      <c r="D101819" s="200"/>
    </row>
    <row r="101820" spans="4:4">
      <c r="D101820" s="200"/>
    </row>
    <row r="101821" spans="4:4">
      <c r="D101821" s="200"/>
    </row>
    <row r="101822" spans="4:4">
      <c r="D101822" s="200"/>
    </row>
    <row r="101823" spans="4:4">
      <c r="D101823" s="200"/>
    </row>
    <row r="101824" spans="4:4">
      <c r="D101824" s="200"/>
    </row>
    <row r="101825" spans="4:4">
      <c r="D101825" s="200"/>
    </row>
    <row r="101826" spans="4:4">
      <c r="D101826" s="200"/>
    </row>
    <row r="101827" spans="4:4">
      <c r="D101827" s="200"/>
    </row>
    <row r="101828" spans="4:4">
      <c r="D101828" s="200"/>
    </row>
    <row r="101829" spans="4:4">
      <c r="D101829" s="200"/>
    </row>
    <row r="101830" spans="4:4">
      <c r="D101830" s="200"/>
    </row>
    <row r="101831" spans="4:4">
      <c r="D101831" s="200"/>
    </row>
    <row r="101832" spans="4:4">
      <c r="D101832" s="200"/>
    </row>
    <row r="101833" spans="4:4">
      <c r="D101833" s="200"/>
    </row>
    <row r="101834" spans="4:4">
      <c r="D101834" s="200"/>
    </row>
    <row r="101835" spans="4:4">
      <c r="D101835" s="200"/>
    </row>
    <row r="101836" spans="4:4">
      <c r="D101836" s="200"/>
    </row>
    <row r="101837" spans="4:4">
      <c r="D101837" s="200"/>
    </row>
    <row r="101838" spans="4:4">
      <c r="D101838" s="200"/>
    </row>
    <row r="101839" spans="4:4">
      <c r="D101839" s="200"/>
    </row>
    <row r="101840" spans="4:4">
      <c r="D101840" s="200"/>
    </row>
    <row r="101841" spans="4:4">
      <c r="D101841" s="200"/>
    </row>
    <row r="101842" spans="4:4">
      <c r="D101842" s="200"/>
    </row>
    <row r="101843" spans="4:4">
      <c r="D101843" s="200"/>
    </row>
    <row r="101844" spans="4:4">
      <c r="D101844" s="200"/>
    </row>
    <row r="101845" spans="4:4">
      <c r="D101845" s="200"/>
    </row>
    <row r="101846" spans="4:4">
      <c r="D101846" s="200"/>
    </row>
    <row r="101847" spans="4:4">
      <c r="D101847" s="200"/>
    </row>
    <row r="101848" spans="4:4">
      <c r="D101848" s="200"/>
    </row>
    <row r="101849" spans="4:4">
      <c r="D101849" s="200"/>
    </row>
    <row r="101850" spans="4:4">
      <c r="D101850" s="200"/>
    </row>
    <row r="101851" spans="4:4">
      <c r="D101851" s="200"/>
    </row>
    <row r="101852" spans="4:4">
      <c r="D101852" s="200"/>
    </row>
    <row r="101853" spans="4:4">
      <c r="D101853" s="200"/>
    </row>
    <row r="101854" spans="4:4">
      <c r="D101854" s="200"/>
    </row>
    <row r="101855" spans="4:4">
      <c r="D101855" s="200"/>
    </row>
    <row r="101856" spans="4:4">
      <c r="D101856" s="200"/>
    </row>
    <row r="101857" spans="4:4">
      <c r="D101857" s="200"/>
    </row>
    <row r="101858" spans="4:4">
      <c r="D101858" s="200"/>
    </row>
    <row r="101859" spans="4:4">
      <c r="D101859" s="200"/>
    </row>
    <row r="101860" spans="4:4">
      <c r="D101860" s="200"/>
    </row>
    <row r="101861" spans="4:4">
      <c r="D101861" s="200"/>
    </row>
    <row r="101862" spans="4:4">
      <c r="D101862" s="200"/>
    </row>
    <row r="101863" spans="4:4">
      <c r="D101863" s="200"/>
    </row>
    <row r="101864" spans="4:4">
      <c r="D101864" s="200"/>
    </row>
    <row r="101865" spans="4:4">
      <c r="D101865" s="200"/>
    </row>
    <row r="101866" spans="4:4">
      <c r="D101866" s="200"/>
    </row>
    <row r="101867" spans="4:4">
      <c r="D101867" s="200"/>
    </row>
    <row r="101868" spans="4:4">
      <c r="D101868" s="200"/>
    </row>
    <row r="101869" spans="4:4">
      <c r="D101869" s="200"/>
    </row>
    <row r="101870" spans="4:4">
      <c r="D101870" s="200"/>
    </row>
    <row r="101871" spans="4:4">
      <c r="D101871" s="200"/>
    </row>
    <row r="101872" spans="4:4">
      <c r="D101872" s="200"/>
    </row>
    <row r="101873" spans="4:4">
      <c r="D101873" s="200"/>
    </row>
    <row r="101874" spans="4:4">
      <c r="D101874" s="200"/>
    </row>
    <row r="101875" spans="4:4">
      <c r="D101875" s="200"/>
    </row>
    <row r="101876" spans="4:4">
      <c r="D101876" s="200"/>
    </row>
    <row r="101877" spans="4:4">
      <c r="D101877" s="200"/>
    </row>
    <row r="101878" spans="4:4">
      <c r="D101878" s="200"/>
    </row>
    <row r="101879" spans="4:4">
      <c r="D101879" s="200"/>
    </row>
    <row r="101880" spans="4:4">
      <c r="D101880" s="200"/>
    </row>
    <row r="101881" spans="4:4">
      <c r="D101881" s="200"/>
    </row>
    <row r="101882" spans="4:4">
      <c r="D101882" s="200"/>
    </row>
    <row r="101883" spans="4:4">
      <c r="D101883" s="200"/>
    </row>
    <row r="101884" spans="4:4">
      <c r="D101884" s="200"/>
    </row>
    <row r="101885" spans="4:4">
      <c r="D101885" s="200"/>
    </row>
    <row r="101886" spans="4:4">
      <c r="D101886" s="200"/>
    </row>
    <row r="101887" spans="4:4">
      <c r="D101887" s="200"/>
    </row>
    <row r="101888" spans="4:4">
      <c r="D101888" s="200"/>
    </row>
    <row r="101889" spans="4:4">
      <c r="D101889" s="200"/>
    </row>
    <row r="101890" spans="4:4">
      <c r="D101890" s="200"/>
    </row>
    <row r="101891" spans="4:4">
      <c r="D101891" s="200"/>
    </row>
    <row r="101892" spans="4:4">
      <c r="D101892" s="200"/>
    </row>
    <row r="101893" spans="4:4">
      <c r="D101893" s="200"/>
    </row>
    <row r="101894" spans="4:4">
      <c r="D101894" s="200"/>
    </row>
    <row r="101895" spans="4:4">
      <c r="D101895" s="200"/>
    </row>
    <row r="101896" spans="4:4">
      <c r="D101896" s="200"/>
    </row>
    <row r="101897" spans="4:4">
      <c r="D101897" s="200"/>
    </row>
    <row r="101898" spans="4:4">
      <c r="D101898" s="200"/>
    </row>
    <row r="101899" spans="4:4">
      <c r="D101899" s="200"/>
    </row>
    <row r="101900" spans="4:4">
      <c r="D101900" s="200"/>
    </row>
    <row r="101901" spans="4:4">
      <c r="D101901" s="200"/>
    </row>
    <row r="101902" spans="4:4">
      <c r="D101902" s="200"/>
    </row>
    <row r="101903" spans="4:4">
      <c r="D101903" s="200"/>
    </row>
    <row r="101904" spans="4:4">
      <c r="D101904" s="200"/>
    </row>
    <row r="101905" spans="4:4">
      <c r="D101905" s="200"/>
    </row>
    <row r="101906" spans="4:4">
      <c r="D101906" s="200"/>
    </row>
    <row r="101907" spans="4:4">
      <c r="D101907" s="200"/>
    </row>
    <row r="101908" spans="4:4">
      <c r="D101908" s="200"/>
    </row>
    <row r="101909" spans="4:4">
      <c r="D101909" s="200"/>
    </row>
    <row r="101910" spans="4:4">
      <c r="D101910" s="200"/>
    </row>
    <row r="101911" spans="4:4">
      <c r="D101911" s="200"/>
    </row>
    <row r="101912" spans="4:4">
      <c r="D101912" s="200"/>
    </row>
    <row r="101913" spans="4:4">
      <c r="D101913" s="200"/>
    </row>
    <row r="101914" spans="4:4">
      <c r="D101914" s="200"/>
    </row>
    <row r="101915" spans="4:4">
      <c r="D101915" s="200"/>
    </row>
    <row r="101916" spans="4:4">
      <c r="D101916" s="200"/>
    </row>
    <row r="101917" spans="4:4">
      <c r="D101917" s="200"/>
    </row>
    <row r="101918" spans="4:4">
      <c r="D101918" s="200"/>
    </row>
    <row r="101919" spans="4:4">
      <c r="D101919" s="200"/>
    </row>
    <row r="101920" spans="4:4">
      <c r="D101920" s="200"/>
    </row>
    <row r="101921" spans="4:4">
      <c r="D101921" s="200"/>
    </row>
    <row r="101922" spans="4:4">
      <c r="D101922" s="200"/>
    </row>
    <row r="101923" spans="4:4">
      <c r="D101923" s="200"/>
    </row>
    <row r="101924" spans="4:4">
      <c r="D101924" s="200"/>
    </row>
    <row r="101925" spans="4:4">
      <c r="D101925" s="200"/>
    </row>
    <row r="101926" spans="4:4">
      <c r="D101926" s="200"/>
    </row>
    <row r="101927" spans="4:4">
      <c r="D101927" s="200"/>
    </row>
    <row r="101928" spans="4:4">
      <c r="D101928" s="200"/>
    </row>
    <row r="101929" spans="4:4">
      <c r="D101929" s="200"/>
    </row>
    <row r="101930" spans="4:4">
      <c r="D101930" s="200"/>
    </row>
    <row r="101931" spans="4:4">
      <c r="D101931" s="200"/>
    </row>
    <row r="101932" spans="4:4">
      <c r="D101932" s="200"/>
    </row>
    <row r="101933" spans="4:4">
      <c r="D101933" s="200"/>
    </row>
    <row r="101934" spans="4:4">
      <c r="D101934" s="200"/>
    </row>
    <row r="101935" spans="4:4">
      <c r="D101935" s="200"/>
    </row>
    <row r="101936" spans="4:4">
      <c r="D101936" s="200"/>
    </row>
    <row r="101937" spans="4:4">
      <c r="D101937" s="200"/>
    </row>
    <row r="101938" spans="4:4">
      <c r="D101938" s="200"/>
    </row>
    <row r="101939" spans="4:4">
      <c r="D101939" s="200"/>
    </row>
    <row r="101940" spans="4:4">
      <c r="D101940" s="200"/>
    </row>
    <row r="101941" spans="4:4">
      <c r="D101941" s="200"/>
    </row>
    <row r="101942" spans="4:4">
      <c r="D101942" s="200"/>
    </row>
    <row r="101943" spans="4:4">
      <c r="D101943" s="200"/>
    </row>
    <row r="101944" spans="4:4">
      <c r="D101944" s="200"/>
    </row>
    <row r="101945" spans="4:4">
      <c r="D101945" s="200"/>
    </row>
    <row r="101946" spans="4:4">
      <c r="D101946" s="200"/>
    </row>
    <row r="101947" spans="4:4">
      <c r="D101947" s="200"/>
    </row>
    <row r="101948" spans="4:4">
      <c r="D101948" s="200"/>
    </row>
    <row r="101949" spans="4:4">
      <c r="D101949" s="200"/>
    </row>
    <row r="101950" spans="4:4">
      <c r="D101950" s="200"/>
    </row>
    <row r="101951" spans="4:4">
      <c r="D101951" s="200"/>
    </row>
    <row r="101952" spans="4:4">
      <c r="D101952" s="200"/>
    </row>
    <row r="101953" spans="4:4">
      <c r="D101953" s="200"/>
    </row>
    <row r="101954" spans="4:4">
      <c r="D101954" s="200"/>
    </row>
    <row r="101955" spans="4:4">
      <c r="D101955" s="200"/>
    </row>
    <row r="101956" spans="4:4">
      <c r="D101956" s="200"/>
    </row>
    <row r="101957" spans="4:4">
      <c r="D101957" s="200"/>
    </row>
    <row r="101958" spans="4:4">
      <c r="D101958" s="200"/>
    </row>
    <row r="101959" spans="4:4">
      <c r="D101959" s="200"/>
    </row>
    <row r="101960" spans="4:4">
      <c r="D101960" s="200"/>
    </row>
    <row r="101961" spans="4:4">
      <c r="D101961" s="200"/>
    </row>
    <row r="101962" spans="4:4">
      <c r="D101962" s="200"/>
    </row>
    <row r="101963" spans="4:4">
      <c r="D101963" s="200"/>
    </row>
    <row r="101964" spans="4:4">
      <c r="D101964" s="200"/>
    </row>
    <row r="101965" spans="4:4">
      <c r="D101965" s="200"/>
    </row>
    <row r="101966" spans="4:4">
      <c r="D101966" s="200"/>
    </row>
    <row r="101967" spans="4:4">
      <c r="D101967" s="200"/>
    </row>
    <row r="101968" spans="4:4">
      <c r="D101968" s="200"/>
    </row>
    <row r="101969" spans="4:4">
      <c r="D101969" s="200"/>
    </row>
    <row r="101970" spans="4:4">
      <c r="D101970" s="200"/>
    </row>
    <row r="101971" spans="4:4">
      <c r="D101971" s="200"/>
    </row>
    <row r="101972" spans="4:4">
      <c r="D101972" s="200"/>
    </row>
    <row r="101973" spans="4:4">
      <c r="D101973" s="200"/>
    </row>
    <row r="101974" spans="4:4">
      <c r="D101974" s="200"/>
    </row>
    <row r="101975" spans="4:4">
      <c r="D101975" s="200"/>
    </row>
    <row r="101976" spans="4:4">
      <c r="D101976" s="200"/>
    </row>
    <row r="101977" spans="4:4">
      <c r="D101977" s="200"/>
    </row>
    <row r="101978" spans="4:4">
      <c r="D101978" s="200"/>
    </row>
    <row r="101979" spans="4:4">
      <c r="D101979" s="200"/>
    </row>
    <row r="101980" spans="4:4">
      <c r="D101980" s="200"/>
    </row>
    <row r="101981" spans="4:4">
      <c r="D101981" s="200"/>
    </row>
    <row r="101982" spans="4:4">
      <c r="D101982" s="200"/>
    </row>
    <row r="101983" spans="4:4">
      <c r="D101983" s="200"/>
    </row>
    <row r="101984" spans="4:4">
      <c r="D101984" s="200"/>
    </row>
    <row r="101985" spans="4:4">
      <c r="D101985" s="200"/>
    </row>
    <row r="101986" spans="4:4">
      <c r="D101986" s="200"/>
    </row>
    <row r="101987" spans="4:4">
      <c r="D101987" s="200"/>
    </row>
    <row r="101988" spans="4:4">
      <c r="D101988" s="200"/>
    </row>
    <row r="101989" spans="4:4">
      <c r="D101989" s="200"/>
    </row>
    <row r="101990" spans="4:4">
      <c r="D101990" s="200"/>
    </row>
    <row r="101991" spans="4:4">
      <c r="D101991" s="200"/>
    </row>
    <row r="101992" spans="4:4">
      <c r="D101992" s="200"/>
    </row>
    <row r="101993" spans="4:4">
      <c r="D101993" s="200"/>
    </row>
    <row r="101994" spans="4:4">
      <c r="D101994" s="200"/>
    </row>
    <row r="101995" spans="4:4">
      <c r="D101995" s="200"/>
    </row>
    <row r="101996" spans="4:4">
      <c r="D101996" s="200"/>
    </row>
    <row r="101997" spans="4:4">
      <c r="D101997" s="200"/>
    </row>
    <row r="101998" spans="4:4">
      <c r="D101998" s="200"/>
    </row>
    <row r="101999" spans="4:4">
      <c r="D101999" s="200"/>
    </row>
    <row r="102000" spans="4:4">
      <c r="D102000" s="200"/>
    </row>
    <row r="102001" spans="4:4">
      <c r="D102001" s="200"/>
    </row>
    <row r="102002" spans="4:4">
      <c r="D102002" s="200"/>
    </row>
    <row r="102003" spans="4:4">
      <c r="D102003" s="200"/>
    </row>
    <row r="102004" spans="4:4">
      <c r="D102004" s="200"/>
    </row>
    <row r="102005" spans="4:4">
      <c r="D102005" s="200"/>
    </row>
    <row r="102006" spans="4:4">
      <c r="D102006" s="200"/>
    </row>
    <row r="102007" spans="4:4">
      <c r="D102007" s="200"/>
    </row>
    <row r="102008" spans="4:4">
      <c r="D102008" s="200"/>
    </row>
    <row r="102009" spans="4:4">
      <c r="D102009" s="200"/>
    </row>
    <row r="102010" spans="4:4">
      <c r="D102010" s="200"/>
    </row>
    <row r="102011" spans="4:4">
      <c r="D102011" s="200"/>
    </row>
    <row r="102012" spans="4:4">
      <c r="D102012" s="200"/>
    </row>
    <row r="102013" spans="4:4">
      <c r="D102013" s="200"/>
    </row>
    <row r="102014" spans="4:4">
      <c r="D102014" s="200"/>
    </row>
    <row r="102015" spans="4:4">
      <c r="D102015" s="200"/>
    </row>
    <row r="102016" spans="4:4">
      <c r="D102016" s="200"/>
    </row>
    <row r="102017" spans="4:4">
      <c r="D102017" s="200"/>
    </row>
    <row r="102018" spans="4:4">
      <c r="D102018" s="200"/>
    </row>
    <row r="102019" spans="4:4">
      <c r="D102019" s="200"/>
    </row>
    <row r="102020" spans="4:4">
      <c r="D102020" s="200"/>
    </row>
    <row r="102021" spans="4:4">
      <c r="D102021" s="200"/>
    </row>
    <row r="102022" spans="4:4">
      <c r="D102022" s="200"/>
    </row>
    <row r="102023" spans="4:4">
      <c r="D102023" s="200"/>
    </row>
    <row r="102024" spans="4:4">
      <c r="D102024" s="200"/>
    </row>
    <row r="102025" spans="4:4">
      <c r="D102025" s="200"/>
    </row>
    <row r="102026" spans="4:4">
      <c r="D102026" s="200"/>
    </row>
    <row r="102027" spans="4:4">
      <c r="D102027" s="200"/>
    </row>
    <row r="102028" spans="4:4">
      <c r="D102028" s="200"/>
    </row>
    <row r="102029" spans="4:4">
      <c r="D102029" s="200"/>
    </row>
    <row r="102030" spans="4:4">
      <c r="D102030" s="200"/>
    </row>
    <row r="102031" spans="4:4">
      <c r="D102031" s="200"/>
    </row>
    <row r="102032" spans="4:4">
      <c r="D102032" s="200"/>
    </row>
    <row r="102033" spans="4:4">
      <c r="D102033" s="200"/>
    </row>
    <row r="102034" spans="4:4">
      <c r="D102034" s="200"/>
    </row>
    <row r="102035" spans="4:4">
      <c r="D102035" s="200"/>
    </row>
    <row r="102036" spans="4:4">
      <c r="D102036" s="200"/>
    </row>
    <row r="102037" spans="4:4">
      <c r="D102037" s="200"/>
    </row>
    <row r="102038" spans="4:4">
      <c r="D102038" s="200"/>
    </row>
    <row r="102039" spans="4:4">
      <c r="D102039" s="200"/>
    </row>
    <row r="102040" spans="4:4">
      <c r="D102040" s="200"/>
    </row>
    <row r="102041" spans="4:4">
      <c r="D102041" s="200"/>
    </row>
    <row r="102042" spans="4:4">
      <c r="D102042" s="200"/>
    </row>
    <row r="102043" spans="4:4">
      <c r="D102043" s="200"/>
    </row>
    <row r="102044" spans="4:4">
      <c r="D102044" s="200"/>
    </row>
    <row r="102045" spans="4:4">
      <c r="D102045" s="200"/>
    </row>
    <row r="102046" spans="4:4">
      <c r="D102046" s="200"/>
    </row>
    <row r="102047" spans="4:4">
      <c r="D102047" s="200"/>
    </row>
    <row r="102048" spans="4:4">
      <c r="D102048" s="200"/>
    </row>
    <row r="102049" spans="4:4">
      <c r="D102049" s="200"/>
    </row>
    <row r="102050" spans="4:4">
      <c r="D102050" s="200"/>
    </row>
    <row r="102051" spans="4:4">
      <c r="D102051" s="200"/>
    </row>
    <row r="102052" spans="4:4">
      <c r="D102052" s="200"/>
    </row>
    <row r="102053" spans="4:4">
      <c r="D102053" s="200"/>
    </row>
    <row r="102054" spans="4:4">
      <c r="D102054" s="200"/>
    </row>
    <row r="102055" spans="4:4">
      <c r="D102055" s="200"/>
    </row>
    <row r="102056" spans="4:4">
      <c r="D102056" s="200"/>
    </row>
    <row r="102057" spans="4:4">
      <c r="D102057" s="200"/>
    </row>
    <row r="102058" spans="4:4">
      <c r="D102058" s="200"/>
    </row>
    <row r="102059" spans="4:4">
      <c r="D102059" s="200"/>
    </row>
    <row r="102060" spans="4:4">
      <c r="D102060" s="200"/>
    </row>
    <row r="102061" spans="4:4">
      <c r="D102061" s="200"/>
    </row>
    <row r="102062" spans="4:4">
      <c r="D102062" s="200"/>
    </row>
    <row r="102063" spans="4:4">
      <c r="D102063" s="200"/>
    </row>
    <row r="102064" spans="4:4">
      <c r="D102064" s="200"/>
    </row>
    <row r="102065" spans="4:4">
      <c r="D102065" s="200"/>
    </row>
    <row r="102066" spans="4:4">
      <c r="D102066" s="200"/>
    </row>
    <row r="102067" spans="4:4">
      <c r="D102067" s="200"/>
    </row>
    <row r="102068" spans="4:4">
      <c r="D102068" s="200"/>
    </row>
    <row r="102069" spans="4:4">
      <c r="D102069" s="200"/>
    </row>
    <row r="102070" spans="4:4">
      <c r="D102070" s="200"/>
    </row>
    <row r="102071" spans="4:4">
      <c r="D102071" s="200"/>
    </row>
    <row r="102072" spans="4:4">
      <c r="D102072" s="200"/>
    </row>
    <row r="102073" spans="4:4">
      <c r="D102073" s="200"/>
    </row>
    <row r="102074" spans="4:4">
      <c r="D102074" s="200"/>
    </row>
    <row r="102075" spans="4:4">
      <c r="D102075" s="200"/>
    </row>
    <row r="102076" spans="4:4">
      <c r="D102076" s="200"/>
    </row>
    <row r="102077" spans="4:4">
      <c r="D102077" s="200"/>
    </row>
    <row r="102078" spans="4:4">
      <c r="D102078" s="200"/>
    </row>
    <row r="102079" spans="4:4">
      <c r="D102079" s="200"/>
    </row>
    <row r="102080" spans="4:4">
      <c r="D102080" s="200"/>
    </row>
    <row r="102081" spans="4:4">
      <c r="D102081" s="200"/>
    </row>
    <row r="102082" spans="4:4">
      <c r="D102082" s="200"/>
    </row>
    <row r="102083" spans="4:4">
      <c r="D102083" s="200"/>
    </row>
    <row r="102084" spans="4:4">
      <c r="D102084" s="200"/>
    </row>
    <row r="102085" spans="4:4">
      <c r="D102085" s="200"/>
    </row>
    <row r="102086" spans="4:4">
      <c r="D102086" s="200"/>
    </row>
    <row r="102087" spans="4:4">
      <c r="D102087" s="200"/>
    </row>
    <row r="102088" spans="4:4">
      <c r="D102088" s="200"/>
    </row>
    <row r="102089" spans="4:4">
      <c r="D102089" s="200"/>
    </row>
    <row r="102090" spans="4:4">
      <c r="D102090" s="200"/>
    </row>
    <row r="102091" spans="4:4">
      <c r="D102091" s="200"/>
    </row>
    <row r="102092" spans="4:4">
      <c r="D102092" s="200"/>
    </row>
    <row r="102093" spans="4:4">
      <c r="D102093" s="200"/>
    </row>
    <row r="102094" spans="4:4">
      <c r="D102094" s="200"/>
    </row>
    <row r="102095" spans="4:4">
      <c r="D102095" s="200"/>
    </row>
    <row r="102096" spans="4:4">
      <c r="D102096" s="200"/>
    </row>
    <row r="102097" spans="4:4">
      <c r="D102097" s="200"/>
    </row>
    <row r="102098" spans="4:4">
      <c r="D102098" s="200"/>
    </row>
    <row r="102099" spans="4:4">
      <c r="D102099" s="200"/>
    </row>
    <row r="102100" spans="4:4">
      <c r="D102100" s="200"/>
    </row>
    <row r="102101" spans="4:4">
      <c r="D102101" s="200"/>
    </row>
    <row r="102102" spans="4:4">
      <c r="D102102" s="200"/>
    </row>
    <row r="102103" spans="4:4">
      <c r="D102103" s="200"/>
    </row>
    <row r="102104" spans="4:4">
      <c r="D102104" s="200"/>
    </row>
    <row r="102105" spans="4:4">
      <c r="D102105" s="200"/>
    </row>
    <row r="102106" spans="4:4">
      <c r="D102106" s="200"/>
    </row>
    <row r="102107" spans="4:4">
      <c r="D102107" s="200"/>
    </row>
    <row r="102108" spans="4:4">
      <c r="D102108" s="200"/>
    </row>
    <row r="102109" spans="4:4">
      <c r="D102109" s="200"/>
    </row>
    <row r="102110" spans="4:4">
      <c r="D102110" s="200"/>
    </row>
    <row r="102111" spans="4:4">
      <c r="D102111" s="200"/>
    </row>
    <row r="102112" spans="4:4">
      <c r="D102112" s="200"/>
    </row>
    <row r="102113" spans="4:4">
      <c r="D102113" s="200"/>
    </row>
    <row r="102114" spans="4:4">
      <c r="D102114" s="200"/>
    </row>
    <row r="102115" spans="4:4">
      <c r="D102115" s="200"/>
    </row>
    <row r="102116" spans="4:4">
      <c r="D102116" s="200"/>
    </row>
    <row r="102117" spans="4:4">
      <c r="D102117" s="200"/>
    </row>
    <row r="102118" spans="4:4">
      <c r="D102118" s="200"/>
    </row>
    <row r="102119" spans="4:4">
      <c r="D102119" s="200"/>
    </row>
    <row r="102120" spans="4:4">
      <c r="D102120" s="200"/>
    </row>
    <row r="102121" spans="4:4">
      <c r="D102121" s="200"/>
    </row>
    <row r="102122" spans="4:4">
      <c r="D102122" s="200"/>
    </row>
    <row r="102123" spans="4:4">
      <c r="D102123" s="200"/>
    </row>
    <row r="102124" spans="4:4">
      <c r="D102124" s="200"/>
    </row>
    <row r="102125" spans="4:4">
      <c r="D102125" s="200"/>
    </row>
    <row r="102126" spans="4:4">
      <c r="D102126" s="200"/>
    </row>
    <row r="102127" spans="4:4">
      <c r="D102127" s="200"/>
    </row>
    <row r="102128" spans="4:4">
      <c r="D102128" s="200"/>
    </row>
    <row r="102129" spans="4:4">
      <c r="D102129" s="200"/>
    </row>
    <row r="102130" spans="4:4">
      <c r="D102130" s="200"/>
    </row>
    <row r="102131" spans="4:4">
      <c r="D102131" s="200"/>
    </row>
    <row r="102132" spans="4:4">
      <c r="D102132" s="200"/>
    </row>
    <row r="102133" spans="4:4">
      <c r="D102133" s="200"/>
    </row>
    <row r="102134" spans="4:4">
      <c r="D102134" s="200"/>
    </row>
    <row r="102135" spans="4:4">
      <c r="D102135" s="200"/>
    </row>
    <row r="102136" spans="4:4">
      <c r="D102136" s="200"/>
    </row>
    <row r="102137" spans="4:4">
      <c r="D102137" s="200"/>
    </row>
    <row r="102138" spans="4:4">
      <c r="D102138" s="200"/>
    </row>
    <row r="102139" spans="4:4">
      <c r="D102139" s="200"/>
    </row>
    <row r="102140" spans="4:4">
      <c r="D102140" s="200"/>
    </row>
    <row r="102141" spans="4:4">
      <c r="D102141" s="200"/>
    </row>
    <row r="102142" spans="4:4">
      <c r="D102142" s="200"/>
    </row>
    <row r="102143" spans="4:4">
      <c r="D102143" s="200"/>
    </row>
    <row r="102144" spans="4:4">
      <c r="D102144" s="200"/>
    </row>
    <row r="102145" spans="4:4">
      <c r="D102145" s="200"/>
    </row>
    <row r="102146" spans="4:4">
      <c r="D102146" s="200"/>
    </row>
    <row r="102147" spans="4:4">
      <c r="D102147" s="200"/>
    </row>
    <row r="102148" spans="4:4">
      <c r="D102148" s="200"/>
    </row>
    <row r="102149" spans="4:4">
      <c r="D102149" s="200"/>
    </row>
    <row r="102150" spans="4:4">
      <c r="D102150" s="200"/>
    </row>
    <row r="102151" spans="4:4">
      <c r="D102151" s="200"/>
    </row>
    <row r="102152" spans="4:4">
      <c r="D102152" s="200"/>
    </row>
    <row r="102153" spans="4:4">
      <c r="D102153" s="200"/>
    </row>
    <row r="102154" spans="4:4">
      <c r="D102154" s="200"/>
    </row>
    <row r="102155" spans="4:4">
      <c r="D102155" s="200"/>
    </row>
    <row r="102156" spans="4:4">
      <c r="D102156" s="200"/>
    </row>
    <row r="102157" spans="4:4">
      <c r="D102157" s="200"/>
    </row>
    <row r="102158" spans="4:4">
      <c r="D102158" s="200"/>
    </row>
    <row r="102159" spans="4:4">
      <c r="D102159" s="200"/>
    </row>
    <row r="102160" spans="4:4">
      <c r="D102160" s="200"/>
    </row>
    <row r="102161" spans="4:4">
      <c r="D102161" s="200"/>
    </row>
    <row r="102162" spans="4:4">
      <c r="D102162" s="200"/>
    </row>
    <row r="102163" spans="4:4">
      <c r="D102163" s="200"/>
    </row>
    <row r="102164" spans="4:4">
      <c r="D102164" s="200"/>
    </row>
    <row r="102165" spans="4:4">
      <c r="D102165" s="200"/>
    </row>
    <row r="102166" spans="4:4">
      <c r="D102166" s="200"/>
    </row>
    <row r="102167" spans="4:4">
      <c r="D102167" s="200"/>
    </row>
    <row r="102168" spans="4:4">
      <c r="D102168" s="200"/>
    </row>
    <row r="102169" spans="4:4">
      <c r="D102169" s="200"/>
    </row>
    <row r="102170" spans="4:4">
      <c r="D102170" s="200"/>
    </row>
    <row r="102171" spans="4:4">
      <c r="D102171" s="200"/>
    </row>
    <row r="102172" spans="4:4">
      <c r="D102172" s="200"/>
    </row>
    <row r="102173" spans="4:4">
      <c r="D102173" s="200"/>
    </row>
    <row r="102174" spans="4:4">
      <c r="D102174" s="200"/>
    </row>
    <row r="102175" spans="4:4">
      <c r="D102175" s="200"/>
    </row>
    <row r="102176" spans="4:4">
      <c r="D102176" s="200"/>
    </row>
    <row r="102177" spans="4:4">
      <c r="D102177" s="200"/>
    </row>
    <row r="102178" spans="4:4">
      <c r="D102178" s="200"/>
    </row>
    <row r="102179" spans="4:4">
      <c r="D102179" s="200"/>
    </row>
    <row r="102180" spans="4:4">
      <c r="D102180" s="200"/>
    </row>
    <row r="102181" spans="4:4">
      <c r="D102181" s="200"/>
    </row>
    <row r="102182" spans="4:4">
      <c r="D102182" s="200"/>
    </row>
    <row r="102183" spans="4:4">
      <c r="D102183" s="200"/>
    </row>
    <row r="102184" spans="4:4">
      <c r="D102184" s="200"/>
    </row>
    <row r="102185" spans="4:4">
      <c r="D102185" s="200"/>
    </row>
    <row r="102186" spans="4:4">
      <c r="D102186" s="200"/>
    </row>
    <row r="102187" spans="4:4">
      <c r="D102187" s="200"/>
    </row>
    <row r="102188" spans="4:4">
      <c r="D102188" s="200"/>
    </row>
    <row r="102189" spans="4:4">
      <c r="D102189" s="200"/>
    </row>
    <row r="102190" spans="4:4">
      <c r="D102190" s="200"/>
    </row>
    <row r="102191" spans="4:4">
      <c r="D102191" s="200"/>
    </row>
    <row r="102192" spans="4:4">
      <c r="D102192" s="200"/>
    </row>
    <row r="102193" spans="4:4">
      <c r="D102193" s="200"/>
    </row>
    <row r="102194" spans="4:4">
      <c r="D102194" s="200"/>
    </row>
    <row r="102195" spans="4:4">
      <c r="D102195" s="200"/>
    </row>
    <row r="102196" spans="4:4">
      <c r="D102196" s="200"/>
    </row>
    <row r="102197" spans="4:4">
      <c r="D102197" s="200"/>
    </row>
    <row r="102198" spans="4:4">
      <c r="D102198" s="200"/>
    </row>
    <row r="102199" spans="4:4">
      <c r="D102199" s="200"/>
    </row>
    <row r="102200" spans="4:4">
      <c r="D102200" s="200"/>
    </row>
    <row r="102201" spans="4:4">
      <c r="D102201" s="200"/>
    </row>
    <row r="102202" spans="4:4">
      <c r="D102202" s="200"/>
    </row>
    <row r="102203" spans="4:4">
      <c r="D102203" s="200"/>
    </row>
    <row r="102204" spans="4:4">
      <c r="D102204" s="200"/>
    </row>
    <row r="102205" spans="4:4">
      <c r="D102205" s="200"/>
    </row>
    <row r="102206" spans="4:4">
      <c r="D102206" s="200"/>
    </row>
    <row r="102207" spans="4:4">
      <c r="D102207" s="200"/>
    </row>
    <row r="102208" spans="4:4">
      <c r="D102208" s="200"/>
    </row>
    <row r="102209" spans="4:4">
      <c r="D102209" s="200"/>
    </row>
    <row r="102210" spans="4:4">
      <c r="D102210" s="200"/>
    </row>
    <row r="102211" spans="4:4">
      <c r="D102211" s="200"/>
    </row>
    <row r="102212" spans="4:4">
      <c r="D102212" s="200"/>
    </row>
    <row r="102213" spans="4:4">
      <c r="D102213" s="200"/>
    </row>
    <row r="102214" spans="4:4">
      <c r="D102214" s="200"/>
    </row>
    <row r="102215" spans="4:4">
      <c r="D102215" s="200"/>
    </row>
    <row r="102216" spans="4:4">
      <c r="D102216" s="200"/>
    </row>
    <row r="102217" spans="4:4">
      <c r="D102217" s="200"/>
    </row>
    <row r="102218" spans="4:4">
      <c r="D102218" s="200"/>
    </row>
    <row r="102219" spans="4:4">
      <c r="D102219" s="200"/>
    </row>
    <row r="102220" spans="4:4">
      <c r="D102220" s="200"/>
    </row>
    <row r="102221" spans="4:4">
      <c r="D102221" s="200"/>
    </row>
    <row r="102222" spans="4:4">
      <c r="D102222" s="200"/>
    </row>
    <row r="102223" spans="4:4">
      <c r="D102223" s="200"/>
    </row>
    <row r="102224" spans="4:4">
      <c r="D102224" s="200"/>
    </row>
    <row r="102225" spans="4:4">
      <c r="D102225" s="200"/>
    </row>
    <row r="102226" spans="4:4">
      <c r="D102226" s="200"/>
    </row>
    <row r="102227" spans="4:4">
      <c r="D102227" s="200"/>
    </row>
    <row r="102228" spans="4:4">
      <c r="D102228" s="200"/>
    </row>
    <row r="102229" spans="4:4">
      <c r="D102229" s="200"/>
    </row>
    <row r="102230" spans="4:4">
      <c r="D102230" s="200"/>
    </row>
    <row r="102231" spans="4:4">
      <c r="D102231" s="200"/>
    </row>
    <row r="102232" spans="4:4">
      <c r="D102232" s="200"/>
    </row>
    <row r="102233" spans="4:4">
      <c r="D102233" s="200"/>
    </row>
    <row r="102234" spans="4:4">
      <c r="D102234" s="200"/>
    </row>
    <row r="102235" spans="4:4">
      <c r="D102235" s="200"/>
    </row>
    <row r="102236" spans="4:4">
      <c r="D102236" s="200"/>
    </row>
    <row r="102237" spans="4:4">
      <c r="D102237" s="200"/>
    </row>
    <row r="102238" spans="4:4">
      <c r="D102238" s="200"/>
    </row>
    <row r="102239" spans="4:4">
      <c r="D102239" s="200"/>
    </row>
    <row r="102240" spans="4:4">
      <c r="D102240" s="200"/>
    </row>
    <row r="102241" spans="4:4">
      <c r="D102241" s="200"/>
    </row>
    <row r="102242" spans="4:4">
      <c r="D102242" s="200"/>
    </row>
    <row r="102243" spans="4:4">
      <c r="D102243" s="200"/>
    </row>
    <row r="102244" spans="4:4">
      <c r="D102244" s="200"/>
    </row>
    <row r="102245" spans="4:4">
      <c r="D102245" s="200"/>
    </row>
    <row r="102246" spans="4:4">
      <c r="D102246" s="200"/>
    </row>
    <row r="102247" spans="4:4">
      <c r="D102247" s="200"/>
    </row>
    <row r="102248" spans="4:4">
      <c r="D102248" s="200"/>
    </row>
    <row r="102249" spans="4:4">
      <c r="D102249" s="200"/>
    </row>
    <row r="102250" spans="4:4">
      <c r="D102250" s="200"/>
    </row>
    <row r="102251" spans="4:4">
      <c r="D102251" s="200"/>
    </row>
    <row r="102252" spans="4:4">
      <c r="D102252" s="200"/>
    </row>
    <row r="102253" spans="4:4">
      <c r="D102253" s="200"/>
    </row>
    <row r="102254" spans="4:4">
      <c r="D102254" s="200"/>
    </row>
    <row r="102255" spans="4:4">
      <c r="D102255" s="200"/>
    </row>
    <row r="102256" spans="4:4">
      <c r="D102256" s="200"/>
    </row>
    <row r="102257" spans="4:4">
      <c r="D102257" s="200"/>
    </row>
    <row r="102258" spans="4:4">
      <c r="D102258" s="200"/>
    </row>
    <row r="102259" spans="4:4">
      <c r="D102259" s="200"/>
    </row>
    <row r="102260" spans="4:4">
      <c r="D102260" s="200"/>
    </row>
    <row r="102261" spans="4:4">
      <c r="D102261" s="200"/>
    </row>
    <row r="102262" spans="4:4">
      <c r="D102262" s="200"/>
    </row>
    <row r="102263" spans="4:4">
      <c r="D102263" s="200"/>
    </row>
    <row r="102264" spans="4:4">
      <c r="D102264" s="200"/>
    </row>
    <row r="102265" spans="4:4">
      <c r="D102265" s="200"/>
    </row>
    <row r="102266" spans="4:4">
      <c r="D102266" s="200"/>
    </row>
    <row r="102267" spans="4:4">
      <c r="D102267" s="200"/>
    </row>
    <row r="102268" spans="4:4">
      <c r="D102268" s="200"/>
    </row>
    <row r="102269" spans="4:4">
      <c r="D102269" s="200"/>
    </row>
    <row r="102270" spans="4:4">
      <c r="D102270" s="200"/>
    </row>
    <row r="102271" spans="4:4">
      <c r="D102271" s="200"/>
    </row>
    <row r="102272" spans="4:4">
      <c r="D102272" s="200"/>
    </row>
    <row r="102273" spans="4:4">
      <c r="D102273" s="200"/>
    </row>
    <row r="102274" spans="4:4">
      <c r="D102274" s="200"/>
    </row>
    <row r="102275" spans="4:4">
      <c r="D102275" s="200"/>
    </row>
    <row r="102276" spans="4:4">
      <c r="D102276" s="200"/>
    </row>
    <row r="102277" spans="4:4">
      <c r="D102277" s="200"/>
    </row>
    <row r="102278" spans="4:4">
      <c r="D102278" s="200"/>
    </row>
    <row r="102279" spans="4:4">
      <c r="D102279" s="200"/>
    </row>
    <row r="102280" spans="4:4">
      <c r="D102280" s="200"/>
    </row>
    <row r="102281" spans="4:4">
      <c r="D102281" s="200"/>
    </row>
    <row r="102282" spans="4:4">
      <c r="D102282" s="200"/>
    </row>
    <row r="102283" spans="4:4">
      <c r="D102283" s="200"/>
    </row>
    <row r="102284" spans="4:4">
      <c r="D102284" s="200"/>
    </row>
    <row r="102285" spans="4:4">
      <c r="D102285" s="200"/>
    </row>
    <row r="102286" spans="4:4">
      <c r="D102286" s="200"/>
    </row>
    <row r="102287" spans="4:4">
      <c r="D102287" s="200"/>
    </row>
    <row r="102288" spans="4:4">
      <c r="D102288" s="200"/>
    </row>
    <row r="102289" spans="4:4">
      <c r="D102289" s="200"/>
    </row>
    <row r="102290" spans="4:4">
      <c r="D102290" s="200"/>
    </row>
    <row r="102291" spans="4:4">
      <c r="D102291" s="200"/>
    </row>
    <row r="102292" spans="4:4">
      <c r="D102292" s="200"/>
    </row>
    <row r="102293" spans="4:4">
      <c r="D102293" s="200"/>
    </row>
    <row r="102294" spans="4:4">
      <c r="D102294" s="200"/>
    </row>
    <row r="102295" spans="4:4">
      <c r="D102295" s="200"/>
    </row>
    <row r="102296" spans="4:4">
      <c r="D102296" s="200"/>
    </row>
    <row r="102297" spans="4:4">
      <c r="D102297" s="200"/>
    </row>
    <row r="102298" spans="4:4">
      <c r="D102298" s="200"/>
    </row>
    <row r="102299" spans="4:4">
      <c r="D102299" s="200"/>
    </row>
    <row r="102300" spans="4:4">
      <c r="D102300" s="200"/>
    </row>
    <row r="102301" spans="4:4">
      <c r="D102301" s="200"/>
    </row>
    <row r="102302" spans="4:4">
      <c r="D102302" s="200"/>
    </row>
    <row r="102303" spans="4:4">
      <c r="D102303" s="200"/>
    </row>
    <row r="102304" spans="4:4">
      <c r="D102304" s="200"/>
    </row>
    <row r="102305" spans="4:4">
      <c r="D102305" s="200"/>
    </row>
    <row r="102306" spans="4:4">
      <c r="D102306" s="200"/>
    </row>
    <row r="102307" spans="4:4">
      <c r="D102307" s="200"/>
    </row>
    <row r="102308" spans="4:4">
      <c r="D102308" s="200"/>
    </row>
    <row r="102309" spans="4:4">
      <c r="D102309" s="200"/>
    </row>
    <row r="102310" spans="4:4">
      <c r="D102310" s="200"/>
    </row>
    <row r="102311" spans="4:4">
      <c r="D102311" s="200"/>
    </row>
    <row r="102312" spans="4:4">
      <c r="D102312" s="200"/>
    </row>
    <row r="102313" spans="4:4">
      <c r="D102313" s="200"/>
    </row>
    <row r="102314" spans="4:4">
      <c r="D102314" s="200"/>
    </row>
    <row r="102315" spans="4:4">
      <c r="D102315" s="200"/>
    </row>
    <row r="102316" spans="4:4">
      <c r="D102316" s="200"/>
    </row>
    <row r="102317" spans="4:4">
      <c r="D102317" s="200"/>
    </row>
    <row r="102318" spans="4:4">
      <c r="D102318" s="200"/>
    </row>
    <row r="102319" spans="4:4">
      <c r="D102319" s="200"/>
    </row>
    <row r="102320" spans="4:4">
      <c r="D102320" s="200"/>
    </row>
    <row r="102321" spans="4:4">
      <c r="D102321" s="200"/>
    </row>
    <row r="102322" spans="4:4">
      <c r="D102322" s="200"/>
    </row>
    <row r="102323" spans="4:4">
      <c r="D102323" s="200"/>
    </row>
    <row r="102324" spans="4:4">
      <c r="D102324" s="200"/>
    </row>
    <row r="102325" spans="4:4">
      <c r="D102325" s="200"/>
    </row>
    <row r="102326" spans="4:4">
      <c r="D102326" s="200"/>
    </row>
    <row r="102327" spans="4:4">
      <c r="D102327" s="200"/>
    </row>
    <row r="102328" spans="4:4">
      <c r="D102328" s="200"/>
    </row>
    <row r="102329" spans="4:4">
      <c r="D102329" s="200"/>
    </row>
    <row r="102330" spans="4:4">
      <c r="D102330" s="200"/>
    </row>
    <row r="102331" spans="4:4">
      <c r="D102331" s="200"/>
    </row>
    <row r="102332" spans="4:4">
      <c r="D102332" s="200"/>
    </row>
    <row r="102333" spans="4:4">
      <c r="D102333" s="200"/>
    </row>
    <row r="102334" spans="4:4">
      <c r="D102334" s="200"/>
    </row>
    <row r="102335" spans="4:4">
      <c r="D102335" s="200"/>
    </row>
    <row r="102336" spans="4:4">
      <c r="D102336" s="200"/>
    </row>
    <row r="102337" spans="4:4">
      <c r="D102337" s="200"/>
    </row>
    <row r="102338" spans="4:4">
      <c r="D102338" s="200"/>
    </row>
    <row r="102339" spans="4:4">
      <c r="D102339" s="200"/>
    </row>
    <row r="102340" spans="4:4">
      <c r="D102340" s="200"/>
    </row>
    <row r="102341" spans="4:4">
      <c r="D102341" s="200"/>
    </row>
    <row r="102342" spans="4:4">
      <c r="D102342" s="200"/>
    </row>
    <row r="102343" spans="4:4">
      <c r="D102343" s="200"/>
    </row>
    <row r="102344" spans="4:4">
      <c r="D102344" s="200"/>
    </row>
    <row r="102345" spans="4:4">
      <c r="D102345" s="200"/>
    </row>
    <row r="102346" spans="4:4">
      <c r="D102346" s="200"/>
    </row>
    <row r="102347" spans="4:4">
      <c r="D102347" s="200"/>
    </row>
    <row r="102348" spans="4:4">
      <c r="D102348" s="200"/>
    </row>
    <row r="102349" spans="4:4">
      <c r="D102349" s="200"/>
    </row>
    <row r="102350" spans="4:4">
      <c r="D102350" s="200"/>
    </row>
    <row r="102351" spans="4:4">
      <c r="D102351" s="200"/>
    </row>
    <row r="102352" spans="4:4">
      <c r="D102352" s="200"/>
    </row>
    <row r="102353" spans="4:4">
      <c r="D102353" s="200"/>
    </row>
    <row r="102354" spans="4:4">
      <c r="D102354" s="200"/>
    </row>
    <row r="102355" spans="4:4">
      <c r="D102355" s="200"/>
    </row>
    <row r="102356" spans="4:4">
      <c r="D102356" s="200"/>
    </row>
    <row r="102357" spans="4:4">
      <c r="D102357" s="200"/>
    </row>
    <row r="102358" spans="4:4">
      <c r="D102358" s="200"/>
    </row>
    <row r="102359" spans="4:4">
      <c r="D102359" s="200"/>
    </row>
    <row r="102360" spans="4:4">
      <c r="D102360" s="200"/>
    </row>
    <row r="102361" spans="4:4">
      <c r="D102361" s="200"/>
    </row>
    <row r="102362" spans="4:4">
      <c r="D102362" s="200"/>
    </row>
    <row r="102363" spans="4:4">
      <c r="D102363" s="200"/>
    </row>
    <row r="102364" spans="4:4">
      <c r="D102364" s="200"/>
    </row>
    <row r="102365" spans="4:4">
      <c r="D102365" s="200"/>
    </row>
    <row r="102366" spans="4:4">
      <c r="D102366" s="200"/>
    </row>
    <row r="102367" spans="4:4">
      <c r="D102367" s="200"/>
    </row>
    <row r="102368" spans="4:4">
      <c r="D102368" s="200"/>
    </row>
    <row r="102369" spans="4:4">
      <c r="D102369" s="200"/>
    </row>
    <row r="102370" spans="4:4">
      <c r="D102370" s="200"/>
    </row>
    <row r="102371" spans="4:4">
      <c r="D102371" s="200"/>
    </row>
    <row r="102372" spans="4:4">
      <c r="D102372" s="200"/>
    </row>
    <row r="102373" spans="4:4">
      <c r="D102373" s="200"/>
    </row>
    <row r="102374" spans="4:4">
      <c r="D102374" s="200"/>
    </row>
    <row r="102375" spans="4:4">
      <c r="D102375" s="200"/>
    </row>
    <row r="102376" spans="4:4">
      <c r="D102376" s="200"/>
    </row>
    <row r="102377" spans="4:4">
      <c r="D102377" s="200"/>
    </row>
    <row r="102378" spans="4:4">
      <c r="D102378" s="200"/>
    </row>
    <row r="102379" spans="4:4">
      <c r="D102379" s="200"/>
    </row>
    <row r="102380" spans="4:4">
      <c r="D102380" s="200"/>
    </row>
    <row r="102381" spans="4:4">
      <c r="D102381" s="200"/>
    </row>
    <row r="102382" spans="4:4">
      <c r="D102382" s="200"/>
    </row>
    <row r="102383" spans="4:4">
      <c r="D102383" s="200"/>
    </row>
    <row r="102384" spans="4:4">
      <c r="D102384" s="200"/>
    </row>
    <row r="102385" spans="4:4">
      <c r="D102385" s="200"/>
    </row>
    <row r="102386" spans="4:4">
      <c r="D102386" s="200"/>
    </row>
    <row r="102387" spans="4:4">
      <c r="D102387" s="200"/>
    </row>
    <row r="102388" spans="4:4">
      <c r="D102388" s="200"/>
    </row>
    <row r="102389" spans="4:4">
      <c r="D102389" s="200"/>
    </row>
    <row r="102390" spans="4:4">
      <c r="D102390" s="200"/>
    </row>
    <row r="102391" spans="4:4">
      <c r="D102391" s="200"/>
    </row>
    <row r="102392" spans="4:4">
      <c r="D102392" s="200"/>
    </row>
    <row r="102393" spans="4:4">
      <c r="D102393" s="200"/>
    </row>
    <row r="102394" spans="4:4">
      <c r="D102394" s="200"/>
    </row>
    <row r="102395" spans="4:4">
      <c r="D102395" s="200"/>
    </row>
    <row r="102396" spans="4:4">
      <c r="D102396" s="200"/>
    </row>
    <row r="102397" spans="4:4">
      <c r="D102397" s="200"/>
    </row>
    <row r="102398" spans="4:4">
      <c r="D102398" s="200"/>
    </row>
    <row r="102399" spans="4:4">
      <c r="D102399" s="200"/>
    </row>
    <row r="102400" spans="4:4">
      <c r="D102400" s="200"/>
    </row>
    <row r="102401" spans="4:4">
      <c r="D102401" s="200"/>
    </row>
    <row r="102402" spans="4:4">
      <c r="D102402" s="200"/>
    </row>
    <row r="102403" spans="4:4">
      <c r="D102403" s="200"/>
    </row>
    <row r="102404" spans="4:4">
      <c r="D102404" s="200"/>
    </row>
    <row r="102405" spans="4:4">
      <c r="D102405" s="200"/>
    </row>
    <row r="102406" spans="4:4">
      <c r="D102406" s="200"/>
    </row>
    <row r="102407" spans="4:4">
      <c r="D102407" s="200"/>
    </row>
    <row r="102408" spans="4:4">
      <c r="D102408" s="200"/>
    </row>
    <row r="102409" spans="4:4">
      <c r="D102409" s="200"/>
    </row>
    <row r="102410" spans="4:4">
      <c r="D102410" s="200"/>
    </row>
    <row r="102411" spans="4:4">
      <c r="D102411" s="200"/>
    </row>
    <row r="102412" spans="4:4">
      <c r="D102412" s="200"/>
    </row>
    <row r="102413" spans="4:4">
      <c r="D102413" s="200"/>
    </row>
    <row r="102414" spans="4:4">
      <c r="D102414" s="200"/>
    </row>
    <row r="102415" spans="4:4">
      <c r="D102415" s="200"/>
    </row>
    <row r="102416" spans="4:4">
      <c r="D102416" s="200"/>
    </row>
    <row r="102417" spans="4:4">
      <c r="D102417" s="200"/>
    </row>
    <row r="102418" spans="4:4">
      <c r="D102418" s="200"/>
    </row>
    <row r="102419" spans="4:4">
      <c r="D102419" s="200"/>
    </row>
    <row r="102420" spans="4:4">
      <c r="D102420" s="200"/>
    </row>
    <row r="102421" spans="4:4">
      <c r="D102421" s="200"/>
    </row>
    <row r="102422" spans="4:4">
      <c r="D102422" s="200"/>
    </row>
    <row r="102423" spans="4:4">
      <c r="D102423" s="200"/>
    </row>
    <row r="102424" spans="4:4">
      <c r="D102424" s="200"/>
    </row>
    <row r="102425" spans="4:4">
      <c r="D102425" s="200"/>
    </row>
    <row r="102426" spans="4:4">
      <c r="D102426" s="200"/>
    </row>
    <row r="102427" spans="4:4">
      <c r="D102427" s="200"/>
    </row>
    <row r="102428" spans="4:4">
      <c r="D102428" s="200"/>
    </row>
    <row r="102429" spans="4:4">
      <c r="D102429" s="200"/>
    </row>
    <row r="102430" spans="4:4">
      <c r="D102430" s="200"/>
    </row>
    <row r="102431" spans="4:4">
      <c r="D102431" s="200"/>
    </row>
    <row r="102432" spans="4:4">
      <c r="D102432" s="200"/>
    </row>
    <row r="102433" spans="4:4">
      <c r="D102433" s="200"/>
    </row>
    <row r="102434" spans="4:4">
      <c r="D102434" s="200"/>
    </row>
    <row r="102435" spans="4:4">
      <c r="D102435" s="200"/>
    </row>
    <row r="102436" spans="4:4">
      <c r="D102436" s="200"/>
    </row>
    <row r="102437" spans="4:4">
      <c r="D102437" s="200"/>
    </row>
    <row r="102438" spans="4:4">
      <c r="D102438" s="200"/>
    </row>
    <row r="102439" spans="4:4">
      <c r="D102439" s="200"/>
    </row>
    <row r="102440" spans="4:4">
      <c r="D102440" s="200"/>
    </row>
    <row r="102441" spans="4:4">
      <c r="D102441" s="200"/>
    </row>
    <row r="102442" spans="4:4">
      <c r="D102442" s="200"/>
    </row>
    <row r="102443" spans="4:4">
      <c r="D102443" s="200"/>
    </row>
    <row r="102444" spans="4:4">
      <c r="D102444" s="200"/>
    </row>
    <row r="102445" spans="4:4">
      <c r="D102445" s="200"/>
    </row>
    <row r="102446" spans="4:4">
      <c r="D102446" s="200"/>
    </row>
    <row r="102447" spans="4:4">
      <c r="D102447" s="200"/>
    </row>
    <row r="102448" spans="4:4">
      <c r="D102448" s="200"/>
    </row>
    <row r="102449" spans="4:4">
      <c r="D102449" s="200"/>
    </row>
    <row r="102450" spans="4:4">
      <c r="D102450" s="200"/>
    </row>
    <row r="102451" spans="4:4">
      <c r="D102451" s="200"/>
    </row>
    <row r="102452" spans="4:4">
      <c r="D102452" s="200"/>
    </row>
    <row r="102453" spans="4:4">
      <c r="D102453" s="200"/>
    </row>
    <row r="102454" spans="4:4">
      <c r="D102454" s="200"/>
    </row>
    <row r="102455" spans="4:4">
      <c r="D102455" s="200"/>
    </row>
    <row r="102456" spans="4:4">
      <c r="D102456" s="200"/>
    </row>
    <row r="102457" spans="4:4">
      <c r="D102457" s="200"/>
    </row>
    <row r="102458" spans="4:4">
      <c r="D102458" s="200"/>
    </row>
    <row r="102459" spans="4:4">
      <c r="D102459" s="200"/>
    </row>
    <row r="102460" spans="4:4">
      <c r="D102460" s="200"/>
    </row>
    <row r="102461" spans="4:4">
      <c r="D102461" s="200"/>
    </row>
    <row r="102462" spans="4:4">
      <c r="D102462" s="200"/>
    </row>
    <row r="102463" spans="4:4">
      <c r="D102463" s="200"/>
    </row>
    <row r="102464" spans="4:4">
      <c r="D102464" s="200"/>
    </row>
    <row r="102465" spans="4:4">
      <c r="D102465" s="200"/>
    </row>
    <row r="102466" spans="4:4">
      <c r="D102466" s="200"/>
    </row>
    <row r="102467" spans="4:4">
      <c r="D102467" s="200"/>
    </row>
    <row r="102468" spans="4:4">
      <c r="D102468" s="200"/>
    </row>
    <row r="102469" spans="4:4">
      <c r="D102469" s="200"/>
    </row>
    <row r="102470" spans="4:4">
      <c r="D102470" s="200"/>
    </row>
    <row r="102471" spans="4:4">
      <c r="D102471" s="200"/>
    </row>
    <row r="102472" spans="4:4">
      <c r="D102472" s="200"/>
    </row>
    <row r="102473" spans="4:4">
      <c r="D102473" s="200"/>
    </row>
    <row r="102474" spans="4:4">
      <c r="D102474" s="200"/>
    </row>
    <row r="102475" spans="4:4">
      <c r="D102475" s="200"/>
    </row>
    <row r="102476" spans="4:4">
      <c r="D102476" s="200"/>
    </row>
    <row r="102477" spans="4:4">
      <c r="D102477" s="200"/>
    </row>
    <row r="102478" spans="4:4">
      <c r="D102478" s="200"/>
    </row>
    <row r="102479" spans="4:4">
      <c r="D102479" s="200"/>
    </row>
    <row r="102480" spans="4:4">
      <c r="D102480" s="200"/>
    </row>
    <row r="102481" spans="4:4">
      <c r="D102481" s="200"/>
    </row>
    <row r="102482" spans="4:4">
      <c r="D102482" s="200"/>
    </row>
    <row r="102483" spans="4:4">
      <c r="D102483" s="200"/>
    </row>
    <row r="102484" spans="4:4">
      <c r="D102484" s="200"/>
    </row>
    <row r="102485" spans="4:4">
      <c r="D102485" s="200"/>
    </row>
    <row r="102486" spans="4:4">
      <c r="D102486" s="200"/>
    </row>
    <row r="102487" spans="4:4">
      <c r="D102487" s="200"/>
    </row>
    <row r="102488" spans="4:4">
      <c r="D102488" s="200"/>
    </row>
    <row r="102489" spans="4:4">
      <c r="D102489" s="200"/>
    </row>
    <row r="102490" spans="4:4">
      <c r="D102490" s="200"/>
    </row>
    <row r="102491" spans="4:4">
      <c r="D102491" s="200"/>
    </row>
    <row r="102492" spans="4:4">
      <c r="D102492" s="200"/>
    </row>
    <row r="102493" spans="4:4">
      <c r="D102493" s="200"/>
    </row>
    <row r="102494" spans="4:4">
      <c r="D102494" s="200"/>
    </row>
    <row r="102495" spans="4:4">
      <c r="D102495" s="200"/>
    </row>
    <row r="102496" spans="4:4">
      <c r="D102496" s="200"/>
    </row>
    <row r="102497" spans="4:4">
      <c r="D102497" s="200"/>
    </row>
    <row r="102498" spans="4:4">
      <c r="D102498" s="200"/>
    </row>
    <row r="102499" spans="4:4">
      <c r="D102499" s="200"/>
    </row>
    <row r="102500" spans="4:4">
      <c r="D102500" s="200"/>
    </row>
    <row r="102501" spans="4:4">
      <c r="D102501" s="200"/>
    </row>
    <row r="102502" spans="4:4">
      <c r="D102502" s="200"/>
    </row>
    <row r="102503" spans="4:4">
      <c r="D102503" s="200"/>
    </row>
    <row r="102504" spans="4:4">
      <c r="D102504" s="200"/>
    </row>
    <row r="102505" spans="4:4">
      <c r="D102505" s="200"/>
    </row>
    <row r="102506" spans="4:4">
      <c r="D102506" s="200"/>
    </row>
    <row r="102507" spans="4:4">
      <c r="D102507" s="200"/>
    </row>
    <row r="102508" spans="4:4">
      <c r="D102508" s="200"/>
    </row>
    <row r="102509" spans="4:4">
      <c r="D102509" s="200"/>
    </row>
    <row r="102510" spans="4:4">
      <c r="D102510" s="200"/>
    </row>
    <row r="102511" spans="4:4">
      <c r="D102511" s="200"/>
    </row>
    <row r="102512" spans="4:4">
      <c r="D102512" s="200"/>
    </row>
    <row r="102513" spans="4:4">
      <c r="D102513" s="200"/>
    </row>
    <row r="102514" spans="4:4">
      <c r="D102514" s="200"/>
    </row>
    <row r="102515" spans="4:4">
      <c r="D102515" s="200"/>
    </row>
    <row r="102516" spans="4:4">
      <c r="D102516" s="200"/>
    </row>
    <row r="102517" spans="4:4">
      <c r="D102517" s="200"/>
    </row>
    <row r="102518" spans="4:4">
      <c r="D102518" s="200"/>
    </row>
    <row r="102519" spans="4:4">
      <c r="D102519" s="200"/>
    </row>
    <row r="102520" spans="4:4">
      <c r="D102520" s="200"/>
    </row>
    <row r="102521" spans="4:4">
      <c r="D102521" s="200"/>
    </row>
    <row r="102522" spans="4:4">
      <c r="D102522" s="200"/>
    </row>
    <row r="102523" spans="4:4">
      <c r="D102523" s="200"/>
    </row>
    <row r="102524" spans="4:4">
      <c r="D102524" s="200"/>
    </row>
    <row r="102525" spans="4:4">
      <c r="D102525" s="200"/>
    </row>
    <row r="102526" spans="4:4">
      <c r="D102526" s="200"/>
    </row>
    <row r="102527" spans="4:4">
      <c r="D102527" s="200"/>
    </row>
    <row r="102528" spans="4:4">
      <c r="D102528" s="200"/>
    </row>
    <row r="102529" spans="4:4">
      <c r="D102529" s="200"/>
    </row>
    <row r="102530" spans="4:4">
      <c r="D102530" s="200"/>
    </row>
    <row r="102531" spans="4:4">
      <c r="D102531" s="200"/>
    </row>
    <row r="102532" spans="4:4">
      <c r="D102532" s="200"/>
    </row>
    <row r="102533" spans="4:4">
      <c r="D102533" s="200"/>
    </row>
    <row r="102534" spans="4:4">
      <c r="D102534" s="200"/>
    </row>
    <row r="102535" spans="4:4">
      <c r="D102535" s="200"/>
    </row>
    <row r="102536" spans="4:4">
      <c r="D102536" s="200"/>
    </row>
    <row r="102537" spans="4:4">
      <c r="D102537" s="200"/>
    </row>
    <row r="102538" spans="4:4">
      <c r="D102538" s="200"/>
    </row>
    <row r="102539" spans="4:4">
      <c r="D102539" s="200"/>
    </row>
    <row r="102540" spans="4:4">
      <c r="D102540" s="200"/>
    </row>
    <row r="102541" spans="4:4">
      <c r="D102541" s="200"/>
    </row>
    <row r="102542" spans="4:4">
      <c r="D102542" s="200"/>
    </row>
    <row r="102543" spans="4:4">
      <c r="D102543" s="200"/>
    </row>
    <row r="102544" spans="4:4">
      <c r="D102544" s="200"/>
    </row>
    <row r="102545" spans="4:4">
      <c r="D102545" s="200"/>
    </row>
    <row r="102546" spans="4:4">
      <c r="D102546" s="200"/>
    </row>
    <row r="102547" spans="4:4">
      <c r="D102547" s="200"/>
    </row>
    <row r="102548" spans="4:4">
      <c r="D102548" s="200"/>
    </row>
    <row r="102549" spans="4:4">
      <c r="D102549" s="200"/>
    </row>
    <row r="102550" spans="4:4">
      <c r="D102550" s="200"/>
    </row>
    <row r="102551" spans="4:4">
      <c r="D102551" s="200"/>
    </row>
    <row r="102552" spans="4:4">
      <c r="D102552" s="200"/>
    </row>
    <row r="102553" spans="4:4">
      <c r="D102553" s="200"/>
    </row>
    <row r="102554" spans="4:4">
      <c r="D102554" s="200"/>
    </row>
    <row r="102555" spans="4:4">
      <c r="D102555" s="200"/>
    </row>
    <row r="102556" spans="4:4">
      <c r="D102556" s="200"/>
    </row>
    <row r="102557" spans="4:4">
      <c r="D102557" s="200"/>
    </row>
    <row r="102558" spans="4:4">
      <c r="D102558" s="200"/>
    </row>
    <row r="102559" spans="4:4">
      <c r="D102559" s="200"/>
    </row>
    <row r="102560" spans="4:4">
      <c r="D102560" s="200"/>
    </row>
    <row r="102561" spans="4:4">
      <c r="D102561" s="200"/>
    </row>
    <row r="102562" spans="4:4">
      <c r="D102562" s="200"/>
    </row>
    <row r="102563" spans="4:4">
      <c r="D102563" s="200"/>
    </row>
    <row r="102564" spans="4:4">
      <c r="D102564" s="200"/>
    </row>
    <row r="102565" spans="4:4">
      <c r="D102565" s="200"/>
    </row>
    <row r="102566" spans="4:4">
      <c r="D102566" s="200"/>
    </row>
    <row r="102567" spans="4:4">
      <c r="D102567" s="200"/>
    </row>
    <row r="102568" spans="4:4">
      <c r="D102568" s="200"/>
    </row>
    <row r="102569" spans="4:4">
      <c r="D102569" s="200"/>
    </row>
    <row r="102570" spans="4:4">
      <c r="D102570" s="200"/>
    </row>
    <row r="102571" spans="4:4">
      <c r="D102571" s="200"/>
    </row>
    <row r="102572" spans="4:4">
      <c r="D102572" s="200"/>
    </row>
    <row r="102573" spans="4:4">
      <c r="D102573" s="200"/>
    </row>
    <row r="102574" spans="4:4">
      <c r="D102574" s="200"/>
    </row>
    <row r="102575" spans="4:4">
      <c r="D102575" s="200"/>
    </row>
    <row r="102576" spans="4:4">
      <c r="D102576" s="200"/>
    </row>
    <row r="102577" spans="4:4">
      <c r="D102577" s="200"/>
    </row>
    <row r="102578" spans="4:4">
      <c r="D102578" s="200"/>
    </row>
    <row r="102579" spans="4:4">
      <c r="D102579" s="200"/>
    </row>
    <row r="102580" spans="4:4">
      <c r="D102580" s="200"/>
    </row>
    <row r="102581" spans="4:4">
      <c r="D102581" s="200"/>
    </row>
    <row r="102582" spans="4:4">
      <c r="D102582" s="200"/>
    </row>
    <row r="102583" spans="4:4">
      <c r="D102583" s="200"/>
    </row>
    <row r="102584" spans="4:4">
      <c r="D102584" s="200"/>
    </row>
    <row r="102585" spans="4:4">
      <c r="D102585" s="200"/>
    </row>
    <row r="102586" spans="4:4">
      <c r="D102586" s="200"/>
    </row>
    <row r="102587" spans="4:4">
      <c r="D102587" s="200"/>
    </row>
    <row r="102588" spans="4:4">
      <c r="D102588" s="200"/>
    </row>
    <row r="102589" spans="4:4">
      <c r="D102589" s="200"/>
    </row>
    <row r="102590" spans="4:4">
      <c r="D102590" s="200"/>
    </row>
    <row r="102591" spans="4:4">
      <c r="D102591" s="200"/>
    </row>
    <row r="102592" spans="4:4">
      <c r="D102592" s="200"/>
    </row>
    <row r="102593" spans="4:4">
      <c r="D102593" s="200"/>
    </row>
    <row r="102594" spans="4:4">
      <c r="D102594" s="200"/>
    </row>
    <row r="102595" spans="4:4">
      <c r="D102595" s="200"/>
    </row>
    <row r="102596" spans="4:4">
      <c r="D102596" s="200"/>
    </row>
    <row r="102597" spans="4:4">
      <c r="D102597" s="200"/>
    </row>
    <row r="102598" spans="4:4">
      <c r="D102598" s="200"/>
    </row>
    <row r="102599" spans="4:4">
      <c r="D102599" s="200"/>
    </row>
    <row r="102600" spans="4:4">
      <c r="D102600" s="200"/>
    </row>
    <row r="102601" spans="4:4">
      <c r="D102601" s="200"/>
    </row>
    <row r="102602" spans="4:4">
      <c r="D102602" s="200"/>
    </row>
    <row r="102603" spans="4:4">
      <c r="D102603" s="200"/>
    </row>
    <row r="102604" spans="4:4">
      <c r="D102604" s="200"/>
    </row>
    <row r="102605" spans="4:4">
      <c r="D102605" s="200"/>
    </row>
    <row r="102606" spans="4:4">
      <c r="D102606" s="200"/>
    </row>
    <row r="102607" spans="4:4">
      <c r="D102607" s="200"/>
    </row>
    <row r="102608" spans="4:4">
      <c r="D102608" s="200"/>
    </row>
    <row r="102609" spans="4:4">
      <c r="D102609" s="200"/>
    </row>
    <row r="102610" spans="4:4">
      <c r="D102610" s="200"/>
    </row>
    <row r="102611" spans="4:4">
      <c r="D102611" s="200"/>
    </row>
    <row r="102612" spans="4:4">
      <c r="D102612" s="200"/>
    </row>
    <row r="102613" spans="4:4">
      <c r="D102613" s="200"/>
    </row>
    <row r="102614" spans="4:4">
      <c r="D102614" s="200"/>
    </row>
    <row r="102615" spans="4:4">
      <c r="D102615" s="200"/>
    </row>
    <row r="102616" spans="4:4">
      <c r="D102616" s="200"/>
    </row>
    <row r="102617" spans="4:4">
      <c r="D102617" s="200"/>
    </row>
    <row r="102618" spans="4:4">
      <c r="D102618" s="200"/>
    </row>
    <row r="102619" spans="4:4">
      <c r="D102619" s="200"/>
    </row>
    <row r="102620" spans="4:4">
      <c r="D102620" s="200"/>
    </row>
    <row r="102621" spans="4:4">
      <c r="D102621" s="200"/>
    </row>
    <row r="102622" spans="4:4">
      <c r="D102622" s="200"/>
    </row>
    <row r="102623" spans="4:4">
      <c r="D102623" s="200"/>
    </row>
    <row r="102624" spans="4:4">
      <c r="D102624" s="200"/>
    </row>
    <row r="102625" spans="4:4">
      <c r="D102625" s="200"/>
    </row>
    <row r="102626" spans="4:4">
      <c r="D102626" s="200"/>
    </row>
    <row r="102627" spans="4:4">
      <c r="D102627" s="200"/>
    </row>
    <row r="102628" spans="4:4">
      <c r="D102628" s="200"/>
    </row>
    <row r="102629" spans="4:4">
      <c r="D102629" s="200"/>
    </row>
    <row r="102630" spans="4:4">
      <c r="D102630" s="200"/>
    </row>
    <row r="102631" spans="4:4">
      <c r="D102631" s="200"/>
    </row>
    <row r="102632" spans="4:4">
      <c r="D102632" s="200"/>
    </row>
    <row r="102633" spans="4:4">
      <c r="D102633" s="200"/>
    </row>
    <row r="102634" spans="4:4">
      <c r="D102634" s="200"/>
    </row>
    <row r="102635" spans="4:4">
      <c r="D102635" s="200"/>
    </row>
    <row r="102636" spans="4:4">
      <c r="D102636" s="200"/>
    </row>
    <row r="102637" spans="4:4">
      <c r="D102637" s="200"/>
    </row>
    <row r="102638" spans="4:4">
      <c r="D102638" s="200"/>
    </row>
    <row r="102639" spans="4:4">
      <c r="D102639" s="200"/>
    </row>
    <row r="102640" spans="4:4">
      <c r="D102640" s="200"/>
    </row>
    <row r="102641" spans="4:4">
      <c r="D102641" s="200"/>
    </row>
    <row r="102642" spans="4:4">
      <c r="D102642" s="200"/>
    </row>
    <row r="102643" spans="4:4">
      <c r="D102643" s="200"/>
    </row>
    <row r="102644" spans="4:4">
      <c r="D102644" s="200"/>
    </row>
    <row r="102645" spans="4:4">
      <c r="D102645" s="200"/>
    </row>
    <row r="102646" spans="4:4">
      <c r="D102646" s="200"/>
    </row>
    <row r="102647" spans="4:4">
      <c r="D102647" s="200"/>
    </row>
    <row r="102648" spans="4:4">
      <c r="D102648" s="200"/>
    </row>
    <row r="102649" spans="4:4">
      <c r="D102649" s="200"/>
    </row>
    <row r="102650" spans="4:4">
      <c r="D102650" s="200"/>
    </row>
    <row r="102651" spans="4:4">
      <c r="D102651" s="200"/>
    </row>
    <row r="102652" spans="4:4">
      <c r="D102652" s="200"/>
    </row>
    <row r="102653" spans="4:4">
      <c r="D102653" s="200"/>
    </row>
    <row r="102654" spans="4:4">
      <c r="D102654" s="200"/>
    </row>
    <row r="102655" spans="4:4">
      <c r="D102655" s="200"/>
    </row>
    <row r="102656" spans="4:4">
      <c r="D102656" s="200"/>
    </row>
    <row r="102657" spans="4:4">
      <c r="D102657" s="200"/>
    </row>
    <row r="102658" spans="4:4">
      <c r="D102658" s="200"/>
    </row>
    <row r="102659" spans="4:4">
      <c r="D102659" s="200"/>
    </row>
    <row r="102660" spans="4:4">
      <c r="D102660" s="200"/>
    </row>
    <row r="102661" spans="4:4">
      <c r="D102661" s="200"/>
    </row>
    <row r="102662" spans="4:4">
      <c r="D102662" s="200"/>
    </row>
    <row r="102663" spans="4:4">
      <c r="D102663" s="200"/>
    </row>
    <row r="102664" spans="4:4">
      <c r="D102664" s="200"/>
    </row>
    <row r="102665" spans="4:4">
      <c r="D102665" s="200"/>
    </row>
    <row r="102666" spans="4:4">
      <c r="D102666" s="200"/>
    </row>
    <row r="102667" spans="4:4">
      <c r="D102667" s="200"/>
    </row>
    <row r="102668" spans="4:4">
      <c r="D102668" s="200"/>
    </row>
    <row r="102669" spans="4:4">
      <c r="D102669" s="200"/>
    </row>
    <row r="102670" spans="4:4">
      <c r="D102670" s="200"/>
    </row>
    <row r="102671" spans="4:4">
      <c r="D102671" s="200"/>
    </row>
    <row r="102672" spans="4:4">
      <c r="D102672" s="200"/>
    </row>
    <row r="102673" spans="4:4">
      <c r="D102673" s="200"/>
    </row>
    <row r="102674" spans="4:4">
      <c r="D102674" s="200"/>
    </row>
    <row r="102675" spans="4:4">
      <c r="D102675" s="200"/>
    </row>
    <row r="102676" spans="4:4">
      <c r="D102676" s="200"/>
    </row>
    <row r="102677" spans="4:4">
      <c r="D102677" s="200"/>
    </row>
    <row r="102678" spans="4:4">
      <c r="D102678" s="200"/>
    </row>
    <row r="102679" spans="4:4">
      <c r="D102679" s="200"/>
    </row>
    <row r="102680" spans="4:4">
      <c r="D102680" s="200"/>
    </row>
    <row r="102681" spans="4:4">
      <c r="D102681" s="200"/>
    </row>
    <row r="102682" spans="4:4">
      <c r="D102682" s="200"/>
    </row>
    <row r="102683" spans="4:4">
      <c r="D102683" s="200"/>
    </row>
    <row r="102684" spans="4:4">
      <c r="D102684" s="200"/>
    </row>
    <row r="102685" spans="4:4">
      <c r="D102685" s="200"/>
    </row>
    <row r="102686" spans="4:4">
      <c r="D102686" s="200"/>
    </row>
    <row r="102687" spans="4:4">
      <c r="D102687" s="200"/>
    </row>
    <row r="102688" spans="4:4">
      <c r="D102688" s="200"/>
    </row>
    <row r="102689" spans="4:4">
      <c r="D102689" s="200"/>
    </row>
    <row r="102690" spans="4:4">
      <c r="D102690" s="200"/>
    </row>
    <row r="102691" spans="4:4">
      <c r="D102691" s="200"/>
    </row>
    <row r="102692" spans="4:4">
      <c r="D102692" s="200"/>
    </row>
    <row r="102693" spans="4:4">
      <c r="D102693" s="200"/>
    </row>
    <row r="102694" spans="4:4">
      <c r="D102694" s="200"/>
    </row>
    <row r="102695" spans="4:4">
      <c r="D102695" s="200"/>
    </row>
    <row r="102696" spans="4:4">
      <c r="D102696" s="200"/>
    </row>
    <row r="102697" spans="4:4">
      <c r="D102697" s="200"/>
    </row>
    <row r="102698" spans="4:4">
      <c r="D102698" s="200"/>
    </row>
    <row r="102699" spans="4:4">
      <c r="D102699" s="200"/>
    </row>
    <row r="102700" spans="4:4">
      <c r="D102700" s="200"/>
    </row>
    <row r="102701" spans="4:4">
      <c r="D102701" s="200"/>
    </row>
    <row r="102702" spans="4:4">
      <c r="D102702" s="200"/>
    </row>
    <row r="102703" spans="4:4">
      <c r="D102703" s="200"/>
    </row>
    <row r="102704" spans="4:4">
      <c r="D102704" s="200"/>
    </row>
    <row r="102705" spans="4:4">
      <c r="D102705" s="200"/>
    </row>
    <row r="102706" spans="4:4">
      <c r="D102706" s="200"/>
    </row>
    <row r="102707" spans="4:4">
      <c r="D102707" s="200"/>
    </row>
    <row r="102708" spans="4:4">
      <c r="D102708" s="200"/>
    </row>
    <row r="102709" spans="4:4">
      <c r="D102709" s="200"/>
    </row>
    <row r="102710" spans="4:4">
      <c r="D102710" s="200"/>
    </row>
    <row r="102711" spans="4:4">
      <c r="D102711" s="200"/>
    </row>
    <row r="102712" spans="4:4">
      <c r="D102712" s="200"/>
    </row>
    <row r="102713" spans="4:4">
      <c r="D102713" s="200"/>
    </row>
    <row r="102714" spans="4:4">
      <c r="D102714" s="200"/>
    </row>
    <row r="102715" spans="4:4">
      <c r="D102715" s="200"/>
    </row>
    <row r="102716" spans="4:4">
      <c r="D102716" s="200"/>
    </row>
    <row r="102717" spans="4:4">
      <c r="D102717" s="200"/>
    </row>
    <row r="102718" spans="4:4">
      <c r="D102718" s="200"/>
    </row>
    <row r="102719" spans="4:4">
      <c r="D102719" s="200"/>
    </row>
    <row r="102720" spans="4:4">
      <c r="D102720" s="200"/>
    </row>
    <row r="102721" spans="4:4">
      <c r="D102721" s="200"/>
    </row>
    <row r="102722" spans="4:4">
      <c r="D102722" s="200"/>
    </row>
    <row r="102723" spans="4:4">
      <c r="D102723" s="200"/>
    </row>
    <row r="102724" spans="4:4">
      <c r="D102724" s="200"/>
    </row>
    <row r="102725" spans="4:4">
      <c r="D102725" s="200"/>
    </row>
    <row r="102726" spans="4:4">
      <c r="D102726" s="200"/>
    </row>
    <row r="102727" spans="4:4">
      <c r="D102727" s="200"/>
    </row>
    <row r="102728" spans="4:4">
      <c r="D102728" s="200"/>
    </row>
    <row r="102729" spans="4:4">
      <c r="D102729" s="200"/>
    </row>
    <row r="102730" spans="4:4">
      <c r="D102730" s="200"/>
    </row>
    <row r="102731" spans="4:4">
      <c r="D102731" s="200"/>
    </row>
    <row r="102732" spans="4:4">
      <c r="D102732" s="200"/>
    </row>
    <row r="102733" spans="4:4">
      <c r="D102733" s="200"/>
    </row>
    <row r="102734" spans="4:4">
      <c r="D102734" s="200"/>
    </row>
    <row r="102735" spans="4:4">
      <c r="D102735" s="200"/>
    </row>
    <row r="102736" spans="4:4">
      <c r="D102736" s="200"/>
    </row>
    <row r="102737" spans="4:4">
      <c r="D102737" s="200"/>
    </row>
    <row r="102738" spans="4:4">
      <c r="D102738" s="200"/>
    </row>
    <row r="102739" spans="4:4">
      <c r="D102739" s="200"/>
    </row>
    <row r="102740" spans="4:4">
      <c r="D102740" s="200"/>
    </row>
    <row r="102741" spans="4:4">
      <c r="D102741" s="200"/>
    </row>
    <row r="102742" spans="4:4">
      <c r="D102742" s="200"/>
    </row>
    <row r="102743" spans="4:4">
      <c r="D102743" s="200"/>
    </row>
    <row r="102744" spans="4:4">
      <c r="D102744" s="200"/>
    </row>
    <row r="102745" spans="4:4">
      <c r="D102745" s="200"/>
    </row>
    <row r="102746" spans="4:4">
      <c r="D102746" s="200"/>
    </row>
    <row r="102747" spans="4:4">
      <c r="D102747" s="200"/>
    </row>
    <row r="102748" spans="4:4">
      <c r="D102748" s="200"/>
    </row>
    <row r="102749" spans="4:4">
      <c r="D102749" s="200"/>
    </row>
    <row r="102750" spans="4:4">
      <c r="D102750" s="200"/>
    </row>
    <row r="102751" spans="4:4">
      <c r="D102751" s="200"/>
    </row>
    <row r="102752" spans="4:4">
      <c r="D102752" s="200"/>
    </row>
    <row r="102753" spans="4:4">
      <c r="D102753" s="200"/>
    </row>
    <row r="102754" spans="4:4">
      <c r="D102754" s="200"/>
    </row>
    <row r="102755" spans="4:4">
      <c r="D102755" s="200"/>
    </row>
    <row r="102756" spans="4:4">
      <c r="D102756" s="200"/>
    </row>
    <row r="102757" spans="4:4">
      <c r="D102757" s="200"/>
    </row>
    <row r="102758" spans="4:4">
      <c r="D102758" s="200"/>
    </row>
    <row r="102759" spans="4:4">
      <c r="D102759" s="200"/>
    </row>
    <row r="102760" spans="4:4">
      <c r="D102760" s="200"/>
    </row>
    <row r="102761" spans="4:4">
      <c r="D102761" s="200"/>
    </row>
    <row r="102762" spans="4:4">
      <c r="D102762" s="200"/>
    </row>
    <row r="102763" spans="4:4">
      <c r="D102763" s="200"/>
    </row>
    <row r="102764" spans="4:4">
      <c r="D102764" s="200"/>
    </row>
    <row r="102765" spans="4:4">
      <c r="D102765" s="200"/>
    </row>
    <row r="102766" spans="4:4">
      <c r="D102766" s="200"/>
    </row>
    <row r="102767" spans="4:4">
      <c r="D102767" s="200"/>
    </row>
    <row r="102768" spans="4:4">
      <c r="D102768" s="200"/>
    </row>
    <row r="102769" spans="4:4">
      <c r="D102769" s="200"/>
    </row>
    <row r="102770" spans="4:4">
      <c r="D102770" s="200"/>
    </row>
    <row r="102771" spans="4:4">
      <c r="D102771" s="200"/>
    </row>
    <row r="102772" spans="4:4">
      <c r="D102772" s="200"/>
    </row>
    <row r="102773" spans="4:4">
      <c r="D102773" s="200"/>
    </row>
    <row r="102774" spans="4:4">
      <c r="D102774" s="200"/>
    </row>
    <row r="102775" spans="4:4">
      <c r="D102775" s="200"/>
    </row>
    <row r="102776" spans="4:4">
      <c r="D102776" s="200"/>
    </row>
    <row r="102777" spans="4:4">
      <c r="D102777" s="200"/>
    </row>
    <row r="102778" spans="4:4">
      <c r="D102778" s="200"/>
    </row>
    <row r="102779" spans="4:4">
      <c r="D102779" s="200"/>
    </row>
    <row r="102780" spans="4:4">
      <c r="D102780" s="200"/>
    </row>
    <row r="102781" spans="4:4">
      <c r="D102781" s="200"/>
    </row>
    <row r="102782" spans="4:4">
      <c r="D102782" s="200"/>
    </row>
    <row r="102783" spans="4:4">
      <c r="D102783" s="200"/>
    </row>
    <row r="102784" spans="4:4">
      <c r="D102784" s="200"/>
    </row>
    <row r="102785" spans="4:4">
      <c r="D102785" s="200"/>
    </row>
    <row r="102786" spans="4:4">
      <c r="D102786" s="200"/>
    </row>
    <row r="102787" spans="4:4">
      <c r="D102787" s="200"/>
    </row>
    <row r="102788" spans="4:4">
      <c r="D102788" s="200"/>
    </row>
    <row r="102789" spans="4:4">
      <c r="D102789" s="200"/>
    </row>
    <row r="102790" spans="4:4">
      <c r="D102790" s="200"/>
    </row>
    <row r="102791" spans="4:4">
      <c r="D102791" s="200"/>
    </row>
    <row r="102792" spans="4:4">
      <c r="D102792" s="200"/>
    </row>
    <row r="102793" spans="4:4">
      <c r="D102793" s="200"/>
    </row>
    <row r="102794" spans="4:4">
      <c r="D102794" s="200"/>
    </row>
    <row r="102795" spans="4:4">
      <c r="D102795" s="200"/>
    </row>
    <row r="102796" spans="4:4">
      <c r="D102796" s="200"/>
    </row>
    <row r="102797" spans="4:4">
      <c r="D102797" s="200"/>
    </row>
    <row r="102798" spans="4:4">
      <c r="D102798" s="200"/>
    </row>
    <row r="102799" spans="4:4">
      <c r="D102799" s="200"/>
    </row>
    <row r="102800" spans="4:4">
      <c r="D102800" s="200"/>
    </row>
    <row r="102801" spans="4:4">
      <c r="D102801" s="200"/>
    </row>
    <row r="102802" spans="4:4">
      <c r="D102802" s="200"/>
    </row>
    <row r="102803" spans="4:4">
      <c r="D102803" s="200"/>
    </row>
    <row r="102804" spans="4:4">
      <c r="D102804" s="200"/>
    </row>
    <row r="102805" spans="4:4">
      <c r="D102805" s="200"/>
    </row>
    <row r="102806" spans="4:4">
      <c r="D102806" s="200"/>
    </row>
    <row r="102807" spans="4:4">
      <c r="D102807" s="200"/>
    </row>
    <row r="102808" spans="4:4">
      <c r="D102808" s="200"/>
    </row>
    <row r="102809" spans="4:4">
      <c r="D102809" s="200"/>
    </row>
    <row r="102810" spans="4:4">
      <c r="D102810" s="200"/>
    </row>
    <row r="102811" spans="4:4">
      <c r="D102811" s="200"/>
    </row>
    <row r="102812" spans="4:4">
      <c r="D102812" s="200"/>
    </row>
    <row r="102813" spans="4:4">
      <c r="D102813" s="200"/>
    </row>
    <row r="102814" spans="4:4">
      <c r="D102814" s="200"/>
    </row>
    <row r="102815" spans="4:4">
      <c r="D102815" s="200"/>
    </row>
    <row r="102816" spans="4:4">
      <c r="D102816" s="200"/>
    </row>
    <row r="102817" spans="4:4">
      <c r="D102817" s="200"/>
    </row>
    <row r="102818" spans="4:4">
      <c r="D102818" s="200"/>
    </row>
    <row r="102819" spans="4:4">
      <c r="D102819" s="200"/>
    </row>
    <row r="102820" spans="4:4">
      <c r="D102820" s="200"/>
    </row>
    <row r="102821" spans="4:4">
      <c r="D102821" s="200"/>
    </row>
    <row r="102822" spans="4:4">
      <c r="D102822" s="200"/>
    </row>
    <row r="102823" spans="4:4">
      <c r="D102823" s="200"/>
    </row>
    <row r="102824" spans="4:4">
      <c r="D102824" s="200"/>
    </row>
    <row r="102825" spans="4:4">
      <c r="D102825" s="200"/>
    </row>
    <row r="102826" spans="4:4">
      <c r="D102826" s="200"/>
    </row>
    <row r="102827" spans="4:4">
      <c r="D102827" s="200"/>
    </row>
    <row r="102828" spans="4:4">
      <c r="D102828" s="200"/>
    </row>
    <row r="102829" spans="4:4">
      <c r="D102829" s="200"/>
    </row>
    <row r="102830" spans="4:4">
      <c r="D102830" s="200"/>
    </row>
    <row r="102831" spans="4:4">
      <c r="D102831" s="200"/>
    </row>
    <row r="102832" spans="4:4">
      <c r="D102832" s="200"/>
    </row>
    <row r="102833" spans="4:4">
      <c r="D102833" s="200"/>
    </row>
    <row r="102834" spans="4:4">
      <c r="D102834" s="200"/>
    </row>
    <row r="102835" spans="4:4">
      <c r="D102835" s="200"/>
    </row>
    <row r="102836" spans="4:4">
      <c r="D102836" s="200"/>
    </row>
    <row r="102837" spans="4:4">
      <c r="D102837" s="200"/>
    </row>
    <row r="102838" spans="4:4">
      <c r="D102838" s="200"/>
    </row>
    <row r="102839" spans="4:4">
      <c r="D102839" s="200"/>
    </row>
    <row r="102840" spans="4:4">
      <c r="D102840" s="200"/>
    </row>
    <row r="102841" spans="4:4">
      <c r="D102841" s="200"/>
    </row>
    <row r="102842" spans="4:4">
      <c r="D102842" s="200"/>
    </row>
    <row r="102843" spans="4:4">
      <c r="D102843" s="200"/>
    </row>
    <row r="102844" spans="4:4">
      <c r="D102844" s="200"/>
    </row>
    <row r="102845" spans="4:4">
      <c r="D102845" s="200"/>
    </row>
    <row r="102846" spans="4:4">
      <c r="D102846" s="200"/>
    </row>
    <row r="102847" spans="4:4">
      <c r="D102847" s="200"/>
    </row>
    <row r="102848" spans="4:4">
      <c r="D102848" s="200"/>
    </row>
    <row r="102849" spans="4:4">
      <c r="D102849" s="200"/>
    </row>
    <row r="102850" spans="4:4">
      <c r="D102850" s="200"/>
    </row>
    <row r="102851" spans="4:4">
      <c r="D102851" s="200"/>
    </row>
    <row r="102852" spans="4:4">
      <c r="D102852" s="200"/>
    </row>
    <row r="102853" spans="4:4">
      <c r="D102853" s="200"/>
    </row>
    <row r="102854" spans="4:4">
      <c r="D102854" s="200"/>
    </row>
    <row r="102855" spans="4:4">
      <c r="D102855" s="200"/>
    </row>
    <row r="102856" spans="4:4">
      <c r="D102856" s="200"/>
    </row>
    <row r="102857" spans="4:4">
      <c r="D102857" s="200"/>
    </row>
    <row r="102858" spans="4:4">
      <c r="D102858" s="200"/>
    </row>
    <row r="102859" spans="4:4">
      <c r="D102859" s="200"/>
    </row>
    <row r="102860" spans="4:4">
      <c r="D102860" s="200"/>
    </row>
    <row r="102861" spans="4:4">
      <c r="D102861" s="200"/>
    </row>
    <row r="102862" spans="4:4">
      <c r="D102862" s="200"/>
    </row>
    <row r="102863" spans="4:4">
      <c r="D102863" s="200"/>
    </row>
    <row r="102864" spans="4:4">
      <c r="D102864" s="200"/>
    </row>
    <row r="102865" spans="4:4">
      <c r="D102865" s="200"/>
    </row>
    <row r="102866" spans="4:4">
      <c r="D102866" s="200"/>
    </row>
    <row r="102867" spans="4:4">
      <c r="D102867" s="200"/>
    </row>
    <row r="102868" spans="4:4">
      <c r="D102868" s="200"/>
    </row>
    <row r="102869" spans="4:4">
      <c r="D102869" s="200"/>
    </row>
    <row r="102870" spans="4:4">
      <c r="D102870" s="200"/>
    </row>
    <row r="102871" spans="4:4">
      <c r="D102871" s="200"/>
    </row>
    <row r="102872" spans="4:4">
      <c r="D102872" s="200"/>
    </row>
    <row r="102873" spans="4:4">
      <c r="D102873" s="200"/>
    </row>
    <row r="102874" spans="4:4">
      <c r="D102874" s="200"/>
    </row>
    <row r="102875" spans="4:4">
      <c r="D102875" s="200"/>
    </row>
    <row r="102876" spans="4:4">
      <c r="D102876" s="200"/>
    </row>
    <row r="102877" spans="4:4">
      <c r="D102877" s="200"/>
    </row>
    <row r="102878" spans="4:4">
      <c r="D102878" s="200"/>
    </row>
    <row r="102879" spans="4:4">
      <c r="D102879" s="200"/>
    </row>
    <row r="102880" spans="4:4">
      <c r="D102880" s="200"/>
    </row>
    <row r="102881" spans="4:4">
      <c r="D102881" s="200"/>
    </row>
    <row r="102882" spans="4:4">
      <c r="D102882" s="200"/>
    </row>
    <row r="102883" spans="4:4">
      <c r="D102883" s="200"/>
    </row>
    <row r="102884" spans="4:4">
      <c r="D102884" s="200"/>
    </row>
    <row r="102885" spans="4:4">
      <c r="D102885" s="200"/>
    </row>
    <row r="102886" spans="4:4">
      <c r="D102886" s="200"/>
    </row>
    <row r="102887" spans="4:4">
      <c r="D102887" s="200"/>
    </row>
    <row r="102888" spans="4:4">
      <c r="D102888" s="200"/>
    </row>
    <row r="102889" spans="4:4">
      <c r="D102889" s="200"/>
    </row>
    <row r="102890" spans="4:4">
      <c r="D102890" s="200"/>
    </row>
    <row r="102891" spans="4:4">
      <c r="D102891" s="200"/>
    </row>
    <row r="102892" spans="4:4">
      <c r="D102892" s="200"/>
    </row>
    <row r="102893" spans="4:4">
      <c r="D102893" s="200"/>
    </row>
    <row r="102894" spans="4:4">
      <c r="D102894" s="200"/>
    </row>
    <row r="102895" spans="4:4">
      <c r="D102895" s="200"/>
    </row>
    <row r="102896" spans="4:4">
      <c r="D102896" s="200"/>
    </row>
    <row r="102897" spans="4:4">
      <c r="D102897" s="200"/>
    </row>
    <row r="102898" spans="4:4">
      <c r="D102898" s="200"/>
    </row>
    <row r="102899" spans="4:4">
      <c r="D102899" s="200"/>
    </row>
    <row r="102900" spans="4:4">
      <c r="D102900" s="200"/>
    </row>
    <row r="102901" spans="4:4">
      <c r="D102901" s="200"/>
    </row>
    <row r="102902" spans="4:4">
      <c r="D102902" s="200"/>
    </row>
    <row r="102903" spans="4:4">
      <c r="D102903" s="200"/>
    </row>
    <row r="102904" spans="4:4">
      <c r="D102904" s="200"/>
    </row>
    <row r="102905" spans="4:4">
      <c r="D102905" s="200"/>
    </row>
    <row r="102906" spans="4:4">
      <c r="D102906" s="200"/>
    </row>
    <row r="102907" spans="4:4">
      <c r="D102907" s="200"/>
    </row>
    <row r="102908" spans="4:4">
      <c r="D102908" s="200"/>
    </row>
    <row r="102909" spans="4:4">
      <c r="D102909" s="200"/>
    </row>
    <row r="102910" spans="4:4">
      <c r="D102910" s="200"/>
    </row>
    <row r="102911" spans="4:4">
      <c r="D102911" s="200"/>
    </row>
    <row r="102912" spans="4:4">
      <c r="D102912" s="200"/>
    </row>
    <row r="102913" spans="4:4">
      <c r="D102913" s="200"/>
    </row>
    <row r="102914" spans="4:4">
      <c r="D102914" s="200"/>
    </row>
    <row r="102915" spans="4:4">
      <c r="D102915" s="200"/>
    </row>
    <row r="102916" spans="4:4">
      <c r="D102916" s="200"/>
    </row>
    <row r="102917" spans="4:4">
      <c r="D102917" s="200"/>
    </row>
    <row r="102918" spans="4:4">
      <c r="D102918" s="200"/>
    </row>
    <row r="102919" spans="4:4">
      <c r="D102919" s="200"/>
    </row>
    <row r="102920" spans="4:4">
      <c r="D102920" s="200"/>
    </row>
    <row r="102921" spans="4:4">
      <c r="D102921" s="200"/>
    </row>
    <row r="102922" spans="4:4">
      <c r="D102922" s="200"/>
    </row>
    <row r="102923" spans="4:4">
      <c r="D102923" s="200"/>
    </row>
    <row r="102924" spans="4:4">
      <c r="D102924" s="200"/>
    </row>
    <row r="102925" spans="4:4">
      <c r="D102925" s="200"/>
    </row>
    <row r="102926" spans="4:4">
      <c r="D102926" s="200"/>
    </row>
    <row r="102927" spans="4:4">
      <c r="D102927" s="200"/>
    </row>
    <row r="102928" spans="4:4">
      <c r="D102928" s="200"/>
    </row>
    <row r="102929" spans="4:4">
      <c r="D102929" s="200"/>
    </row>
    <row r="102930" spans="4:4">
      <c r="D102930" s="200"/>
    </row>
    <row r="102931" spans="4:4">
      <c r="D102931" s="200"/>
    </row>
    <row r="102932" spans="4:4">
      <c r="D102932" s="200"/>
    </row>
    <row r="102933" spans="4:4">
      <c r="D102933" s="200"/>
    </row>
    <row r="102934" spans="4:4">
      <c r="D102934" s="200"/>
    </row>
    <row r="102935" spans="4:4">
      <c r="D102935" s="200"/>
    </row>
    <row r="102936" spans="4:4">
      <c r="D102936" s="200"/>
    </row>
    <row r="102937" spans="4:4">
      <c r="D102937" s="200"/>
    </row>
    <row r="102938" spans="4:4">
      <c r="D102938" s="200"/>
    </row>
    <row r="102939" spans="4:4">
      <c r="D102939" s="200"/>
    </row>
    <row r="102940" spans="4:4">
      <c r="D102940" s="200"/>
    </row>
    <row r="102941" spans="4:4">
      <c r="D102941" s="200"/>
    </row>
    <row r="102942" spans="4:4">
      <c r="D102942" s="200"/>
    </row>
    <row r="102943" spans="4:4">
      <c r="D102943" s="200"/>
    </row>
    <row r="102944" spans="4:4">
      <c r="D102944" s="200"/>
    </row>
    <row r="102945" spans="4:4">
      <c r="D102945" s="200"/>
    </row>
    <row r="102946" spans="4:4">
      <c r="D102946" s="200"/>
    </row>
    <row r="102947" spans="4:4">
      <c r="D102947" s="200"/>
    </row>
    <row r="102948" spans="4:4">
      <c r="D102948" s="200"/>
    </row>
    <row r="102949" spans="4:4">
      <c r="D102949" s="200"/>
    </row>
    <row r="102950" spans="4:4">
      <c r="D102950" s="200"/>
    </row>
    <row r="102951" spans="4:4">
      <c r="D102951" s="200"/>
    </row>
    <row r="102952" spans="4:4">
      <c r="D102952" s="200"/>
    </row>
    <row r="102953" spans="4:4">
      <c r="D102953" s="200"/>
    </row>
    <row r="102954" spans="4:4">
      <c r="D102954" s="200"/>
    </row>
    <row r="102955" spans="4:4">
      <c r="D102955" s="200"/>
    </row>
    <row r="102956" spans="4:4">
      <c r="D102956" s="200"/>
    </row>
    <row r="102957" spans="4:4">
      <c r="D102957" s="200"/>
    </row>
    <row r="102958" spans="4:4">
      <c r="D102958" s="200"/>
    </row>
    <row r="102959" spans="4:4">
      <c r="D102959" s="200"/>
    </row>
    <row r="102960" spans="4:4">
      <c r="D102960" s="200"/>
    </row>
    <row r="102961" spans="4:4">
      <c r="D102961" s="200"/>
    </row>
    <row r="102962" spans="4:4">
      <c r="D102962" s="200"/>
    </row>
    <row r="102963" spans="4:4">
      <c r="D102963" s="200"/>
    </row>
    <row r="102964" spans="4:4">
      <c r="D102964" s="200"/>
    </row>
    <row r="102965" spans="4:4">
      <c r="D102965" s="200"/>
    </row>
    <row r="102966" spans="4:4">
      <c r="D102966" s="200"/>
    </row>
    <row r="102967" spans="4:4">
      <c r="D102967" s="200"/>
    </row>
    <row r="102968" spans="4:4">
      <c r="D102968" s="200"/>
    </row>
    <row r="102969" spans="4:4">
      <c r="D102969" s="200"/>
    </row>
    <row r="102970" spans="4:4">
      <c r="D102970" s="200"/>
    </row>
    <row r="102971" spans="4:4">
      <c r="D102971" s="200"/>
    </row>
    <row r="102972" spans="4:4">
      <c r="D102972" s="200"/>
    </row>
    <row r="102973" spans="4:4">
      <c r="D102973" s="200"/>
    </row>
    <row r="102974" spans="4:4">
      <c r="D102974" s="200"/>
    </row>
    <row r="102975" spans="4:4">
      <c r="D102975" s="200"/>
    </row>
    <row r="102976" spans="4:4">
      <c r="D102976" s="200"/>
    </row>
    <row r="102977" spans="4:4">
      <c r="D102977" s="200"/>
    </row>
    <row r="102978" spans="4:4">
      <c r="D102978" s="200"/>
    </row>
    <row r="102979" spans="4:4">
      <c r="D102979" s="200"/>
    </row>
    <row r="102980" spans="4:4">
      <c r="D102980" s="200"/>
    </row>
    <row r="102981" spans="4:4">
      <c r="D102981" s="200"/>
    </row>
    <row r="102982" spans="4:4">
      <c r="D102982" s="200"/>
    </row>
    <row r="102983" spans="4:4">
      <c r="D102983" s="200"/>
    </row>
    <row r="102984" spans="4:4">
      <c r="D102984" s="200"/>
    </row>
    <row r="102985" spans="4:4">
      <c r="D102985" s="200"/>
    </row>
    <row r="102986" spans="4:4">
      <c r="D102986" s="200"/>
    </row>
    <row r="102987" spans="4:4">
      <c r="D102987" s="200"/>
    </row>
    <row r="102988" spans="4:4">
      <c r="D102988" s="200"/>
    </row>
    <row r="102989" spans="4:4">
      <c r="D102989" s="200"/>
    </row>
    <row r="102990" spans="4:4">
      <c r="D102990" s="200"/>
    </row>
    <row r="102991" spans="4:4">
      <c r="D102991" s="200"/>
    </row>
    <row r="102992" spans="4:4">
      <c r="D102992" s="200"/>
    </row>
    <row r="102993" spans="4:4">
      <c r="D102993" s="200"/>
    </row>
    <row r="102994" spans="4:4">
      <c r="D102994" s="200"/>
    </row>
    <row r="102995" spans="4:4">
      <c r="D102995" s="200"/>
    </row>
    <row r="102996" spans="4:4">
      <c r="D102996" s="200"/>
    </row>
    <row r="102997" spans="4:4">
      <c r="D102997" s="200"/>
    </row>
    <row r="102998" spans="4:4">
      <c r="D102998" s="200"/>
    </row>
    <row r="102999" spans="4:4">
      <c r="D102999" s="200"/>
    </row>
    <row r="103000" spans="4:4">
      <c r="D103000" s="200"/>
    </row>
    <row r="103001" spans="4:4">
      <c r="D103001" s="200"/>
    </row>
    <row r="103002" spans="4:4">
      <c r="D103002" s="200"/>
    </row>
    <row r="103003" spans="4:4">
      <c r="D103003" s="200"/>
    </row>
    <row r="103004" spans="4:4">
      <c r="D103004" s="200"/>
    </row>
    <row r="103005" spans="4:4">
      <c r="D103005" s="200"/>
    </row>
    <row r="103006" spans="4:4">
      <c r="D103006" s="200"/>
    </row>
    <row r="103007" spans="4:4">
      <c r="D103007" s="200"/>
    </row>
    <row r="103008" spans="4:4">
      <c r="D103008" s="200"/>
    </row>
    <row r="103009" spans="4:4">
      <c r="D103009" s="200"/>
    </row>
    <row r="103010" spans="4:4">
      <c r="D103010" s="200"/>
    </row>
    <row r="103011" spans="4:4">
      <c r="D103011" s="200"/>
    </row>
    <row r="103012" spans="4:4">
      <c r="D103012" s="200"/>
    </row>
    <row r="103013" spans="4:4">
      <c r="D103013" s="200"/>
    </row>
    <row r="103014" spans="4:4">
      <c r="D103014" s="200"/>
    </row>
    <row r="103015" spans="4:4">
      <c r="D103015" s="200"/>
    </row>
    <row r="103016" spans="4:4">
      <c r="D103016" s="200"/>
    </row>
    <row r="103017" spans="4:4">
      <c r="D103017" s="200"/>
    </row>
    <row r="103018" spans="4:4">
      <c r="D103018" s="200"/>
    </row>
    <row r="103019" spans="4:4">
      <c r="D103019" s="200"/>
    </row>
    <row r="103020" spans="4:4">
      <c r="D103020" s="200"/>
    </row>
    <row r="103021" spans="4:4">
      <c r="D103021" s="200"/>
    </row>
    <row r="103022" spans="4:4">
      <c r="D103022" s="200"/>
    </row>
    <row r="103023" spans="4:4">
      <c r="D103023" s="200"/>
    </row>
    <row r="103024" spans="4:4">
      <c r="D103024" s="200"/>
    </row>
    <row r="103025" spans="4:4">
      <c r="D103025" s="200"/>
    </row>
    <row r="103026" spans="4:4">
      <c r="D103026" s="200"/>
    </row>
    <row r="103027" spans="4:4">
      <c r="D103027" s="200"/>
    </row>
    <row r="103028" spans="4:4">
      <c r="D103028" s="200"/>
    </row>
    <row r="103029" spans="4:4">
      <c r="D103029" s="200"/>
    </row>
    <row r="103030" spans="4:4">
      <c r="D103030" s="200"/>
    </row>
    <row r="103031" spans="4:4">
      <c r="D103031" s="200"/>
    </row>
    <row r="103032" spans="4:4">
      <c r="D103032" s="200"/>
    </row>
    <row r="103033" spans="4:4">
      <c r="D103033" s="200"/>
    </row>
    <row r="103034" spans="4:4">
      <c r="D103034" s="200"/>
    </row>
    <row r="103035" spans="4:4">
      <c r="D103035" s="200"/>
    </row>
    <row r="103036" spans="4:4">
      <c r="D103036" s="200"/>
    </row>
    <row r="103037" spans="4:4">
      <c r="D103037" s="200"/>
    </row>
    <row r="103038" spans="4:4">
      <c r="D103038" s="200"/>
    </row>
    <row r="103039" spans="4:4">
      <c r="D103039" s="200"/>
    </row>
    <row r="103040" spans="4:4">
      <c r="D103040" s="200"/>
    </row>
    <row r="103041" spans="4:4">
      <c r="D103041" s="200"/>
    </row>
    <row r="103042" spans="4:4">
      <c r="D103042" s="200"/>
    </row>
    <row r="103043" spans="4:4">
      <c r="D103043" s="200"/>
    </row>
    <row r="103044" spans="4:4">
      <c r="D103044" s="200"/>
    </row>
    <row r="103045" spans="4:4">
      <c r="D103045" s="200"/>
    </row>
    <row r="103046" spans="4:4">
      <c r="D103046" s="200"/>
    </row>
    <row r="103047" spans="4:4">
      <c r="D103047" s="200"/>
    </row>
    <row r="103048" spans="4:4">
      <c r="D103048" s="200"/>
    </row>
    <row r="103049" spans="4:4">
      <c r="D103049" s="200"/>
    </row>
    <row r="103050" spans="4:4">
      <c r="D103050" s="200"/>
    </row>
    <row r="103051" spans="4:4">
      <c r="D103051" s="200"/>
    </row>
    <row r="103052" spans="4:4">
      <c r="D103052" s="200"/>
    </row>
    <row r="103053" spans="4:4">
      <c r="D103053" s="200"/>
    </row>
    <row r="103054" spans="4:4">
      <c r="D103054" s="200"/>
    </row>
    <row r="103055" spans="4:4">
      <c r="D103055" s="200"/>
    </row>
    <row r="103056" spans="4:4">
      <c r="D103056" s="200"/>
    </row>
    <row r="103057" spans="4:4">
      <c r="D103057" s="200"/>
    </row>
    <row r="103058" spans="4:4">
      <c r="D103058" s="200"/>
    </row>
    <row r="103059" spans="4:4">
      <c r="D103059" s="200"/>
    </row>
    <row r="103060" spans="4:4">
      <c r="D103060" s="200"/>
    </row>
    <row r="103061" spans="4:4">
      <c r="D103061" s="200"/>
    </row>
    <row r="103062" spans="4:4">
      <c r="D103062" s="200"/>
    </row>
    <row r="103063" spans="4:4">
      <c r="D103063" s="200"/>
    </row>
    <row r="103064" spans="4:4">
      <c r="D103064" s="200"/>
    </row>
    <row r="103065" spans="4:4">
      <c r="D103065" s="200"/>
    </row>
    <row r="103066" spans="4:4">
      <c r="D103066" s="200"/>
    </row>
    <row r="103067" spans="4:4">
      <c r="D103067" s="200"/>
    </row>
    <row r="103068" spans="4:4">
      <c r="D103068" s="200"/>
    </row>
    <row r="103069" spans="4:4">
      <c r="D103069" s="200"/>
    </row>
    <row r="103070" spans="4:4">
      <c r="D103070" s="200"/>
    </row>
    <row r="103071" spans="4:4">
      <c r="D103071" s="200"/>
    </row>
    <row r="103072" spans="4:4">
      <c r="D103072" s="200"/>
    </row>
    <row r="103073" spans="4:4">
      <c r="D103073" s="200"/>
    </row>
    <row r="103074" spans="4:4">
      <c r="D103074" s="200"/>
    </row>
    <row r="103075" spans="4:4">
      <c r="D103075" s="200"/>
    </row>
    <row r="103076" spans="4:4">
      <c r="D103076" s="200"/>
    </row>
    <row r="103077" spans="4:4">
      <c r="D103077" s="200"/>
    </row>
    <row r="103078" spans="4:4">
      <c r="D103078" s="200"/>
    </row>
    <row r="103079" spans="4:4">
      <c r="D103079" s="200"/>
    </row>
    <row r="103080" spans="4:4">
      <c r="D103080" s="200"/>
    </row>
    <row r="103081" spans="4:4">
      <c r="D103081" s="200"/>
    </row>
    <row r="103082" spans="4:4">
      <c r="D103082" s="200"/>
    </row>
    <row r="103083" spans="4:4">
      <c r="D103083" s="200"/>
    </row>
    <row r="103084" spans="4:4">
      <c r="D103084" s="200"/>
    </row>
    <row r="103085" spans="4:4">
      <c r="D103085" s="200"/>
    </row>
    <row r="103086" spans="4:4">
      <c r="D103086" s="200"/>
    </row>
    <row r="103087" spans="4:4">
      <c r="D103087" s="200"/>
    </row>
    <row r="103088" spans="4:4">
      <c r="D103088" s="200"/>
    </row>
    <row r="103089" spans="4:4">
      <c r="D103089" s="200"/>
    </row>
    <row r="103090" spans="4:4">
      <c r="D103090" s="200"/>
    </row>
    <row r="103091" spans="4:4">
      <c r="D103091" s="200"/>
    </row>
    <row r="103092" spans="4:4">
      <c r="D103092" s="200"/>
    </row>
    <row r="103093" spans="4:4">
      <c r="D103093" s="200"/>
    </row>
    <row r="103094" spans="4:4">
      <c r="D103094" s="200"/>
    </row>
    <row r="103095" spans="4:4">
      <c r="D103095" s="200"/>
    </row>
    <row r="103096" spans="4:4">
      <c r="D103096" s="200"/>
    </row>
    <row r="103097" spans="4:4">
      <c r="D103097" s="200"/>
    </row>
    <row r="103098" spans="4:4">
      <c r="D103098" s="200"/>
    </row>
    <row r="103099" spans="4:4">
      <c r="D103099" s="200"/>
    </row>
    <row r="103100" spans="4:4">
      <c r="D103100" s="200"/>
    </row>
    <row r="103101" spans="4:4">
      <c r="D103101" s="200"/>
    </row>
    <row r="103102" spans="4:4">
      <c r="D103102" s="200"/>
    </row>
    <row r="103103" spans="4:4">
      <c r="D103103" s="200"/>
    </row>
    <row r="103104" spans="4:4">
      <c r="D103104" s="200"/>
    </row>
    <row r="103105" spans="4:4">
      <c r="D103105" s="200"/>
    </row>
    <row r="103106" spans="4:4">
      <c r="D103106" s="200"/>
    </row>
    <row r="103107" spans="4:4">
      <c r="D103107" s="200"/>
    </row>
    <row r="103108" spans="4:4">
      <c r="D103108" s="200"/>
    </row>
    <row r="103109" spans="4:4">
      <c r="D103109" s="200"/>
    </row>
    <row r="103110" spans="4:4">
      <c r="D103110" s="200"/>
    </row>
    <row r="103111" spans="4:4">
      <c r="D103111" s="200"/>
    </row>
    <row r="103112" spans="4:4">
      <c r="D103112" s="200"/>
    </row>
    <row r="103113" spans="4:4">
      <c r="D103113" s="200"/>
    </row>
    <row r="103114" spans="4:4">
      <c r="D103114" s="200"/>
    </row>
    <row r="103115" spans="4:4">
      <c r="D103115" s="200"/>
    </row>
    <row r="103116" spans="4:4">
      <c r="D103116" s="200"/>
    </row>
    <row r="103117" spans="4:4">
      <c r="D103117" s="200"/>
    </row>
    <row r="103118" spans="4:4">
      <c r="D103118" s="200"/>
    </row>
    <row r="103119" spans="4:4">
      <c r="D103119" s="200"/>
    </row>
    <row r="103120" spans="4:4">
      <c r="D103120" s="200"/>
    </row>
    <row r="103121" spans="4:4">
      <c r="D103121" s="200"/>
    </row>
    <row r="103122" spans="4:4">
      <c r="D103122" s="200"/>
    </row>
    <row r="103123" spans="4:4">
      <c r="D103123" s="200"/>
    </row>
    <row r="103124" spans="4:4">
      <c r="D103124" s="200"/>
    </row>
    <row r="103125" spans="4:4">
      <c r="D103125" s="200"/>
    </row>
    <row r="103126" spans="4:4">
      <c r="D103126" s="200"/>
    </row>
    <row r="103127" spans="4:4">
      <c r="D103127" s="200"/>
    </row>
    <row r="103128" spans="4:4">
      <c r="D103128" s="200"/>
    </row>
    <row r="103129" spans="4:4">
      <c r="D103129" s="200"/>
    </row>
    <row r="103130" spans="4:4">
      <c r="D103130" s="200"/>
    </row>
    <row r="103131" spans="4:4">
      <c r="D103131" s="200"/>
    </row>
    <row r="103132" spans="4:4">
      <c r="D103132" s="200"/>
    </row>
    <row r="103133" spans="4:4">
      <c r="D103133" s="200"/>
    </row>
    <row r="103134" spans="4:4">
      <c r="D103134" s="200"/>
    </row>
    <row r="103135" spans="4:4">
      <c r="D103135" s="200"/>
    </row>
    <row r="103136" spans="4:4">
      <c r="D103136" s="200"/>
    </row>
    <row r="103137" spans="4:4">
      <c r="D103137" s="200"/>
    </row>
    <row r="103138" spans="4:4">
      <c r="D103138" s="200"/>
    </row>
    <row r="103139" spans="4:4">
      <c r="D103139" s="200"/>
    </row>
    <row r="103140" spans="4:4">
      <c r="D103140" s="200"/>
    </row>
    <row r="103141" spans="4:4">
      <c r="D103141" s="200"/>
    </row>
    <row r="103142" spans="4:4">
      <c r="D103142" s="200"/>
    </row>
    <row r="103143" spans="4:4">
      <c r="D103143" s="200"/>
    </row>
    <row r="103144" spans="4:4">
      <c r="D103144" s="200"/>
    </row>
    <row r="103145" spans="4:4">
      <c r="D103145" s="200"/>
    </row>
    <row r="103146" spans="4:4">
      <c r="D103146" s="200"/>
    </row>
    <row r="103147" spans="4:4">
      <c r="D103147" s="200"/>
    </row>
    <row r="103148" spans="4:4">
      <c r="D103148" s="200"/>
    </row>
    <row r="103149" spans="4:4">
      <c r="D103149" s="200"/>
    </row>
    <row r="103150" spans="4:4">
      <c r="D103150" s="200"/>
    </row>
    <row r="103151" spans="4:4">
      <c r="D103151" s="200"/>
    </row>
    <row r="103152" spans="4:4">
      <c r="D103152" s="200"/>
    </row>
    <row r="103153" spans="4:4">
      <c r="D103153" s="200"/>
    </row>
    <row r="103154" spans="4:4">
      <c r="D103154" s="200"/>
    </row>
    <row r="103155" spans="4:4">
      <c r="D103155" s="200"/>
    </row>
    <row r="103156" spans="4:4">
      <c r="D103156" s="200"/>
    </row>
    <row r="103157" spans="4:4">
      <c r="D103157" s="200"/>
    </row>
    <row r="103158" spans="4:4">
      <c r="D103158" s="200"/>
    </row>
    <row r="103159" spans="4:4">
      <c r="D103159" s="200"/>
    </row>
    <row r="103160" spans="4:4">
      <c r="D103160" s="200"/>
    </row>
    <row r="103161" spans="4:4">
      <c r="D103161" s="200"/>
    </row>
    <row r="103162" spans="4:4">
      <c r="D103162" s="200"/>
    </row>
    <row r="103163" spans="4:4">
      <c r="D103163" s="200"/>
    </row>
    <row r="103164" spans="4:4">
      <c r="D103164" s="200"/>
    </row>
    <row r="103165" spans="4:4">
      <c r="D103165" s="200"/>
    </row>
    <row r="103166" spans="4:4">
      <c r="D103166" s="200"/>
    </row>
    <row r="103167" spans="4:4">
      <c r="D103167" s="200"/>
    </row>
    <row r="103168" spans="4:4">
      <c r="D103168" s="200"/>
    </row>
    <row r="103169" spans="4:4">
      <c r="D103169" s="200"/>
    </row>
    <row r="103170" spans="4:4">
      <c r="D103170" s="200"/>
    </row>
    <row r="103171" spans="4:4">
      <c r="D103171" s="200"/>
    </row>
    <row r="103172" spans="4:4">
      <c r="D103172" s="200"/>
    </row>
    <row r="103173" spans="4:4">
      <c r="D103173" s="200"/>
    </row>
    <row r="103174" spans="4:4">
      <c r="D103174" s="200"/>
    </row>
    <row r="103175" spans="4:4">
      <c r="D103175" s="200"/>
    </row>
    <row r="103176" spans="4:4">
      <c r="D103176" s="200"/>
    </row>
    <row r="103177" spans="4:4">
      <c r="D103177" s="200"/>
    </row>
    <row r="103178" spans="4:4">
      <c r="D103178" s="200"/>
    </row>
    <row r="103179" spans="4:4">
      <c r="D103179" s="200"/>
    </row>
    <row r="103180" spans="4:4">
      <c r="D103180" s="200"/>
    </row>
    <row r="103181" spans="4:4">
      <c r="D103181" s="200"/>
    </row>
    <row r="103182" spans="4:4">
      <c r="D103182" s="200"/>
    </row>
    <row r="103183" spans="4:4">
      <c r="D103183" s="200"/>
    </row>
    <row r="103184" spans="4:4">
      <c r="D103184" s="200"/>
    </row>
    <row r="103185" spans="4:4">
      <c r="D103185" s="200"/>
    </row>
    <row r="103186" spans="4:4">
      <c r="D103186" s="200"/>
    </row>
    <row r="103187" spans="4:4">
      <c r="D103187" s="200"/>
    </row>
    <row r="103188" spans="4:4">
      <c r="D103188" s="200"/>
    </row>
    <row r="103189" spans="4:4">
      <c r="D103189" s="200"/>
    </row>
    <row r="103190" spans="4:4">
      <c r="D103190" s="200"/>
    </row>
    <row r="103191" spans="4:4">
      <c r="D103191" s="200"/>
    </row>
    <row r="103192" spans="4:4">
      <c r="D103192" s="200"/>
    </row>
    <row r="103193" spans="4:4">
      <c r="D103193" s="200"/>
    </row>
    <row r="103194" spans="4:4">
      <c r="D103194" s="200"/>
    </row>
    <row r="103195" spans="4:4">
      <c r="D103195" s="200"/>
    </row>
    <row r="103196" spans="4:4">
      <c r="D103196" s="200"/>
    </row>
    <row r="103197" spans="4:4">
      <c r="D103197" s="200"/>
    </row>
    <row r="103198" spans="4:4">
      <c r="D103198" s="200"/>
    </row>
    <row r="103199" spans="4:4">
      <c r="D103199" s="200"/>
    </row>
    <row r="103200" spans="4:4">
      <c r="D103200" s="200"/>
    </row>
    <row r="103201" spans="4:4">
      <c r="D103201" s="200"/>
    </row>
    <row r="103202" spans="4:4">
      <c r="D103202" s="200"/>
    </row>
    <row r="103203" spans="4:4">
      <c r="D103203" s="200"/>
    </row>
    <row r="103204" spans="4:4">
      <c r="D103204" s="200"/>
    </row>
    <row r="103205" spans="4:4">
      <c r="D103205" s="200"/>
    </row>
    <row r="103206" spans="4:4">
      <c r="D103206" s="200"/>
    </row>
    <row r="103207" spans="4:4">
      <c r="D103207" s="200"/>
    </row>
    <row r="103208" spans="4:4">
      <c r="D103208" s="200"/>
    </row>
    <row r="103209" spans="4:4">
      <c r="D103209" s="200"/>
    </row>
    <row r="103210" spans="4:4">
      <c r="D103210" s="200"/>
    </row>
    <row r="103211" spans="4:4">
      <c r="D103211" s="200"/>
    </row>
    <row r="103212" spans="4:4">
      <c r="D103212" s="200"/>
    </row>
    <row r="103213" spans="4:4">
      <c r="D103213" s="200"/>
    </row>
    <row r="103214" spans="4:4">
      <c r="D103214" s="200"/>
    </row>
    <row r="103215" spans="4:4">
      <c r="D103215" s="200"/>
    </row>
    <row r="103216" spans="4:4">
      <c r="D103216" s="200"/>
    </row>
    <row r="103217" spans="4:4">
      <c r="D103217" s="200"/>
    </row>
    <row r="103218" spans="4:4">
      <c r="D103218" s="200"/>
    </row>
    <row r="103219" spans="4:4">
      <c r="D103219" s="200"/>
    </row>
    <row r="103220" spans="4:4">
      <c r="D103220" s="200"/>
    </row>
    <row r="103221" spans="4:4">
      <c r="D103221" s="200"/>
    </row>
    <row r="103222" spans="4:4">
      <c r="D103222" s="200"/>
    </row>
    <row r="103223" spans="4:4">
      <c r="D103223" s="200"/>
    </row>
    <row r="103224" spans="4:4">
      <c r="D103224" s="200"/>
    </row>
    <row r="103225" spans="4:4">
      <c r="D103225" s="200"/>
    </row>
    <row r="103226" spans="4:4">
      <c r="D103226" s="200"/>
    </row>
    <row r="103227" spans="4:4">
      <c r="D103227" s="200"/>
    </row>
    <row r="103228" spans="4:4">
      <c r="D103228" s="200"/>
    </row>
    <row r="103229" spans="4:4">
      <c r="D103229" s="200"/>
    </row>
    <row r="103230" spans="4:4">
      <c r="D103230" s="200"/>
    </row>
    <row r="103231" spans="4:4">
      <c r="D103231" s="200"/>
    </row>
    <row r="103232" spans="4:4">
      <c r="D103232" s="200"/>
    </row>
    <row r="103233" spans="4:4">
      <c r="D103233" s="200"/>
    </row>
    <row r="103234" spans="4:4">
      <c r="D103234" s="200"/>
    </row>
    <row r="103235" spans="4:4">
      <c r="D103235" s="200"/>
    </row>
    <row r="103236" spans="4:4">
      <c r="D103236" s="200"/>
    </row>
    <row r="103237" spans="4:4">
      <c r="D103237" s="200"/>
    </row>
    <row r="103238" spans="4:4">
      <c r="D103238" s="200"/>
    </row>
    <row r="103239" spans="4:4">
      <c r="D103239" s="200"/>
    </row>
    <row r="103240" spans="4:4">
      <c r="D103240" s="200"/>
    </row>
    <row r="103241" spans="4:4">
      <c r="D103241" s="200"/>
    </row>
    <row r="103242" spans="4:4">
      <c r="D103242" s="200"/>
    </row>
    <row r="103243" spans="4:4">
      <c r="D103243" s="200"/>
    </row>
    <row r="103244" spans="4:4">
      <c r="D103244" s="200"/>
    </row>
    <row r="103245" spans="4:4">
      <c r="D103245" s="200"/>
    </row>
    <row r="103246" spans="4:4">
      <c r="D103246" s="200"/>
    </row>
    <row r="103247" spans="4:4">
      <c r="D103247" s="200"/>
    </row>
    <row r="103248" spans="4:4">
      <c r="D103248" s="200"/>
    </row>
    <row r="103249" spans="4:4">
      <c r="D103249" s="200"/>
    </row>
    <row r="103250" spans="4:4">
      <c r="D103250" s="200"/>
    </row>
    <row r="103251" spans="4:4">
      <c r="D103251" s="200"/>
    </row>
    <row r="103252" spans="4:4">
      <c r="D103252" s="200"/>
    </row>
    <row r="103253" spans="4:4">
      <c r="D103253" s="200"/>
    </row>
    <row r="103254" spans="4:4">
      <c r="D103254" s="200"/>
    </row>
    <row r="103255" spans="4:4">
      <c r="D103255" s="200"/>
    </row>
    <row r="103256" spans="4:4">
      <c r="D103256" s="200"/>
    </row>
    <row r="103257" spans="4:4">
      <c r="D103257" s="200"/>
    </row>
    <row r="103258" spans="4:4">
      <c r="D103258" s="200"/>
    </row>
    <row r="103259" spans="4:4">
      <c r="D103259" s="200"/>
    </row>
    <row r="103260" spans="4:4">
      <c r="D103260" s="200"/>
    </row>
    <row r="103261" spans="4:4">
      <c r="D103261" s="200"/>
    </row>
    <row r="103262" spans="4:4">
      <c r="D103262" s="200"/>
    </row>
    <row r="103263" spans="4:4">
      <c r="D103263" s="200"/>
    </row>
    <row r="103264" spans="4:4">
      <c r="D103264" s="200"/>
    </row>
    <row r="103265" spans="4:4">
      <c r="D103265" s="200"/>
    </row>
    <row r="103266" spans="4:4">
      <c r="D103266" s="200"/>
    </row>
    <row r="103267" spans="4:4">
      <c r="D103267" s="200"/>
    </row>
    <row r="103268" spans="4:4">
      <c r="D103268" s="200"/>
    </row>
    <row r="103269" spans="4:4">
      <c r="D103269" s="200"/>
    </row>
    <row r="103270" spans="4:4">
      <c r="D103270" s="200"/>
    </row>
    <row r="103271" spans="4:4">
      <c r="D103271" s="200"/>
    </row>
    <row r="103272" spans="4:4">
      <c r="D103272" s="200"/>
    </row>
    <row r="103273" spans="4:4">
      <c r="D103273" s="200"/>
    </row>
    <row r="103274" spans="4:4">
      <c r="D103274" s="200"/>
    </row>
    <row r="103275" spans="4:4">
      <c r="D103275" s="200"/>
    </row>
    <row r="103276" spans="4:4">
      <c r="D103276" s="200"/>
    </row>
    <row r="103277" spans="4:4">
      <c r="D103277" s="200"/>
    </row>
    <row r="103278" spans="4:4">
      <c r="D103278" s="200"/>
    </row>
    <row r="103279" spans="4:4">
      <c r="D103279" s="200"/>
    </row>
    <row r="103280" spans="4:4">
      <c r="D103280" s="200"/>
    </row>
    <row r="103281" spans="4:4">
      <c r="D103281" s="200"/>
    </row>
    <row r="103282" spans="4:4">
      <c r="D103282" s="200"/>
    </row>
    <row r="103283" spans="4:4">
      <c r="D103283" s="200"/>
    </row>
    <row r="103284" spans="4:4">
      <c r="D103284" s="200"/>
    </row>
    <row r="103285" spans="4:4">
      <c r="D103285" s="200"/>
    </row>
    <row r="103286" spans="4:4">
      <c r="D103286" s="200"/>
    </row>
    <row r="103287" spans="4:4">
      <c r="D103287" s="200"/>
    </row>
    <row r="103288" spans="4:4">
      <c r="D103288" s="200"/>
    </row>
    <row r="103289" spans="4:4">
      <c r="D103289" s="200"/>
    </row>
    <row r="103290" spans="4:4">
      <c r="D103290" s="200"/>
    </row>
    <row r="103291" spans="4:4">
      <c r="D103291" s="200"/>
    </row>
    <row r="103292" spans="4:4">
      <c r="D103292" s="200"/>
    </row>
    <row r="103293" spans="4:4">
      <c r="D103293" s="200"/>
    </row>
    <row r="103294" spans="4:4">
      <c r="D103294" s="200"/>
    </row>
    <row r="103295" spans="4:4">
      <c r="D103295" s="200"/>
    </row>
    <row r="103296" spans="4:4">
      <c r="D103296" s="200"/>
    </row>
    <row r="103297" spans="4:4">
      <c r="D103297" s="200"/>
    </row>
    <row r="103298" spans="4:4">
      <c r="D103298" s="200"/>
    </row>
    <row r="103299" spans="4:4">
      <c r="D103299" s="200"/>
    </row>
    <row r="103300" spans="4:4">
      <c r="D103300" s="200"/>
    </row>
    <row r="103301" spans="4:4">
      <c r="D103301" s="200"/>
    </row>
    <row r="103302" spans="4:4">
      <c r="D103302" s="200"/>
    </row>
    <row r="103303" spans="4:4">
      <c r="D103303" s="200"/>
    </row>
    <row r="103304" spans="4:4">
      <c r="D103304" s="200"/>
    </row>
    <row r="103305" spans="4:4">
      <c r="D103305" s="200"/>
    </row>
    <row r="103306" spans="4:4">
      <c r="D103306" s="200"/>
    </row>
    <row r="103307" spans="4:4">
      <c r="D103307" s="200"/>
    </row>
    <row r="103308" spans="4:4">
      <c r="D103308" s="200"/>
    </row>
    <row r="103309" spans="4:4">
      <c r="D103309" s="200"/>
    </row>
    <row r="103310" spans="4:4">
      <c r="D103310" s="200"/>
    </row>
    <row r="103311" spans="4:4">
      <c r="D103311" s="200"/>
    </row>
    <row r="103312" spans="4:4">
      <c r="D103312" s="200"/>
    </row>
    <row r="103313" spans="4:4">
      <c r="D103313" s="200"/>
    </row>
    <row r="103314" spans="4:4">
      <c r="D103314" s="200"/>
    </row>
    <row r="103315" spans="4:4">
      <c r="D103315" s="200"/>
    </row>
    <row r="103316" spans="4:4">
      <c r="D103316" s="200"/>
    </row>
    <row r="103317" spans="4:4">
      <c r="D103317" s="200"/>
    </row>
    <row r="103318" spans="4:4">
      <c r="D103318" s="200"/>
    </row>
    <row r="103319" spans="4:4">
      <c r="D103319" s="200"/>
    </row>
    <row r="103320" spans="4:4">
      <c r="D103320" s="200"/>
    </row>
    <row r="103321" spans="4:4">
      <c r="D103321" s="200"/>
    </row>
    <row r="103322" spans="4:4">
      <c r="D103322" s="200"/>
    </row>
    <row r="103323" spans="4:4">
      <c r="D103323" s="200"/>
    </row>
    <row r="103324" spans="4:4">
      <c r="D103324" s="200"/>
    </row>
    <row r="103325" spans="4:4">
      <c r="D103325" s="200"/>
    </row>
    <row r="103326" spans="4:4">
      <c r="D103326" s="200"/>
    </row>
    <row r="103327" spans="4:4">
      <c r="D103327" s="200"/>
    </row>
    <row r="103328" spans="4:4">
      <c r="D103328" s="200"/>
    </row>
    <row r="103329" spans="4:4">
      <c r="D103329" s="200"/>
    </row>
    <row r="103330" spans="4:4">
      <c r="D103330" s="200"/>
    </row>
    <row r="103331" spans="4:4">
      <c r="D103331" s="200"/>
    </row>
    <row r="103332" spans="4:4">
      <c r="D103332" s="200"/>
    </row>
    <row r="103333" spans="4:4">
      <c r="D103333" s="200"/>
    </row>
    <row r="103334" spans="4:4">
      <c r="D103334" s="200"/>
    </row>
    <row r="103335" spans="4:4">
      <c r="D103335" s="200"/>
    </row>
    <row r="103336" spans="4:4">
      <c r="D103336" s="200"/>
    </row>
    <row r="103337" spans="4:4">
      <c r="D103337" s="200"/>
    </row>
    <row r="103338" spans="4:4">
      <c r="D103338" s="200"/>
    </row>
    <row r="103339" spans="4:4">
      <c r="D103339" s="200"/>
    </row>
    <row r="103340" spans="4:4">
      <c r="D103340" s="200"/>
    </row>
    <row r="103341" spans="4:4">
      <c r="D103341" s="200"/>
    </row>
    <row r="103342" spans="4:4">
      <c r="D103342" s="200"/>
    </row>
    <row r="103343" spans="4:4">
      <c r="D103343" s="200"/>
    </row>
    <row r="103344" spans="4:4">
      <c r="D103344" s="200"/>
    </row>
    <row r="103345" spans="4:4">
      <c r="D103345" s="200"/>
    </row>
    <row r="103346" spans="4:4">
      <c r="D103346" s="200"/>
    </row>
    <row r="103347" spans="4:4">
      <c r="D103347" s="200"/>
    </row>
    <row r="103348" spans="4:4">
      <c r="D103348" s="200"/>
    </row>
    <row r="103349" spans="4:4">
      <c r="D103349" s="200"/>
    </row>
    <row r="103350" spans="4:4">
      <c r="D103350" s="200"/>
    </row>
    <row r="103351" spans="4:4">
      <c r="D103351" s="200"/>
    </row>
    <row r="103352" spans="4:4">
      <c r="D103352" s="200"/>
    </row>
    <row r="103353" spans="4:4">
      <c r="D103353" s="200"/>
    </row>
    <row r="103354" spans="4:4">
      <c r="D103354" s="200"/>
    </row>
    <row r="103355" spans="4:4">
      <c r="D103355" s="200"/>
    </row>
    <row r="103356" spans="4:4">
      <c r="D103356" s="200"/>
    </row>
    <row r="103357" spans="4:4">
      <c r="D103357" s="200"/>
    </row>
    <row r="103358" spans="4:4">
      <c r="D103358" s="200"/>
    </row>
    <row r="103359" spans="4:4">
      <c r="D103359" s="200"/>
    </row>
    <row r="103360" spans="4:4">
      <c r="D103360" s="200"/>
    </row>
    <row r="103361" spans="4:4">
      <c r="D103361" s="200"/>
    </row>
    <row r="103362" spans="4:4">
      <c r="D103362" s="200"/>
    </row>
    <row r="103363" spans="4:4">
      <c r="D103363" s="200"/>
    </row>
    <row r="103364" spans="4:4">
      <c r="D103364" s="200"/>
    </row>
    <row r="103365" spans="4:4">
      <c r="D103365" s="200"/>
    </row>
    <row r="103366" spans="4:4">
      <c r="D103366" s="200"/>
    </row>
    <row r="103367" spans="4:4">
      <c r="D103367" s="200"/>
    </row>
    <row r="103368" spans="4:4">
      <c r="D103368" s="200"/>
    </row>
    <row r="103369" spans="4:4">
      <c r="D103369" s="200"/>
    </row>
    <row r="103370" spans="4:4">
      <c r="D103370" s="200"/>
    </row>
    <row r="103371" spans="4:4">
      <c r="D103371" s="200"/>
    </row>
    <row r="103372" spans="4:4">
      <c r="D103372" s="200"/>
    </row>
    <row r="103373" spans="4:4">
      <c r="D103373" s="200"/>
    </row>
    <row r="103374" spans="4:4">
      <c r="D103374" s="200"/>
    </row>
    <row r="103375" spans="4:4">
      <c r="D103375" s="200"/>
    </row>
    <row r="103376" spans="4:4">
      <c r="D103376" s="200"/>
    </row>
    <row r="103377" spans="4:4">
      <c r="D103377" s="200"/>
    </row>
    <row r="103378" spans="4:4">
      <c r="D103378" s="200"/>
    </row>
    <row r="103379" spans="4:4">
      <c r="D103379" s="200"/>
    </row>
    <row r="103380" spans="4:4">
      <c r="D103380" s="200"/>
    </row>
    <row r="103381" spans="4:4">
      <c r="D103381" s="200"/>
    </row>
    <row r="103382" spans="4:4">
      <c r="D103382" s="200"/>
    </row>
    <row r="103383" spans="4:4">
      <c r="D103383" s="200"/>
    </row>
    <row r="103384" spans="4:4">
      <c r="D103384" s="200"/>
    </row>
    <row r="103385" spans="4:4">
      <c r="D103385" s="200"/>
    </row>
    <row r="103386" spans="4:4">
      <c r="D103386" s="200"/>
    </row>
    <row r="103387" spans="4:4">
      <c r="D103387" s="200"/>
    </row>
    <row r="103388" spans="4:4">
      <c r="D103388" s="200"/>
    </row>
    <row r="103389" spans="4:4">
      <c r="D103389" s="200"/>
    </row>
    <row r="103390" spans="4:4">
      <c r="D103390" s="200"/>
    </row>
    <row r="103391" spans="4:4">
      <c r="D103391" s="200"/>
    </row>
    <row r="103392" spans="4:4">
      <c r="D103392" s="200"/>
    </row>
    <row r="103393" spans="4:4">
      <c r="D103393" s="200"/>
    </row>
    <row r="103394" spans="4:4">
      <c r="D103394" s="200"/>
    </row>
    <row r="103395" spans="4:4">
      <c r="D103395" s="200"/>
    </row>
    <row r="103396" spans="4:4">
      <c r="D103396" s="200"/>
    </row>
    <row r="103397" spans="4:4">
      <c r="D103397" s="200"/>
    </row>
    <row r="103398" spans="4:4">
      <c r="D103398" s="200"/>
    </row>
    <row r="103399" spans="4:4">
      <c r="D103399" s="200"/>
    </row>
    <row r="103400" spans="4:4">
      <c r="D103400" s="200"/>
    </row>
    <row r="103401" spans="4:4">
      <c r="D103401" s="200"/>
    </row>
    <row r="103402" spans="4:4">
      <c r="D103402" s="200"/>
    </row>
    <row r="103403" spans="4:4">
      <c r="D103403" s="200"/>
    </row>
    <row r="103404" spans="4:4">
      <c r="D103404" s="200"/>
    </row>
    <row r="103405" spans="4:4">
      <c r="D103405" s="200"/>
    </row>
    <row r="103406" spans="4:4">
      <c r="D103406" s="200"/>
    </row>
    <row r="103407" spans="4:4">
      <c r="D103407" s="200"/>
    </row>
    <row r="103408" spans="4:4">
      <c r="D103408" s="200"/>
    </row>
    <row r="103409" spans="4:4">
      <c r="D103409" s="200"/>
    </row>
    <row r="103410" spans="4:4">
      <c r="D103410" s="200"/>
    </row>
    <row r="103411" spans="4:4">
      <c r="D103411" s="200"/>
    </row>
    <row r="103412" spans="4:4">
      <c r="D103412" s="200"/>
    </row>
    <row r="103413" spans="4:4">
      <c r="D103413" s="200"/>
    </row>
    <row r="103414" spans="4:4">
      <c r="D103414" s="200"/>
    </row>
    <row r="103415" spans="4:4">
      <c r="D103415" s="200"/>
    </row>
    <row r="103416" spans="4:4">
      <c r="D103416" s="200"/>
    </row>
    <row r="103417" spans="4:4">
      <c r="D103417" s="200"/>
    </row>
    <row r="103418" spans="4:4">
      <c r="D103418" s="200"/>
    </row>
    <row r="103419" spans="4:4">
      <c r="D103419" s="200"/>
    </row>
    <row r="103420" spans="4:4">
      <c r="D103420" s="200"/>
    </row>
    <row r="103421" spans="4:4">
      <c r="D103421" s="200"/>
    </row>
    <row r="103422" spans="4:4">
      <c r="D103422" s="200"/>
    </row>
    <row r="103423" spans="4:4">
      <c r="D103423" s="200"/>
    </row>
    <row r="103424" spans="4:4">
      <c r="D103424" s="200"/>
    </row>
    <row r="103425" spans="4:4">
      <c r="D103425" s="200"/>
    </row>
    <row r="103426" spans="4:4">
      <c r="D103426" s="200"/>
    </row>
    <row r="103427" spans="4:4">
      <c r="D103427" s="200"/>
    </row>
    <row r="103428" spans="4:4">
      <c r="D103428" s="200"/>
    </row>
    <row r="103429" spans="4:4">
      <c r="D103429" s="200"/>
    </row>
    <row r="103430" spans="4:4">
      <c r="D103430" s="200"/>
    </row>
    <row r="103431" spans="4:4">
      <c r="D103431" s="200"/>
    </row>
    <row r="103432" spans="4:4">
      <c r="D103432" s="200"/>
    </row>
    <row r="103433" spans="4:4">
      <c r="D103433" s="200"/>
    </row>
    <row r="103434" spans="4:4">
      <c r="D103434" s="200"/>
    </row>
    <row r="103435" spans="4:4">
      <c r="D103435" s="200"/>
    </row>
    <row r="103436" spans="4:4">
      <c r="D103436" s="200"/>
    </row>
    <row r="103437" spans="4:4">
      <c r="D103437" s="200"/>
    </row>
    <row r="103438" spans="4:4">
      <c r="D103438" s="200"/>
    </row>
    <row r="103439" spans="4:4">
      <c r="D103439" s="200"/>
    </row>
    <row r="103440" spans="4:4">
      <c r="D103440" s="200"/>
    </row>
    <row r="103441" spans="4:4">
      <c r="D103441" s="200"/>
    </row>
    <row r="103442" spans="4:4">
      <c r="D103442" s="200"/>
    </row>
    <row r="103443" spans="4:4">
      <c r="D103443" s="200"/>
    </row>
    <row r="103444" spans="4:4">
      <c r="D103444" s="200"/>
    </row>
    <row r="103445" spans="4:4">
      <c r="D103445" s="200"/>
    </row>
    <row r="103446" spans="4:4">
      <c r="D103446" s="200"/>
    </row>
    <row r="103447" spans="4:4">
      <c r="D103447" s="200"/>
    </row>
    <row r="103448" spans="4:4">
      <c r="D103448" s="200"/>
    </row>
    <row r="103449" spans="4:4">
      <c r="D103449" s="200"/>
    </row>
    <row r="103450" spans="4:4">
      <c r="D103450" s="200"/>
    </row>
    <row r="103451" spans="4:4">
      <c r="D103451" s="200"/>
    </row>
    <row r="103452" spans="4:4">
      <c r="D103452" s="200"/>
    </row>
    <row r="103453" spans="4:4">
      <c r="D103453" s="200"/>
    </row>
    <row r="103454" spans="4:4">
      <c r="D103454" s="200"/>
    </row>
    <row r="103455" spans="4:4">
      <c r="D103455" s="200"/>
    </row>
    <row r="103456" spans="4:4">
      <c r="D103456" s="200"/>
    </row>
    <row r="103457" spans="4:4">
      <c r="D103457" s="200"/>
    </row>
    <row r="103458" spans="4:4">
      <c r="D103458" s="200"/>
    </row>
    <row r="103459" spans="4:4">
      <c r="D103459" s="200"/>
    </row>
    <row r="103460" spans="4:4">
      <c r="D103460" s="200"/>
    </row>
    <row r="103461" spans="4:4">
      <c r="D103461" s="200"/>
    </row>
    <row r="103462" spans="4:4">
      <c r="D103462" s="200"/>
    </row>
    <row r="103463" spans="4:4">
      <c r="D103463" s="200"/>
    </row>
    <row r="103464" spans="4:4">
      <c r="D103464" s="200"/>
    </row>
    <row r="103465" spans="4:4">
      <c r="D103465" s="200"/>
    </row>
    <row r="103466" spans="4:4">
      <c r="D103466" s="200"/>
    </row>
    <row r="103467" spans="4:4">
      <c r="D103467" s="200"/>
    </row>
    <row r="103468" spans="4:4">
      <c r="D103468" s="200"/>
    </row>
    <row r="103469" spans="4:4">
      <c r="D103469" s="200"/>
    </row>
    <row r="103470" spans="4:4">
      <c r="D103470" s="200"/>
    </row>
    <row r="103471" spans="4:4">
      <c r="D103471" s="200"/>
    </row>
    <row r="103472" spans="4:4">
      <c r="D103472" s="200"/>
    </row>
    <row r="103473" spans="4:4">
      <c r="D103473" s="200"/>
    </row>
    <row r="103474" spans="4:4">
      <c r="D103474" s="200"/>
    </row>
    <row r="103475" spans="4:4">
      <c r="D103475" s="200"/>
    </row>
    <row r="103476" spans="4:4">
      <c r="D103476" s="200"/>
    </row>
    <row r="103477" spans="4:4">
      <c r="D103477" s="200"/>
    </row>
    <row r="103478" spans="4:4">
      <c r="D103478" s="200"/>
    </row>
    <row r="103479" spans="4:4">
      <c r="D103479" s="200"/>
    </row>
    <row r="103480" spans="4:4">
      <c r="D103480" s="200"/>
    </row>
    <row r="103481" spans="4:4">
      <c r="D103481" s="200"/>
    </row>
    <row r="103482" spans="4:4">
      <c r="D103482" s="200"/>
    </row>
    <row r="103483" spans="4:4">
      <c r="D103483" s="200"/>
    </row>
    <row r="103484" spans="4:4">
      <c r="D103484" s="200"/>
    </row>
    <row r="103485" spans="4:4">
      <c r="D103485" s="200"/>
    </row>
    <row r="103486" spans="4:4">
      <c r="D103486" s="200"/>
    </row>
    <row r="103487" spans="4:4">
      <c r="D103487" s="200"/>
    </row>
    <row r="103488" spans="4:4">
      <c r="D103488" s="200"/>
    </row>
    <row r="103489" spans="4:4">
      <c r="D103489" s="200"/>
    </row>
    <row r="103490" spans="4:4">
      <c r="D103490" s="200"/>
    </row>
    <row r="103491" spans="4:4">
      <c r="D103491" s="200"/>
    </row>
    <row r="103492" spans="4:4">
      <c r="D103492" s="200"/>
    </row>
    <row r="103493" spans="4:4">
      <c r="D103493" s="200"/>
    </row>
    <row r="103494" spans="4:4">
      <c r="D103494" s="200"/>
    </row>
    <row r="103495" spans="4:4">
      <c r="D103495" s="200"/>
    </row>
    <row r="103496" spans="4:4">
      <c r="D103496" s="200"/>
    </row>
    <row r="103497" spans="4:4">
      <c r="D103497" s="200"/>
    </row>
    <row r="103498" spans="4:4">
      <c r="D103498" s="200"/>
    </row>
    <row r="103499" spans="4:4">
      <c r="D103499" s="200"/>
    </row>
    <row r="103500" spans="4:4">
      <c r="D103500" s="200"/>
    </row>
    <row r="103501" spans="4:4">
      <c r="D103501" s="200"/>
    </row>
    <row r="103502" spans="4:4">
      <c r="D103502" s="200"/>
    </row>
    <row r="103503" spans="4:4">
      <c r="D103503" s="200"/>
    </row>
    <row r="103504" spans="4:4">
      <c r="D103504" s="200"/>
    </row>
    <row r="103505" spans="4:4">
      <c r="D103505" s="200"/>
    </row>
    <row r="103506" spans="4:4">
      <c r="D103506" s="200"/>
    </row>
    <row r="103507" spans="4:4">
      <c r="D103507" s="200"/>
    </row>
    <row r="103508" spans="4:4">
      <c r="D103508" s="200"/>
    </row>
    <row r="103509" spans="4:4">
      <c r="D103509" s="200"/>
    </row>
    <row r="103510" spans="4:4">
      <c r="D103510" s="200"/>
    </row>
    <row r="103511" spans="4:4">
      <c r="D103511" s="200"/>
    </row>
    <row r="103512" spans="4:4">
      <c r="D103512" s="200"/>
    </row>
    <row r="103513" spans="4:4">
      <c r="D103513" s="200"/>
    </row>
    <row r="103514" spans="4:4">
      <c r="D103514" s="200"/>
    </row>
    <row r="103515" spans="4:4">
      <c r="D103515" s="200"/>
    </row>
    <row r="103516" spans="4:4">
      <c r="D103516" s="200"/>
    </row>
    <row r="103517" spans="4:4">
      <c r="D103517" s="200"/>
    </row>
    <row r="103518" spans="4:4">
      <c r="D103518" s="200"/>
    </row>
    <row r="103519" spans="4:4">
      <c r="D103519" s="200"/>
    </row>
    <row r="103520" spans="4:4">
      <c r="D103520" s="200"/>
    </row>
    <row r="103521" spans="4:4">
      <c r="D103521" s="200"/>
    </row>
    <row r="103522" spans="4:4">
      <c r="D103522" s="200"/>
    </row>
    <row r="103523" spans="4:4">
      <c r="D103523" s="200"/>
    </row>
    <row r="103524" spans="4:4">
      <c r="D103524" s="200"/>
    </row>
    <row r="103525" spans="4:4">
      <c r="D103525" s="200"/>
    </row>
    <row r="103526" spans="4:4">
      <c r="D103526" s="200"/>
    </row>
    <row r="103527" spans="4:4">
      <c r="D103527" s="200"/>
    </row>
    <row r="103528" spans="4:4">
      <c r="D103528" s="200"/>
    </row>
    <row r="103529" spans="4:4">
      <c r="D103529" s="200"/>
    </row>
    <row r="103530" spans="4:4">
      <c r="D103530" s="200"/>
    </row>
    <row r="103531" spans="4:4">
      <c r="D103531" s="200"/>
    </row>
    <row r="103532" spans="4:4">
      <c r="D103532" s="200"/>
    </row>
    <row r="103533" spans="4:4">
      <c r="D103533" s="200"/>
    </row>
    <row r="103534" spans="4:4">
      <c r="D103534" s="200"/>
    </row>
    <row r="103535" spans="4:4">
      <c r="D103535" s="200"/>
    </row>
    <row r="103536" spans="4:4">
      <c r="D103536" s="200"/>
    </row>
    <row r="103537" spans="4:4">
      <c r="D103537" s="200"/>
    </row>
    <row r="103538" spans="4:4">
      <c r="D103538" s="200"/>
    </row>
    <row r="103539" spans="4:4">
      <c r="D103539" s="200"/>
    </row>
    <row r="103540" spans="4:4">
      <c r="D103540" s="200"/>
    </row>
    <row r="103541" spans="4:4">
      <c r="D103541" s="200"/>
    </row>
    <row r="103542" spans="4:4">
      <c r="D103542" s="200"/>
    </row>
    <row r="103543" spans="4:4">
      <c r="D103543" s="200"/>
    </row>
    <row r="103544" spans="4:4">
      <c r="D103544" s="200"/>
    </row>
    <row r="103545" spans="4:4">
      <c r="D103545" s="200"/>
    </row>
    <row r="103546" spans="4:4">
      <c r="D103546" s="200"/>
    </row>
    <row r="103547" spans="4:4">
      <c r="D103547" s="200"/>
    </row>
    <row r="103548" spans="4:4">
      <c r="D103548" s="200"/>
    </row>
    <row r="103549" spans="4:4">
      <c r="D103549" s="200"/>
    </row>
    <row r="103550" spans="4:4">
      <c r="D103550" s="200"/>
    </row>
    <row r="103551" spans="4:4">
      <c r="D103551" s="200"/>
    </row>
    <row r="103552" spans="4:4">
      <c r="D103552" s="200"/>
    </row>
    <row r="103553" spans="4:4">
      <c r="D103553" s="200"/>
    </row>
    <row r="103554" spans="4:4">
      <c r="D103554" s="200"/>
    </row>
    <row r="103555" spans="4:4">
      <c r="D103555" s="200"/>
    </row>
    <row r="103556" spans="4:4">
      <c r="D103556" s="200"/>
    </row>
    <row r="103557" spans="4:4">
      <c r="D103557" s="200"/>
    </row>
    <row r="103558" spans="4:4">
      <c r="D103558" s="200"/>
    </row>
    <row r="103559" spans="4:4">
      <c r="D103559" s="200"/>
    </row>
    <row r="103560" spans="4:4">
      <c r="D103560" s="200"/>
    </row>
    <row r="103561" spans="4:4">
      <c r="D103561" s="200"/>
    </row>
    <row r="103562" spans="4:4">
      <c r="D103562" s="200"/>
    </row>
    <row r="103563" spans="4:4">
      <c r="D103563" s="200"/>
    </row>
    <row r="103564" spans="4:4">
      <c r="D103564" s="200"/>
    </row>
    <row r="103565" spans="4:4">
      <c r="D103565" s="200"/>
    </row>
    <row r="103566" spans="4:4">
      <c r="D103566" s="200"/>
    </row>
    <row r="103567" spans="4:4">
      <c r="D103567" s="200"/>
    </row>
    <row r="103568" spans="4:4">
      <c r="D103568" s="200"/>
    </row>
    <row r="103569" spans="4:4">
      <c r="D103569" s="200"/>
    </row>
    <row r="103570" spans="4:4">
      <c r="D103570" s="200"/>
    </row>
    <row r="103571" spans="4:4">
      <c r="D103571" s="200"/>
    </row>
    <row r="103572" spans="4:4">
      <c r="D103572" s="200"/>
    </row>
    <row r="103573" spans="4:4">
      <c r="D103573" s="200"/>
    </row>
    <row r="103574" spans="4:4">
      <c r="D103574" s="200"/>
    </row>
    <row r="103575" spans="4:4">
      <c r="D103575" s="200"/>
    </row>
    <row r="103576" spans="4:4">
      <c r="D103576" s="200"/>
    </row>
    <row r="103577" spans="4:4">
      <c r="D103577" s="200"/>
    </row>
    <row r="103578" spans="4:4">
      <c r="D103578" s="200"/>
    </row>
    <row r="103579" spans="4:4">
      <c r="D103579" s="200"/>
    </row>
    <row r="103580" spans="4:4">
      <c r="D103580" s="200"/>
    </row>
    <row r="103581" spans="4:4">
      <c r="D103581" s="200"/>
    </row>
    <row r="103582" spans="4:4">
      <c r="D103582" s="200"/>
    </row>
    <row r="103583" spans="4:4">
      <c r="D103583" s="200"/>
    </row>
    <row r="103584" spans="4:4">
      <c r="D103584" s="200"/>
    </row>
    <row r="103585" spans="4:4">
      <c r="D103585" s="200"/>
    </row>
    <row r="103586" spans="4:4">
      <c r="D103586" s="200"/>
    </row>
    <row r="103587" spans="4:4">
      <c r="D103587" s="200"/>
    </row>
    <row r="103588" spans="4:4">
      <c r="D103588" s="200"/>
    </row>
    <row r="103589" spans="4:4">
      <c r="D103589" s="200"/>
    </row>
    <row r="103590" spans="4:4">
      <c r="D103590" s="200"/>
    </row>
    <row r="103591" spans="4:4">
      <c r="D103591" s="200"/>
    </row>
    <row r="103592" spans="4:4">
      <c r="D103592" s="200"/>
    </row>
    <row r="103593" spans="4:4">
      <c r="D103593" s="200"/>
    </row>
    <row r="103594" spans="4:4">
      <c r="D103594" s="200"/>
    </row>
    <row r="103595" spans="4:4">
      <c r="D103595" s="200"/>
    </row>
    <row r="103596" spans="4:4">
      <c r="D103596" s="200"/>
    </row>
    <row r="103597" spans="4:4">
      <c r="D103597" s="200"/>
    </row>
    <row r="103598" spans="4:4">
      <c r="D103598" s="200"/>
    </row>
    <row r="103599" spans="4:4">
      <c r="D103599" s="200"/>
    </row>
    <row r="103600" spans="4:4">
      <c r="D103600" s="200"/>
    </row>
    <row r="103601" spans="4:4">
      <c r="D103601" s="200"/>
    </row>
    <row r="103602" spans="4:4">
      <c r="D103602" s="200"/>
    </row>
    <row r="103603" spans="4:4">
      <c r="D103603" s="200"/>
    </row>
    <row r="103604" spans="4:4">
      <c r="D103604" s="200"/>
    </row>
    <row r="103605" spans="4:4">
      <c r="D103605" s="200"/>
    </row>
    <row r="103606" spans="4:4">
      <c r="D103606" s="200"/>
    </row>
    <row r="103607" spans="4:4">
      <c r="D103607" s="200"/>
    </row>
    <row r="103608" spans="4:4">
      <c r="D103608" s="200"/>
    </row>
    <row r="103609" spans="4:4">
      <c r="D103609" s="200"/>
    </row>
    <row r="103610" spans="4:4">
      <c r="D103610" s="200"/>
    </row>
    <row r="103611" spans="4:4">
      <c r="D103611" s="200"/>
    </row>
    <row r="103612" spans="4:4">
      <c r="D103612" s="200"/>
    </row>
    <row r="103613" spans="4:4">
      <c r="D103613" s="200"/>
    </row>
    <row r="103614" spans="4:4">
      <c r="D103614" s="200"/>
    </row>
    <row r="103615" spans="4:4">
      <c r="D103615" s="200"/>
    </row>
    <row r="103616" spans="4:4">
      <c r="D103616" s="200"/>
    </row>
    <row r="103617" spans="4:4">
      <c r="D103617" s="200"/>
    </row>
    <row r="103618" spans="4:4">
      <c r="D103618" s="200"/>
    </row>
    <row r="103619" spans="4:4">
      <c r="D103619" s="200"/>
    </row>
    <row r="103620" spans="4:4">
      <c r="D103620" s="200"/>
    </row>
    <row r="103621" spans="4:4">
      <c r="D103621" s="200"/>
    </row>
    <row r="103622" spans="4:4">
      <c r="D103622" s="200"/>
    </row>
    <row r="103623" spans="4:4">
      <c r="D103623" s="200"/>
    </row>
    <row r="103624" spans="4:4">
      <c r="D103624" s="200"/>
    </row>
    <row r="103625" spans="4:4">
      <c r="D103625" s="200"/>
    </row>
    <row r="103626" spans="4:4">
      <c r="D103626" s="200"/>
    </row>
    <row r="103627" spans="4:4">
      <c r="D103627" s="200"/>
    </row>
    <row r="103628" spans="4:4">
      <c r="D103628" s="200"/>
    </row>
    <row r="103629" spans="4:4">
      <c r="D103629" s="200"/>
    </row>
    <row r="103630" spans="4:4">
      <c r="D103630" s="200"/>
    </row>
    <row r="103631" spans="4:4">
      <c r="D103631" s="200"/>
    </row>
    <row r="103632" spans="4:4">
      <c r="D103632" s="200"/>
    </row>
    <row r="103633" spans="4:4">
      <c r="D103633" s="200"/>
    </row>
    <row r="103634" spans="4:4">
      <c r="D103634" s="200"/>
    </row>
    <row r="103635" spans="4:4">
      <c r="D103635" s="200"/>
    </row>
    <row r="103636" spans="4:4">
      <c r="D103636" s="200"/>
    </row>
    <row r="103637" spans="4:4">
      <c r="D103637" s="200"/>
    </row>
    <row r="103638" spans="4:4">
      <c r="D103638" s="200"/>
    </row>
    <row r="103639" spans="4:4">
      <c r="D103639" s="200"/>
    </row>
    <row r="103640" spans="4:4">
      <c r="D103640" s="200"/>
    </row>
    <row r="103641" spans="4:4">
      <c r="D103641" s="200"/>
    </row>
    <row r="103642" spans="4:4">
      <c r="D103642" s="200"/>
    </row>
    <row r="103643" spans="4:4">
      <c r="D103643" s="200"/>
    </row>
    <row r="103644" spans="4:4">
      <c r="D103644" s="200"/>
    </row>
    <row r="103645" spans="4:4">
      <c r="D103645" s="200"/>
    </row>
    <row r="103646" spans="4:4">
      <c r="D103646" s="200"/>
    </row>
    <row r="103647" spans="4:4">
      <c r="D103647" s="200"/>
    </row>
    <row r="103648" spans="4:4">
      <c r="D103648" s="200"/>
    </row>
    <row r="103649" spans="4:4">
      <c r="D103649" s="200"/>
    </row>
    <row r="103650" spans="4:4">
      <c r="D103650" s="200"/>
    </row>
    <row r="103651" spans="4:4">
      <c r="D103651" s="200"/>
    </row>
    <row r="103652" spans="4:4">
      <c r="D103652" s="200"/>
    </row>
    <row r="103653" spans="4:4">
      <c r="D103653" s="200"/>
    </row>
    <row r="103654" spans="4:4">
      <c r="D103654" s="200"/>
    </row>
    <row r="103655" spans="4:4">
      <c r="D103655" s="200"/>
    </row>
    <row r="103656" spans="4:4">
      <c r="D103656" s="200"/>
    </row>
    <row r="103657" spans="4:4">
      <c r="D103657" s="200"/>
    </row>
    <row r="103658" spans="4:4">
      <c r="D103658" s="200"/>
    </row>
    <row r="103659" spans="4:4">
      <c r="D103659" s="200"/>
    </row>
    <row r="103660" spans="4:4">
      <c r="D103660" s="200"/>
    </row>
    <row r="103661" spans="4:4">
      <c r="D103661" s="200"/>
    </row>
    <row r="103662" spans="4:4">
      <c r="D103662" s="200"/>
    </row>
    <row r="103663" spans="4:4">
      <c r="D103663" s="200"/>
    </row>
    <row r="103664" spans="4:4">
      <c r="D103664" s="200"/>
    </row>
    <row r="103665" spans="4:4">
      <c r="D103665" s="200"/>
    </row>
    <row r="103666" spans="4:4">
      <c r="D103666" s="200"/>
    </row>
    <row r="103667" spans="4:4">
      <c r="D103667" s="200"/>
    </row>
    <row r="103668" spans="4:4">
      <c r="D103668" s="200"/>
    </row>
    <row r="103669" spans="4:4">
      <c r="D103669" s="200"/>
    </row>
    <row r="103670" spans="4:4">
      <c r="D103670" s="200"/>
    </row>
    <row r="103671" spans="4:4">
      <c r="D103671" s="200"/>
    </row>
    <row r="103672" spans="4:4">
      <c r="D103672" s="200"/>
    </row>
    <row r="103673" spans="4:4">
      <c r="D103673" s="200"/>
    </row>
    <row r="103674" spans="4:4">
      <c r="D103674" s="200"/>
    </row>
    <row r="103675" spans="4:4">
      <c r="D103675" s="200"/>
    </row>
    <row r="103676" spans="4:4">
      <c r="D103676" s="200"/>
    </row>
    <row r="103677" spans="4:4">
      <c r="D103677" s="200"/>
    </row>
    <row r="103678" spans="4:4">
      <c r="D103678" s="200"/>
    </row>
    <row r="103679" spans="4:4">
      <c r="D103679" s="200"/>
    </row>
    <row r="103680" spans="4:4">
      <c r="D103680" s="200"/>
    </row>
    <row r="103681" spans="4:4">
      <c r="D103681" s="200"/>
    </row>
    <row r="103682" spans="4:4">
      <c r="D103682" s="200"/>
    </row>
    <row r="103683" spans="4:4">
      <c r="D103683" s="200"/>
    </row>
    <row r="103684" spans="4:4">
      <c r="D103684" s="200"/>
    </row>
    <row r="103685" spans="4:4">
      <c r="D103685" s="200"/>
    </row>
    <row r="103686" spans="4:4">
      <c r="D103686" s="200"/>
    </row>
    <row r="103687" spans="4:4">
      <c r="D103687" s="200"/>
    </row>
    <row r="103688" spans="4:4">
      <c r="D103688" s="200"/>
    </row>
    <row r="103689" spans="4:4">
      <c r="D103689" s="200"/>
    </row>
    <row r="103690" spans="4:4">
      <c r="D103690" s="200"/>
    </row>
    <row r="103691" spans="4:4">
      <c r="D103691" s="200"/>
    </row>
    <row r="103692" spans="4:4">
      <c r="D103692" s="200"/>
    </row>
    <row r="103693" spans="4:4">
      <c r="D103693" s="200"/>
    </row>
    <row r="103694" spans="4:4">
      <c r="D103694" s="200"/>
    </row>
    <row r="103695" spans="4:4">
      <c r="D103695" s="200"/>
    </row>
    <row r="103696" spans="4:4">
      <c r="D103696" s="200"/>
    </row>
    <row r="103697" spans="4:4">
      <c r="D103697" s="200"/>
    </row>
    <row r="103698" spans="4:4">
      <c r="D103698" s="200"/>
    </row>
    <row r="103699" spans="4:4">
      <c r="D103699" s="200"/>
    </row>
    <row r="103700" spans="4:4">
      <c r="D103700" s="200"/>
    </row>
    <row r="103701" spans="4:4">
      <c r="D103701" s="200"/>
    </row>
    <row r="103702" spans="4:4">
      <c r="D103702" s="200"/>
    </row>
    <row r="103703" spans="4:4">
      <c r="D103703" s="200"/>
    </row>
    <row r="103704" spans="4:4">
      <c r="D103704" s="200"/>
    </row>
    <row r="103705" spans="4:4">
      <c r="D103705" s="200"/>
    </row>
    <row r="103706" spans="4:4">
      <c r="D103706" s="200"/>
    </row>
    <row r="103707" spans="4:4">
      <c r="D103707" s="200"/>
    </row>
    <row r="103708" spans="4:4">
      <c r="D103708" s="200"/>
    </row>
    <row r="103709" spans="4:4">
      <c r="D103709" s="200"/>
    </row>
    <row r="103710" spans="4:4">
      <c r="D103710" s="200"/>
    </row>
    <row r="103711" spans="4:4">
      <c r="D103711" s="200"/>
    </row>
    <row r="103712" spans="4:4">
      <c r="D103712" s="200"/>
    </row>
    <row r="103713" spans="4:4">
      <c r="D103713" s="200"/>
    </row>
    <row r="103714" spans="4:4">
      <c r="D103714" s="200"/>
    </row>
    <row r="103715" spans="4:4">
      <c r="D103715" s="200"/>
    </row>
    <row r="103716" spans="4:4">
      <c r="D103716" s="200"/>
    </row>
    <row r="103717" spans="4:4">
      <c r="D103717" s="200"/>
    </row>
    <row r="103718" spans="4:4">
      <c r="D103718" s="200"/>
    </row>
    <row r="103719" spans="4:4">
      <c r="D103719" s="200"/>
    </row>
    <row r="103720" spans="4:4">
      <c r="D103720" s="200"/>
    </row>
    <row r="103721" spans="4:4">
      <c r="D103721" s="200"/>
    </row>
    <row r="103722" spans="4:4">
      <c r="D103722" s="200"/>
    </row>
    <row r="103723" spans="4:4">
      <c r="D103723" s="200"/>
    </row>
    <row r="103724" spans="4:4">
      <c r="D103724" s="200"/>
    </row>
    <row r="103725" spans="4:4">
      <c r="D103725" s="200"/>
    </row>
    <row r="103726" spans="4:4">
      <c r="D103726" s="200"/>
    </row>
    <row r="103727" spans="4:4">
      <c r="D103727" s="200"/>
    </row>
    <row r="103728" spans="4:4">
      <c r="D103728" s="200"/>
    </row>
    <row r="103729" spans="4:4">
      <c r="D103729" s="200"/>
    </row>
    <row r="103730" spans="4:4">
      <c r="D103730" s="200"/>
    </row>
    <row r="103731" spans="4:4">
      <c r="D103731" s="200"/>
    </row>
    <row r="103732" spans="4:4">
      <c r="D103732" s="200"/>
    </row>
    <row r="103733" spans="4:4">
      <c r="D103733" s="200"/>
    </row>
    <row r="103734" spans="4:4">
      <c r="D103734" s="200"/>
    </row>
    <row r="103735" spans="4:4">
      <c r="D103735" s="200"/>
    </row>
    <row r="103736" spans="4:4">
      <c r="D103736" s="200"/>
    </row>
    <row r="103737" spans="4:4">
      <c r="D103737" s="200"/>
    </row>
    <row r="103738" spans="4:4">
      <c r="D103738" s="200"/>
    </row>
    <row r="103739" spans="4:4">
      <c r="D103739" s="200"/>
    </row>
    <row r="103740" spans="4:4">
      <c r="D103740" s="200"/>
    </row>
    <row r="103741" spans="4:4">
      <c r="D103741" s="200"/>
    </row>
    <row r="103742" spans="4:4">
      <c r="D103742" s="200"/>
    </row>
    <row r="103743" spans="4:4">
      <c r="D103743" s="200"/>
    </row>
    <row r="103744" spans="4:4">
      <c r="D103744" s="200"/>
    </row>
    <row r="103745" spans="4:4">
      <c r="D103745" s="200"/>
    </row>
    <row r="103746" spans="4:4">
      <c r="D103746" s="200"/>
    </row>
    <row r="103747" spans="4:4">
      <c r="D103747" s="200"/>
    </row>
    <row r="103748" spans="4:4">
      <c r="D103748" s="200"/>
    </row>
    <row r="103749" spans="4:4">
      <c r="D103749" s="200"/>
    </row>
    <row r="103750" spans="4:4">
      <c r="D103750" s="200"/>
    </row>
    <row r="103751" spans="4:4">
      <c r="D103751" s="200"/>
    </row>
    <row r="103752" spans="4:4">
      <c r="D103752" s="200"/>
    </row>
    <row r="103753" spans="4:4">
      <c r="D103753" s="200"/>
    </row>
    <row r="103754" spans="4:4">
      <c r="D103754" s="200"/>
    </row>
    <row r="103755" spans="4:4">
      <c r="D103755" s="200"/>
    </row>
    <row r="103756" spans="4:4">
      <c r="D103756" s="200"/>
    </row>
    <row r="103757" spans="4:4">
      <c r="D103757" s="200"/>
    </row>
    <row r="103758" spans="4:4">
      <c r="D103758" s="200"/>
    </row>
    <row r="103759" spans="4:4">
      <c r="D103759" s="200"/>
    </row>
    <row r="103760" spans="4:4">
      <c r="D103760" s="200"/>
    </row>
    <row r="103761" spans="4:4">
      <c r="D103761" s="200"/>
    </row>
    <row r="103762" spans="4:4">
      <c r="D103762" s="200"/>
    </row>
    <row r="103763" spans="4:4">
      <c r="D103763" s="200"/>
    </row>
    <row r="103764" spans="4:4">
      <c r="D103764" s="200"/>
    </row>
    <row r="103765" spans="4:4">
      <c r="D103765" s="200"/>
    </row>
    <row r="103766" spans="4:4">
      <c r="D103766" s="200"/>
    </row>
    <row r="103767" spans="4:4">
      <c r="D103767" s="200"/>
    </row>
    <row r="103768" spans="4:4">
      <c r="D103768" s="200"/>
    </row>
    <row r="103769" spans="4:4">
      <c r="D103769" s="200"/>
    </row>
    <row r="103770" spans="4:4">
      <c r="D103770" s="200"/>
    </row>
    <row r="103771" spans="4:4">
      <c r="D103771" s="200"/>
    </row>
    <row r="103772" spans="4:4">
      <c r="D103772" s="200"/>
    </row>
    <row r="103773" spans="4:4">
      <c r="D103773" s="200"/>
    </row>
    <row r="103774" spans="4:4">
      <c r="D103774" s="200"/>
    </row>
    <row r="103775" spans="4:4">
      <c r="D103775" s="200"/>
    </row>
    <row r="103776" spans="4:4">
      <c r="D103776" s="200"/>
    </row>
    <row r="103777" spans="4:4">
      <c r="D103777" s="200"/>
    </row>
    <row r="103778" spans="4:4">
      <c r="D103778" s="200"/>
    </row>
    <row r="103779" spans="4:4">
      <c r="D103779" s="200"/>
    </row>
    <row r="103780" spans="4:4">
      <c r="D103780" s="200"/>
    </row>
    <row r="103781" spans="4:4">
      <c r="D103781" s="200"/>
    </row>
    <row r="103782" spans="4:4">
      <c r="D103782" s="200"/>
    </row>
    <row r="103783" spans="4:4">
      <c r="D103783" s="200"/>
    </row>
    <row r="103784" spans="4:4">
      <c r="D103784" s="200"/>
    </row>
    <row r="103785" spans="4:4">
      <c r="D103785" s="200"/>
    </row>
    <row r="103786" spans="4:4">
      <c r="D103786" s="200"/>
    </row>
    <row r="103787" spans="4:4">
      <c r="D103787" s="200"/>
    </row>
    <row r="103788" spans="4:4">
      <c r="D103788" s="200"/>
    </row>
    <row r="103789" spans="4:4">
      <c r="D103789" s="200"/>
    </row>
    <row r="103790" spans="4:4">
      <c r="D103790" s="200"/>
    </row>
    <row r="103791" spans="4:4">
      <c r="D103791" s="200"/>
    </row>
    <row r="103792" spans="4:4">
      <c r="D103792" s="200"/>
    </row>
    <row r="103793" spans="4:4">
      <c r="D103793" s="200"/>
    </row>
    <row r="103794" spans="4:4">
      <c r="D103794" s="200"/>
    </row>
    <row r="103795" spans="4:4">
      <c r="D103795" s="200"/>
    </row>
    <row r="103796" spans="4:4">
      <c r="D103796" s="200"/>
    </row>
    <row r="103797" spans="4:4">
      <c r="D103797" s="200"/>
    </row>
    <row r="103798" spans="4:4">
      <c r="D103798" s="200"/>
    </row>
    <row r="103799" spans="4:4">
      <c r="D103799" s="200"/>
    </row>
    <row r="103800" spans="4:4">
      <c r="D103800" s="200"/>
    </row>
    <row r="103801" spans="4:4">
      <c r="D103801" s="200"/>
    </row>
    <row r="103802" spans="4:4">
      <c r="D103802" s="200"/>
    </row>
    <row r="103803" spans="4:4">
      <c r="D103803" s="200"/>
    </row>
    <row r="103804" spans="4:4">
      <c r="D103804" s="200"/>
    </row>
    <row r="103805" spans="4:4">
      <c r="D103805" s="200"/>
    </row>
    <row r="103806" spans="4:4">
      <c r="D103806" s="200"/>
    </row>
    <row r="103807" spans="4:4">
      <c r="D103807" s="200"/>
    </row>
    <row r="103808" spans="4:4">
      <c r="D103808" s="200"/>
    </row>
    <row r="103809" spans="4:4">
      <c r="D103809" s="200"/>
    </row>
    <row r="103810" spans="4:4">
      <c r="D103810" s="200"/>
    </row>
    <row r="103811" spans="4:4">
      <c r="D103811" s="200"/>
    </row>
    <row r="103812" spans="4:4">
      <c r="D103812" s="200"/>
    </row>
    <row r="103813" spans="4:4">
      <c r="D103813" s="200"/>
    </row>
    <row r="103814" spans="4:4">
      <c r="D103814" s="200"/>
    </row>
    <row r="103815" spans="4:4">
      <c r="D103815" s="200"/>
    </row>
    <row r="103816" spans="4:4">
      <c r="D103816" s="200"/>
    </row>
    <row r="103817" spans="4:4">
      <c r="D103817" s="200"/>
    </row>
    <row r="103818" spans="4:4">
      <c r="D103818" s="200"/>
    </row>
    <row r="103819" spans="4:4">
      <c r="D103819" s="200"/>
    </row>
    <row r="103820" spans="4:4">
      <c r="D103820" s="200"/>
    </row>
    <row r="103821" spans="4:4">
      <c r="D103821" s="200"/>
    </row>
    <row r="103822" spans="4:4">
      <c r="D103822" s="200"/>
    </row>
    <row r="103823" spans="4:4">
      <c r="D103823" s="200"/>
    </row>
    <row r="103824" spans="4:4">
      <c r="D103824" s="200"/>
    </row>
    <row r="103825" spans="4:4">
      <c r="D103825" s="200"/>
    </row>
    <row r="103826" spans="4:4">
      <c r="D103826" s="200"/>
    </row>
    <row r="103827" spans="4:4">
      <c r="D103827" s="200"/>
    </row>
    <row r="103828" spans="4:4">
      <c r="D103828" s="200"/>
    </row>
    <row r="103829" spans="4:4">
      <c r="D103829" s="200"/>
    </row>
    <row r="103830" spans="4:4">
      <c r="D103830" s="200"/>
    </row>
    <row r="103831" spans="4:4">
      <c r="D103831" s="200"/>
    </row>
    <row r="103832" spans="4:4">
      <c r="D103832" s="200"/>
    </row>
    <row r="103833" spans="4:4">
      <c r="D103833" s="200"/>
    </row>
    <row r="103834" spans="4:4">
      <c r="D103834" s="200"/>
    </row>
    <row r="103835" spans="4:4">
      <c r="D103835" s="200"/>
    </row>
    <row r="103836" spans="4:4">
      <c r="D103836" s="200"/>
    </row>
    <row r="103837" spans="4:4">
      <c r="D103837" s="200"/>
    </row>
    <row r="103838" spans="4:4">
      <c r="D103838" s="200"/>
    </row>
    <row r="103839" spans="4:4">
      <c r="D103839" s="200"/>
    </row>
    <row r="103840" spans="4:4">
      <c r="D103840" s="200"/>
    </row>
    <row r="103841" spans="4:4">
      <c r="D103841" s="200"/>
    </row>
    <row r="103842" spans="4:4">
      <c r="D103842" s="200"/>
    </row>
    <row r="103843" spans="4:4">
      <c r="D103843" s="200"/>
    </row>
    <row r="103844" spans="4:4">
      <c r="D103844" s="200"/>
    </row>
    <row r="103845" spans="4:4">
      <c r="D103845" s="200"/>
    </row>
    <row r="103846" spans="4:4">
      <c r="D103846" s="200"/>
    </row>
    <row r="103847" spans="4:4">
      <c r="D103847" s="200"/>
    </row>
    <row r="103848" spans="4:4">
      <c r="D103848" s="200"/>
    </row>
    <row r="103849" spans="4:4">
      <c r="D103849" s="200"/>
    </row>
    <row r="103850" spans="4:4">
      <c r="D103850" s="200"/>
    </row>
    <row r="103851" spans="4:4">
      <c r="D103851" s="200"/>
    </row>
    <row r="103852" spans="4:4">
      <c r="D103852" s="200"/>
    </row>
    <row r="103853" spans="4:4">
      <c r="D103853" s="200"/>
    </row>
    <row r="103854" spans="4:4">
      <c r="D103854" s="200"/>
    </row>
    <row r="103855" spans="4:4">
      <c r="D103855" s="200"/>
    </row>
    <row r="103856" spans="4:4">
      <c r="D103856" s="200"/>
    </row>
    <row r="103857" spans="4:4">
      <c r="D103857" s="200"/>
    </row>
    <row r="103858" spans="4:4">
      <c r="D103858" s="200"/>
    </row>
    <row r="103859" spans="4:4">
      <c r="D103859" s="200"/>
    </row>
    <row r="103860" spans="4:4">
      <c r="D103860" s="200"/>
    </row>
    <row r="103861" spans="4:4">
      <c r="D103861" s="200"/>
    </row>
    <row r="103862" spans="4:4">
      <c r="D103862" s="200"/>
    </row>
    <row r="103863" spans="4:4">
      <c r="D103863" s="200"/>
    </row>
    <row r="103864" spans="4:4">
      <c r="D103864" s="200"/>
    </row>
    <row r="103865" spans="4:4">
      <c r="D103865" s="200"/>
    </row>
    <row r="103866" spans="4:4">
      <c r="D103866" s="200"/>
    </row>
    <row r="103867" spans="4:4">
      <c r="D103867" s="200"/>
    </row>
    <row r="103868" spans="4:4">
      <c r="D103868" s="200"/>
    </row>
    <row r="103869" spans="4:4">
      <c r="D103869" s="200"/>
    </row>
    <row r="103870" spans="4:4">
      <c r="D103870" s="200"/>
    </row>
    <row r="103871" spans="4:4">
      <c r="D103871" s="200"/>
    </row>
    <row r="103872" spans="4:4">
      <c r="D103872" s="200"/>
    </row>
    <row r="103873" spans="4:4">
      <c r="D103873" s="200"/>
    </row>
    <row r="103874" spans="4:4">
      <c r="D103874" s="200"/>
    </row>
    <row r="103875" spans="4:4">
      <c r="D103875" s="200"/>
    </row>
    <row r="103876" spans="4:4">
      <c r="D103876" s="200"/>
    </row>
    <row r="103877" spans="4:4">
      <c r="D103877" s="200"/>
    </row>
    <row r="103878" spans="4:4">
      <c r="D103878" s="200"/>
    </row>
    <row r="103879" spans="4:4">
      <c r="D103879" s="200"/>
    </row>
    <row r="103880" spans="4:4">
      <c r="D103880" s="200"/>
    </row>
    <row r="103881" spans="4:4">
      <c r="D103881" s="200"/>
    </row>
    <row r="103882" spans="4:4">
      <c r="D103882" s="200"/>
    </row>
    <row r="103883" spans="4:4">
      <c r="D103883" s="200"/>
    </row>
    <row r="103884" spans="4:4">
      <c r="D103884" s="200"/>
    </row>
    <row r="103885" spans="4:4">
      <c r="D103885" s="200"/>
    </row>
    <row r="103886" spans="4:4">
      <c r="D103886" s="200"/>
    </row>
    <row r="103887" spans="4:4">
      <c r="D103887" s="200"/>
    </row>
    <row r="103888" spans="4:4">
      <c r="D103888" s="200"/>
    </row>
    <row r="103889" spans="4:4">
      <c r="D103889" s="200"/>
    </row>
    <row r="103890" spans="4:4">
      <c r="D103890" s="200"/>
    </row>
    <row r="103891" spans="4:4">
      <c r="D103891" s="200"/>
    </row>
    <row r="103892" spans="4:4">
      <c r="D103892" s="200"/>
    </row>
    <row r="103893" spans="4:4">
      <c r="D103893" s="200"/>
    </row>
    <row r="103894" spans="4:4">
      <c r="D103894" s="200"/>
    </row>
    <row r="103895" spans="4:4">
      <c r="D103895" s="200"/>
    </row>
    <row r="103896" spans="4:4">
      <c r="D103896" s="200"/>
    </row>
    <row r="103897" spans="4:4">
      <c r="D103897" s="200"/>
    </row>
    <row r="103898" spans="4:4">
      <c r="D103898" s="200"/>
    </row>
    <row r="103899" spans="4:4">
      <c r="D103899" s="200"/>
    </row>
    <row r="103900" spans="4:4">
      <c r="D103900" s="200"/>
    </row>
    <row r="103901" spans="4:4">
      <c r="D103901" s="200"/>
    </row>
    <row r="103902" spans="4:4">
      <c r="D103902" s="200"/>
    </row>
    <row r="103903" spans="4:4">
      <c r="D103903" s="200"/>
    </row>
    <row r="103904" spans="4:4">
      <c r="D103904" s="200"/>
    </row>
    <row r="103905" spans="4:4">
      <c r="D103905" s="200"/>
    </row>
    <row r="103906" spans="4:4">
      <c r="D103906" s="200"/>
    </row>
    <row r="103907" spans="4:4">
      <c r="D103907" s="200"/>
    </row>
    <row r="103908" spans="4:4">
      <c r="D103908" s="200"/>
    </row>
    <row r="103909" spans="4:4">
      <c r="D103909" s="200"/>
    </row>
    <row r="103910" spans="4:4">
      <c r="D103910" s="200"/>
    </row>
    <row r="103911" spans="4:4">
      <c r="D103911" s="200"/>
    </row>
    <row r="103912" spans="4:4">
      <c r="D103912" s="200"/>
    </row>
    <row r="103913" spans="4:4">
      <c r="D103913" s="200"/>
    </row>
    <row r="103914" spans="4:4">
      <c r="D103914" s="200"/>
    </row>
    <row r="103915" spans="4:4">
      <c r="D103915" s="200"/>
    </row>
    <row r="103916" spans="4:4">
      <c r="D103916" s="200"/>
    </row>
    <row r="103917" spans="4:4">
      <c r="D103917" s="200"/>
    </row>
    <row r="103918" spans="4:4">
      <c r="D103918" s="200"/>
    </row>
    <row r="103919" spans="4:4">
      <c r="D103919" s="200"/>
    </row>
    <row r="103920" spans="4:4">
      <c r="D103920" s="200"/>
    </row>
    <row r="103921" spans="4:4">
      <c r="D103921" s="200"/>
    </row>
    <row r="103922" spans="4:4">
      <c r="D103922" s="200"/>
    </row>
    <row r="103923" spans="4:4">
      <c r="D103923" s="200"/>
    </row>
    <row r="103924" spans="4:4">
      <c r="D103924" s="200"/>
    </row>
    <row r="103925" spans="4:4">
      <c r="D103925" s="200"/>
    </row>
    <row r="103926" spans="4:4">
      <c r="D103926" s="200"/>
    </row>
    <row r="103927" spans="4:4">
      <c r="D103927" s="200"/>
    </row>
    <row r="103928" spans="4:4">
      <c r="D103928" s="200"/>
    </row>
    <row r="103929" spans="4:4">
      <c r="D103929" s="200"/>
    </row>
    <row r="103930" spans="4:4">
      <c r="D103930" s="200"/>
    </row>
    <row r="103931" spans="4:4">
      <c r="D103931" s="200"/>
    </row>
    <row r="103932" spans="4:4">
      <c r="D103932" s="200"/>
    </row>
    <row r="103933" spans="4:4">
      <c r="D103933" s="200"/>
    </row>
    <row r="103934" spans="4:4">
      <c r="D103934" s="200"/>
    </row>
    <row r="103935" spans="4:4">
      <c r="D103935" s="200"/>
    </row>
    <row r="103936" spans="4:4">
      <c r="D103936" s="200"/>
    </row>
    <row r="103937" spans="4:4">
      <c r="D103937" s="200"/>
    </row>
    <row r="103938" spans="4:4">
      <c r="D103938" s="200"/>
    </row>
    <row r="103939" spans="4:4">
      <c r="D103939" s="200"/>
    </row>
    <row r="103940" spans="4:4">
      <c r="D103940" s="200"/>
    </row>
    <row r="103941" spans="4:4">
      <c r="D103941" s="200"/>
    </row>
    <row r="103942" spans="4:4">
      <c r="D103942" s="200"/>
    </row>
    <row r="103943" spans="4:4">
      <c r="D103943" s="200"/>
    </row>
    <row r="103944" spans="4:4">
      <c r="D103944" s="200"/>
    </row>
    <row r="103945" spans="4:4">
      <c r="D103945" s="200"/>
    </row>
    <row r="103946" spans="4:4">
      <c r="D103946" s="200"/>
    </row>
    <row r="103947" spans="4:4">
      <c r="D103947" s="200"/>
    </row>
    <row r="103948" spans="4:4">
      <c r="D103948" s="200"/>
    </row>
    <row r="103949" spans="4:4">
      <c r="D103949" s="200"/>
    </row>
    <row r="103950" spans="4:4">
      <c r="D103950" s="200"/>
    </row>
    <row r="103951" spans="4:4">
      <c r="D103951" s="200"/>
    </row>
    <row r="103952" spans="4:4">
      <c r="D103952" s="200"/>
    </row>
    <row r="103953" spans="4:4">
      <c r="D103953" s="200"/>
    </row>
    <row r="103954" spans="4:4">
      <c r="D103954" s="200"/>
    </row>
    <row r="103955" spans="4:4">
      <c r="D103955" s="200"/>
    </row>
    <row r="103956" spans="4:4">
      <c r="D103956" s="200"/>
    </row>
    <row r="103957" spans="4:4">
      <c r="D103957" s="200"/>
    </row>
    <row r="103958" spans="4:4">
      <c r="D103958" s="200"/>
    </row>
    <row r="103959" spans="4:4">
      <c r="D103959" s="200"/>
    </row>
    <row r="103960" spans="4:4">
      <c r="D103960" s="200"/>
    </row>
    <row r="103961" spans="4:4">
      <c r="D103961" s="200"/>
    </row>
    <row r="103962" spans="4:4">
      <c r="D103962" s="200"/>
    </row>
    <row r="103963" spans="4:4">
      <c r="D103963" s="200"/>
    </row>
    <row r="103964" spans="4:4">
      <c r="D103964" s="200"/>
    </row>
    <row r="103965" spans="4:4">
      <c r="D103965" s="200"/>
    </row>
    <row r="103966" spans="4:4">
      <c r="D103966" s="200"/>
    </row>
    <row r="103967" spans="4:4">
      <c r="D103967" s="200"/>
    </row>
    <row r="103968" spans="4:4">
      <c r="D103968" s="200"/>
    </row>
    <row r="103969" spans="4:4">
      <c r="D103969" s="200"/>
    </row>
    <row r="103970" spans="4:4">
      <c r="D103970" s="200"/>
    </row>
    <row r="103971" spans="4:4">
      <c r="D103971" s="200"/>
    </row>
    <row r="103972" spans="4:4">
      <c r="D103972" s="200"/>
    </row>
    <row r="103973" spans="4:4">
      <c r="D103973" s="200"/>
    </row>
    <row r="103974" spans="4:4">
      <c r="D103974" s="200"/>
    </row>
    <row r="103975" spans="4:4">
      <c r="D103975" s="200"/>
    </row>
    <row r="103976" spans="4:4">
      <c r="D103976" s="200"/>
    </row>
    <row r="103977" spans="4:4">
      <c r="D103977" s="200"/>
    </row>
    <row r="103978" spans="4:4">
      <c r="D103978" s="200"/>
    </row>
    <row r="103979" spans="4:4">
      <c r="D103979" s="200"/>
    </row>
    <row r="103980" spans="4:4">
      <c r="D103980" s="200"/>
    </row>
    <row r="103981" spans="4:4">
      <c r="D103981" s="200"/>
    </row>
    <row r="103982" spans="4:4">
      <c r="D103982" s="200"/>
    </row>
    <row r="103983" spans="4:4">
      <c r="D103983" s="200"/>
    </row>
    <row r="103984" spans="4:4">
      <c r="D103984" s="200"/>
    </row>
    <row r="103985" spans="4:4">
      <c r="D103985" s="200"/>
    </row>
    <row r="103986" spans="4:4">
      <c r="D103986" s="200"/>
    </row>
    <row r="103987" spans="4:4">
      <c r="D103987" s="200"/>
    </row>
    <row r="103988" spans="4:4">
      <c r="D103988" s="200"/>
    </row>
    <row r="103989" spans="4:4">
      <c r="D103989" s="200"/>
    </row>
    <row r="103990" spans="4:4">
      <c r="D103990" s="200"/>
    </row>
    <row r="103991" spans="4:4">
      <c r="D103991" s="200"/>
    </row>
    <row r="103992" spans="4:4">
      <c r="D103992" s="200"/>
    </row>
    <row r="103993" spans="4:4">
      <c r="D103993" s="200"/>
    </row>
    <row r="103994" spans="4:4">
      <c r="D103994" s="200"/>
    </row>
    <row r="103995" spans="4:4">
      <c r="D103995" s="200"/>
    </row>
    <row r="103996" spans="4:4">
      <c r="D103996" s="200"/>
    </row>
    <row r="103997" spans="4:4">
      <c r="D103997" s="200"/>
    </row>
    <row r="103998" spans="4:4">
      <c r="D103998" s="200"/>
    </row>
    <row r="103999" spans="4:4">
      <c r="D103999" s="200"/>
    </row>
    <row r="104000" spans="4:4">
      <c r="D104000" s="200"/>
    </row>
    <row r="104001" spans="4:4">
      <c r="D104001" s="200"/>
    </row>
    <row r="104002" spans="4:4">
      <c r="D104002" s="200"/>
    </row>
    <row r="104003" spans="4:4">
      <c r="D104003" s="200"/>
    </row>
    <row r="104004" spans="4:4">
      <c r="D104004" s="200"/>
    </row>
    <row r="104005" spans="4:4">
      <c r="D104005" s="200"/>
    </row>
    <row r="104006" spans="4:4">
      <c r="D104006" s="200"/>
    </row>
    <row r="104007" spans="4:4">
      <c r="D104007" s="200"/>
    </row>
    <row r="104008" spans="4:4">
      <c r="D104008" s="200"/>
    </row>
    <row r="104009" spans="4:4">
      <c r="D104009" s="200"/>
    </row>
    <row r="104010" spans="4:4">
      <c r="D104010" s="200"/>
    </row>
    <row r="104011" spans="4:4">
      <c r="D104011" s="200"/>
    </row>
    <row r="104012" spans="4:4">
      <c r="D104012" s="200"/>
    </row>
    <row r="104013" spans="4:4">
      <c r="D104013" s="200"/>
    </row>
    <row r="104014" spans="4:4">
      <c r="D104014" s="200"/>
    </row>
    <row r="104015" spans="4:4">
      <c r="D104015" s="200"/>
    </row>
    <row r="104016" spans="4:4">
      <c r="D104016" s="200"/>
    </row>
    <row r="104017" spans="4:4">
      <c r="D104017" s="200"/>
    </row>
    <row r="104018" spans="4:4">
      <c r="D104018" s="200"/>
    </row>
    <row r="104019" spans="4:4">
      <c r="D104019" s="200"/>
    </row>
    <row r="104020" spans="4:4">
      <c r="D104020" s="200"/>
    </row>
    <row r="104021" spans="4:4">
      <c r="D104021" s="200"/>
    </row>
    <row r="104022" spans="4:4">
      <c r="D104022" s="200"/>
    </row>
    <row r="104023" spans="4:4">
      <c r="D104023" s="200"/>
    </row>
    <row r="104024" spans="4:4">
      <c r="D104024" s="200"/>
    </row>
    <row r="104025" spans="4:4">
      <c r="D104025" s="200"/>
    </row>
    <row r="104026" spans="4:4">
      <c r="D104026" s="200"/>
    </row>
    <row r="104027" spans="4:4">
      <c r="D104027" s="200"/>
    </row>
    <row r="104028" spans="4:4">
      <c r="D104028" s="200"/>
    </row>
    <row r="104029" spans="4:4">
      <c r="D104029" s="200"/>
    </row>
    <row r="104030" spans="4:4">
      <c r="D104030" s="200"/>
    </row>
    <row r="104031" spans="4:4">
      <c r="D104031" s="200"/>
    </row>
    <row r="104032" spans="4:4">
      <c r="D104032" s="200"/>
    </row>
    <row r="104033" spans="4:4">
      <c r="D104033" s="200"/>
    </row>
    <row r="104034" spans="4:4">
      <c r="D104034" s="200"/>
    </row>
    <row r="104035" spans="4:4">
      <c r="D104035" s="200"/>
    </row>
    <row r="104036" spans="4:4">
      <c r="D104036" s="200"/>
    </row>
    <row r="104037" spans="4:4">
      <c r="D104037" s="200"/>
    </row>
    <row r="104038" spans="4:4">
      <c r="D104038" s="200"/>
    </row>
    <row r="104039" spans="4:4">
      <c r="D104039" s="200"/>
    </row>
    <row r="104040" spans="4:4">
      <c r="D104040" s="200"/>
    </row>
    <row r="104041" spans="4:4">
      <c r="D104041" s="200"/>
    </row>
    <row r="104042" spans="4:4">
      <c r="D104042" s="200"/>
    </row>
    <row r="104043" spans="4:4">
      <c r="D104043" s="200"/>
    </row>
    <row r="104044" spans="4:4">
      <c r="D104044" s="200"/>
    </row>
    <row r="104045" spans="4:4">
      <c r="D104045" s="200"/>
    </row>
    <row r="104046" spans="4:4">
      <c r="D104046" s="200"/>
    </row>
    <row r="104047" spans="4:4">
      <c r="D104047" s="200"/>
    </row>
    <row r="104048" spans="4:4">
      <c r="D104048" s="200"/>
    </row>
    <row r="104049" spans="4:4">
      <c r="D104049" s="200"/>
    </row>
    <row r="104050" spans="4:4">
      <c r="D104050" s="200"/>
    </row>
    <row r="104051" spans="4:4">
      <c r="D104051" s="200"/>
    </row>
    <row r="104052" spans="4:4">
      <c r="D104052" s="200"/>
    </row>
    <row r="104053" spans="4:4">
      <c r="D104053" s="200"/>
    </row>
    <row r="104054" spans="4:4">
      <c r="D104054" s="200"/>
    </row>
    <row r="104055" spans="4:4">
      <c r="D104055" s="200"/>
    </row>
    <row r="104056" spans="4:4">
      <c r="D104056" s="200"/>
    </row>
    <row r="104057" spans="4:4">
      <c r="D104057" s="200"/>
    </row>
    <row r="104058" spans="4:4">
      <c r="D104058" s="200"/>
    </row>
    <row r="104059" spans="4:4">
      <c r="D104059" s="200"/>
    </row>
    <row r="104060" spans="4:4">
      <c r="D104060" s="200"/>
    </row>
    <row r="104061" spans="4:4">
      <c r="D104061" s="200"/>
    </row>
    <row r="104062" spans="4:4">
      <c r="D104062" s="200"/>
    </row>
    <row r="104063" spans="4:4">
      <c r="D104063" s="200"/>
    </row>
    <row r="104064" spans="4:4">
      <c r="D104064" s="200"/>
    </row>
    <row r="104065" spans="4:4">
      <c r="D104065" s="200"/>
    </row>
    <row r="104066" spans="4:4">
      <c r="D104066" s="200"/>
    </row>
    <row r="104067" spans="4:4">
      <c r="D104067" s="200"/>
    </row>
    <row r="104068" spans="4:4">
      <c r="D104068" s="200"/>
    </row>
    <row r="104069" spans="4:4">
      <c r="D104069" s="200"/>
    </row>
    <row r="104070" spans="4:4">
      <c r="D104070" s="200"/>
    </row>
    <row r="104071" spans="4:4">
      <c r="D104071" s="200"/>
    </row>
    <row r="104072" spans="4:4">
      <c r="D104072" s="200"/>
    </row>
    <row r="104073" spans="4:4">
      <c r="D104073" s="200"/>
    </row>
    <row r="104074" spans="4:4">
      <c r="D104074" s="200"/>
    </row>
    <row r="104075" spans="4:4">
      <c r="D104075" s="200"/>
    </row>
    <row r="104076" spans="4:4">
      <c r="D104076" s="200"/>
    </row>
    <row r="104077" spans="4:4">
      <c r="D104077" s="200"/>
    </row>
    <row r="104078" spans="4:4">
      <c r="D104078" s="200"/>
    </row>
    <row r="104079" spans="4:4">
      <c r="D104079" s="200"/>
    </row>
    <row r="104080" spans="4:4">
      <c r="D104080" s="200"/>
    </row>
    <row r="104081" spans="4:4">
      <c r="D104081" s="200"/>
    </row>
    <row r="104082" spans="4:4">
      <c r="D104082" s="200"/>
    </row>
    <row r="104083" spans="4:4">
      <c r="D104083" s="200"/>
    </row>
    <row r="104084" spans="4:4">
      <c r="D104084" s="200"/>
    </row>
    <row r="104085" spans="4:4">
      <c r="D104085" s="200"/>
    </row>
    <row r="104086" spans="4:4">
      <c r="D104086" s="200"/>
    </row>
    <row r="104087" spans="4:4">
      <c r="D104087" s="200"/>
    </row>
    <row r="104088" spans="4:4">
      <c r="D104088" s="200"/>
    </row>
    <row r="104089" spans="4:4">
      <c r="D104089" s="200"/>
    </row>
    <row r="104090" spans="4:4">
      <c r="D104090" s="200"/>
    </row>
    <row r="104091" spans="4:4">
      <c r="D104091" s="200"/>
    </row>
    <row r="104092" spans="4:4">
      <c r="D104092" s="200"/>
    </row>
    <row r="104093" spans="4:4">
      <c r="D104093" s="200"/>
    </row>
    <row r="104094" spans="4:4">
      <c r="D104094" s="200"/>
    </row>
    <row r="104095" spans="4:4">
      <c r="D104095" s="200"/>
    </row>
    <row r="104096" spans="4:4">
      <c r="D104096" s="200"/>
    </row>
    <row r="104097" spans="4:4">
      <c r="D104097" s="200"/>
    </row>
    <row r="104098" spans="4:4">
      <c r="D104098" s="200"/>
    </row>
    <row r="104099" spans="4:4">
      <c r="D104099" s="200"/>
    </row>
    <row r="104100" spans="4:4">
      <c r="D104100" s="200"/>
    </row>
    <row r="104101" spans="4:4">
      <c r="D104101" s="200"/>
    </row>
    <row r="104102" spans="4:4">
      <c r="D104102" s="200"/>
    </row>
    <row r="104103" spans="4:4">
      <c r="D104103" s="200"/>
    </row>
    <row r="104104" spans="4:4">
      <c r="D104104" s="200"/>
    </row>
    <row r="104105" spans="4:4">
      <c r="D104105" s="200"/>
    </row>
    <row r="104106" spans="4:4">
      <c r="D104106" s="200"/>
    </row>
    <row r="104107" spans="4:4">
      <c r="D104107" s="200"/>
    </row>
    <row r="104108" spans="4:4">
      <c r="D104108" s="200"/>
    </row>
    <row r="104109" spans="4:4">
      <c r="D104109" s="200"/>
    </row>
    <row r="104110" spans="4:4">
      <c r="D104110" s="200"/>
    </row>
    <row r="104111" spans="4:4">
      <c r="D104111" s="200"/>
    </row>
    <row r="104112" spans="4:4">
      <c r="D104112" s="200"/>
    </row>
    <row r="104113" spans="4:4">
      <c r="D104113" s="200"/>
    </row>
    <row r="104114" spans="4:4">
      <c r="D104114" s="200"/>
    </row>
    <row r="104115" spans="4:4">
      <c r="D104115" s="200"/>
    </row>
    <row r="104116" spans="4:4">
      <c r="D104116" s="200"/>
    </row>
    <row r="104117" spans="4:4">
      <c r="D104117" s="200"/>
    </row>
    <row r="104118" spans="4:4">
      <c r="D104118" s="200"/>
    </row>
    <row r="104119" spans="4:4">
      <c r="D104119" s="200"/>
    </row>
    <row r="104120" spans="4:4">
      <c r="D104120" s="200"/>
    </row>
    <row r="104121" spans="4:4">
      <c r="D104121" s="200"/>
    </row>
    <row r="104122" spans="4:4">
      <c r="D104122" s="200"/>
    </row>
    <row r="104123" spans="4:4">
      <c r="D104123" s="200"/>
    </row>
    <row r="104124" spans="4:4">
      <c r="D104124" s="200"/>
    </row>
    <row r="104125" spans="4:4">
      <c r="D104125" s="200"/>
    </row>
    <row r="104126" spans="4:4">
      <c r="D104126" s="200"/>
    </row>
    <row r="104127" spans="4:4">
      <c r="D104127" s="200"/>
    </row>
    <row r="104128" spans="4:4">
      <c r="D104128" s="200"/>
    </row>
    <row r="104129" spans="4:4">
      <c r="D104129" s="200"/>
    </row>
    <row r="104130" spans="4:4">
      <c r="D104130" s="200"/>
    </row>
    <row r="104131" spans="4:4">
      <c r="D104131" s="200"/>
    </row>
    <row r="104132" spans="4:4">
      <c r="D104132" s="200"/>
    </row>
    <row r="104133" spans="4:4">
      <c r="D104133" s="200"/>
    </row>
    <row r="104134" spans="4:4">
      <c r="D104134" s="200"/>
    </row>
    <row r="104135" spans="4:4">
      <c r="D104135" s="200"/>
    </row>
    <row r="104136" spans="4:4">
      <c r="D104136" s="200"/>
    </row>
    <row r="104137" spans="4:4">
      <c r="D104137" s="200"/>
    </row>
    <row r="104138" spans="4:4">
      <c r="D104138" s="200"/>
    </row>
    <row r="104139" spans="4:4">
      <c r="D104139" s="200"/>
    </row>
    <row r="104140" spans="4:4">
      <c r="D104140" s="200"/>
    </row>
    <row r="104141" spans="4:4">
      <c r="D104141" s="200"/>
    </row>
    <row r="104142" spans="4:4">
      <c r="D104142" s="200"/>
    </row>
    <row r="104143" spans="4:4">
      <c r="D104143" s="200"/>
    </row>
    <row r="104144" spans="4:4">
      <c r="D104144" s="200"/>
    </row>
    <row r="104145" spans="4:4">
      <c r="D104145" s="200"/>
    </row>
    <row r="104146" spans="4:4">
      <c r="D104146" s="200"/>
    </row>
    <row r="104147" spans="4:4">
      <c r="D104147" s="200"/>
    </row>
    <row r="104148" spans="4:4">
      <c r="D104148" s="200"/>
    </row>
    <row r="104149" spans="4:4">
      <c r="D104149" s="200"/>
    </row>
    <row r="104150" spans="4:4">
      <c r="D104150" s="200"/>
    </row>
    <row r="104151" spans="4:4">
      <c r="D104151" s="200"/>
    </row>
    <row r="104152" spans="4:4">
      <c r="D104152" s="200"/>
    </row>
    <row r="104153" spans="4:4">
      <c r="D104153" s="200"/>
    </row>
    <row r="104154" spans="4:4">
      <c r="D104154" s="200"/>
    </row>
    <row r="104155" spans="4:4">
      <c r="D104155" s="200"/>
    </row>
    <row r="104156" spans="4:4">
      <c r="D104156" s="200"/>
    </row>
    <row r="104157" spans="4:4">
      <c r="D104157" s="200"/>
    </row>
    <row r="104158" spans="4:4">
      <c r="D104158" s="200"/>
    </row>
    <row r="104159" spans="4:4">
      <c r="D104159" s="200"/>
    </row>
    <row r="104160" spans="4:4">
      <c r="D104160" s="200"/>
    </row>
    <row r="104161" spans="4:4">
      <c r="D104161" s="200"/>
    </row>
    <row r="104162" spans="4:4">
      <c r="D104162" s="200"/>
    </row>
    <row r="104163" spans="4:4">
      <c r="D104163" s="200"/>
    </row>
    <row r="104164" spans="4:4">
      <c r="D104164" s="200"/>
    </row>
    <row r="104165" spans="4:4">
      <c r="D104165" s="200"/>
    </row>
    <row r="104166" spans="4:4">
      <c r="D104166" s="200"/>
    </row>
    <row r="104167" spans="4:4">
      <c r="D104167" s="200"/>
    </row>
    <row r="104168" spans="4:4">
      <c r="D104168" s="200"/>
    </row>
    <row r="104169" spans="4:4">
      <c r="D104169" s="200"/>
    </row>
    <row r="104170" spans="4:4">
      <c r="D104170" s="200"/>
    </row>
    <row r="104171" spans="4:4">
      <c r="D104171" s="200"/>
    </row>
    <row r="104172" spans="4:4">
      <c r="D104172" s="200"/>
    </row>
    <row r="104173" spans="4:4">
      <c r="D104173" s="200"/>
    </row>
    <row r="104174" spans="4:4">
      <c r="D104174" s="200"/>
    </row>
    <row r="104175" spans="4:4">
      <c r="D104175" s="200"/>
    </row>
    <row r="104176" spans="4:4">
      <c r="D104176" s="200"/>
    </row>
    <row r="104177" spans="4:4">
      <c r="D104177" s="200"/>
    </row>
    <row r="104178" spans="4:4">
      <c r="D104178" s="200"/>
    </row>
    <row r="104179" spans="4:4">
      <c r="D104179" s="200"/>
    </row>
    <row r="104180" spans="4:4">
      <c r="D104180" s="200"/>
    </row>
    <row r="104181" spans="4:4">
      <c r="D104181" s="200"/>
    </row>
    <row r="104182" spans="4:4">
      <c r="D104182" s="200"/>
    </row>
    <row r="104183" spans="4:4">
      <c r="D104183" s="200"/>
    </row>
    <row r="104184" spans="4:4">
      <c r="D104184" s="200"/>
    </row>
    <row r="104185" spans="4:4">
      <c r="D104185" s="200"/>
    </row>
    <row r="104186" spans="4:4">
      <c r="D104186" s="200"/>
    </row>
    <row r="104187" spans="4:4">
      <c r="D104187" s="200"/>
    </row>
    <row r="104188" spans="4:4">
      <c r="D104188" s="200"/>
    </row>
    <row r="104189" spans="4:4">
      <c r="D104189" s="200"/>
    </row>
    <row r="104190" spans="4:4">
      <c r="D104190" s="200"/>
    </row>
    <row r="104191" spans="4:4">
      <c r="D104191" s="200"/>
    </row>
    <row r="104192" spans="4:4">
      <c r="D104192" s="200"/>
    </row>
    <row r="104193" spans="4:4">
      <c r="D104193" s="200"/>
    </row>
    <row r="104194" spans="4:4">
      <c r="D104194" s="200"/>
    </row>
    <row r="104195" spans="4:4">
      <c r="D104195" s="200"/>
    </row>
    <row r="104196" spans="4:4">
      <c r="D104196" s="200"/>
    </row>
    <row r="104197" spans="4:4">
      <c r="D104197" s="200"/>
    </row>
    <row r="104198" spans="4:4">
      <c r="D104198" s="200"/>
    </row>
    <row r="104199" spans="4:4">
      <c r="D104199" s="200"/>
    </row>
    <row r="104200" spans="4:4">
      <c r="D104200" s="200"/>
    </row>
    <row r="104201" spans="4:4">
      <c r="D104201" s="200"/>
    </row>
    <row r="104202" spans="4:4">
      <c r="D104202" s="200"/>
    </row>
    <row r="104203" spans="4:4">
      <c r="D104203" s="200"/>
    </row>
    <row r="104204" spans="4:4">
      <c r="D104204" s="200"/>
    </row>
    <row r="104205" spans="4:4">
      <c r="D104205" s="200"/>
    </row>
    <row r="104206" spans="4:4">
      <c r="D104206" s="200"/>
    </row>
    <row r="104207" spans="4:4">
      <c r="D104207" s="200"/>
    </row>
    <row r="104208" spans="4:4">
      <c r="D104208" s="200"/>
    </row>
    <row r="104209" spans="4:4">
      <c r="D104209" s="200"/>
    </row>
    <row r="104210" spans="4:4">
      <c r="D104210" s="200"/>
    </row>
    <row r="104211" spans="4:4">
      <c r="D104211" s="200"/>
    </row>
    <row r="104212" spans="4:4">
      <c r="D104212" s="200"/>
    </row>
    <row r="104213" spans="4:4">
      <c r="D104213" s="200"/>
    </row>
    <row r="104214" spans="4:4">
      <c r="D104214" s="200"/>
    </row>
    <row r="104215" spans="4:4">
      <c r="D104215" s="200"/>
    </row>
    <row r="104216" spans="4:4">
      <c r="D104216" s="200"/>
    </row>
    <row r="104217" spans="4:4">
      <c r="D104217" s="200"/>
    </row>
    <row r="104218" spans="4:4">
      <c r="D104218" s="200"/>
    </row>
    <row r="104219" spans="4:4">
      <c r="D104219" s="200"/>
    </row>
    <row r="104220" spans="4:4">
      <c r="D104220" s="200"/>
    </row>
    <row r="104221" spans="4:4">
      <c r="D104221" s="200"/>
    </row>
    <row r="104222" spans="4:4">
      <c r="D104222" s="200"/>
    </row>
    <row r="104223" spans="4:4">
      <c r="D104223" s="200"/>
    </row>
    <row r="104224" spans="4:4">
      <c r="D104224" s="200"/>
    </row>
    <row r="104225" spans="4:4">
      <c r="D104225" s="200"/>
    </row>
    <row r="104226" spans="4:4">
      <c r="D104226" s="200"/>
    </row>
    <row r="104227" spans="4:4">
      <c r="D104227" s="200"/>
    </row>
    <row r="104228" spans="4:4">
      <c r="D104228" s="200"/>
    </row>
    <row r="104229" spans="4:4">
      <c r="D104229" s="200"/>
    </row>
    <row r="104230" spans="4:4">
      <c r="D104230" s="200"/>
    </row>
    <row r="104231" spans="4:4">
      <c r="D104231" s="200"/>
    </row>
    <row r="104232" spans="4:4">
      <c r="D104232" s="200"/>
    </row>
    <row r="104233" spans="4:4">
      <c r="D104233" s="200"/>
    </row>
    <row r="104234" spans="4:4">
      <c r="D104234" s="200"/>
    </row>
    <row r="104235" spans="4:4">
      <c r="D104235" s="200"/>
    </row>
    <row r="104236" spans="4:4">
      <c r="D104236" s="200"/>
    </row>
    <row r="104237" spans="4:4">
      <c r="D104237" s="200"/>
    </row>
    <row r="104238" spans="4:4">
      <c r="D104238" s="200"/>
    </row>
    <row r="104239" spans="4:4">
      <c r="D104239" s="200"/>
    </row>
    <row r="104240" spans="4:4">
      <c r="D104240" s="200"/>
    </row>
    <row r="104241" spans="4:4">
      <c r="D104241" s="200"/>
    </row>
    <row r="104242" spans="4:4">
      <c r="D104242" s="200"/>
    </row>
    <row r="104243" spans="4:4">
      <c r="D104243" s="200"/>
    </row>
    <row r="104244" spans="4:4">
      <c r="D104244" s="200"/>
    </row>
    <row r="104245" spans="4:4">
      <c r="D104245" s="200"/>
    </row>
    <row r="104246" spans="4:4">
      <c r="D104246" s="200"/>
    </row>
    <row r="104247" spans="4:4">
      <c r="D104247" s="200"/>
    </row>
    <row r="104248" spans="4:4">
      <c r="D104248" s="200"/>
    </row>
    <row r="104249" spans="4:4">
      <c r="D104249" s="200"/>
    </row>
    <row r="104250" spans="4:4">
      <c r="D104250" s="200"/>
    </row>
    <row r="104251" spans="4:4">
      <c r="D104251" s="200"/>
    </row>
    <row r="104252" spans="4:4">
      <c r="D104252" s="200"/>
    </row>
    <row r="104253" spans="4:4">
      <c r="D104253" s="200"/>
    </row>
    <row r="104254" spans="4:4">
      <c r="D104254" s="200"/>
    </row>
    <row r="104255" spans="4:4">
      <c r="D104255" s="200"/>
    </row>
    <row r="104256" spans="4:4">
      <c r="D104256" s="200"/>
    </row>
    <row r="104257" spans="4:4">
      <c r="D104257" s="200"/>
    </row>
    <row r="104258" spans="4:4">
      <c r="D104258" s="200"/>
    </row>
    <row r="104259" spans="4:4">
      <c r="D104259" s="200"/>
    </row>
    <row r="104260" spans="4:4">
      <c r="D104260" s="200"/>
    </row>
    <row r="104261" spans="4:4">
      <c r="D104261" s="200"/>
    </row>
    <row r="104262" spans="4:4">
      <c r="D104262" s="200"/>
    </row>
    <row r="104263" spans="4:4">
      <c r="D104263" s="200"/>
    </row>
    <row r="104264" spans="4:4">
      <c r="D104264" s="200"/>
    </row>
    <row r="104265" spans="4:4">
      <c r="D104265" s="200"/>
    </row>
    <row r="104266" spans="4:4">
      <c r="D104266" s="200"/>
    </row>
    <row r="104267" spans="4:4">
      <c r="D104267" s="200"/>
    </row>
    <row r="104268" spans="4:4">
      <c r="D104268" s="200"/>
    </row>
    <row r="104269" spans="4:4">
      <c r="D104269" s="200"/>
    </row>
    <row r="104270" spans="4:4">
      <c r="D104270" s="200"/>
    </row>
    <row r="104271" spans="4:4">
      <c r="D104271" s="200"/>
    </row>
    <row r="104272" spans="4:4">
      <c r="D104272" s="200"/>
    </row>
    <row r="104273" spans="4:4">
      <c r="D104273" s="200"/>
    </row>
    <row r="104274" spans="4:4">
      <c r="D104274" s="200"/>
    </row>
    <row r="104275" spans="4:4">
      <c r="D104275" s="200"/>
    </row>
    <row r="104276" spans="4:4">
      <c r="D104276" s="200"/>
    </row>
    <row r="104277" spans="4:4">
      <c r="D104277" s="200"/>
    </row>
    <row r="104278" spans="4:4">
      <c r="D104278" s="200"/>
    </row>
    <row r="104279" spans="4:4">
      <c r="D104279" s="200"/>
    </row>
    <row r="104280" spans="4:4">
      <c r="D104280" s="200"/>
    </row>
    <row r="104281" spans="4:4">
      <c r="D104281" s="200"/>
    </row>
    <row r="104282" spans="4:4">
      <c r="D104282" s="200"/>
    </row>
    <row r="104283" spans="4:4">
      <c r="D104283" s="200"/>
    </row>
    <row r="104284" spans="4:4">
      <c r="D104284" s="200"/>
    </row>
    <row r="104285" spans="4:4">
      <c r="D104285" s="200"/>
    </row>
    <row r="104286" spans="4:4">
      <c r="D104286" s="200"/>
    </row>
    <row r="104287" spans="4:4">
      <c r="D104287" s="200"/>
    </row>
    <row r="104288" spans="4:4">
      <c r="D104288" s="200"/>
    </row>
    <row r="104289" spans="4:4">
      <c r="D104289" s="200"/>
    </row>
    <row r="104290" spans="4:4">
      <c r="D104290" s="200"/>
    </row>
    <row r="104291" spans="4:4">
      <c r="D104291" s="200"/>
    </row>
    <row r="104292" spans="4:4">
      <c r="D104292" s="200"/>
    </row>
    <row r="104293" spans="4:4">
      <c r="D104293" s="200"/>
    </row>
    <row r="104294" spans="4:4">
      <c r="D104294" s="200"/>
    </row>
    <row r="104295" spans="4:4">
      <c r="D104295" s="200"/>
    </row>
    <row r="104296" spans="4:4">
      <c r="D104296" s="200"/>
    </row>
    <row r="104297" spans="4:4">
      <c r="D104297" s="200"/>
    </row>
    <row r="104298" spans="4:4">
      <c r="D104298" s="200"/>
    </row>
    <row r="104299" spans="4:4">
      <c r="D104299" s="200"/>
    </row>
    <row r="104300" spans="4:4">
      <c r="D104300" s="200"/>
    </row>
    <row r="104301" spans="4:4">
      <c r="D104301" s="200"/>
    </row>
    <row r="104302" spans="4:4">
      <c r="D104302" s="200"/>
    </row>
    <row r="104303" spans="4:4">
      <c r="D104303" s="200"/>
    </row>
    <row r="104304" spans="4:4">
      <c r="D104304" s="200"/>
    </row>
    <row r="104305" spans="4:4">
      <c r="D104305" s="200"/>
    </row>
    <row r="104306" spans="4:4">
      <c r="D104306" s="200"/>
    </row>
    <row r="104307" spans="4:4">
      <c r="D104307" s="200"/>
    </row>
    <row r="104308" spans="4:4">
      <c r="D104308" s="200"/>
    </row>
    <row r="104309" spans="4:4">
      <c r="D104309" s="200"/>
    </row>
    <row r="104310" spans="4:4">
      <c r="D104310" s="200"/>
    </row>
    <row r="104311" spans="4:4">
      <c r="D104311" s="200"/>
    </row>
    <row r="104312" spans="4:4">
      <c r="D104312" s="200"/>
    </row>
    <row r="104313" spans="4:4">
      <c r="D104313" s="200"/>
    </row>
    <row r="104314" spans="4:4">
      <c r="D104314" s="200"/>
    </row>
    <row r="104315" spans="4:4">
      <c r="D104315" s="200"/>
    </row>
    <row r="104316" spans="4:4">
      <c r="D104316" s="200"/>
    </row>
    <row r="104317" spans="4:4">
      <c r="D104317" s="200"/>
    </row>
    <row r="104318" spans="4:4">
      <c r="D104318" s="200"/>
    </row>
    <row r="104319" spans="4:4">
      <c r="D104319" s="200"/>
    </row>
    <row r="104320" spans="4:4">
      <c r="D104320" s="200"/>
    </row>
    <row r="104321" spans="4:4">
      <c r="D104321" s="200"/>
    </row>
    <row r="104322" spans="4:4">
      <c r="D104322" s="200"/>
    </row>
    <row r="104323" spans="4:4">
      <c r="D104323" s="200"/>
    </row>
    <row r="104324" spans="4:4">
      <c r="D104324" s="200"/>
    </row>
    <row r="104325" spans="4:4">
      <c r="D104325" s="200"/>
    </row>
    <row r="104326" spans="4:4">
      <c r="D104326" s="200"/>
    </row>
    <row r="104327" spans="4:4">
      <c r="D104327" s="200"/>
    </row>
    <row r="104328" spans="4:4">
      <c r="D104328" s="200"/>
    </row>
    <row r="104329" spans="4:4">
      <c r="D104329" s="200"/>
    </row>
    <row r="104330" spans="4:4">
      <c r="D104330" s="200"/>
    </row>
    <row r="104331" spans="4:4">
      <c r="D104331" s="200"/>
    </row>
    <row r="104332" spans="4:4">
      <c r="D104332" s="200"/>
    </row>
    <row r="104333" spans="4:4">
      <c r="D104333" s="200"/>
    </row>
    <row r="104334" spans="4:4">
      <c r="D104334" s="200"/>
    </row>
    <row r="104335" spans="4:4">
      <c r="D104335" s="200"/>
    </row>
    <row r="104336" spans="4:4">
      <c r="D104336" s="200"/>
    </row>
    <row r="104337" spans="4:4">
      <c r="D104337" s="200"/>
    </row>
    <row r="104338" spans="4:4">
      <c r="D104338" s="200"/>
    </row>
    <row r="104339" spans="4:4">
      <c r="D104339" s="200"/>
    </row>
    <row r="104340" spans="4:4">
      <c r="D104340" s="200"/>
    </row>
    <row r="104341" spans="4:4">
      <c r="D104341" s="200"/>
    </row>
    <row r="104342" spans="4:4">
      <c r="D104342" s="200"/>
    </row>
    <row r="104343" spans="4:4">
      <c r="D104343" s="200"/>
    </row>
    <row r="104344" spans="4:4">
      <c r="D104344" s="200"/>
    </row>
    <row r="104345" spans="4:4">
      <c r="D104345" s="200"/>
    </row>
    <row r="104346" spans="4:4">
      <c r="D104346" s="200"/>
    </row>
    <row r="104347" spans="4:4">
      <c r="D104347" s="200"/>
    </row>
    <row r="104348" spans="4:4">
      <c r="D104348" s="200"/>
    </row>
    <row r="104349" spans="4:4">
      <c r="D104349" s="200"/>
    </row>
    <row r="104350" spans="4:4">
      <c r="D104350" s="200"/>
    </row>
    <row r="104351" spans="4:4">
      <c r="D104351" s="200"/>
    </row>
    <row r="104352" spans="4:4">
      <c r="D104352" s="200"/>
    </row>
    <row r="104353" spans="4:4">
      <c r="D104353" s="200"/>
    </row>
    <row r="104354" spans="4:4">
      <c r="D104354" s="200"/>
    </row>
    <row r="104355" spans="4:4">
      <c r="D104355" s="200"/>
    </row>
    <row r="104356" spans="4:4">
      <c r="D104356" s="200"/>
    </row>
    <row r="104357" spans="4:4">
      <c r="D104357" s="200"/>
    </row>
    <row r="104358" spans="4:4">
      <c r="D104358" s="200"/>
    </row>
    <row r="104359" spans="4:4">
      <c r="D104359" s="200"/>
    </row>
    <row r="104360" spans="4:4">
      <c r="D104360" s="200"/>
    </row>
    <row r="104361" spans="4:4">
      <c r="D104361" s="200"/>
    </row>
    <row r="104362" spans="4:4">
      <c r="D104362" s="200"/>
    </row>
    <row r="104363" spans="4:4">
      <c r="D104363" s="200"/>
    </row>
    <row r="104364" spans="4:4">
      <c r="D104364" s="200"/>
    </row>
    <row r="104365" spans="4:4">
      <c r="D104365" s="200"/>
    </row>
    <row r="104366" spans="4:4">
      <c r="D104366" s="200"/>
    </row>
    <row r="104367" spans="4:4">
      <c r="D104367" s="200"/>
    </row>
    <row r="104368" spans="4:4">
      <c r="D104368" s="200"/>
    </row>
    <row r="104369" spans="4:4">
      <c r="D104369" s="200"/>
    </row>
    <row r="104370" spans="4:4">
      <c r="D104370" s="200"/>
    </row>
    <row r="104371" spans="4:4">
      <c r="D104371" s="200"/>
    </row>
    <row r="104372" spans="4:4">
      <c r="D104372" s="200"/>
    </row>
    <row r="104373" spans="4:4">
      <c r="D104373" s="200"/>
    </row>
    <row r="104374" spans="4:4">
      <c r="D104374" s="200"/>
    </row>
    <row r="104375" spans="4:4">
      <c r="D104375" s="200"/>
    </row>
    <row r="104376" spans="4:4">
      <c r="D104376" s="200"/>
    </row>
    <row r="104377" spans="4:4">
      <c r="D104377" s="200"/>
    </row>
    <row r="104378" spans="4:4">
      <c r="D104378" s="200"/>
    </row>
    <row r="104379" spans="4:4">
      <c r="D104379" s="200"/>
    </row>
    <row r="104380" spans="4:4">
      <c r="D104380" s="200"/>
    </row>
    <row r="104381" spans="4:4">
      <c r="D104381" s="200"/>
    </row>
    <row r="104382" spans="4:4">
      <c r="D104382" s="200"/>
    </row>
    <row r="104383" spans="4:4">
      <c r="D104383" s="200"/>
    </row>
    <row r="104384" spans="4:4">
      <c r="D104384" s="200"/>
    </row>
    <row r="104385" spans="4:4">
      <c r="D104385" s="200"/>
    </row>
    <row r="104386" spans="4:4">
      <c r="D104386" s="200"/>
    </row>
    <row r="104387" spans="4:4">
      <c r="D104387" s="200"/>
    </row>
    <row r="104388" spans="4:4">
      <c r="D104388" s="200"/>
    </row>
    <row r="104389" spans="4:4">
      <c r="D104389" s="200"/>
    </row>
    <row r="104390" spans="4:4">
      <c r="D104390" s="200"/>
    </row>
    <row r="104391" spans="4:4">
      <c r="D104391" s="200"/>
    </row>
    <row r="104392" spans="4:4">
      <c r="D104392" s="200"/>
    </row>
    <row r="104393" spans="4:4">
      <c r="D104393" s="200"/>
    </row>
    <row r="104394" spans="4:4">
      <c r="D104394" s="200"/>
    </row>
    <row r="104395" spans="4:4">
      <c r="D104395" s="200"/>
    </row>
    <row r="104396" spans="4:4">
      <c r="D104396" s="200"/>
    </row>
    <row r="104397" spans="4:4">
      <c r="D104397" s="200"/>
    </row>
    <row r="104398" spans="4:4">
      <c r="D104398" s="200"/>
    </row>
    <row r="104399" spans="4:4">
      <c r="D104399" s="200"/>
    </row>
    <row r="104400" spans="4:4">
      <c r="D104400" s="200"/>
    </row>
    <row r="104401" spans="4:4">
      <c r="D104401" s="200"/>
    </row>
    <row r="104402" spans="4:4">
      <c r="D104402" s="200"/>
    </row>
    <row r="104403" spans="4:4">
      <c r="D104403" s="200"/>
    </row>
    <row r="104404" spans="4:4">
      <c r="D104404" s="200"/>
    </row>
    <row r="104405" spans="4:4">
      <c r="D104405" s="200"/>
    </row>
    <row r="104406" spans="4:4">
      <c r="D104406" s="200"/>
    </row>
    <row r="104407" spans="4:4">
      <c r="D104407" s="200"/>
    </row>
    <row r="104408" spans="4:4">
      <c r="D104408" s="200"/>
    </row>
    <row r="104409" spans="4:4">
      <c r="D104409" s="200"/>
    </row>
    <row r="104410" spans="4:4">
      <c r="D104410" s="200"/>
    </row>
    <row r="104411" spans="4:4">
      <c r="D104411" s="200"/>
    </row>
    <row r="104412" spans="4:4">
      <c r="D104412" s="200"/>
    </row>
    <row r="104413" spans="4:4">
      <c r="D104413" s="200"/>
    </row>
    <row r="104414" spans="4:4">
      <c r="D104414" s="200"/>
    </row>
    <row r="104415" spans="4:4">
      <c r="D104415" s="200"/>
    </row>
    <row r="104416" spans="4:4">
      <c r="D104416" s="200"/>
    </row>
    <row r="104417" spans="4:4">
      <c r="D104417" s="200"/>
    </row>
    <row r="104418" spans="4:4">
      <c r="D104418" s="200"/>
    </row>
    <row r="104419" spans="4:4">
      <c r="D104419" s="200"/>
    </row>
    <row r="104420" spans="4:4">
      <c r="D104420" s="200"/>
    </row>
    <row r="104421" spans="4:4">
      <c r="D104421" s="200"/>
    </row>
    <row r="104422" spans="4:4">
      <c r="D104422" s="200"/>
    </row>
    <row r="104423" spans="4:4">
      <c r="D104423" s="200"/>
    </row>
    <row r="104424" spans="4:4">
      <c r="D104424" s="200"/>
    </row>
    <row r="104425" spans="4:4">
      <c r="D104425" s="200"/>
    </row>
    <row r="104426" spans="4:4">
      <c r="D104426" s="200"/>
    </row>
    <row r="104427" spans="4:4">
      <c r="D104427" s="200"/>
    </row>
    <row r="104428" spans="4:4">
      <c r="D104428" s="200"/>
    </row>
    <row r="104429" spans="4:4">
      <c r="D104429" s="200"/>
    </row>
    <row r="104430" spans="4:4">
      <c r="D104430" s="200"/>
    </row>
    <row r="104431" spans="4:4">
      <c r="D104431" s="200"/>
    </row>
    <row r="104432" spans="4:4">
      <c r="D104432" s="200"/>
    </row>
    <row r="104433" spans="4:4">
      <c r="D104433" s="200"/>
    </row>
    <row r="104434" spans="4:4">
      <c r="D104434" s="200"/>
    </row>
    <row r="104435" spans="4:4">
      <c r="D104435" s="200"/>
    </row>
    <row r="104436" spans="4:4">
      <c r="D104436" s="200"/>
    </row>
    <row r="104437" spans="4:4">
      <c r="D104437" s="200"/>
    </row>
    <row r="104438" spans="4:4">
      <c r="D104438" s="200"/>
    </row>
    <row r="104439" spans="4:4">
      <c r="D104439" s="200"/>
    </row>
    <row r="104440" spans="4:4">
      <c r="D104440" s="200"/>
    </row>
    <row r="104441" spans="4:4">
      <c r="D104441" s="200"/>
    </row>
    <row r="104442" spans="4:4">
      <c r="D104442" s="200"/>
    </row>
    <row r="104443" spans="4:4">
      <c r="D104443" s="200"/>
    </row>
    <row r="104444" spans="4:4">
      <c r="D104444" s="200"/>
    </row>
    <row r="104445" spans="4:4">
      <c r="D104445" s="200"/>
    </row>
    <row r="104446" spans="4:4">
      <c r="D104446" s="200"/>
    </row>
    <row r="104447" spans="4:4">
      <c r="D104447" s="200"/>
    </row>
    <row r="104448" spans="4:4">
      <c r="D104448" s="200"/>
    </row>
    <row r="104449" spans="4:4">
      <c r="D104449" s="200"/>
    </row>
    <row r="104450" spans="4:4">
      <c r="D104450" s="200"/>
    </row>
    <row r="104451" spans="4:4">
      <c r="D104451" s="200"/>
    </row>
    <row r="104452" spans="4:4">
      <c r="D104452" s="200"/>
    </row>
    <row r="104453" spans="4:4">
      <c r="D104453" s="200"/>
    </row>
    <row r="104454" spans="4:4">
      <c r="D104454" s="200"/>
    </row>
    <row r="104455" spans="4:4">
      <c r="D104455" s="200"/>
    </row>
    <row r="104456" spans="4:4">
      <c r="D104456" s="200"/>
    </row>
    <row r="104457" spans="4:4">
      <c r="D104457" s="200"/>
    </row>
    <row r="104458" spans="4:4">
      <c r="D104458" s="200"/>
    </row>
    <row r="104459" spans="4:4">
      <c r="D104459" s="200"/>
    </row>
    <row r="104460" spans="4:4">
      <c r="D104460" s="200"/>
    </row>
    <row r="104461" spans="4:4">
      <c r="D104461" s="200"/>
    </row>
    <row r="104462" spans="4:4">
      <c r="D104462" s="200"/>
    </row>
    <row r="104463" spans="4:4">
      <c r="D104463" s="200"/>
    </row>
    <row r="104464" spans="4:4">
      <c r="D104464" s="200"/>
    </row>
    <row r="104465" spans="4:4">
      <c r="D104465" s="200"/>
    </row>
    <row r="104466" spans="4:4">
      <c r="D104466" s="200"/>
    </row>
    <row r="104467" spans="4:4">
      <c r="D104467" s="200"/>
    </row>
    <row r="104468" spans="4:4">
      <c r="D104468" s="200"/>
    </row>
    <row r="104469" spans="4:4">
      <c r="D104469" s="200"/>
    </row>
    <row r="104470" spans="4:4">
      <c r="D104470" s="200"/>
    </row>
    <row r="104471" spans="4:4">
      <c r="D104471" s="200"/>
    </row>
    <row r="104472" spans="4:4">
      <c r="D104472" s="200"/>
    </row>
    <row r="104473" spans="4:4">
      <c r="D104473" s="200"/>
    </row>
    <row r="104474" spans="4:4">
      <c r="D104474" s="200"/>
    </row>
    <row r="104475" spans="4:4">
      <c r="D104475" s="200"/>
    </row>
    <row r="104476" spans="4:4">
      <c r="D104476" s="200"/>
    </row>
    <row r="104477" spans="4:4">
      <c r="D104477" s="200"/>
    </row>
    <row r="104478" spans="4:4">
      <c r="D104478" s="200"/>
    </row>
    <row r="104479" spans="4:4">
      <c r="D104479" s="200"/>
    </row>
    <row r="104480" spans="4:4">
      <c r="D104480" s="200"/>
    </row>
    <row r="104481" spans="4:4">
      <c r="D104481" s="200"/>
    </row>
    <row r="104482" spans="4:4">
      <c r="D104482" s="200"/>
    </row>
    <row r="104483" spans="4:4">
      <c r="D104483" s="200"/>
    </row>
    <row r="104484" spans="4:4">
      <c r="D104484" s="200"/>
    </row>
    <row r="104485" spans="4:4">
      <c r="D104485" s="200"/>
    </row>
    <row r="104486" spans="4:4">
      <c r="D104486" s="200"/>
    </row>
    <row r="104487" spans="4:4">
      <c r="D104487" s="200"/>
    </row>
    <row r="104488" spans="4:4">
      <c r="D104488" s="200"/>
    </row>
    <row r="104489" spans="4:4">
      <c r="D104489" s="200"/>
    </row>
    <row r="104490" spans="4:4">
      <c r="D104490" s="200"/>
    </row>
    <row r="104491" spans="4:4">
      <c r="D104491" s="200"/>
    </row>
    <row r="104492" spans="4:4">
      <c r="D104492" s="200"/>
    </row>
    <row r="104493" spans="4:4">
      <c r="D104493" s="200"/>
    </row>
    <row r="104494" spans="4:4">
      <c r="D104494" s="200"/>
    </row>
    <row r="104495" spans="4:4">
      <c r="D104495" s="200"/>
    </row>
    <row r="104496" spans="4:4">
      <c r="D104496" s="200"/>
    </row>
    <row r="104497" spans="4:4">
      <c r="D104497" s="200"/>
    </row>
    <row r="104498" spans="4:4">
      <c r="D104498" s="200"/>
    </row>
    <row r="104499" spans="4:4">
      <c r="D104499" s="200"/>
    </row>
    <row r="104500" spans="4:4">
      <c r="D104500" s="200"/>
    </row>
    <row r="104501" spans="4:4">
      <c r="D104501" s="200"/>
    </row>
    <row r="104502" spans="4:4">
      <c r="D104502" s="200"/>
    </row>
    <row r="104503" spans="4:4">
      <c r="D104503" s="200"/>
    </row>
    <row r="104504" spans="4:4">
      <c r="D104504" s="200"/>
    </row>
    <row r="104505" spans="4:4">
      <c r="D104505" s="200"/>
    </row>
    <row r="104506" spans="4:4">
      <c r="D104506" s="200"/>
    </row>
    <row r="104507" spans="4:4">
      <c r="D104507" s="200"/>
    </row>
    <row r="104508" spans="4:4">
      <c r="D104508" s="200"/>
    </row>
    <row r="104509" spans="4:4">
      <c r="D104509" s="200"/>
    </row>
    <row r="104510" spans="4:4">
      <c r="D104510" s="200"/>
    </row>
    <row r="104511" spans="4:4">
      <c r="D104511" s="200"/>
    </row>
    <row r="104512" spans="4:4">
      <c r="D104512" s="200"/>
    </row>
    <row r="104513" spans="4:4">
      <c r="D104513" s="200"/>
    </row>
    <row r="104514" spans="4:4">
      <c r="D104514" s="200"/>
    </row>
    <row r="104515" spans="4:4">
      <c r="D104515" s="200"/>
    </row>
    <row r="104516" spans="4:4">
      <c r="D104516" s="200"/>
    </row>
    <row r="104517" spans="4:4">
      <c r="D104517" s="200"/>
    </row>
    <row r="104518" spans="4:4">
      <c r="D104518" s="200"/>
    </row>
    <row r="104519" spans="4:4">
      <c r="D104519" s="200"/>
    </row>
    <row r="104520" spans="4:4">
      <c r="D104520" s="200"/>
    </row>
    <row r="104521" spans="4:4">
      <c r="D104521" s="200"/>
    </row>
    <row r="104522" spans="4:4">
      <c r="D104522" s="200"/>
    </row>
    <row r="104523" spans="4:4">
      <c r="D104523" s="200"/>
    </row>
    <row r="104524" spans="4:4">
      <c r="D104524" s="200"/>
    </row>
    <row r="104525" spans="4:4">
      <c r="D104525" s="200"/>
    </row>
    <row r="104526" spans="4:4">
      <c r="D104526" s="200"/>
    </row>
    <row r="104527" spans="4:4">
      <c r="D104527" s="200"/>
    </row>
    <row r="104528" spans="4:4">
      <c r="D104528" s="200"/>
    </row>
    <row r="104529" spans="4:4">
      <c r="D104529" s="200"/>
    </row>
    <row r="104530" spans="4:4">
      <c r="D104530" s="200"/>
    </row>
    <row r="104531" spans="4:4">
      <c r="D104531" s="200"/>
    </row>
    <row r="104532" spans="4:4">
      <c r="D104532" s="200"/>
    </row>
    <row r="104533" spans="4:4">
      <c r="D104533" s="200"/>
    </row>
    <row r="104534" spans="4:4">
      <c r="D104534" s="200"/>
    </row>
    <row r="104535" spans="4:4">
      <c r="D104535" s="200"/>
    </row>
    <row r="104536" spans="4:4">
      <c r="D104536" s="200"/>
    </row>
    <row r="104537" spans="4:4">
      <c r="D104537" s="200"/>
    </row>
    <row r="104538" spans="4:4">
      <c r="D104538" s="200"/>
    </row>
    <row r="104539" spans="4:4">
      <c r="D104539" s="200"/>
    </row>
    <row r="104540" spans="4:4">
      <c r="D104540" s="200"/>
    </row>
    <row r="104541" spans="4:4">
      <c r="D104541" s="200"/>
    </row>
    <row r="104542" spans="4:4">
      <c r="D104542" s="200"/>
    </row>
    <row r="104543" spans="4:4">
      <c r="D104543" s="200"/>
    </row>
    <row r="104544" spans="4:4">
      <c r="D104544" s="200"/>
    </row>
    <row r="104545" spans="4:4">
      <c r="D104545" s="200"/>
    </row>
    <row r="104546" spans="4:4">
      <c r="D104546" s="200"/>
    </row>
    <row r="104547" spans="4:4">
      <c r="D104547" s="200"/>
    </row>
    <row r="104548" spans="4:4">
      <c r="D104548" s="200"/>
    </row>
    <row r="104549" spans="4:4">
      <c r="D104549" s="200"/>
    </row>
    <row r="104550" spans="4:4">
      <c r="D104550" s="200"/>
    </row>
    <row r="104551" spans="4:4">
      <c r="D104551" s="200"/>
    </row>
    <row r="104552" spans="4:4">
      <c r="D104552" s="200"/>
    </row>
    <row r="104553" spans="4:4">
      <c r="D104553" s="200"/>
    </row>
    <row r="104554" spans="4:4">
      <c r="D104554" s="200"/>
    </row>
    <row r="104555" spans="4:4">
      <c r="D104555" s="200"/>
    </row>
    <row r="104556" spans="4:4">
      <c r="D104556" s="200"/>
    </row>
    <row r="104557" spans="4:4">
      <c r="D104557" s="200"/>
    </row>
    <row r="104558" spans="4:4">
      <c r="D104558" s="200"/>
    </row>
    <row r="104559" spans="4:4">
      <c r="D104559" s="200"/>
    </row>
    <row r="104560" spans="4:4">
      <c r="D104560" s="200"/>
    </row>
    <row r="104561" spans="4:4">
      <c r="D104561" s="200"/>
    </row>
    <row r="104562" spans="4:4">
      <c r="D104562" s="200"/>
    </row>
    <row r="104563" spans="4:4">
      <c r="D104563" s="200"/>
    </row>
    <row r="104564" spans="4:4">
      <c r="D104564" s="200"/>
    </row>
    <row r="104565" spans="4:4">
      <c r="D104565" s="200"/>
    </row>
    <row r="104566" spans="4:4">
      <c r="D104566" s="200"/>
    </row>
    <row r="104567" spans="4:4">
      <c r="D104567" s="200"/>
    </row>
    <row r="104568" spans="4:4">
      <c r="D104568" s="200"/>
    </row>
    <row r="104569" spans="4:4">
      <c r="D104569" s="200"/>
    </row>
    <row r="104570" spans="4:4">
      <c r="D104570" s="200"/>
    </row>
    <row r="104571" spans="4:4">
      <c r="D104571" s="200"/>
    </row>
    <row r="104572" spans="4:4">
      <c r="D104572" s="200"/>
    </row>
    <row r="104573" spans="4:4">
      <c r="D104573" s="200"/>
    </row>
    <row r="104574" spans="4:4">
      <c r="D104574" s="200"/>
    </row>
    <row r="104575" spans="4:4">
      <c r="D104575" s="200"/>
    </row>
    <row r="104576" spans="4:4">
      <c r="D104576" s="200"/>
    </row>
    <row r="104577" spans="4:4">
      <c r="D104577" s="200"/>
    </row>
    <row r="104578" spans="4:4">
      <c r="D104578" s="200"/>
    </row>
    <row r="104579" spans="4:4">
      <c r="D104579" s="200"/>
    </row>
    <row r="104580" spans="4:4">
      <c r="D104580" s="200"/>
    </row>
    <row r="104581" spans="4:4">
      <c r="D104581" s="200"/>
    </row>
    <row r="104582" spans="4:4">
      <c r="D104582" s="200"/>
    </row>
    <row r="104583" spans="4:4">
      <c r="D104583" s="200"/>
    </row>
    <row r="104584" spans="4:4">
      <c r="D104584" s="200"/>
    </row>
    <row r="104585" spans="4:4">
      <c r="D104585" s="200"/>
    </row>
    <row r="104586" spans="4:4">
      <c r="D104586" s="200"/>
    </row>
    <row r="104587" spans="4:4">
      <c r="D104587" s="200"/>
    </row>
    <row r="104588" spans="4:4">
      <c r="D104588" s="200"/>
    </row>
    <row r="104589" spans="4:4">
      <c r="D104589" s="200"/>
    </row>
    <row r="104590" spans="4:4">
      <c r="D104590" s="200"/>
    </row>
    <row r="104591" spans="4:4">
      <c r="D104591" s="200"/>
    </row>
    <row r="104592" spans="4:4">
      <c r="D104592" s="200"/>
    </row>
    <row r="104593" spans="4:4">
      <c r="D104593" s="200"/>
    </row>
    <row r="104594" spans="4:4">
      <c r="D104594" s="200"/>
    </row>
    <row r="104595" spans="4:4">
      <c r="D104595" s="200"/>
    </row>
    <row r="104596" spans="4:4">
      <c r="D104596" s="200"/>
    </row>
    <row r="104597" spans="4:4">
      <c r="D104597" s="200"/>
    </row>
    <row r="104598" spans="4:4">
      <c r="D104598" s="200"/>
    </row>
    <row r="104599" spans="4:4">
      <c r="D104599" s="200"/>
    </row>
    <row r="104600" spans="4:4">
      <c r="D104600" s="200"/>
    </row>
    <row r="104601" spans="4:4">
      <c r="D104601" s="200"/>
    </row>
    <row r="104602" spans="4:4">
      <c r="D104602" s="200"/>
    </row>
    <row r="104603" spans="4:4">
      <c r="D104603" s="200"/>
    </row>
    <row r="104604" spans="4:4">
      <c r="D104604" s="200"/>
    </row>
    <row r="104605" spans="4:4">
      <c r="D104605" s="200"/>
    </row>
    <row r="104606" spans="4:4">
      <c r="D104606" s="200"/>
    </row>
    <row r="104607" spans="4:4">
      <c r="D104607" s="200"/>
    </row>
    <row r="104608" spans="4:4">
      <c r="D104608" s="200"/>
    </row>
    <row r="104609" spans="4:4">
      <c r="D104609" s="200"/>
    </row>
    <row r="104610" spans="4:4">
      <c r="D104610" s="200"/>
    </row>
    <row r="104611" spans="4:4">
      <c r="D104611" s="200"/>
    </row>
    <row r="104612" spans="4:4">
      <c r="D104612" s="200"/>
    </row>
    <row r="104613" spans="4:4">
      <c r="D104613" s="200"/>
    </row>
    <row r="104614" spans="4:4">
      <c r="D104614" s="200"/>
    </row>
    <row r="104615" spans="4:4">
      <c r="D104615" s="200"/>
    </row>
    <row r="104616" spans="4:4">
      <c r="D104616" s="200"/>
    </row>
    <row r="104617" spans="4:4">
      <c r="D104617" s="200"/>
    </row>
    <row r="104618" spans="4:4">
      <c r="D104618" s="200"/>
    </row>
    <row r="104619" spans="4:4">
      <c r="D104619" s="200"/>
    </row>
    <row r="104620" spans="4:4">
      <c r="D104620" s="200"/>
    </row>
    <row r="104621" spans="4:4">
      <c r="D104621" s="200"/>
    </row>
    <row r="104622" spans="4:4">
      <c r="D104622" s="200"/>
    </row>
    <row r="104623" spans="4:4">
      <c r="D104623" s="200"/>
    </row>
    <row r="104624" spans="4:4">
      <c r="D104624" s="200"/>
    </row>
    <row r="104625" spans="4:4">
      <c r="D104625" s="200"/>
    </row>
    <row r="104626" spans="4:4">
      <c r="D104626" s="200"/>
    </row>
    <row r="104627" spans="4:4">
      <c r="D104627" s="200"/>
    </row>
    <row r="104628" spans="4:4">
      <c r="D104628" s="200"/>
    </row>
    <row r="104629" spans="4:4">
      <c r="D104629" s="200"/>
    </row>
    <row r="104630" spans="4:4">
      <c r="D104630" s="200"/>
    </row>
    <row r="104631" spans="4:4">
      <c r="D104631" s="200"/>
    </row>
    <row r="104632" spans="4:4">
      <c r="D104632" s="200"/>
    </row>
    <row r="104633" spans="4:4">
      <c r="D104633" s="200"/>
    </row>
    <row r="104634" spans="4:4">
      <c r="D104634" s="200"/>
    </row>
    <row r="104635" spans="4:4">
      <c r="D104635" s="200"/>
    </row>
    <row r="104636" spans="4:4">
      <c r="D104636" s="200"/>
    </row>
    <row r="104637" spans="4:4">
      <c r="D104637" s="200"/>
    </row>
    <row r="104638" spans="4:4">
      <c r="D104638" s="200"/>
    </row>
    <row r="104639" spans="4:4">
      <c r="D104639" s="200"/>
    </row>
    <row r="104640" spans="4:4">
      <c r="D104640" s="200"/>
    </row>
    <row r="104641" spans="4:4">
      <c r="D104641" s="200"/>
    </row>
    <row r="104642" spans="4:4">
      <c r="D104642" s="200"/>
    </row>
    <row r="104643" spans="4:4">
      <c r="D104643" s="200"/>
    </row>
    <row r="104644" spans="4:4">
      <c r="D104644" s="200"/>
    </row>
    <row r="104645" spans="4:4">
      <c r="D104645" s="200"/>
    </row>
    <row r="104646" spans="4:4">
      <c r="D104646" s="200"/>
    </row>
    <row r="104647" spans="4:4">
      <c r="D104647" s="200"/>
    </row>
    <row r="104648" spans="4:4">
      <c r="D104648" s="200"/>
    </row>
    <row r="104649" spans="4:4">
      <c r="D104649" s="200"/>
    </row>
    <row r="104650" spans="4:4">
      <c r="D104650" s="200"/>
    </row>
    <row r="104651" spans="4:4">
      <c r="D104651" s="200"/>
    </row>
    <row r="104652" spans="4:4">
      <c r="D104652" s="200"/>
    </row>
    <row r="104653" spans="4:4">
      <c r="D104653" s="200"/>
    </row>
    <row r="104654" spans="4:4">
      <c r="D104654" s="200"/>
    </row>
    <row r="104655" spans="4:4">
      <c r="D104655" s="200"/>
    </row>
    <row r="104656" spans="4:4">
      <c r="D104656" s="200"/>
    </row>
    <row r="104657" spans="4:4">
      <c r="D104657" s="200"/>
    </row>
    <row r="104658" spans="4:4">
      <c r="D104658" s="200"/>
    </row>
    <row r="104659" spans="4:4">
      <c r="D104659" s="200"/>
    </row>
    <row r="104660" spans="4:4">
      <c r="D104660" s="200"/>
    </row>
    <row r="104661" spans="4:4">
      <c r="D104661" s="200"/>
    </row>
    <row r="104662" spans="4:4">
      <c r="D104662" s="200"/>
    </row>
    <row r="104663" spans="4:4">
      <c r="D104663" s="200"/>
    </row>
    <row r="104664" spans="4:4">
      <c r="D104664" s="200"/>
    </row>
    <row r="104665" spans="4:4">
      <c r="D104665" s="200"/>
    </row>
    <row r="104666" spans="4:4">
      <c r="D104666" s="200"/>
    </row>
    <row r="104667" spans="4:4">
      <c r="D104667" s="200"/>
    </row>
    <row r="104668" spans="4:4">
      <c r="D104668" s="200"/>
    </row>
    <row r="104669" spans="4:4">
      <c r="D104669" s="200"/>
    </row>
    <row r="104670" spans="4:4">
      <c r="D104670" s="200"/>
    </row>
    <row r="104671" spans="4:4">
      <c r="D104671" s="200"/>
    </row>
    <row r="104672" spans="4:4">
      <c r="D104672" s="200"/>
    </row>
    <row r="104673" spans="4:4">
      <c r="D104673" s="200"/>
    </row>
    <row r="104674" spans="4:4">
      <c r="D104674" s="200"/>
    </row>
    <row r="104675" spans="4:4">
      <c r="D104675" s="200"/>
    </row>
    <row r="104676" spans="4:4">
      <c r="D104676" s="200"/>
    </row>
    <row r="104677" spans="4:4">
      <c r="D104677" s="200"/>
    </row>
    <row r="104678" spans="4:4">
      <c r="D104678" s="200"/>
    </row>
    <row r="104679" spans="4:4">
      <c r="D104679" s="200"/>
    </row>
    <row r="104680" spans="4:4">
      <c r="D104680" s="200"/>
    </row>
    <row r="104681" spans="4:4">
      <c r="D104681" s="200"/>
    </row>
    <row r="104682" spans="4:4">
      <c r="D104682" s="200"/>
    </row>
    <row r="104683" spans="4:4">
      <c r="D104683" s="200"/>
    </row>
    <row r="104684" spans="4:4">
      <c r="D104684" s="200"/>
    </row>
    <row r="104685" spans="4:4">
      <c r="D104685" s="200"/>
    </row>
    <row r="104686" spans="4:4">
      <c r="D104686" s="200"/>
    </row>
    <row r="104687" spans="4:4">
      <c r="D104687" s="200"/>
    </row>
    <row r="104688" spans="4:4">
      <c r="D104688" s="200"/>
    </row>
    <row r="104689" spans="4:4">
      <c r="D104689" s="200"/>
    </row>
    <row r="104690" spans="4:4">
      <c r="D104690" s="200"/>
    </row>
    <row r="104691" spans="4:4">
      <c r="D104691" s="200"/>
    </row>
    <row r="104692" spans="4:4">
      <c r="D104692" s="200"/>
    </row>
    <row r="104693" spans="4:4">
      <c r="D104693" s="200"/>
    </row>
    <row r="104694" spans="4:4">
      <c r="D104694" s="200"/>
    </row>
    <row r="104695" spans="4:4">
      <c r="D104695" s="200"/>
    </row>
    <row r="104696" spans="4:4">
      <c r="D104696" s="200"/>
    </row>
    <row r="104697" spans="4:4">
      <c r="D104697" s="200"/>
    </row>
    <row r="104698" spans="4:4">
      <c r="D104698" s="200"/>
    </row>
    <row r="104699" spans="4:4">
      <c r="D104699" s="200"/>
    </row>
    <row r="104700" spans="4:4">
      <c r="D104700" s="200"/>
    </row>
    <row r="104701" spans="4:4">
      <c r="D104701" s="200"/>
    </row>
    <row r="104702" spans="4:4">
      <c r="D104702" s="200"/>
    </row>
    <row r="104703" spans="4:4">
      <c r="D104703" s="200"/>
    </row>
    <row r="104704" spans="4:4">
      <c r="D104704" s="200"/>
    </row>
    <row r="104705" spans="4:4">
      <c r="D104705" s="200"/>
    </row>
    <row r="104706" spans="4:4">
      <c r="D104706" s="200"/>
    </row>
    <row r="104707" spans="4:4">
      <c r="D104707" s="200"/>
    </row>
    <row r="104708" spans="4:4">
      <c r="D104708" s="200"/>
    </row>
    <row r="104709" spans="4:4">
      <c r="D104709" s="200"/>
    </row>
    <row r="104710" spans="4:4">
      <c r="D104710" s="200"/>
    </row>
    <row r="104711" spans="4:4">
      <c r="D104711" s="200"/>
    </row>
    <row r="104712" spans="4:4">
      <c r="D104712" s="200"/>
    </row>
    <row r="104713" spans="4:4">
      <c r="D104713" s="200"/>
    </row>
    <row r="104714" spans="4:4">
      <c r="D104714" s="200"/>
    </row>
    <row r="104715" spans="4:4">
      <c r="D104715" s="200"/>
    </row>
    <row r="104716" spans="4:4">
      <c r="D104716" s="200"/>
    </row>
    <row r="104717" spans="4:4">
      <c r="D104717" s="200"/>
    </row>
    <row r="104718" spans="4:4">
      <c r="D104718" s="200"/>
    </row>
    <row r="104719" spans="4:4">
      <c r="D104719" s="200"/>
    </row>
    <row r="104720" spans="4:4">
      <c r="D104720" s="200"/>
    </row>
    <row r="104721" spans="4:4">
      <c r="D104721" s="200"/>
    </row>
    <row r="104722" spans="4:4">
      <c r="D104722" s="200"/>
    </row>
    <row r="104723" spans="4:4">
      <c r="D104723" s="200"/>
    </row>
    <row r="104724" spans="4:4">
      <c r="D104724" s="200"/>
    </row>
    <row r="104725" spans="4:4">
      <c r="D104725" s="200"/>
    </row>
    <row r="104726" spans="4:4">
      <c r="D104726" s="200"/>
    </row>
    <row r="104727" spans="4:4">
      <c r="D104727" s="200"/>
    </row>
    <row r="104728" spans="4:4">
      <c r="D104728" s="200"/>
    </row>
    <row r="104729" spans="4:4">
      <c r="D104729" s="200"/>
    </row>
    <row r="104730" spans="4:4">
      <c r="D104730" s="200"/>
    </row>
    <row r="104731" spans="4:4">
      <c r="D104731" s="200"/>
    </row>
    <row r="104732" spans="4:4">
      <c r="D104732" s="200"/>
    </row>
    <row r="104733" spans="4:4">
      <c r="D104733" s="200"/>
    </row>
    <row r="104734" spans="4:4">
      <c r="D104734" s="200"/>
    </row>
    <row r="104735" spans="4:4">
      <c r="D104735" s="200"/>
    </row>
    <row r="104736" spans="4:4">
      <c r="D104736" s="200"/>
    </row>
    <row r="104737" spans="4:4">
      <c r="D104737" s="200"/>
    </row>
    <row r="104738" spans="4:4">
      <c r="D104738" s="200"/>
    </row>
    <row r="104739" spans="4:4">
      <c r="D104739" s="200"/>
    </row>
    <row r="104740" spans="4:4">
      <c r="D104740" s="200"/>
    </row>
    <row r="104741" spans="4:4">
      <c r="D104741" s="200"/>
    </row>
    <row r="104742" spans="4:4">
      <c r="D104742" s="200"/>
    </row>
    <row r="104743" spans="4:4">
      <c r="D104743" s="200"/>
    </row>
    <row r="104744" spans="4:4">
      <c r="D104744" s="200"/>
    </row>
    <row r="104745" spans="4:4">
      <c r="D104745" s="200"/>
    </row>
    <row r="104746" spans="4:4">
      <c r="D104746" s="200"/>
    </row>
    <row r="104747" spans="4:4">
      <c r="D104747" s="200"/>
    </row>
    <row r="104748" spans="4:4">
      <c r="D104748" s="200"/>
    </row>
    <row r="104749" spans="4:4">
      <c r="D104749" s="200"/>
    </row>
    <row r="104750" spans="4:4">
      <c r="D104750" s="200"/>
    </row>
    <row r="104751" spans="4:4">
      <c r="D104751" s="200"/>
    </row>
    <row r="104752" spans="4:4">
      <c r="D104752" s="200"/>
    </row>
    <row r="104753" spans="4:4">
      <c r="D104753" s="200"/>
    </row>
    <row r="104754" spans="4:4">
      <c r="D104754" s="200"/>
    </row>
    <row r="104755" spans="4:4">
      <c r="D104755" s="200"/>
    </row>
    <row r="104756" spans="4:4">
      <c r="D104756" s="200"/>
    </row>
    <row r="104757" spans="4:4">
      <c r="D104757" s="200"/>
    </row>
    <row r="104758" spans="4:4">
      <c r="D104758" s="200"/>
    </row>
    <row r="104759" spans="4:4">
      <c r="D104759" s="200"/>
    </row>
    <row r="104760" spans="4:4">
      <c r="D104760" s="200"/>
    </row>
    <row r="104761" spans="4:4">
      <c r="D104761" s="200"/>
    </row>
    <row r="104762" spans="4:4">
      <c r="D104762" s="200"/>
    </row>
    <row r="104763" spans="4:4">
      <c r="D104763" s="200"/>
    </row>
    <row r="104764" spans="4:4">
      <c r="D104764" s="200"/>
    </row>
    <row r="104765" spans="4:4">
      <c r="D104765" s="200"/>
    </row>
    <row r="104766" spans="4:4">
      <c r="D104766" s="200"/>
    </row>
    <row r="104767" spans="4:4">
      <c r="D104767" s="200"/>
    </row>
    <row r="104768" spans="4:4">
      <c r="D104768" s="200"/>
    </row>
    <row r="104769" spans="4:4">
      <c r="D104769" s="200"/>
    </row>
    <row r="104770" spans="4:4">
      <c r="D104770" s="200"/>
    </row>
    <row r="104771" spans="4:4">
      <c r="D104771" s="200"/>
    </row>
    <row r="104772" spans="4:4">
      <c r="D104772" s="200"/>
    </row>
    <row r="104773" spans="4:4">
      <c r="D104773" s="200"/>
    </row>
    <row r="104774" spans="4:4">
      <c r="D104774" s="200"/>
    </row>
    <row r="104775" spans="4:4">
      <c r="D104775" s="200"/>
    </row>
    <row r="104776" spans="4:4">
      <c r="D104776" s="200"/>
    </row>
    <row r="104777" spans="4:4">
      <c r="D104777" s="200"/>
    </row>
    <row r="104778" spans="4:4">
      <c r="D104778" s="200"/>
    </row>
    <row r="104779" spans="4:4">
      <c r="D104779" s="200"/>
    </row>
    <row r="104780" spans="4:4">
      <c r="D104780" s="200"/>
    </row>
    <row r="104781" spans="4:4">
      <c r="D104781" s="200"/>
    </row>
    <row r="104782" spans="4:4">
      <c r="D104782" s="200"/>
    </row>
    <row r="104783" spans="4:4">
      <c r="D104783" s="200"/>
    </row>
    <row r="104784" spans="4:4">
      <c r="D104784" s="200"/>
    </row>
    <row r="104785" spans="4:4">
      <c r="D104785" s="200"/>
    </row>
    <row r="104786" spans="4:4">
      <c r="D104786" s="200"/>
    </row>
    <row r="104787" spans="4:4">
      <c r="D104787" s="200"/>
    </row>
    <row r="104788" spans="4:4">
      <c r="D104788" s="200"/>
    </row>
    <row r="104789" spans="4:4">
      <c r="D104789" s="200"/>
    </row>
    <row r="104790" spans="4:4">
      <c r="D104790" s="200"/>
    </row>
    <row r="104791" spans="4:4">
      <c r="D104791" s="200"/>
    </row>
    <row r="104792" spans="4:4">
      <c r="D104792" s="200"/>
    </row>
    <row r="104793" spans="4:4">
      <c r="D104793" s="200"/>
    </row>
    <row r="104794" spans="4:4">
      <c r="D104794" s="200"/>
    </row>
    <row r="104795" spans="4:4">
      <c r="D104795" s="200"/>
    </row>
    <row r="104796" spans="4:4">
      <c r="D104796" s="200"/>
    </row>
    <row r="104797" spans="4:4">
      <c r="D104797" s="200"/>
    </row>
    <row r="104798" spans="4:4">
      <c r="D104798" s="200"/>
    </row>
    <row r="104799" spans="4:4">
      <c r="D104799" s="200"/>
    </row>
    <row r="104800" spans="4:4">
      <c r="D104800" s="200"/>
    </row>
    <row r="104801" spans="4:4">
      <c r="D104801" s="200"/>
    </row>
    <row r="104802" spans="4:4">
      <c r="D104802" s="200"/>
    </row>
    <row r="104803" spans="4:4">
      <c r="D104803" s="200"/>
    </row>
    <row r="104804" spans="4:4">
      <c r="D104804" s="200"/>
    </row>
    <row r="104805" spans="4:4">
      <c r="D104805" s="200"/>
    </row>
    <row r="104806" spans="4:4">
      <c r="D104806" s="200"/>
    </row>
    <row r="104807" spans="4:4">
      <c r="D104807" s="200"/>
    </row>
    <row r="104808" spans="4:4">
      <c r="D104808" s="200"/>
    </row>
    <row r="104809" spans="4:4">
      <c r="D104809" s="200"/>
    </row>
    <row r="104810" spans="4:4">
      <c r="D104810" s="200"/>
    </row>
    <row r="104811" spans="4:4">
      <c r="D104811" s="200"/>
    </row>
    <row r="104812" spans="4:4">
      <c r="D104812" s="200"/>
    </row>
    <row r="104813" spans="4:4">
      <c r="D104813" s="200"/>
    </row>
    <row r="104814" spans="4:4">
      <c r="D104814" s="200"/>
    </row>
    <row r="104815" spans="4:4">
      <c r="D104815" s="200"/>
    </row>
    <row r="104816" spans="4:4">
      <c r="D104816" s="200"/>
    </row>
    <row r="104817" spans="4:4">
      <c r="D104817" s="200"/>
    </row>
    <row r="104818" spans="4:4">
      <c r="D104818" s="200"/>
    </row>
    <row r="104819" spans="4:4">
      <c r="D104819" s="200"/>
    </row>
    <row r="104820" spans="4:4">
      <c r="D104820" s="200"/>
    </row>
    <row r="104821" spans="4:4">
      <c r="D104821" s="200"/>
    </row>
    <row r="104822" spans="4:4">
      <c r="D104822" s="200"/>
    </row>
    <row r="104823" spans="4:4">
      <c r="D104823" s="200"/>
    </row>
    <row r="104824" spans="4:4">
      <c r="D104824" s="200"/>
    </row>
    <row r="104825" spans="4:4">
      <c r="D104825" s="200"/>
    </row>
    <row r="104826" spans="4:4">
      <c r="D104826" s="200"/>
    </row>
    <row r="104827" spans="4:4">
      <c r="D104827" s="200"/>
    </row>
    <row r="104828" spans="4:4">
      <c r="D104828" s="200"/>
    </row>
    <row r="104829" spans="4:4">
      <c r="D104829" s="200"/>
    </row>
    <row r="104830" spans="4:4">
      <c r="D104830" s="200"/>
    </row>
    <row r="104831" spans="4:4">
      <c r="D104831" s="200"/>
    </row>
    <row r="104832" spans="4:4">
      <c r="D104832" s="200"/>
    </row>
    <row r="104833" spans="4:4">
      <c r="D104833" s="200"/>
    </row>
    <row r="104834" spans="4:4">
      <c r="D104834" s="200"/>
    </row>
    <row r="104835" spans="4:4">
      <c r="D104835" s="200"/>
    </row>
    <row r="104836" spans="4:4">
      <c r="D104836" s="200"/>
    </row>
    <row r="104837" spans="4:4">
      <c r="D104837" s="200"/>
    </row>
    <row r="104838" spans="4:4">
      <c r="D104838" s="200"/>
    </row>
    <row r="104839" spans="4:4">
      <c r="D104839" s="200"/>
    </row>
    <row r="104840" spans="4:4">
      <c r="D104840" s="200"/>
    </row>
    <row r="104841" spans="4:4">
      <c r="D104841" s="200"/>
    </row>
    <row r="104842" spans="4:4">
      <c r="D104842" s="200"/>
    </row>
    <row r="104843" spans="4:4">
      <c r="D104843" s="200"/>
    </row>
    <row r="104844" spans="4:4">
      <c r="D104844" s="200"/>
    </row>
    <row r="104845" spans="4:4">
      <c r="D104845" s="200"/>
    </row>
    <row r="104846" spans="4:4">
      <c r="D104846" s="200"/>
    </row>
    <row r="104847" spans="4:4">
      <c r="D104847" s="200"/>
    </row>
    <row r="104848" spans="4:4">
      <c r="D104848" s="200"/>
    </row>
    <row r="104849" spans="4:4">
      <c r="D104849" s="200"/>
    </row>
    <row r="104850" spans="4:4">
      <c r="D104850" s="200"/>
    </row>
    <row r="104851" spans="4:4">
      <c r="D104851" s="200"/>
    </row>
    <row r="104852" spans="4:4">
      <c r="D104852" s="200"/>
    </row>
    <row r="104853" spans="4:4">
      <c r="D104853" s="200"/>
    </row>
    <row r="104854" spans="4:4">
      <c r="D104854" s="200"/>
    </row>
    <row r="104855" spans="4:4">
      <c r="D104855" s="200"/>
    </row>
    <row r="104856" spans="4:4">
      <c r="D104856" s="200"/>
    </row>
    <row r="104857" spans="4:4">
      <c r="D104857" s="200"/>
    </row>
    <row r="104858" spans="4:4">
      <c r="D104858" s="200"/>
    </row>
    <row r="104859" spans="4:4">
      <c r="D104859" s="200"/>
    </row>
    <row r="104860" spans="4:4">
      <c r="D104860" s="200"/>
    </row>
    <row r="104861" spans="4:4">
      <c r="D104861" s="200"/>
    </row>
    <row r="104862" spans="4:4">
      <c r="D104862" s="200"/>
    </row>
    <row r="104863" spans="4:4">
      <c r="D104863" s="200"/>
    </row>
    <row r="104864" spans="4:4">
      <c r="D104864" s="200"/>
    </row>
    <row r="104865" spans="4:4">
      <c r="D104865" s="200"/>
    </row>
    <row r="104866" spans="4:4">
      <c r="D104866" s="200"/>
    </row>
    <row r="104867" spans="4:4">
      <c r="D104867" s="200"/>
    </row>
    <row r="104868" spans="4:4">
      <c r="D104868" s="200"/>
    </row>
    <row r="104869" spans="4:4">
      <c r="D104869" s="200"/>
    </row>
    <row r="104870" spans="4:4">
      <c r="D104870" s="200"/>
    </row>
    <row r="104871" spans="4:4">
      <c r="D104871" s="200"/>
    </row>
    <row r="104872" spans="4:4">
      <c r="D104872" s="200"/>
    </row>
    <row r="104873" spans="4:4">
      <c r="D104873" s="200"/>
    </row>
    <row r="104874" spans="4:4">
      <c r="D104874" s="200"/>
    </row>
    <row r="104875" spans="4:4">
      <c r="D104875" s="200"/>
    </row>
    <row r="104876" spans="4:4">
      <c r="D104876" s="200"/>
    </row>
    <row r="104877" spans="4:4">
      <c r="D104877" s="200"/>
    </row>
    <row r="104878" spans="4:4">
      <c r="D104878" s="200"/>
    </row>
    <row r="104879" spans="4:4">
      <c r="D104879" s="200"/>
    </row>
    <row r="104880" spans="4:4">
      <c r="D104880" s="200"/>
    </row>
    <row r="104881" spans="4:4">
      <c r="D104881" s="200"/>
    </row>
    <row r="104882" spans="4:4">
      <c r="D104882" s="200"/>
    </row>
    <row r="104883" spans="4:4">
      <c r="D104883" s="200"/>
    </row>
    <row r="104884" spans="4:4">
      <c r="D104884" s="200"/>
    </row>
    <row r="104885" spans="4:4">
      <c r="D104885" s="200"/>
    </row>
    <row r="104886" spans="4:4">
      <c r="D104886" s="200"/>
    </row>
    <row r="104887" spans="4:4">
      <c r="D104887" s="200"/>
    </row>
    <row r="104888" spans="4:4">
      <c r="D104888" s="200"/>
    </row>
    <row r="104889" spans="4:4">
      <c r="D104889" s="200"/>
    </row>
    <row r="104890" spans="4:4">
      <c r="D104890" s="200"/>
    </row>
    <row r="104891" spans="4:4">
      <c r="D104891" s="200"/>
    </row>
    <row r="104892" spans="4:4">
      <c r="D104892" s="200"/>
    </row>
    <row r="104893" spans="4:4">
      <c r="D104893" s="200"/>
    </row>
    <row r="104894" spans="4:4">
      <c r="D104894" s="200"/>
    </row>
    <row r="104895" spans="4:4">
      <c r="D104895" s="200"/>
    </row>
    <row r="104896" spans="4:4">
      <c r="D104896" s="200"/>
    </row>
    <row r="104897" spans="4:4">
      <c r="D104897" s="200"/>
    </row>
    <row r="104898" spans="4:4">
      <c r="D104898" s="200"/>
    </row>
    <row r="104899" spans="4:4">
      <c r="D104899" s="200"/>
    </row>
    <row r="104900" spans="4:4">
      <c r="D104900" s="200"/>
    </row>
    <row r="104901" spans="4:4">
      <c r="D104901" s="200"/>
    </row>
    <row r="104902" spans="4:4">
      <c r="D104902" s="200"/>
    </row>
    <row r="104903" spans="4:4">
      <c r="D104903" s="200"/>
    </row>
    <row r="104904" spans="4:4">
      <c r="D104904" s="200"/>
    </row>
    <row r="104905" spans="4:4">
      <c r="D104905" s="200"/>
    </row>
    <row r="104906" spans="4:4">
      <c r="D104906" s="200"/>
    </row>
    <row r="104907" spans="4:4">
      <c r="D104907" s="200"/>
    </row>
    <row r="104908" spans="4:4">
      <c r="D104908" s="200"/>
    </row>
    <row r="104909" spans="4:4">
      <c r="D104909" s="200"/>
    </row>
    <row r="104910" spans="4:4">
      <c r="D104910" s="200"/>
    </row>
    <row r="104911" spans="4:4">
      <c r="D104911" s="200"/>
    </row>
    <row r="104912" spans="4:4">
      <c r="D104912" s="200"/>
    </row>
    <row r="104913" spans="4:4">
      <c r="D104913" s="200"/>
    </row>
    <row r="104914" spans="4:4">
      <c r="D104914" s="200"/>
    </row>
    <row r="104915" spans="4:4">
      <c r="D104915" s="200"/>
    </row>
    <row r="104916" spans="4:4">
      <c r="D104916" s="200"/>
    </row>
    <row r="104917" spans="4:4">
      <c r="D104917" s="200"/>
    </row>
    <row r="104918" spans="4:4">
      <c r="D104918" s="200"/>
    </row>
    <row r="104919" spans="4:4">
      <c r="D104919" s="200"/>
    </row>
    <row r="104920" spans="4:4">
      <c r="D104920" s="200"/>
    </row>
    <row r="104921" spans="4:4">
      <c r="D104921" s="200"/>
    </row>
    <row r="104922" spans="4:4">
      <c r="D104922" s="200"/>
    </row>
    <row r="104923" spans="4:4">
      <c r="D104923" s="200"/>
    </row>
    <row r="104924" spans="4:4">
      <c r="D104924" s="200"/>
    </row>
    <row r="104925" spans="4:4">
      <c r="D104925" s="200"/>
    </row>
    <row r="104926" spans="4:4">
      <c r="D104926" s="200"/>
    </row>
    <row r="104927" spans="4:4">
      <c r="D104927" s="200"/>
    </row>
    <row r="104928" spans="4:4">
      <c r="D104928" s="200"/>
    </row>
    <row r="104929" spans="4:4">
      <c r="D104929" s="200"/>
    </row>
    <row r="104930" spans="4:4">
      <c r="D104930" s="200"/>
    </row>
    <row r="104931" spans="4:4">
      <c r="D104931" s="200"/>
    </row>
    <row r="104932" spans="4:4">
      <c r="D104932" s="200"/>
    </row>
    <row r="104933" spans="4:4">
      <c r="D104933" s="200"/>
    </row>
    <row r="104934" spans="4:4">
      <c r="D104934" s="200"/>
    </row>
    <row r="104935" spans="4:4">
      <c r="D104935" s="200"/>
    </row>
    <row r="104936" spans="4:4">
      <c r="D104936" s="200"/>
    </row>
    <row r="104937" spans="4:4">
      <c r="D104937" s="200"/>
    </row>
    <row r="104938" spans="4:4">
      <c r="D104938" s="200"/>
    </row>
    <row r="104939" spans="4:4">
      <c r="D104939" s="200"/>
    </row>
    <row r="104940" spans="4:4">
      <c r="D104940" s="200"/>
    </row>
    <row r="104941" spans="4:4">
      <c r="D104941" s="200"/>
    </row>
    <row r="104942" spans="4:4">
      <c r="D104942" s="200"/>
    </row>
    <row r="104943" spans="4:4">
      <c r="D104943" s="200"/>
    </row>
    <row r="104944" spans="4:4">
      <c r="D104944" s="200"/>
    </row>
    <row r="104945" spans="4:4">
      <c r="D104945" s="200"/>
    </row>
    <row r="104946" spans="4:4">
      <c r="D104946" s="200"/>
    </row>
    <row r="104947" spans="4:4">
      <c r="D104947" s="200"/>
    </row>
    <row r="104948" spans="4:4">
      <c r="D104948" s="200"/>
    </row>
    <row r="104949" spans="4:4">
      <c r="D104949" s="200"/>
    </row>
    <row r="104950" spans="4:4">
      <c r="D104950" s="200"/>
    </row>
    <row r="104951" spans="4:4">
      <c r="D104951" s="200"/>
    </row>
    <row r="104952" spans="4:4">
      <c r="D104952" s="200"/>
    </row>
    <row r="104953" spans="4:4">
      <c r="D104953" s="200"/>
    </row>
    <row r="104954" spans="4:4">
      <c r="D104954" s="200"/>
    </row>
    <row r="104955" spans="4:4">
      <c r="D104955" s="200"/>
    </row>
    <row r="104956" spans="4:4">
      <c r="D104956" s="200"/>
    </row>
    <row r="104957" spans="4:4">
      <c r="D104957" s="200"/>
    </row>
    <row r="104958" spans="4:4">
      <c r="D104958" s="200"/>
    </row>
    <row r="104959" spans="4:4">
      <c r="D104959" s="200"/>
    </row>
    <row r="104960" spans="4:4">
      <c r="D104960" s="200"/>
    </row>
    <row r="104961" spans="4:4">
      <c r="D104961" s="200"/>
    </row>
    <row r="104962" spans="4:4">
      <c r="D104962" s="200"/>
    </row>
    <row r="104963" spans="4:4">
      <c r="D104963" s="200"/>
    </row>
    <row r="104964" spans="4:4">
      <c r="D104964" s="200"/>
    </row>
    <row r="104965" spans="4:4">
      <c r="D104965" s="200"/>
    </row>
    <row r="104966" spans="4:4">
      <c r="D104966" s="200"/>
    </row>
    <row r="104967" spans="4:4">
      <c r="D104967" s="200"/>
    </row>
    <row r="104968" spans="4:4">
      <c r="D104968" s="200"/>
    </row>
    <row r="104969" spans="4:4">
      <c r="D104969" s="200"/>
    </row>
    <row r="104970" spans="4:4">
      <c r="D104970" s="200"/>
    </row>
    <row r="104971" spans="4:4">
      <c r="D104971" s="200"/>
    </row>
    <row r="104972" spans="4:4">
      <c r="D104972" s="200"/>
    </row>
    <row r="104973" spans="4:4">
      <c r="D104973" s="200"/>
    </row>
    <row r="104974" spans="4:4">
      <c r="D104974" s="200"/>
    </row>
    <row r="104975" spans="4:4">
      <c r="D104975" s="200"/>
    </row>
    <row r="104976" spans="4:4">
      <c r="D104976" s="200"/>
    </row>
    <row r="104977" spans="4:4">
      <c r="D104977" s="200"/>
    </row>
    <row r="104978" spans="4:4">
      <c r="D104978" s="200"/>
    </row>
    <row r="104979" spans="4:4">
      <c r="D104979" s="200"/>
    </row>
    <row r="104980" spans="4:4">
      <c r="D104980" s="200"/>
    </row>
    <row r="104981" spans="4:4">
      <c r="D104981" s="200"/>
    </row>
    <row r="104982" spans="4:4">
      <c r="D104982" s="200"/>
    </row>
    <row r="104983" spans="4:4">
      <c r="D104983" s="200"/>
    </row>
    <row r="104984" spans="4:4">
      <c r="D104984" s="200"/>
    </row>
    <row r="104985" spans="4:4">
      <c r="D104985" s="200"/>
    </row>
    <row r="104986" spans="4:4">
      <c r="D104986" s="200"/>
    </row>
    <row r="104987" spans="4:4">
      <c r="D104987" s="200"/>
    </row>
    <row r="104988" spans="4:4">
      <c r="D104988" s="200"/>
    </row>
    <row r="104989" spans="4:4">
      <c r="D104989" s="200"/>
    </row>
    <row r="104990" spans="4:4">
      <c r="D104990" s="200"/>
    </row>
    <row r="104991" spans="4:4">
      <c r="D104991" s="200"/>
    </row>
    <row r="104992" spans="4:4">
      <c r="D104992" s="200"/>
    </row>
    <row r="104993" spans="4:4">
      <c r="D104993" s="200"/>
    </row>
    <row r="104994" spans="4:4">
      <c r="D104994" s="200"/>
    </row>
    <row r="104995" spans="4:4">
      <c r="D104995" s="200"/>
    </row>
    <row r="104996" spans="4:4">
      <c r="D104996" s="200"/>
    </row>
    <row r="104997" spans="4:4">
      <c r="D104997" s="200"/>
    </row>
    <row r="104998" spans="4:4">
      <c r="D104998" s="200"/>
    </row>
    <row r="104999" spans="4:4">
      <c r="D104999" s="200"/>
    </row>
    <row r="105000" spans="4:4">
      <c r="D105000" s="200"/>
    </row>
    <row r="105001" spans="4:4">
      <c r="D105001" s="200"/>
    </row>
    <row r="105002" spans="4:4">
      <c r="D105002" s="200"/>
    </row>
    <row r="105003" spans="4:4">
      <c r="D105003" s="200"/>
    </row>
    <row r="105004" spans="4:4">
      <c r="D105004" s="200"/>
    </row>
    <row r="105005" spans="4:4">
      <c r="D105005" s="200"/>
    </row>
    <row r="105006" spans="4:4">
      <c r="D105006" s="200"/>
    </row>
    <row r="105007" spans="4:4">
      <c r="D105007" s="200"/>
    </row>
    <row r="105008" spans="4:4">
      <c r="D105008" s="200"/>
    </row>
    <row r="105009" spans="4:4">
      <c r="D105009" s="200"/>
    </row>
    <row r="105010" spans="4:4">
      <c r="D105010" s="200"/>
    </row>
    <row r="105011" spans="4:4">
      <c r="D105011" s="200"/>
    </row>
    <row r="105012" spans="4:4">
      <c r="D105012" s="200"/>
    </row>
    <row r="105013" spans="4:4">
      <c r="D105013" s="200"/>
    </row>
    <row r="105014" spans="4:4">
      <c r="D105014" s="200"/>
    </row>
    <row r="105015" spans="4:4">
      <c r="D105015" s="200"/>
    </row>
    <row r="105016" spans="4:4">
      <c r="D105016" s="200"/>
    </row>
    <row r="105017" spans="4:4">
      <c r="D105017" s="200"/>
    </row>
    <row r="105018" spans="4:4">
      <c r="D105018" s="200"/>
    </row>
    <row r="105019" spans="4:4">
      <c r="D105019" s="200"/>
    </row>
    <row r="105020" spans="4:4">
      <c r="D105020" s="200"/>
    </row>
    <row r="105021" spans="4:4">
      <c r="D105021" s="200"/>
    </row>
    <row r="105022" spans="4:4">
      <c r="D105022" s="200"/>
    </row>
    <row r="105023" spans="4:4">
      <c r="D105023" s="200"/>
    </row>
    <row r="105024" spans="4:4">
      <c r="D105024" s="200"/>
    </row>
    <row r="105025" spans="4:4">
      <c r="D105025" s="200"/>
    </row>
    <row r="105026" spans="4:4">
      <c r="D105026" s="200"/>
    </row>
    <row r="105027" spans="4:4">
      <c r="D105027" s="200"/>
    </row>
    <row r="105028" spans="4:4">
      <c r="D105028" s="200"/>
    </row>
    <row r="105029" spans="4:4">
      <c r="D105029" s="200"/>
    </row>
    <row r="105030" spans="4:4">
      <c r="D105030" s="200"/>
    </row>
    <row r="105031" spans="4:4">
      <c r="D105031" s="200"/>
    </row>
    <row r="105032" spans="4:4">
      <c r="D105032" s="200"/>
    </row>
    <row r="105033" spans="4:4">
      <c r="D105033" s="200"/>
    </row>
    <row r="105034" spans="4:4">
      <c r="D105034" s="200"/>
    </row>
    <row r="105035" spans="4:4">
      <c r="D105035" s="200"/>
    </row>
    <row r="105036" spans="4:4">
      <c r="D105036" s="200"/>
    </row>
    <row r="105037" spans="4:4">
      <c r="D105037" s="200"/>
    </row>
    <row r="105038" spans="4:4">
      <c r="D105038" s="200"/>
    </row>
    <row r="105039" spans="4:4">
      <c r="D105039" s="200"/>
    </row>
    <row r="105040" spans="4:4">
      <c r="D105040" s="200"/>
    </row>
    <row r="105041" spans="4:4">
      <c r="D105041" s="200"/>
    </row>
    <row r="105042" spans="4:4">
      <c r="D105042" s="200"/>
    </row>
    <row r="105043" spans="4:4">
      <c r="D105043" s="200"/>
    </row>
    <row r="105044" spans="4:4">
      <c r="D105044" s="200"/>
    </row>
    <row r="105045" spans="4:4">
      <c r="D105045" s="200"/>
    </row>
    <row r="105046" spans="4:4">
      <c r="D105046" s="200"/>
    </row>
    <row r="105047" spans="4:4">
      <c r="D105047" s="200"/>
    </row>
    <row r="105048" spans="4:4">
      <c r="D105048" s="200"/>
    </row>
    <row r="105049" spans="4:4">
      <c r="D105049" s="200"/>
    </row>
    <row r="105050" spans="4:4">
      <c r="D105050" s="200"/>
    </row>
    <row r="105051" spans="4:4">
      <c r="D105051" s="200"/>
    </row>
    <row r="105052" spans="4:4">
      <c r="D105052" s="200"/>
    </row>
    <row r="105053" spans="4:4">
      <c r="D105053" s="200"/>
    </row>
    <row r="105054" spans="4:4">
      <c r="D105054" s="200"/>
    </row>
    <row r="105055" spans="4:4">
      <c r="D105055" s="200"/>
    </row>
    <row r="105056" spans="4:4">
      <c r="D105056" s="200"/>
    </row>
    <row r="105057" spans="4:4">
      <c r="D105057" s="200"/>
    </row>
    <row r="105058" spans="4:4">
      <c r="D105058" s="200"/>
    </row>
    <row r="105059" spans="4:4">
      <c r="D105059" s="200"/>
    </row>
    <row r="105060" spans="4:4">
      <c r="D105060" s="200"/>
    </row>
    <row r="105061" spans="4:4">
      <c r="D105061" s="200"/>
    </row>
    <row r="105062" spans="4:4">
      <c r="D105062" s="200"/>
    </row>
    <row r="105063" spans="4:4">
      <c r="D105063" s="200"/>
    </row>
    <row r="105064" spans="4:4">
      <c r="D105064" s="200"/>
    </row>
    <row r="105065" spans="4:4">
      <c r="D105065" s="200"/>
    </row>
    <row r="105066" spans="4:4">
      <c r="D105066" s="200"/>
    </row>
    <row r="105067" spans="4:4">
      <c r="D105067" s="200"/>
    </row>
    <row r="105068" spans="4:4">
      <c r="D105068" s="200"/>
    </row>
    <row r="105069" spans="4:4">
      <c r="D105069" s="200"/>
    </row>
    <row r="105070" spans="4:4">
      <c r="D105070" s="200"/>
    </row>
    <row r="105071" spans="4:4">
      <c r="D105071" s="200"/>
    </row>
    <row r="105072" spans="4:4">
      <c r="D105072" s="200"/>
    </row>
    <row r="105073" spans="4:4">
      <c r="D105073" s="200"/>
    </row>
    <row r="105074" spans="4:4">
      <c r="D105074" s="200"/>
    </row>
    <row r="105075" spans="4:4">
      <c r="D105075" s="200"/>
    </row>
    <row r="105076" spans="4:4">
      <c r="D105076" s="200"/>
    </row>
    <row r="105077" spans="4:4">
      <c r="D105077" s="200"/>
    </row>
    <row r="105078" spans="4:4">
      <c r="D105078" s="200"/>
    </row>
    <row r="105079" spans="4:4">
      <c r="D105079" s="200"/>
    </row>
    <row r="105080" spans="4:4">
      <c r="D105080" s="200"/>
    </row>
    <row r="105081" spans="4:4">
      <c r="D105081" s="200"/>
    </row>
    <row r="105082" spans="4:4">
      <c r="D105082" s="200"/>
    </row>
    <row r="105083" spans="4:4">
      <c r="D105083" s="200"/>
    </row>
    <row r="105084" spans="4:4">
      <c r="D105084" s="200"/>
    </row>
    <row r="105085" spans="4:4">
      <c r="D105085" s="200"/>
    </row>
    <row r="105086" spans="4:4">
      <c r="D105086" s="200"/>
    </row>
    <row r="105087" spans="4:4">
      <c r="D105087" s="200"/>
    </row>
    <row r="105088" spans="4:4">
      <c r="D105088" s="200"/>
    </row>
    <row r="105089" spans="4:4">
      <c r="D105089" s="200"/>
    </row>
    <row r="105090" spans="4:4">
      <c r="D105090" s="200"/>
    </row>
    <row r="105091" spans="4:4">
      <c r="D105091" s="200"/>
    </row>
    <row r="105092" spans="4:4">
      <c r="D105092" s="200"/>
    </row>
    <row r="105093" spans="4:4">
      <c r="D105093" s="200"/>
    </row>
    <row r="105094" spans="4:4">
      <c r="D105094" s="200"/>
    </row>
    <row r="105095" spans="4:4">
      <c r="D105095" s="200"/>
    </row>
    <row r="105096" spans="4:4">
      <c r="D105096" s="200"/>
    </row>
    <row r="105097" spans="4:4">
      <c r="D105097" s="200"/>
    </row>
    <row r="105098" spans="4:4">
      <c r="D105098" s="200"/>
    </row>
    <row r="105099" spans="4:4">
      <c r="D105099" s="200"/>
    </row>
    <row r="105100" spans="4:4">
      <c r="D105100" s="200"/>
    </row>
    <row r="105101" spans="4:4">
      <c r="D105101" s="200"/>
    </row>
    <row r="105102" spans="4:4">
      <c r="D105102" s="200"/>
    </row>
    <row r="105103" spans="4:4">
      <c r="D105103" s="200"/>
    </row>
    <row r="105104" spans="4:4">
      <c r="D105104" s="200"/>
    </row>
    <row r="105105" spans="4:4">
      <c r="D105105" s="200"/>
    </row>
    <row r="105106" spans="4:4">
      <c r="D105106" s="200"/>
    </row>
    <row r="105107" spans="4:4">
      <c r="D105107" s="200"/>
    </row>
    <row r="105108" spans="4:4">
      <c r="D105108" s="200"/>
    </row>
    <row r="105109" spans="4:4">
      <c r="D105109" s="200"/>
    </row>
    <row r="105110" spans="4:4">
      <c r="D105110" s="200"/>
    </row>
    <row r="105111" spans="4:4">
      <c r="D105111" s="200"/>
    </row>
    <row r="105112" spans="4:4">
      <c r="D105112" s="200"/>
    </row>
    <row r="105113" spans="4:4">
      <c r="D105113" s="200"/>
    </row>
    <row r="105114" spans="4:4">
      <c r="D105114" s="200"/>
    </row>
    <row r="105115" spans="4:4">
      <c r="D105115" s="200"/>
    </row>
    <row r="105116" spans="4:4">
      <c r="D105116" s="200"/>
    </row>
    <row r="105117" spans="4:4">
      <c r="D105117" s="200"/>
    </row>
    <row r="105118" spans="4:4">
      <c r="D105118" s="200"/>
    </row>
    <row r="105119" spans="4:4">
      <c r="D105119" s="200"/>
    </row>
    <row r="105120" spans="4:4">
      <c r="D105120" s="200"/>
    </row>
    <row r="105121" spans="4:4">
      <c r="D105121" s="200"/>
    </row>
    <row r="105122" spans="4:4">
      <c r="D105122" s="200"/>
    </row>
    <row r="105123" spans="4:4">
      <c r="D105123" s="200"/>
    </row>
    <row r="105124" spans="4:4">
      <c r="D105124" s="200"/>
    </row>
    <row r="105125" spans="4:4">
      <c r="D105125" s="200"/>
    </row>
    <row r="105126" spans="4:4">
      <c r="D105126" s="200"/>
    </row>
    <row r="105127" spans="4:4">
      <c r="D105127" s="200"/>
    </row>
    <row r="105128" spans="4:4">
      <c r="D105128" s="200"/>
    </row>
    <row r="105129" spans="4:4">
      <c r="D105129" s="200"/>
    </row>
    <row r="105130" spans="4:4">
      <c r="D105130" s="200"/>
    </row>
    <row r="105131" spans="4:4">
      <c r="D105131" s="200"/>
    </row>
    <row r="105132" spans="4:4">
      <c r="D105132" s="200"/>
    </row>
    <row r="105133" spans="4:4">
      <c r="D105133" s="200"/>
    </row>
    <row r="105134" spans="4:4">
      <c r="D105134" s="200"/>
    </row>
    <row r="105135" spans="4:4">
      <c r="D105135" s="200"/>
    </row>
    <row r="105136" spans="4:4">
      <c r="D105136" s="200"/>
    </row>
    <row r="105137" spans="4:4">
      <c r="D105137" s="200"/>
    </row>
    <row r="105138" spans="4:4">
      <c r="D105138" s="200"/>
    </row>
    <row r="105139" spans="4:4">
      <c r="D105139" s="200"/>
    </row>
    <row r="105140" spans="4:4">
      <c r="D105140" s="200"/>
    </row>
    <row r="105141" spans="4:4">
      <c r="D105141" s="200"/>
    </row>
    <row r="105142" spans="4:4">
      <c r="D105142" s="200"/>
    </row>
    <row r="105143" spans="4:4">
      <c r="D105143" s="200"/>
    </row>
    <row r="105144" spans="4:4">
      <c r="D105144" s="200"/>
    </row>
    <row r="105145" spans="4:4">
      <c r="D105145" s="200"/>
    </row>
    <row r="105146" spans="4:4">
      <c r="D105146" s="200"/>
    </row>
    <row r="105147" spans="4:4">
      <c r="D105147" s="200"/>
    </row>
    <row r="105148" spans="4:4">
      <c r="D105148" s="200"/>
    </row>
    <row r="105149" spans="4:4">
      <c r="D105149" s="200"/>
    </row>
    <row r="105150" spans="4:4">
      <c r="D105150" s="200"/>
    </row>
    <row r="105151" spans="4:4">
      <c r="D105151" s="200"/>
    </row>
    <row r="105152" spans="4:4">
      <c r="D105152" s="200"/>
    </row>
    <row r="105153" spans="4:4">
      <c r="D105153" s="200"/>
    </row>
    <row r="105154" spans="4:4">
      <c r="D105154" s="200"/>
    </row>
    <row r="105155" spans="4:4">
      <c r="D105155" s="200"/>
    </row>
    <row r="105156" spans="4:4">
      <c r="D105156" s="200"/>
    </row>
    <row r="105157" spans="4:4">
      <c r="D105157" s="200"/>
    </row>
    <row r="105158" spans="4:4">
      <c r="D105158" s="200"/>
    </row>
    <row r="105159" spans="4:4">
      <c r="D105159" s="200"/>
    </row>
    <row r="105160" spans="4:4">
      <c r="D105160" s="200"/>
    </row>
    <row r="105161" spans="4:4">
      <c r="D105161" s="200"/>
    </row>
    <row r="105162" spans="4:4">
      <c r="D105162" s="200"/>
    </row>
    <row r="105163" spans="4:4">
      <c r="D105163" s="200"/>
    </row>
    <row r="105164" spans="4:4">
      <c r="D105164" s="200"/>
    </row>
    <row r="105165" spans="4:4">
      <c r="D105165" s="200"/>
    </row>
    <row r="105166" spans="4:4">
      <c r="D105166" s="200"/>
    </row>
    <row r="105167" spans="4:4">
      <c r="D105167" s="200"/>
    </row>
    <row r="105168" spans="4:4">
      <c r="D105168" s="200"/>
    </row>
    <row r="105169" spans="4:4">
      <c r="D105169" s="200"/>
    </row>
    <row r="105170" spans="4:4">
      <c r="D105170" s="200"/>
    </row>
    <row r="105171" spans="4:4">
      <c r="D105171" s="200"/>
    </row>
    <row r="105172" spans="4:4">
      <c r="D105172" s="200"/>
    </row>
    <row r="105173" spans="4:4">
      <c r="D105173" s="200"/>
    </row>
    <row r="105174" spans="4:4">
      <c r="D105174" s="200"/>
    </row>
    <row r="105175" spans="4:4">
      <c r="D105175" s="200"/>
    </row>
    <row r="105176" spans="4:4">
      <c r="D105176" s="200"/>
    </row>
    <row r="105177" spans="4:4">
      <c r="D105177" s="200"/>
    </row>
    <row r="105178" spans="4:4">
      <c r="D105178" s="200"/>
    </row>
    <row r="105179" spans="4:4">
      <c r="D105179" s="200"/>
    </row>
    <row r="105180" spans="4:4">
      <c r="D105180" s="200"/>
    </row>
    <row r="105181" spans="4:4">
      <c r="D105181" s="200"/>
    </row>
    <row r="105182" spans="4:4">
      <c r="D105182" s="200"/>
    </row>
    <row r="105183" spans="4:4">
      <c r="D105183" s="200"/>
    </row>
    <row r="105184" spans="4:4">
      <c r="D105184" s="200"/>
    </row>
    <row r="105185" spans="4:4">
      <c r="D105185" s="200"/>
    </row>
    <row r="105186" spans="4:4">
      <c r="D105186" s="200"/>
    </row>
    <row r="105187" spans="4:4">
      <c r="D105187" s="200"/>
    </row>
    <row r="105188" spans="4:4">
      <c r="D105188" s="200"/>
    </row>
    <row r="105189" spans="4:4">
      <c r="D105189" s="200"/>
    </row>
    <row r="105190" spans="4:4">
      <c r="D105190" s="200"/>
    </row>
    <row r="105191" spans="4:4">
      <c r="D105191" s="200"/>
    </row>
    <row r="105192" spans="4:4">
      <c r="D105192" s="200"/>
    </row>
    <row r="105193" spans="4:4">
      <c r="D105193" s="200"/>
    </row>
    <row r="105194" spans="4:4">
      <c r="D105194" s="200"/>
    </row>
    <row r="105195" spans="4:4">
      <c r="D105195" s="200"/>
    </row>
    <row r="105196" spans="4:4">
      <c r="D105196" s="200"/>
    </row>
    <row r="105197" spans="4:4">
      <c r="D105197" s="200"/>
    </row>
    <row r="105198" spans="4:4">
      <c r="D105198" s="200"/>
    </row>
    <row r="105199" spans="4:4">
      <c r="D105199" s="200"/>
    </row>
    <row r="105200" spans="4:4">
      <c r="D105200" s="200"/>
    </row>
    <row r="105201" spans="4:4">
      <c r="D105201" s="200"/>
    </row>
    <row r="105202" spans="4:4">
      <c r="D105202" s="200"/>
    </row>
    <row r="105203" spans="4:4">
      <c r="D105203" s="200"/>
    </row>
    <row r="105204" spans="4:4">
      <c r="D105204" s="200"/>
    </row>
    <row r="105205" spans="4:4">
      <c r="D105205" s="200"/>
    </row>
    <row r="105206" spans="4:4">
      <c r="D105206" s="200"/>
    </row>
    <row r="105207" spans="4:4">
      <c r="D105207" s="200"/>
    </row>
    <row r="105208" spans="4:4">
      <c r="D105208" s="200"/>
    </row>
    <row r="105209" spans="4:4">
      <c r="D105209" s="200"/>
    </row>
    <row r="105210" spans="4:4">
      <c r="D105210" s="200"/>
    </row>
    <row r="105211" spans="4:4">
      <c r="D105211" s="200"/>
    </row>
    <row r="105212" spans="4:4">
      <c r="D105212" s="200"/>
    </row>
    <row r="105213" spans="4:4">
      <c r="D105213" s="200"/>
    </row>
    <row r="105214" spans="4:4">
      <c r="D105214" s="200"/>
    </row>
    <row r="105215" spans="4:4">
      <c r="D105215" s="200"/>
    </row>
    <row r="105216" spans="4:4">
      <c r="D105216" s="200"/>
    </row>
    <row r="105217" spans="4:4">
      <c r="D105217" s="200"/>
    </row>
    <row r="105218" spans="4:4">
      <c r="D105218" s="200"/>
    </row>
    <row r="105219" spans="4:4">
      <c r="D105219" s="200"/>
    </row>
    <row r="105220" spans="4:4">
      <c r="D105220" s="200"/>
    </row>
    <row r="105221" spans="4:4">
      <c r="D105221" s="200"/>
    </row>
    <row r="105222" spans="4:4">
      <c r="D105222" s="200"/>
    </row>
    <row r="105223" spans="4:4">
      <c r="D105223" s="200"/>
    </row>
    <row r="105224" spans="4:4">
      <c r="D105224" s="200"/>
    </row>
    <row r="105225" spans="4:4">
      <c r="D105225" s="200"/>
    </row>
    <row r="105226" spans="4:4">
      <c r="D105226" s="200"/>
    </row>
    <row r="105227" spans="4:4">
      <c r="D105227" s="200"/>
    </row>
    <row r="105228" spans="4:4">
      <c r="D105228" s="200"/>
    </row>
    <row r="105229" spans="4:4">
      <c r="D105229" s="200"/>
    </row>
    <row r="105230" spans="4:4">
      <c r="D105230" s="200"/>
    </row>
    <row r="105231" spans="4:4">
      <c r="D105231" s="200"/>
    </row>
    <row r="105232" spans="4:4">
      <c r="D105232" s="200"/>
    </row>
    <row r="105233" spans="4:4">
      <c r="D105233" s="200"/>
    </row>
    <row r="105234" spans="4:4">
      <c r="D105234" s="200"/>
    </row>
    <row r="105235" spans="4:4">
      <c r="D105235" s="200"/>
    </row>
    <row r="105236" spans="4:4">
      <c r="D105236" s="200"/>
    </row>
    <row r="105237" spans="4:4">
      <c r="D105237" s="200"/>
    </row>
    <row r="105238" spans="4:4">
      <c r="D105238" s="200"/>
    </row>
    <row r="105239" spans="4:4">
      <c r="D105239" s="200"/>
    </row>
    <row r="105240" spans="4:4">
      <c r="D105240" s="200"/>
    </row>
    <row r="105241" spans="4:4">
      <c r="D105241" s="200"/>
    </row>
    <row r="105242" spans="4:4">
      <c r="D105242" s="200"/>
    </row>
    <row r="105243" spans="4:4">
      <c r="D105243" s="200"/>
    </row>
    <row r="105244" spans="4:4">
      <c r="D105244" s="200"/>
    </row>
    <row r="105245" spans="4:4">
      <c r="D105245" s="200"/>
    </row>
    <row r="105246" spans="4:4">
      <c r="D105246" s="200"/>
    </row>
    <row r="105247" spans="4:4">
      <c r="D105247" s="200"/>
    </row>
    <row r="105248" spans="4:4">
      <c r="D105248" s="200"/>
    </row>
    <row r="105249" spans="4:4">
      <c r="D105249" s="200"/>
    </row>
    <row r="105250" spans="4:4">
      <c r="D105250" s="200"/>
    </row>
    <row r="105251" spans="4:4">
      <c r="D105251" s="200"/>
    </row>
    <row r="105252" spans="4:4">
      <c r="D105252" s="200"/>
    </row>
    <row r="105253" spans="4:4">
      <c r="D105253" s="200"/>
    </row>
    <row r="105254" spans="4:4">
      <c r="D105254" s="200"/>
    </row>
    <row r="105255" spans="4:4">
      <c r="D105255" s="200"/>
    </row>
    <row r="105256" spans="4:4">
      <c r="D105256" s="200"/>
    </row>
    <row r="105257" spans="4:4">
      <c r="D105257" s="200"/>
    </row>
    <row r="105258" spans="4:4">
      <c r="D105258" s="200"/>
    </row>
    <row r="105259" spans="4:4">
      <c r="D105259" s="200"/>
    </row>
    <row r="105260" spans="4:4">
      <c r="D105260" s="200"/>
    </row>
    <row r="105261" spans="4:4">
      <c r="D105261" s="200"/>
    </row>
    <row r="105262" spans="4:4">
      <c r="D105262" s="200"/>
    </row>
    <row r="105263" spans="4:4">
      <c r="D105263" s="200"/>
    </row>
    <row r="105264" spans="4:4">
      <c r="D105264" s="200"/>
    </row>
    <row r="105265" spans="4:4">
      <c r="D105265" s="200"/>
    </row>
    <row r="105266" spans="4:4">
      <c r="D105266" s="200"/>
    </row>
    <row r="105267" spans="4:4">
      <c r="D105267" s="200"/>
    </row>
    <row r="105268" spans="4:4">
      <c r="D105268" s="200"/>
    </row>
    <row r="105269" spans="4:4">
      <c r="D105269" s="200"/>
    </row>
    <row r="105270" spans="4:4">
      <c r="D105270" s="200"/>
    </row>
    <row r="105271" spans="4:4">
      <c r="D105271" s="200"/>
    </row>
    <row r="105272" spans="4:4">
      <c r="D105272" s="200"/>
    </row>
    <row r="105273" spans="4:4">
      <c r="D105273" s="200"/>
    </row>
    <row r="105274" spans="4:4">
      <c r="D105274" s="200"/>
    </row>
    <row r="105275" spans="4:4">
      <c r="D105275" s="200"/>
    </row>
    <row r="105276" spans="4:4">
      <c r="D105276" s="200"/>
    </row>
    <row r="105277" spans="4:4">
      <c r="D105277" s="200"/>
    </row>
    <row r="105278" spans="4:4">
      <c r="D105278" s="200"/>
    </row>
    <row r="105279" spans="4:4">
      <c r="D105279" s="200"/>
    </row>
    <row r="105280" spans="4:4">
      <c r="D105280" s="200"/>
    </row>
    <row r="105281" spans="4:4">
      <c r="D105281" s="200"/>
    </row>
    <row r="105282" spans="4:4">
      <c r="D105282" s="200"/>
    </row>
    <row r="105283" spans="4:4">
      <c r="D105283" s="200"/>
    </row>
    <row r="105284" spans="4:4">
      <c r="D105284" s="200"/>
    </row>
    <row r="105285" spans="4:4">
      <c r="D105285" s="200"/>
    </row>
    <row r="105286" spans="4:4">
      <c r="D105286" s="200"/>
    </row>
    <row r="105287" spans="4:4">
      <c r="D105287" s="200"/>
    </row>
    <row r="105288" spans="4:4">
      <c r="D105288" s="200"/>
    </row>
    <row r="105289" spans="4:4">
      <c r="D105289" s="200"/>
    </row>
    <row r="105290" spans="4:4">
      <c r="D105290" s="200"/>
    </row>
    <row r="105291" spans="4:4">
      <c r="D105291" s="200"/>
    </row>
    <row r="105292" spans="4:4">
      <c r="D105292" s="200"/>
    </row>
    <row r="105293" spans="4:4">
      <c r="D105293" s="200"/>
    </row>
    <row r="105294" spans="4:4">
      <c r="D105294" s="200"/>
    </row>
    <row r="105295" spans="4:4">
      <c r="D105295" s="200"/>
    </row>
    <row r="105296" spans="4:4">
      <c r="D105296" s="200"/>
    </row>
    <row r="105297" spans="4:4">
      <c r="D105297" s="200"/>
    </row>
    <row r="105298" spans="4:4">
      <c r="D105298" s="200"/>
    </row>
    <row r="105299" spans="4:4">
      <c r="D105299" s="200"/>
    </row>
    <row r="105300" spans="4:4">
      <c r="D105300" s="200"/>
    </row>
    <row r="105301" spans="4:4">
      <c r="D105301" s="200"/>
    </row>
    <row r="105302" spans="4:4">
      <c r="D105302" s="200"/>
    </row>
    <row r="105303" spans="4:4">
      <c r="D105303" s="200"/>
    </row>
    <row r="105304" spans="4:4">
      <c r="D105304" s="200"/>
    </row>
    <row r="105305" spans="4:4">
      <c r="D105305" s="200"/>
    </row>
    <row r="105306" spans="4:4">
      <c r="D105306" s="200"/>
    </row>
    <row r="105307" spans="4:4">
      <c r="D105307" s="200"/>
    </row>
    <row r="105308" spans="4:4">
      <c r="D105308" s="200"/>
    </row>
    <row r="105309" spans="4:4">
      <c r="D105309" s="200"/>
    </row>
    <row r="105310" spans="4:4">
      <c r="D105310" s="200"/>
    </row>
    <row r="105311" spans="4:4">
      <c r="D105311" s="200"/>
    </row>
    <row r="105312" spans="4:4">
      <c r="D105312" s="200"/>
    </row>
    <row r="105313" spans="4:4">
      <c r="D105313" s="200"/>
    </row>
    <row r="105314" spans="4:4">
      <c r="D105314" s="200"/>
    </row>
    <row r="105315" spans="4:4">
      <c r="D105315" s="200"/>
    </row>
    <row r="105316" spans="4:4">
      <c r="D105316" s="200"/>
    </row>
    <row r="105317" spans="4:4">
      <c r="D105317" s="200"/>
    </row>
    <row r="105318" spans="4:4">
      <c r="D105318" s="200"/>
    </row>
    <row r="105319" spans="4:4">
      <c r="D105319" s="200"/>
    </row>
    <row r="105320" spans="4:4">
      <c r="D105320" s="200"/>
    </row>
    <row r="105321" spans="4:4">
      <c r="D105321" s="200"/>
    </row>
    <row r="105322" spans="4:4">
      <c r="D105322" s="200"/>
    </row>
    <row r="105323" spans="4:4">
      <c r="D105323" s="200"/>
    </row>
    <row r="105324" spans="4:4">
      <c r="D105324" s="200"/>
    </row>
    <row r="105325" spans="4:4">
      <c r="D105325" s="200"/>
    </row>
    <row r="105326" spans="4:4">
      <c r="D105326" s="200"/>
    </row>
    <row r="105327" spans="4:4">
      <c r="D105327" s="200"/>
    </row>
    <row r="105328" spans="4:4">
      <c r="D105328" s="200"/>
    </row>
    <row r="105329" spans="4:4">
      <c r="D105329" s="200"/>
    </row>
    <row r="105330" spans="4:4">
      <c r="D105330" s="200"/>
    </row>
    <row r="105331" spans="4:4">
      <c r="D105331" s="200"/>
    </row>
    <row r="105332" spans="4:4">
      <c r="D105332" s="200"/>
    </row>
    <row r="105333" spans="4:4">
      <c r="D105333" s="200"/>
    </row>
    <row r="105334" spans="4:4">
      <c r="D105334" s="200"/>
    </row>
    <row r="105335" spans="4:4">
      <c r="D105335" s="200"/>
    </row>
    <row r="105336" spans="4:4">
      <c r="D105336" s="200"/>
    </row>
    <row r="105337" spans="4:4">
      <c r="D105337" s="200"/>
    </row>
    <row r="105338" spans="4:4">
      <c r="D105338" s="200"/>
    </row>
    <row r="105339" spans="4:4">
      <c r="D105339" s="200"/>
    </row>
    <row r="105340" spans="4:4">
      <c r="D105340" s="200"/>
    </row>
    <row r="105341" spans="4:4">
      <c r="D105341" s="200"/>
    </row>
    <row r="105342" spans="4:4">
      <c r="D105342" s="200"/>
    </row>
    <row r="105343" spans="4:4">
      <c r="D105343" s="200"/>
    </row>
    <row r="105344" spans="4:4">
      <c r="D105344" s="200"/>
    </row>
    <row r="105345" spans="4:4">
      <c r="D105345" s="200"/>
    </row>
    <row r="105346" spans="4:4">
      <c r="D105346" s="200"/>
    </row>
    <row r="105347" spans="4:4">
      <c r="D105347" s="200"/>
    </row>
    <row r="105348" spans="4:4">
      <c r="D105348" s="200"/>
    </row>
    <row r="105349" spans="4:4">
      <c r="D105349" s="200"/>
    </row>
    <row r="105350" spans="4:4">
      <c r="D105350" s="200"/>
    </row>
    <row r="105351" spans="4:4">
      <c r="D105351" s="200"/>
    </row>
    <row r="105352" spans="4:4">
      <c r="D105352" s="200"/>
    </row>
    <row r="105353" spans="4:4">
      <c r="D105353" s="200"/>
    </row>
    <row r="105354" spans="4:4">
      <c r="D105354" s="200"/>
    </row>
    <row r="105355" spans="4:4">
      <c r="D105355" s="200"/>
    </row>
    <row r="105356" spans="4:4">
      <c r="D105356" s="200"/>
    </row>
    <row r="105357" spans="4:4">
      <c r="D105357" s="200"/>
    </row>
    <row r="105358" spans="4:4">
      <c r="D105358" s="200"/>
    </row>
    <row r="105359" spans="4:4">
      <c r="D105359" s="200"/>
    </row>
    <row r="105360" spans="4:4">
      <c r="D105360" s="200"/>
    </row>
    <row r="105361" spans="4:4">
      <c r="D105361" s="200"/>
    </row>
    <row r="105362" spans="4:4">
      <c r="D105362" s="200"/>
    </row>
    <row r="105363" spans="4:4">
      <c r="D105363" s="200"/>
    </row>
    <row r="105364" spans="4:4">
      <c r="D105364" s="200"/>
    </row>
    <row r="105365" spans="4:4">
      <c r="D105365" s="200"/>
    </row>
    <row r="105366" spans="4:4">
      <c r="D105366" s="200"/>
    </row>
    <row r="105367" spans="4:4">
      <c r="D105367" s="200"/>
    </row>
    <row r="105368" spans="4:4">
      <c r="D105368" s="200"/>
    </row>
    <row r="105369" spans="4:4">
      <c r="D105369" s="200"/>
    </row>
    <row r="105370" spans="4:4">
      <c r="D105370" s="200"/>
    </row>
    <row r="105371" spans="4:4">
      <c r="D105371" s="200"/>
    </row>
    <row r="105372" spans="4:4">
      <c r="D105372" s="200"/>
    </row>
    <row r="105373" spans="4:4">
      <c r="D105373" s="200"/>
    </row>
    <row r="105374" spans="4:4">
      <c r="D105374" s="200"/>
    </row>
    <row r="105375" spans="4:4">
      <c r="D105375" s="200"/>
    </row>
    <row r="105376" spans="4:4">
      <c r="D105376" s="200"/>
    </row>
    <row r="105377" spans="4:4">
      <c r="D105377" s="200"/>
    </row>
    <row r="105378" spans="4:4">
      <c r="D105378" s="200"/>
    </row>
    <row r="105379" spans="4:4">
      <c r="D105379" s="200"/>
    </row>
    <row r="105380" spans="4:4">
      <c r="D105380" s="200"/>
    </row>
    <row r="105381" spans="4:4">
      <c r="D105381" s="200"/>
    </row>
    <row r="105382" spans="4:4">
      <c r="D105382" s="200"/>
    </row>
    <row r="105383" spans="4:4">
      <c r="D105383" s="200"/>
    </row>
    <row r="105384" spans="4:4">
      <c r="D105384" s="200"/>
    </row>
    <row r="105385" spans="4:4">
      <c r="D105385" s="200"/>
    </row>
    <row r="105386" spans="4:4">
      <c r="D105386" s="200"/>
    </row>
    <row r="105387" spans="4:4">
      <c r="D105387" s="200"/>
    </row>
    <row r="105388" spans="4:4">
      <c r="D105388" s="200"/>
    </row>
    <row r="105389" spans="4:4">
      <c r="D105389" s="200"/>
    </row>
    <row r="105390" spans="4:4">
      <c r="D105390" s="200"/>
    </row>
    <row r="105391" spans="4:4">
      <c r="D105391" s="200"/>
    </row>
    <row r="105392" spans="4:4">
      <c r="D105392" s="200"/>
    </row>
    <row r="105393" spans="4:4">
      <c r="D105393" s="200"/>
    </row>
    <row r="105394" spans="4:4">
      <c r="D105394" s="200"/>
    </row>
    <row r="105395" spans="4:4">
      <c r="D105395" s="200"/>
    </row>
    <row r="105396" spans="4:4">
      <c r="D105396" s="200"/>
    </row>
    <row r="105397" spans="4:4">
      <c r="D105397" s="200"/>
    </row>
    <row r="105398" spans="4:4">
      <c r="D105398" s="200"/>
    </row>
    <row r="105399" spans="4:4">
      <c r="D105399" s="200"/>
    </row>
    <row r="105400" spans="4:4">
      <c r="D105400" s="200"/>
    </row>
    <row r="105401" spans="4:4">
      <c r="D105401" s="200"/>
    </row>
    <row r="105402" spans="4:4">
      <c r="D105402" s="200"/>
    </row>
    <row r="105403" spans="4:4">
      <c r="D105403" s="200"/>
    </row>
    <row r="105404" spans="4:4">
      <c r="D105404" s="200"/>
    </row>
    <row r="105405" spans="4:4">
      <c r="D105405" s="200"/>
    </row>
    <row r="105406" spans="4:4">
      <c r="D105406" s="200"/>
    </row>
    <row r="105407" spans="4:4">
      <c r="D105407" s="200"/>
    </row>
    <row r="105408" spans="4:4">
      <c r="D105408" s="200"/>
    </row>
    <row r="105409" spans="4:4">
      <c r="D105409" s="200"/>
    </row>
    <row r="105410" spans="4:4">
      <c r="D105410" s="200"/>
    </row>
    <row r="105411" spans="4:4">
      <c r="D105411" s="200"/>
    </row>
    <row r="105412" spans="4:4">
      <c r="D105412" s="200"/>
    </row>
    <row r="105413" spans="4:4">
      <c r="D105413" s="200"/>
    </row>
    <row r="105414" spans="4:4">
      <c r="D105414" s="200"/>
    </row>
    <row r="105415" spans="4:4">
      <c r="D105415" s="200"/>
    </row>
    <row r="105416" spans="4:4">
      <c r="D105416" s="200"/>
    </row>
    <row r="105417" spans="4:4">
      <c r="D105417" s="200"/>
    </row>
    <row r="105418" spans="4:4">
      <c r="D105418" s="200"/>
    </row>
    <row r="105419" spans="4:4">
      <c r="D105419" s="200"/>
    </row>
    <row r="105420" spans="4:4">
      <c r="D105420" s="200"/>
    </row>
    <row r="105421" spans="4:4">
      <c r="D105421" s="200"/>
    </row>
    <row r="105422" spans="4:4">
      <c r="D105422" s="200"/>
    </row>
    <row r="105423" spans="4:4">
      <c r="D105423" s="200"/>
    </row>
    <row r="105424" spans="4:4">
      <c r="D105424" s="200"/>
    </row>
    <row r="105425" spans="4:4">
      <c r="D105425" s="200"/>
    </row>
    <row r="105426" spans="4:4">
      <c r="D105426" s="200"/>
    </row>
    <row r="105427" spans="4:4">
      <c r="D105427" s="200"/>
    </row>
    <row r="105428" spans="4:4">
      <c r="D105428" s="200"/>
    </row>
    <row r="105429" spans="4:4">
      <c r="D105429" s="200"/>
    </row>
    <row r="105430" spans="4:4">
      <c r="D105430" s="200"/>
    </row>
    <row r="105431" spans="4:4">
      <c r="D105431" s="200"/>
    </row>
    <row r="105432" spans="4:4">
      <c r="D105432" s="200"/>
    </row>
    <row r="105433" spans="4:4">
      <c r="D105433" s="200"/>
    </row>
    <row r="105434" spans="4:4">
      <c r="D105434" s="200"/>
    </row>
    <row r="105435" spans="4:4">
      <c r="D105435" s="200"/>
    </row>
    <row r="105436" spans="4:4">
      <c r="D105436" s="200"/>
    </row>
    <row r="105437" spans="4:4">
      <c r="D105437" s="200"/>
    </row>
    <row r="105438" spans="4:4">
      <c r="D105438" s="200"/>
    </row>
    <row r="105439" spans="4:4">
      <c r="D105439" s="200"/>
    </row>
    <row r="105440" spans="4:4">
      <c r="D105440" s="200"/>
    </row>
    <row r="105441" spans="4:4">
      <c r="D105441" s="200"/>
    </row>
    <row r="105442" spans="4:4">
      <c r="D105442" s="200"/>
    </row>
    <row r="105443" spans="4:4">
      <c r="D105443" s="200"/>
    </row>
    <row r="105444" spans="4:4">
      <c r="D105444" s="200"/>
    </row>
    <row r="105445" spans="4:4">
      <c r="D105445" s="200"/>
    </row>
    <row r="105446" spans="4:4">
      <c r="D105446" s="200"/>
    </row>
    <row r="105447" spans="4:4">
      <c r="D105447" s="200"/>
    </row>
    <row r="105448" spans="4:4">
      <c r="D105448" s="200"/>
    </row>
    <row r="105449" spans="4:4">
      <c r="D105449" s="200"/>
    </row>
    <row r="105450" spans="4:4">
      <c r="D105450" s="200"/>
    </row>
    <row r="105451" spans="4:4">
      <c r="D105451" s="200"/>
    </row>
    <row r="105452" spans="4:4">
      <c r="D105452" s="200"/>
    </row>
    <row r="105453" spans="4:4">
      <c r="D105453" s="200"/>
    </row>
    <row r="105454" spans="4:4">
      <c r="D105454" s="200"/>
    </row>
    <row r="105455" spans="4:4">
      <c r="D105455" s="200"/>
    </row>
    <row r="105456" spans="4:4">
      <c r="D105456" s="200"/>
    </row>
    <row r="105457" spans="4:4">
      <c r="D105457" s="200"/>
    </row>
    <row r="105458" spans="4:4">
      <c r="D105458" s="200"/>
    </row>
    <row r="105459" spans="4:4">
      <c r="D105459" s="200"/>
    </row>
    <row r="105460" spans="4:4">
      <c r="D105460" s="200"/>
    </row>
    <row r="105461" spans="4:4">
      <c r="D105461" s="200"/>
    </row>
    <row r="105462" spans="4:4">
      <c r="D105462" s="200"/>
    </row>
    <row r="105463" spans="4:4">
      <c r="D105463" s="200"/>
    </row>
    <row r="105464" spans="4:4">
      <c r="D105464" s="200"/>
    </row>
    <row r="105465" spans="4:4">
      <c r="D105465" s="200"/>
    </row>
    <row r="105466" spans="4:4">
      <c r="D105466" s="200"/>
    </row>
    <row r="105467" spans="4:4">
      <c r="D105467" s="200"/>
    </row>
    <row r="105468" spans="4:4">
      <c r="D105468" s="200"/>
    </row>
    <row r="105469" spans="4:4">
      <c r="D105469" s="200"/>
    </row>
    <row r="105470" spans="4:4">
      <c r="D105470" s="200"/>
    </row>
    <row r="105471" spans="4:4">
      <c r="D105471" s="200"/>
    </row>
    <row r="105472" spans="4:4">
      <c r="D105472" s="200"/>
    </row>
    <row r="105473" spans="4:4">
      <c r="D105473" s="200"/>
    </row>
    <row r="105474" spans="4:4">
      <c r="D105474" s="200"/>
    </row>
    <row r="105475" spans="4:4">
      <c r="D105475" s="200"/>
    </row>
    <row r="105476" spans="4:4">
      <c r="D105476" s="200"/>
    </row>
    <row r="105477" spans="4:4">
      <c r="D105477" s="200"/>
    </row>
    <row r="105478" spans="4:4">
      <c r="D105478" s="200"/>
    </row>
    <row r="105479" spans="4:4">
      <c r="D105479" s="200"/>
    </row>
    <row r="105480" spans="4:4">
      <c r="D105480" s="200"/>
    </row>
    <row r="105481" spans="4:4">
      <c r="D105481" s="200"/>
    </row>
    <row r="105482" spans="4:4">
      <c r="D105482" s="200"/>
    </row>
    <row r="105483" spans="4:4">
      <c r="D105483" s="200"/>
    </row>
    <row r="105484" spans="4:4">
      <c r="D105484" s="200"/>
    </row>
    <row r="105485" spans="4:4">
      <c r="D105485" s="200"/>
    </row>
    <row r="105486" spans="4:4">
      <c r="D105486" s="200"/>
    </row>
    <row r="105487" spans="4:4">
      <c r="D105487" s="200"/>
    </row>
    <row r="105488" spans="4:4">
      <c r="D105488" s="200"/>
    </row>
    <row r="105489" spans="4:4">
      <c r="D105489" s="200"/>
    </row>
    <row r="105490" spans="4:4">
      <c r="D105490" s="200"/>
    </row>
    <row r="105491" spans="4:4">
      <c r="D105491" s="200"/>
    </row>
    <row r="105492" spans="4:4">
      <c r="D105492" s="200"/>
    </row>
    <row r="105493" spans="4:4">
      <c r="D105493" s="200"/>
    </row>
    <row r="105494" spans="4:4">
      <c r="D105494" s="200"/>
    </row>
    <row r="105495" spans="4:4">
      <c r="D105495" s="200"/>
    </row>
    <row r="105496" spans="4:4">
      <c r="D105496" s="200"/>
    </row>
    <row r="105497" spans="4:4">
      <c r="D105497" s="200"/>
    </row>
    <row r="105498" spans="4:4">
      <c r="D105498" s="200"/>
    </row>
    <row r="105499" spans="4:4">
      <c r="D105499" s="200"/>
    </row>
    <row r="105500" spans="4:4">
      <c r="D105500" s="200"/>
    </row>
    <row r="105501" spans="4:4">
      <c r="D105501" s="200"/>
    </row>
    <row r="105502" spans="4:4">
      <c r="D105502" s="200"/>
    </row>
    <row r="105503" spans="4:4">
      <c r="D105503" s="200"/>
    </row>
    <row r="105504" spans="4:4">
      <c r="D105504" s="200"/>
    </row>
    <row r="105505" spans="4:4">
      <c r="D105505" s="200"/>
    </row>
    <row r="105506" spans="4:4">
      <c r="D105506" s="200"/>
    </row>
    <row r="105507" spans="4:4">
      <c r="D105507" s="200"/>
    </row>
    <row r="105508" spans="4:4">
      <c r="D105508" s="200"/>
    </row>
    <row r="105509" spans="4:4">
      <c r="D105509" s="200"/>
    </row>
    <row r="105510" spans="4:4">
      <c r="D105510" s="200"/>
    </row>
    <row r="105511" spans="4:4">
      <c r="D105511" s="200"/>
    </row>
    <row r="105512" spans="4:4">
      <c r="D105512" s="200"/>
    </row>
    <row r="105513" spans="4:4">
      <c r="D105513" s="200"/>
    </row>
    <row r="105514" spans="4:4">
      <c r="D105514" s="200"/>
    </row>
    <row r="105515" spans="4:4">
      <c r="D105515" s="200"/>
    </row>
    <row r="105516" spans="4:4">
      <c r="D105516" s="200"/>
    </row>
    <row r="105517" spans="4:4">
      <c r="D105517" s="200"/>
    </row>
    <row r="105518" spans="4:4">
      <c r="D105518" s="200"/>
    </row>
    <row r="105519" spans="4:4">
      <c r="D105519" s="200"/>
    </row>
    <row r="105520" spans="4:4">
      <c r="D105520" s="200"/>
    </row>
    <row r="105521" spans="4:4">
      <c r="D105521" s="200"/>
    </row>
    <row r="105522" spans="4:4">
      <c r="D105522" s="200"/>
    </row>
    <row r="105523" spans="4:4">
      <c r="D105523" s="200"/>
    </row>
    <row r="105524" spans="4:4">
      <c r="D105524" s="200"/>
    </row>
    <row r="105525" spans="4:4">
      <c r="D105525" s="200"/>
    </row>
    <row r="105526" spans="4:4">
      <c r="D105526" s="200"/>
    </row>
    <row r="105527" spans="4:4">
      <c r="D105527" s="200"/>
    </row>
    <row r="105528" spans="4:4">
      <c r="D105528" s="200"/>
    </row>
    <row r="105529" spans="4:4">
      <c r="D105529" s="200"/>
    </row>
    <row r="105530" spans="4:4">
      <c r="D105530" s="200"/>
    </row>
    <row r="105531" spans="4:4">
      <c r="D105531" s="200"/>
    </row>
    <row r="105532" spans="4:4">
      <c r="D105532" s="200"/>
    </row>
    <row r="105533" spans="4:4">
      <c r="D105533" s="200"/>
    </row>
    <row r="105534" spans="4:4">
      <c r="D105534" s="200"/>
    </row>
    <row r="105535" spans="4:4">
      <c r="D105535" s="200"/>
    </row>
    <row r="105536" spans="4:4">
      <c r="D105536" s="200"/>
    </row>
    <row r="105537" spans="4:4">
      <c r="D105537" s="200"/>
    </row>
    <row r="105538" spans="4:4">
      <c r="D105538" s="200"/>
    </row>
    <row r="105539" spans="4:4">
      <c r="D105539" s="200"/>
    </row>
    <row r="105540" spans="4:4">
      <c r="D105540" s="200"/>
    </row>
    <row r="105541" spans="4:4">
      <c r="D105541" s="200"/>
    </row>
    <row r="105542" spans="4:4">
      <c r="D105542" s="200"/>
    </row>
    <row r="105543" spans="4:4">
      <c r="D105543" s="200"/>
    </row>
    <row r="105544" spans="4:4">
      <c r="D105544" s="200"/>
    </row>
    <row r="105545" spans="4:4">
      <c r="D105545" s="200"/>
    </row>
    <row r="105546" spans="4:4">
      <c r="D105546" s="200"/>
    </row>
    <row r="105547" spans="4:4">
      <c r="D105547" s="200"/>
    </row>
    <row r="105548" spans="4:4">
      <c r="D105548" s="200"/>
    </row>
    <row r="105549" spans="4:4">
      <c r="D105549" s="200"/>
    </row>
    <row r="105550" spans="4:4">
      <c r="D105550" s="200"/>
    </row>
    <row r="105551" spans="4:4">
      <c r="D105551" s="200"/>
    </row>
    <row r="105552" spans="4:4">
      <c r="D105552" s="200"/>
    </row>
    <row r="105553" spans="4:4">
      <c r="D105553" s="200"/>
    </row>
    <row r="105554" spans="4:4">
      <c r="D105554" s="200"/>
    </row>
    <row r="105555" spans="4:4">
      <c r="D105555" s="200"/>
    </row>
    <row r="105556" spans="4:4">
      <c r="D105556" s="200"/>
    </row>
    <row r="105557" spans="4:4">
      <c r="D105557" s="200"/>
    </row>
    <row r="105558" spans="4:4">
      <c r="D105558" s="200"/>
    </row>
    <row r="105559" spans="4:4">
      <c r="D105559" s="200"/>
    </row>
    <row r="105560" spans="4:4">
      <c r="D105560" s="200"/>
    </row>
    <row r="105561" spans="4:4">
      <c r="D105561" s="200"/>
    </row>
    <row r="105562" spans="4:4">
      <c r="D105562" s="200"/>
    </row>
    <row r="105563" spans="4:4">
      <c r="D105563" s="200"/>
    </row>
    <row r="105564" spans="4:4">
      <c r="D105564" s="200"/>
    </row>
    <row r="105565" spans="4:4">
      <c r="D105565" s="200"/>
    </row>
    <row r="105566" spans="4:4">
      <c r="D105566" s="200"/>
    </row>
    <row r="105567" spans="4:4">
      <c r="D105567" s="200"/>
    </row>
    <row r="105568" spans="4:4">
      <c r="D105568" s="200"/>
    </row>
    <row r="105569" spans="4:4">
      <c r="D105569" s="200"/>
    </row>
    <row r="105570" spans="4:4">
      <c r="D105570" s="200"/>
    </row>
    <row r="105571" spans="4:4">
      <c r="D105571" s="200"/>
    </row>
    <row r="105572" spans="4:4">
      <c r="D105572" s="200"/>
    </row>
    <row r="105573" spans="4:4">
      <c r="D105573" s="200"/>
    </row>
    <row r="105574" spans="4:4">
      <c r="D105574" s="200"/>
    </row>
    <row r="105575" spans="4:4">
      <c r="D105575" s="200"/>
    </row>
    <row r="105576" spans="4:4">
      <c r="D105576" s="200"/>
    </row>
    <row r="105577" spans="4:4">
      <c r="D105577" s="200"/>
    </row>
    <row r="105578" spans="4:4">
      <c r="D105578" s="200"/>
    </row>
    <row r="105579" spans="4:4">
      <c r="D105579" s="200"/>
    </row>
    <row r="105580" spans="4:4">
      <c r="D105580" s="200"/>
    </row>
    <row r="105581" spans="4:4">
      <c r="D105581" s="200"/>
    </row>
    <row r="105582" spans="4:4">
      <c r="D105582" s="200"/>
    </row>
    <row r="105583" spans="4:4">
      <c r="D105583" s="200"/>
    </row>
    <row r="105584" spans="4:4">
      <c r="D105584" s="200"/>
    </row>
    <row r="105585" spans="4:4">
      <c r="D105585" s="200"/>
    </row>
    <row r="105586" spans="4:4">
      <c r="D105586" s="200"/>
    </row>
    <row r="105587" spans="4:4">
      <c r="D105587" s="200"/>
    </row>
    <row r="105588" spans="4:4">
      <c r="D105588" s="200"/>
    </row>
    <row r="105589" spans="4:4">
      <c r="D105589" s="200"/>
    </row>
    <row r="105590" spans="4:4">
      <c r="D105590" s="200"/>
    </row>
    <row r="105591" spans="4:4">
      <c r="D105591" s="200"/>
    </row>
    <row r="105592" spans="4:4">
      <c r="D105592" s="200"/>
    </row>
    <row r="105593" spans="4:4">
      <c r="D105593" s="200"/>
    </row>
    <row r="105594" spans="4:4">
      <c r="D105594" s="200"/>
    </row>
    <row r="105595" spans="4:4">
      <c r="D105595" s="200"/>
    </row>
    <row r="105596" spans="4:4">
      <c r="D105596" s="200"/>
    </row>
    <row r="105597" spans="4:4">
      <c r="D105597" s="200"/>
    </row>
    <row r="105598" spans="4:4">
      <c r="D105598" s="200"/>
    </row>
    <row r="105599" spans="4:4">
      <c r="D105599" s="200"/>
    </row>
    <row r="105600" spans="4:4">
      <c r="D105600" s="200"/>
    </row>
    <row r="105601" spans="4:4">
      <c r="D105601" s="200"/>
    </row>
    <row r="105602" spans="4:4">
      <c r="D105602" s="200"/>
    </row>
    <row r="105603" spans="4:4">
      <c r="D105603" s="200"/>
    </row>
    <row r="105604" spans="4:4">
      <c r="D105604" s="200"/>
    </row>
    <row r="105605" spans="4:4">
      <c r="D105605" s="200"/>
    </row>
    <row r="105606" spans="4:4">
      <c r="D105606" s="200"/>
    </row>
    <row r="105607" spans="4:4">
      <c r="D105607" s="200"/>
    </row>
    <row r="105608" spans="4:4">
      <c r="D105608" s="200"/>
    </row>
    <row r="105609" spans="4:4">
      <c r="D105609" s="200"/>
    </row>
    <row r="105610" spans="4:4">
      <c r="D105610" s="200"/>
    </row>
    <row r="105611" spans="4:4">
      <c r="D105611" s="200"/>
    </row>
    <row r="105612" spans="4:4">
      <c r="D105612" s="200"/>
    </row>
    <row r="105613" spans="4:4">
      <c r="D105613" s="200"/>
    </row>
    <row r="105614" spans="4:4">
      <c r="D105614" s="200"/>
    </row>
    <row r="105615" spans="4:4">
      <c r="D105615" s="200"/>
    </row>
    <row r="105616" spans="4:4">
      <c r="D105616" s="200"/>
    </row>
    <row r="105617" spans="4:4">
      <c r="D105617" s="200"/>
    </row>
    <row r="105618" spans="4:4">
      <c r="D105618" s="200"/>
    </row>
    <row r="105619" spans="4:4">
      <c r="D105619" s="200"/>
    </row>
    <row r="105620" spans="4:4">
      <c r="D105620" s="200"/>
    </row>
    <row r="105621" spans="4:4">
      <c r="D105621" s="200"/>
    </row>
    <row r="105622" spans="4:4">
      <c r="D105622" s="200"/>
    </row>
    <row r="105623" spans="4:4">
      <c r="D105623" s="200"/>
    </row>
    <row r="105624" spans="4:4">
      <c r="D105624" s="200"/>
    </row>
    <row r="105625" spans="4:4">
      <c r="D105625" s="200"/>
    </row>
    <row r="105626" spans="4:4">
      <c r="D105626" s="200"/>
    </row>
    <row r="105627" spans="4:4">
      <c r="D105627" s="200"/>
    </row>
    <row r="105628" spans="4:4">
      <c r="D105628" s="200"/>
    </row>
    <row r="105629" spans="4:4">
      <c r="D105629" s="200"/>
    </row>
    <row r="105630" spans="4:4">
      <c r="D105630" s="200"/>
    </row>
    <row r="105631" spans="4:4">
      <c r="D105631" s="200"/>
    </row>
    <row r="105632" spans="4:4">
      <c r="D105632" s="200"/>
    </row>
    <row r="105633" spans="4:4">
      <c r="D105633" s="200"/>
    </row>
    <row r="105634" spans="4:4">
      <c r="D105634" s="200"/>
    </row>
    <row r="105635" spans="4:4">
      <c r="D105635" s="200"/>
    </row>
    <row r="105636" spans="4:4">
      <c r="D105636" s="200"/>
    </row>
    <row r="105637" spans="4:4">
      <c r="D105637" s="200"/>
    </row>
    <row r="105638" spans="4:4">
      <c r="D105638" s="200"/>
    </row>
    <row r="105639" spans="4:4">
      <c r="D105639" s="200"/>
    </row>
    <row r="105640" spans="4:4">
      <c r="D105640" s="200"/>
    </row>
    <row r="105641" spans="4:4">
      <c r="D105641" s="200"/>
    </row>
    <row r="105642" spans="4:4">
      <c r="D105642" s="200"/>
    </row>
    <row r="105643" spans="4:4">
      <c r="D105643" s="200"/>
    </row>
    <row r="105644" spans="4:4">
      <c r="D105644" s="200"/>
    </row>
    <row r="105645" spans="4:4">
      <c r="D105645" s="200"/>
    </row>
    <row r="105646" spans="4:4">
      <c r="D105646" s="200"/>
    </row>
    <row r="105647" spans="4:4">
      <c r="D105647" s="200"/>
    </row>
    <row r="105648" spans="4:4">
      <c r="D105648" s="200"/>
    </row>
    <row r="105649" spans="4:4">
      <c r="D105649" s="200"/>
    </row>
    <row r="105650" spans="4:4">
      <c r="D105650" s="200"/>
    </row>
    <row r="105651" spans="4:4">
      <c r="D105651" s="200"/>
    </row>
    <row r="105652" spans="4:4">
      <c r="D105652" s="200"/>
    </row>
    <row r="105653" spans="4:4">
      <c r="D105653" s="200"/>
    </row>
    <row r="105654" spans="4:4">
      <c r="D105654" s="200"/>
    </row>
    <row r="105655" spans="4:4">
      <c r="D105655" s="200"/>
    </row>
    <row r="105656" spans="4:4">
      <c r="D105656" s="200"/>
    </row>
    <row r="105657" spans="4:4">
      <c r="D105657" s="200"/>
    </row>
    <row r="105658" spans="4:4">
      <c r="D105658" s="200"/>
    </row>
    <row r="105659" spans="4:4">
      <c r="D105659" s="200"/>
    </row>
    <row r="105660" spans="4:4">
      <c r="D105660" s="200"/>
    </row>
    <row r="105661" spans="4:4">
      <c r="D105661" s="200"/>
    </row>
    <row r="105662" spans="4:4">
      <c r="D105662" s="200"/>
    </row>
    <row r="105663" spans="4:4">
      <c r="D105663" s="200"/>
    </row>
    <row r="105664" spans="4:4">
      <c r="D105664" s="200"/>
    </row>
    <row r="105665" spans="4:4">
      <c r="D105665" s="200"/>
    </row>
    <row r="105666" spans="4:4">
      <c r="D105666" s="200"/>
    </row>
    <row r="105667" spans="4:4">
      <c r="D105667" s="200"/>
    </row>
    <row r="105668" spans="4:4">
      <c r="D105668" s="200"/>
    </row>
    <row r="105669" spans="4:4">
      <c r="D105669" s="200"/>
    </row>
    <row r="105670" spans="4:4">
      <c r="D105670" s="200"/>
    </row>
    <row r="105671" spans="4:4">
      <c r="D105671" s="200"/>
    </row>
    <row r="105672" spans="4:4">
      <c r="D105672" s="200"/>
    </row>
    <row r="105673" spans="4:4">
      <c r="D105673" s="200"/>
    </row>
    <row r="105674" spans="4:4">
      <c r="D105674" s="200"/>
    </row>
    <row r="105675" spans="4:4">
      <c r="D105675" s="200"/>
    </row>
    <row r="105676" spans="4:4">
      <c r="D105676" s="200"/>
    </row>
    <row r="105677" spans="4:4">
      <c r="D105677" s="200"/>
    </row>
    <row r="105678" spans="4:4">
      <c r="D105678" s="200"/>
    </row>
    <row r="105679" spans="4:4">
      <c r="D105679" s="200"/>
    </row>
    <row r="105680" spans="4:4">
      <c r="D105680" s="200"/>
    </row>
    <row r="105681" spans="4:4">
      <c r="D105681" s="200"/>
    </row>
    <row r="105682" spans="4:4">
      <c r="D105682" s="200"/>
    </row>
    <row r="105683" spans="4:4">
      <c r="D105683" s="200"/>
    </row>
    <row r="105684" spans="4:4">
      <c r="D105684" s="200"/>
    </row>
    <row r="105685" spans="4:4">
      <c r="D105685" s="200"/>
    </row>
    <row r="105686" spans="4:4">
      <c r="D105686" s="200"/>
    </row>
    <row r="105687" spans="4:4">
      <c r="D105687" s="200"/>
    </row>
    <row r="105688" spans="4:4">
      <c r="D105688" s="200"/>
    </row>
    <row r="105689" spans="4:4">
      <c r="D105689" s="200"/>
    </row>
    <row r="105690" spans="4:4">
      <c r="D105690" s="200"/>
    </row>
    <row r="105691" spans="4:4">
      <c r="D105691" s="200"/>
    </row>
    <row r="105692" spans="4:4">
      <c r="D105692" s="200"/>
    </row>
    <row r="105693" spans="4:4">
      <c r="D105693" s="200"/>
    </row>
    <row r="105694" spans="4:4">
      <c r="D105694" s="200"/>
    </row>
    <row r="105695" spans="4:4">
      <c r="D105695" s="200"/>
    </row>
    <row r="105696" spans="4:4">
      <c r="D105696" s="200"/>
    </row>
    <row r="105697" spans="4:4">
      <c r="D105697" s="200"/>
    </row>
    <row r="105698" spans="4:4">
      <c r="D105698" s="200"/>
    </row>
    <row r="105699" spans="4:4">
      <c r="D105699" s="200"/>
    </row>
    <row r="105700" spans="4:4">
      <c r="D105700" s="200"/>
    </row>
    <row r="105701" spans="4:4">
      <c r="D105701" s="200"/>
    </row>
    <row r="105702" spans="4:4">
      <c r="D105702" s="200"/>
    </row>
    <row r="105703" spans="4:4">
      <c r="D105703" s="200"/>
    </row>
    <row r="105704" spans="4:4">
      <c r="D105704" s="200"/>
    </row>
    <row r="105705" spans="4:4">
      <c r="D105705" s="200"/>
    </row>
    <row r="105706" spans="4:4">
      <c r="D105706" s="200"/>
    </row>
    <row r="105707" spans="4:4">
      <c r="D105707" s="200"/>
    </row>
    <row r="105708" spans="4:4">
      <c r="D105708" s="200"/>
    </row>
    <row r="105709" spans="4:4">
      <c r="D105709" s="200"/>
    </row>
    <row r="105710" spans="4:4">
      <c r="D105710" s="200"/>
    </row>
    <row r="105711" spans="4:4">
      <c r="D105711" s="200"/>
    </row>
    <row r="105712" spans="4:4">
      <c r="D105712" s="200"/>
    </row>
    <row r="105713" spans="4:4">
      <c r="D105713" s="200"/>
    </row>
    <row r="105714" spans="4:4">
      <c r="D105714" s="200"/>
    </row>
    <row r="105715" spans="4:4">
      <c r="D105715" s="200"/>
    </row>
    <row r="105716" spans="4:4">
      <c r="D105716" s="200"/>
    </row>
    <row r="105717" spans="4:4">
      <c r="D105717" s="200"/>
    </row>
    <row r="105718" spans="4:4">
      <c r="D105718" s="200"/>
    </row>
    <row r="105719" spans="4:4">
      <c r="D105719" s="200"/>
    </row>
    <row r="105720" spans="4:4">
      <c r="D105720" s="200"/>
    </row>
    <row r="105721" spans="4:4">
      <c r="D105721" s="200"/>
    </row>
    <row r="105722" spans="4:4">
      <c r="D105722" s="200"/>
    </row>
    <row r="105723" spans="4:4">
      <c r="D105723" s="200"/>
    </row>
    <row r="105724" spans="4:4">
      <c r="D105724" s="200"/>
    </row>
    <row r="105725" spans="4:4">
      <c r="D105725" s="200"/>
    </row>
    <row r="105726" spans="4:4">
      <c r="D105726" s="200"/>
    </row>
    <row r="105727" spans="4:4">
      <c r="D105727" s="200"/>
    </row>
    <row r="105728" spans="4:4">
      <c r="D105728" s="200"/>
    </row>
    <row r="105729" spans="4:4">
      <c r="D105729" s="200"/>
    </row>
    <row r="105730" spans="4:4">
      <c r="D105730" s="200"/>
    </row>
    <row r="105731" spans="4:4">
      <c r="D105731" s="200"/>
    </row>
    <row r="105732" spans="4:4">
      <c r="D105732" s="200"/>
    </row>
    <row r="105733" spans="4:4">
      <c r="D105733" s="200"/>
    </row>
    <row r="105734" spans="4:4">
      <c r="D105734" s="200"/>
    </row>
    <row r="105735" spans="4:4">
      <c r="D105735" s="200"/>
    </row>
    <row r="105736" spans="4:4">
      <c r="D105736" s="200"/>
    </row>
    <row r="105737" spans="4:4">
      <c r="D105737" s="200"/>
    </row>
    <row r="105738" spans="4:4">
      <c r="D105738" s="200"/>
    </row>
    <row r="105739" spans="4:4">
      <c r="D105739" s="200"/>
    </row>
    <row r="105740" spans="4:4">
      <c r="D105740" s="200"/>
    </row>
    <row r="105741" spans="4:4">
      <c r="D105741" s="200"/>
    </row>
    <row r="105742" spans="4:4">
      <c r="D105742" s="200"/>
    </row>
    <row r="105743" spans="4:4">
      <c r="D105743" s="200"/>
    </row>
    <row r="105744" spans="4:4">
      <c r="D105744" s="200"/>
    </row>
    <row r="105745" spans="4:4">
      <c r="D105745" s="200"/>
    </row>
    <row r="105746" spans="4:4">
      <c r="D105746" s="200"/>
    </row>
    <row r="105747" spans="4:4">
      <c r="D105747" s="200"/>
    </row>
    <row r="105748" spans="4:4">
      <c r="D105748" s="200"/>
    </row>
    <row r="105749" spans="4:4">
      <c r="D105749" s="200"/>
    </row>
    <row r="105750" spans="4:4">
      <c r="D105750" s="200"/>
    </row>
    <row r="105751" spans="4:4">
      <c r="D105751" s="200"/>
    </row>
    <row r="105752" spans="4:4">
      <c r="D105752" s="200"/>
    </row>
    <row r="105753" spans="4:4">
      <c r="D105753" s="200"/>
    </row>
    <row r="105754" spans="4:4">
      <c r="D105754" s="200"/>
    </row>
    <row r="105755" spans="4:4">
      <c r="D105755" s="200"/>
    </row>
    <row r="105756" spans="4:4">
      <c r="D105756" s="200"/>
    </row>
    <row r="105757" spans="4:4">
      <c r="D105757" s="200"/>
    </row>
    <row r="105758" spans="4:4">
      <c r="D105758" s="200"/>
    </row>
    <row r="105759" spans="4:4">
      <c r="D105759" s="200"/>
    </row>
    <row r="105760" spans="4:4">
      <c r="D105760" s="200"/>
    </row>
    <row r="105761" spans="4:4">
      <c r="D105761" s="200"/>
    </row>
    <row r="105762" spans="4:4">
      <c r="D105762" s="200"/>
    </row>
    <row r="105763" spans="4:4">
      <c r="D105763" s="200"/>
    </row>
    <row r="105764" spans="4:4">
      <c r="D105764" s="200"/>
    </row>
    <row r="105765" spans="4:4">
      <c r="D105765" s="200"/>
    </row>
    <row r="105766" spans="4:4">
      <c r="D105766" s="200"/>
    </row>
    <row r="105767" spans="4:4">
      <c r="D105767" s="200"/>
    </row>
    <row r="105768" spans="4:4">
      <c r="D105768" s="200"/>
    </row>
    <row r="105769" spans="4:4">
      <c r="D105769" s="200"/>
    </row>
    <row r="105770" spans="4:4">
      <c r="D105770" s="200"/>
    </row>
    <row r="105771" spans="4:4">
      <c r="D105771" s="200"/>
    </row>
    <row r="105772" spans="4:4">
      <c r="D105772" s="200"/>
    </row>
    <row r="105773" spans="4:4">
      <c r="D105773" s="200"/>
    </row>
    <row r="105774" spans="4:4">
      <c r="D105774" s="200"/>
    </row>
    <row r="105775" spans="4:4">
      <c r="D105775" s="200"/>
    </row>
    <row r="105776" spans="4:4">
      <c r="D105776" s="200"/>
    </row>
    <row r="105777" spans="4:4">
      <c r="D105777" s="200"/>
    </row>
    <row r="105778" spans="4:4">
      <c r="D105778" s="200"/>
    </row>
    <row r="105779" spans="4:4">
      <c r="D105779" s="200"/>
    </row>
    <row r="105780" spans="4:4">
      <c r="D105780" s="200"/>
    </row>
    <row r="105781" spans="4:4">
      <c r="D105781" s="200"/>
    </row>
    <row r="105782" spans="4:4">
      <c r="D105782" s="200"/>
    </row>
    <row r="105783" spans="4:4">
      <c r="D105783" s="200"/>
    </row>
    <row r="105784" spans="4:4">
      <c r="D105784" s="200"/>
    </row>
    <row r="105785" spans="4:4">
      <c r="D105785" s="200"/>
    </row>
    <row r="105786" spans="4:4">
      <c r="D105786" s="200"/>
    </row>
    <row r="105787" spans="4:4">
      <c r="D105787" s="200"/>
    </row>
    <row r="105788" spans="4:4">
      <c r="D105788" s="200"/>
    </row>
    <row r="105789" spans="4:4">
      <c r="D105789" s="200"/>
    </row>
    <row r="105790" spans="4:4">
      <c r="D105790" s="200"/>
    </row>
    <row r="105791" spans="4:4">
      <c r="D105791" s="200"/>
    </row>
    <row r="105792" spans="4:4">
      <c r="D105792" s="200"/>
    </row>
    <row r="105793" spans="4:4">
      <c r="D105793" s="200"/>
    </row>
    <row r="105794" spans="4:4">
      <c r="D105794" s="200"/>
    </row>
    <row r="105795" spans="4:4">
      <c r="D105795" s="200"/>
    </row>
    <row r="105796" spans="4:4">
      <c r="D105796" s="200"/>
    </row>
    <row r="105797" spans="4:4">
      <c r="D105797" s="200"/>
    </row>
    <row r="105798" spans="4:4">
      <c r="D105798" s="200"/>
    </row>
    <row r="105799" spans="4:4">
      <c r="D105799" s="200"/>
    </row>
    <row r="105800" spans="4:4">
      <c r="D105800" s="200"/>
    </row>
    <row r="105801" spans="4:4">
      <c r="D105801" s="200"/>
    </row>
    <row r="105802" spans="4:4">
      <c r="D105802" s="200"/>
    </row>
    <row r="105803" spans="4:4">
      <c r="D105803" s="200"/>
    </row>
    <row r="105804" spans="4:4">
      <c r="D105804" s="200"/>
    </row>
    <row r="105805" spans="4:4">
      <c r="D105805" s="200"/>
    </row>
    <row r="105806" spans="4:4">
      <c r="D105806" s="200"/>
    </row>
    <row r="105807" spans="4:4">
      <c r="D105807" s="200"/>
    </row>
    <row r="105808" spans="4:4">
      <c r="D105808" s="200"/>
    </row>
    <row r="105809" spans="4:4">
      <c r="D105809" s="200"/>
    </row>
    <row r="105810" spans="4:4">
      <c r="D105810" s="200"/>
    </row>
    <row r="105811" spans="4:4">
      <c r="D105811" s="200"/>
    </row>
    <row r="105812" spans="4:4">
      <c r="D105812" s="200"/>
    </row>
    <row r="105813" spans="4:4">
      <c r="D105813" s="200"/>
    </row>
    <row r="105814" spans="4:4">
      <c r="D105814" s="200"/>
    </row>
    <row r="105815" spans="4:4">
      <c r="D105815" s="200"/>
    </row>
    <row r="105816" spans="4:4">
      <c r="D105816" s="200"/>
    </row>
    <row r="105817" spans="4:4">
      <c r="D105817" s="200"/>
    </row>
    <row r="105818" spans="4:4">
      <c r="D105818" s="200"/>
    </row>
    <row r="105819" spans="4:4">
      <c r="D105819" s="200"/>
    </row>
    <row r="105820" spans="4:4">
      <c r="D105820" s="200"/>
    </row>
    <row r="105821" spans="4:4">
      <c r="D105821" s="200"/>
    </row>
    <row r="105822" spans="4:4">
      <c r="D105822" s="200"/>
    </row>
    <row r="105823" spans="4:4">
      <c r="D105823" s="200"/>
    </row>
    <row r="105824" spans="4:4">
      <c r="D105824" s="200"/>
    </row>
    <row r="105825" spans="4:4">
      <c r="D105825" s="200"/>
    </row>
    <row r="105826" spans="4:4">
      <c r="D105826" s="200"/>
    </row>
    <row r="105827" spans="4:4">
      <c r="D105827" s="200"/>
    </row>
    <row r="105828" spans="4:4">
      <c r="D105828" s="200"/>
    </row>
    <row r="105829" spans="4:4">
      <c r="D105829" s="200"/>
    </row>
    <row r="105830" spans="4:4">
      <c r="D105830" s="200"/>
    </row>
    <row r="105831" spans="4:4">
      <c r="D105831" s="200"/>
    </row>
    <row r="105832" spans="4:4">
      <c r="D105832" s="200"/>
    </row>
    <row r="105833" spans="4:4">
      <c r="D105833" s="200"/>
    </row>
    <row r="105834" spans="4:4">
      <c r="D105834" s="200"/>
    </row>
    <row r="105835" spans="4:4">
      <c r="D105835" s="200"/>
    </row>
    <row r="105836" spans="4:4">
      <c r="D105836" s="200"/>
    </row>
    <row r="105837" spans="4:4">
      <c r="D105837" s="200"/>
    </row>
    <row r="105838" spans="4:4">
      <c r="D105838" s="200"/>
    </row>
    <row r="105839" spans="4:4">
      <c r="D105839" s="200"/>
    </row>
    <row r="105840" spans="4:4">
      <c r="D105840" s="200"/>
    </row>
    <row r="105841" spans="4:4">
      <c r="D105841" s="200"/>
    </row>
    <row r="105842" spans="4:4">
      <c r="D105842" s="200"/>
    </row>
    <row r="105843" spans="4:4">
      <c r="D105843" s="200"/>
    </row>
    <row r="105844" spans="4:4">
      <c r="D105844" s="200"/>
    </row>
    <row r="105845" spans="4:4">
      <c r="D105845" s="200"/>
    </row>
    <row r="105846" spans="4:4">
      <c r="D105846" s="200"/>
    </row>
    <row r="105847" spans="4:4">
      <c r="D105847" s="200"/>
    </row>
    <row r="105848" spans="4:4">
      <c r="D105848" s="200"/>
    </row>
    <row r="105849" spans="4:4">
      <c r="D105849" s="200"/>
    </row>
    <row r="105850" spans="4:4">
      <c r="D105850" s="200"/>
    </row>
    <row r="105851" spans="4:4">
      <c r="D105851" s="200"/>
    </row>
    <row r="105852" spans="4:4">
      <c r="D105852" s="200"/>
    </row>
    <row r="105853" spans="4:4">
      <c r="D105853" s="200"/>
    </row>
    <row r="105854" spans="4:4">
      <c r="D105854" s="200"/>
    </row>
    <row r="105855" spans="4:4">
      <c r="D105855" s="200"/>
    </row>
    <row r="105856" spans="4:4">
      <c r="D105856" s="200"/>
    </row>
    <row r="105857" spans="4:4">
      <c r="D105857" s="200"/>
    </row>
    <row r="105858" spans="4:4">
      <c r="D105858" s="200"/>
    </row>
    <row r="105859" spans="4:4">
      <c r="D105859" s="200"/>
    </row>
    <row r="105860" spans="4:4">
      <c r="D105860" s="200"/>
    </row>
    <row r="105861" spans="4:4">
      <c r="D105861" s="200"/>
    </row>
    <row r="105862" spans="4:4">
      <c r="D105862" s="200"/>
    </row>
    <row r="105863" spans="4:4">
      <c r="D105863" s="200"/>
    </row>
    <row r="105864" spans="4:4">
      <c r="D105864" s="200"/>
    </row>
    <row r="105865" spans="4:4">
      <c r="D105865" s="200"/>
    </row>
    <row r="105866" spans="4:4">
      <c r="D105866" s="200"/>
    </row>
    <row r="105867" spans="4:4">
      <c r="D105867" s="200"/>
    </row>
    <row r="105868" spans="4:4">
      <c r="D105868" s="200"/>
    </row>
    <row r="105869" spans="4:4">
      <c r="D105869" s="200"/>
    </row>
    <row r="105870" spans="4:4">
      <c r="D105870" s="200"/>
    </row>
    <row r="105871" spans="4:4">
      <c r="D105871" s="200"/>
    </row>
    <row r="105872" spans="4:4">
      <c r="D105872" s="200"/>
    </row>
    <row r="105873" spans="4:4">
      <c r="D105873" s="200"/>
    </row>
    <row r="105874" spans="4:4">
      <c r="D105874" s="200"/>
    </row>
    <row r="105875" spans="4:4">
      <c r="D105875" s="200"/>
    </row>
    <row r="105876" spans="4:4">
      <c r="D105876" s="200"/>
    </row>
    <row r="105877" spans="4:4">
      <c r="D105877" s="200"/>
    </row>
    <row r="105878" spans="4:4">
      <c r="D105878" s="200"/>
    </row>
    <row r="105879" spans="4:4">
      <c r="D105879" s="200"/>
    </row>
    <row r="105880" spans="4:4">
      <c r="D105880" s="200"/>
    </row>
    <row r="105881" spans="4:4">
      <c r="D105881" s="200"/>
    </row>
    <row r="105882" spans="4:4">
      <c r="D105882" s="200"/>
    </row>
    <row r="105883" spans="4:4">
      <c r="D105883" s="200"/>
    </row>
    <row r="105884" spans="4:4">
      <c r="D105884" s="200"/>
    </row>
    <row r="105885" spans="4:4">
      <c r="D105885" s="200"/>
    </row>
    <row r="105886" spans="4:4">
      <c r="D105886" s="200"/>
    </row>
    <row r="105887" spans="4:4">
      <c r="D105887" s="200"/>
    </row>
    <row r="105888" spans="4:4">
      <c r="D105888" s="200"/>
    </row>
    <row r="105889" spans="4:4">
      <c r="D105889" s="200"/>
    </row>
    <row r="105890" spans="4:4">
      <c r="D105890" s="200"/>
    </row>
    <row r="105891" spans="4:4">
      <c r="D105891" s="200"/>
    </row>
    <row r="105892" spans="4:4">
      <c r="D105892" s="200"/>
    </row>
    <row r="105893" spans="4:4">
      <c r="D105893" s="200"/>
    </row>
    <row r="105894" spans="4:4">
      <c r="D105894" s="200"/>
    </row>
    <row r="105895" spans="4:4">
      <c r="D105895" s="200"/>
    </row>
    <row r="105896" spans="4:4">
      <c r="D105896" s="200"/>
    </row>
    <row r="105897" spans="4:4">
      <c r="D105897" s="200"/>
    </row>
    <row r="105898" spans="4:4">
      <c r="D105898" s="200"/>
    </row>
    <row r="105899" spans="4:4">
      <c r="D105899" s="200"/>
    </row>
    <row r="105900" spans="4:4">
      <c r="D105900" s="200"/>
    </row>
    <row r="105901" spans="4:4">
      <c r="D105901" s="200"/>
    </row>
    <row r="105902" spans="4:4">
      <c r="D105902" s="200"/>
    </row>
    <row r="105903" spans="4:4">
      <c r="D105903" s="200"/>
    </row>
    <row r="105904" spans="4:4">
      <c r="D105904" s="200"/>
    </row>
    <row r="105905" spans="4:4">
      <c r="D105905" s="200"/>
    </row>
    <row r="105906" spans="4:4">
      <c r="D105906" s="200"/>
    </row>
    <row r="105907" spans="4:4">
      <c r="D105907" s="200"/>
    </row>
    <row r="105908" spans="4:4">
      <c r="D105908" s="200"/>
    </row>
    <row r="105909" spans="4:4">
      <c r="D105909" s="200"/>
    </row>
    <row r="105910" spans="4:4">
      <c r="D105910" s="200"/>
    </row>
    <row r="105911" spans="4:4">
      <c r="D105911" s="200"/>
    </row>
    <row r="105912" spans="4:4">
      <c r="D105912" s="200"/>
    </row>
    <row r="105913" spans="4:4">
      <c r="D105913" s="200"/>
    </row>
    <row r="105914" spans="4:4">
      <c r="D105914" s="200"/>
    </row>
    <row r="105915" spans="4:4">
      <c r="D105915" s="200"/>
    </row>
    <row r="105916" spans="4:4">
      <c r="D105916" s="200"/>
    </row>
    <row r="105917" spans="4:4">
      <c r="D105917" s="200"/>
    </row>
    <row r="105918" spans="4:4">
      <c r="D105918" s="200"/>
    </row>
    <row r="105919" spans="4:4">
      <c r="D105919" s="200"/>
    </row>
    <row r="105920" spans="4:4">
      <c r="D105920" s="200"/>
    </row>
    <row r="105921" spans="4:4">
      <c r="D105921" s="200"/>
    </row>
    <row r="105922" spans="4:4">
      <c r="D105922" s="200"/>
    </row>
    <row r="105923" spans="4:4">
      <c r="D105923" s="200"/>
    </row>
    <row r="105924" spans="4:4">
      <c r="D105924" s="200"/>
    </row>
    <row r="105925" spans="4:4">
      <c r="D105925" s="200"/>
    </row>
    <row r="105926" spans="4:4">
      <c r="D105926" s="200"/>
    </row>
    <row r="105927" spans="4:4">
      <c r="D105927" s="200"/>
    </row>
    <row r="105928" spans="4:4">
      <c r="D105928" s="200"/>
    </row>
    <row r="105929" spans="4:4">
      <c r="D105929" s="200"/>
    </row>
    <row r="105930" spans="4:4">
      <c r="D105930" s="200"/>
    </row>
    <row r="105931" spans="4:4">
      <c r="D105931" s="200"/>
    </row>
    <row r="105932" spans="4:4">
      <c r="D105932" s="200"/>
    </row>
    <row r="105933" spans="4:4">
      <c r="D105933" s="200"/>
    </row>
    <row r="105934" spans="4:4">
      <c r="D105934" s="200"/>
    </row>
    <row r="105935" spans="4:4">
      <c r="D105935" s="200"/>
    </row>
    <row r="105936" spans="4:4">
      <c r="D105936" s="200"/>
    </row>
    <row r="105937" spans="4:4">
      <c r="D105937" s="200"/>
    </row>
    <row r="105938" spans="4:4">
      <c r="D105938" s="200"/>
    </row>
    <row r="105939" spans="4:4">
      <c r="D105939" s="200"/>
    </row>
    <row r="105940" spans="4:4">
      <c r="D105940" s="200"/>
    </row>
    <row r="105941" spans="4:4">
      <c r="D105941" s="200"/>
    </row>
    <row r="105942" spans="4:4">
      <c r="D105942" s="200"/>
    </row>
    <row r="105943" spans="4:4">
      <c r="D105943" s="200"/>
    </row>
    <row r="105944" spans="4:4">
      <c r="D105944" s="200"/>
    </row>
    <row r="105945" spans="4:4">
      <c r="D105945" s="200"/>
    </row>
    <row r="105946" spans="4:4">
      <c r="D105946" s="200"/>
    </row>
    <row r="105947" spans="4:4">
      <c r="D105947" s="200"/>
    </row>
    <row r="105948" spans="4:4">
      <c r="D105948" s="200"/>
    </row>
    <row r="105949" spans="4:4">
      <c r="D105949" s="200"/>
    </row>
    <row r="105950" spans="4:4">
      <c r="D105950" s="200"/>
    </row>
    <row r="105951" spans="4:4">
      <c r="D105951" s="200"/>
    </row>
    <row r="105952" spans="4:4">
      <c r="D105952" s="200"/>
    </row>
    <row r="105953" spans="4:4">
      <c r="D105953" s="200"/>
    </row>
    <row r="105954" spans="4:4">
      <c r="D105954" s="200"/>
    </row>
    <row r="105955" spans="4:4">
      <c r="D105955" s="200"/>
    </row>
    <row r="105956" spans="4:4">
      <c r="D105956" s="200"/>
    </row>
    <row r="105957" spans="4:4">
      <c r="D105957" s="200"/>
    </row>
    <row r="105958" spans="4:4">
      <c r="D105958" s="200"/>
    </row>
    <row r="105959" spans="4:4">
      <c r="D105959" s="200"/>
    </row>
    <row r="105960" spans="4:4">
      <c r="D105960" s="200"/>
    </row>
    <row r="105961" spans="4:4">
      <c r="D105961" s="200"/>
    </row>
    <row r="105962" spans="4:4">
      <c r="D105962" s="200"/>
    </row>
    <row r="105963" spans="4:4">
      <c r="D105963" s="200"/>
    </row>
    <row r="105964" spans="4:4">
      <c r="D105964" s="200"/>
    </row>
    <row r="105965" spans="4:4">
      <c r="D105965" s="200"/>
    </row>
    <row r="105966" spans="4:4">
      <c r="D105966" s="200"/>
    </row>
    <row r="105967" spans="4:4">
      <c r="D105967" s="200"/>
    </row>
    <row r="105968" spans="4:4">
      <c r="D105968" s="200"/>
    </row>
    <row r="105969" spans="4:4">
      <c r="D105969" s="200"/>
    </row>
    <row r="105970" spans="4:4">
      <c r="D105970" s="200"/>
    </row>
    <row r="105971" spans="4:4">
      <c r="D105971" s="200"/>
    </row>
    <row r="105972" spans="4:4">
      <c r="D105972" s="200"/>
    </row>
    <row r="105973" spans="4:4">
      <c r="D105973" s="200"/>
    </row>
    <row r="105974" spans="4:4">
      <c r="D105974" s="200"/>
    </row>
    <row r="105975" spans="4:4">
      <c r="D105975" s="200"/>
    </row>
    <row r="105976" spans="4:4">
      <c r="D105976" s="200"/>
    </row>
    <row r="105977" spans="4:4">
      <c r="D105977" s="200"/>
    </row>
    <row r="105978" spans="4:4">
      <c r="D105978" s="200"/>
    </row>
    <row r="105979" spans="4:4">
      <c r="D105979" s="200"/>
    </row>
    <row r="105980" spans="4:4">
      <c r="D105980" s="200"/>
    </row>
    <row r="105981" spans="4:4">
      <c r="D105981" s="200"/>
    </row>
    <row r="105982" spans="4:4">
      <c r="D105982" s="200"/>
    </row>
    <row r="105983" spans="4:4">
      <c r="D105983" s="200"/>
    </row>
    <row r="105984" spans="4:4">
      <c r="D105984" s="200"/>
    </row>
    <row r="105985" spans="4:4">
      <c r="D105985" s="200"/>
    </row>
    <row r="105986" spans="4:4">
      <c r="D105986" s="200"/>
    </row>
    <row r="105987" spans="4:4">
      <c r="D105987" s="200"/>
    </row>
    <row r="105988" spans="4:4">
      <c r="D105988" s="200"/>
    </row>
    <row r="105989" spans="4:4">
      <c r="D105989" s="200"/>
    </row>
    <row r="105990" spans="4:4">
      <c r="D105990" s="200"/>
    </row>
    <row r="105991" spans="4:4">
      <c r="D105991" s="200"/>
    </row>
    <row r="105992" spans="4:4">
      <c r="D105992" s="200"/>
    </row>
    <row r="105993" spans="4:4">
      <c r="D105993" s="200"/>
    </row>
    <row r="105994" spans="4:4">
      <c r="D105994" s="200"/>
    </row>
    <row r="105995" spans="4:4">
      <c r="D105995" s="200"/>
    </row>
    <row r="105996" spans="4:4">
      <c r="D105996" s="200"/>
    </row>
    <row r="105997" spans="4:4">
      <c r="D105997" s="200"/>
    </row>
    <row r="105998" spans="4:4">
      <c r="D105998" s="200"/>
    </row>
    <row r="105999" spans="4:4">
      <c r="D105999" s="200"/>
    </row>
    <row r="106000" spans="4:4">
      <c r="D106000" s="200"/>
    </row>
    <row r="106001" spans="4:4">
      <c r="D106001" s="200"/>
    </row>
    <row r="106002" spans="4:4">
      <c r="D106002" s="200"/>
    </row>
    <row r="106003" spans="4:4">
      <c r="D106003" s="200"/>
    </row>
    <row r="106004" spans="4:4">
      <c r="D106004" s="200"/>
    </row>
    <row r="106005" spans="4:4">
      <c r="D106005" s="200"/>
    </row>
    <row r="106006" spans="4:4">
      <c r="D106006" s="200"/>
    </row>
    <row r="106007" spans="4:4">
      <c r="D106007" s="200"/>
    </row>
    <row r="106008" spans="4:4">
      <c r="D106008" s="200"/>
    </row>
    <row r="106009" spans="4:4">
      <c r="D106009" s="200"/>
    </row>
    <row r="106010" spans="4:4">
      <c r="D106010" s="200"/>
    </row>
    <row r="106011" spans="4:4">
      <c r="D106011" s="200"/>
    </row>
    <row r="106012" spans="4:4">
      <c r="D106012" s="200"/>
    </row>
    <row r="106013" spans="4:4">
      <c r="D106013" s="200"/>
    </row>
    <row r="106014" spans="4:4">
      <c r="D106014" s="200"/>
    </row>
    <row r="106015" spans="4:4">
      <c r="D106015" s="200"/>
    </row>
    <row r="106016" spans="4:4">
      <c r="D106016" s="200"/>
    </row>
    <row r="106017" spans="4:4">
      <c r="D106017" s="200"/>
    </row>
    <row r="106018" spans="4:4">
      <c r="D106018" s="200"/>
    </row>
    <row r="106019" spans="4:4">
      <c r="D106019" s="200"/>
    </row>
    <row r="106020" spans="4:4">
      <c r="D106020" s="200"/>
    </row>
    <row r="106021" spans="4:4">
      <c r="D106021" s="200"/>
    </row>
    <row r="106022" spans="4:4">
      <c r="D106022" s="200"/>
    </row>
    <row r="106023" spans="4:4">
      <c r="D106023" s="200"/>
    </row>
    <row r="106024" spans="4:4">
      <c r="D106024" s="200"/>
    </row>
    <row r="106025" spans="4:4">
      <c r="D106025" s="200"/>
    </row>
    <row r="106026" spans="4:4">
      <c r="D106026" s="200"/>
    </row>
    <row r="106027" spans="4:4">
      <c r="D106027" s="200"/>
    </row>
    <row r="106028" spans="4:4">
      <c r="D106028" s="200"/>
    </row>
    <row r="106029" spans="4:4">
      <c r="D106029" s="200"/>
    </row>
    <row r="106030" spans="4:4">
      <c r="D106030" s="200"/>
    </row>
    <row r="106031" spans="4:4">
      <c r="D106031" s="200"/>
    </row>
    <row r="106032" spans="4:4">
      <c r="D106032" s="200"/>
    </row>
    <row r="106033" spans="4:4">
      <c r="D106033" s="200"/>
    </row>
    <row r="106034" spans="4:4">
      <c r="D106034" s="200"/>
    </row>
    <row r="106035" spans="4:4">
      <c r="D106035" s="200"/>
    </row>
    <row r="106036" spans="4:4">
      <c r="D106036" s="200"/>
    </row>
    <row r="106037" spans="4:4">
      <c r="D106037" s="200"/>
    </row>
    <row r="106038" spans="4:4">
      <c r="D106038" s="200"/>
    </row>
    <row r="106039" spans="4:4">
      <c r="D106039" s="200"/>
    </row>
    <row r="106040" spans="4:4">
      <c r="D106040" s="200"/>
    </row>
    <row r="106041" spans="4:4">
      <c r="D106041" s="200"/>
    </row>
    <row r="106042" spans="4:4">
      <c r="D106042" s="200"/>
    </row>
    <row r="106043" spans="4:4">
      <c r="D106043" s="200"/>
    </row>
    <row r="106044" spans="4:4">
      <c r="D106044" s="200"/>
    </row>
    <row r="106045" spans="4:4">
      <c r="D106045" s="200"/>
    </row>
    <row r="106046" spans="4:4">
      <c r="D106046" s="200"/>
    </row>
    <row r="106047" spans="4:4">
      <c r="D106047" s="200"/>
    </row>
    <row r="106048" spans="4:4">
      <c r="D106048" s="200"/>
    </row>
    <row r="106049" spans="4:4">
      <c r="D106049" s="200"/>
    </row>
    <row r="106050" spans="4:4">
      <c r="D106050" s="200"/>
    </row>
    <row r="106051" spans="4:4">
      <c r="D106051" s="200"/>
    </row>
    <row r="106052" spans="4:4">
      <c r="D106052" s="200"/>
    </row>
    <row r="106053" spans="4:4">
      <c r="D106053" s="200"/>
    </row>
    <row r="106054" spans="4:4">
      <c r="D106054" s="200"/>
    </row>
    <row r="106055" spans="4:4">
      <c r="D106055" s="200"/>
    </row>
    <row r="106056" spans="4:4">
      <c r="D106056" s="200"/>
    </row>
    <row r="106057" spans="4:4">
      <c r="D106057" s="200"/>
    </row>
    <row r="106058" spans="4:4">
      <c r="D106058" s="200"/>
    </row>
    <row r="106059" spans="4:4">
      <c r="D106059" s="200"/>
    </row>
    <row r="106060" spans="4:4">
      <c r="D106060" s="200"/>
    </row>
    <row r="106061" spans="4:4">
      <c r="D106061" s="200"/>
    </row>
    <row r="106062" spans="4:4">
      <c r="D106062" s="200"/>
    </row>
    <row r="106063" spans="4:4">
      <c r="D106063" s="200"/>
    </row>
    <row r="106064" spans="4:4">
      <c r="D106064" s="200"/>
    </row>
    <row r="106065" spans="4:4">
      <c r="D106065" s="200"/>
    </row>
    <row r="106066" spans="4:4">
      <c r="D106066" s="200"/>
    </row>
    <row r="106067" spans="4:4">
      <c r="D106067" s="200"/>
    </row>
    <row r="106068" spans="4:4">
      <c r="D106068" s="200"/>
    </row>
    <row r="106069" spans="4:4">
      <c r="D106069" s="200"/>
    </row>
    <row r="106070" spans="4:4">
      <c r="D106070" s="200"/>
    </row>
    <row r="106071" spans="4:4">
      <c r="D106071" s="200"/>
    </row>
    <row r="106072" spans="4:4">
      <c r="D106072" s="200"/>
    </row>
    <row r="106073" spans="4:4">
      <c r="D106073" s="200"/>
    </row>
    <row r="106074" spans="4:4">
      <c r="D106074" s="200"/>
    </row>
    <row r="106075" spans="4:4">
      <c r="D106075" s="200"/>
    </row>
    <row r="106076" spans="4:4">
      <c r="D106076" s="200"/>
    </row>
    <row r="106077" spans="4:4">
      <c r="D106077" s="200"/>
    </row>
    <row r="106078" spans="4:4">
      <c r="D106078" s="200"/>
    </row>
    <row r="106079" spans="4:4">
      <c r="D106079" s="200"/>
    </row>
    <row r="106080" spans="4:4">
      <c r="D106080" s="200"/>
    </row>
    <row r="106081" spans="4:4">
      <c r="D106081" s="200"/>
    </row>
    <row r="106082" spans="4:4">
      <c r="D106082" s="200"/>
    </row>
    <row r="106083" spans="4:4">
      <c r="D106083" s="200"/>
    </row>
    <row r="106084" spans="4:4">
      <c r="D106084" s="200"/>
    </row>
    <row r="106085" spans="4:4">
      <c r="D106085" s="200"/>
    </row>
    <row r="106086" spans="4:4">
      <c r="D106086" s="200"/>
    </row>
    <row r="106087" spans="4:4">
      <c r="D106087" s="200"/>
    </row>
    <row r="106088" spans="4:4">
      <c r="D106088" s="200"/>
    </row>
    <row r="106089" spans="4:4">
      <c r="D106089" s="200"/>
    </row>
    <row r="106090" spans="4:4">
      <c r="D106090" s="200"/>
    </row>
    <row r="106091" spans="4:4">
      <c r="D106091" s="200"/>
    </row>
    <row r="106092" spans="4:4">
      <c r="D106092" s="200"/>
    </row>
    <row r="106093" spans="4:4">
      <c r="D106093" s="200"/>
    </row>
    <row r="106094" spans="4:4">
      <c r="D106094" s="200"/>
    </row>
    <row r="106095" spans="4:4">
      <c r="D106095" s="200"/>
    </row>
    <row r="106096" spans="4:4">
      <c r="D106096" s="200"/>
    </row>
    <row r="106097" spans="4:4">
      <c r="D106097" s="200"/>
    </row>
    <row r="106098" spans="4:4">
      <c r="D106098" s="200"/>
    </row>
    <row r="106099" spans="4:4">
      <c r="D106099" s="200"/>
    </row>
    <row r="106100" spans="4:4">
      <c r="D106100" s="200"/>
    </row>
    <row r="106101" spans="4:4">
      <c r="D106101" s="200"/>
    </row>
    <row r="106102" spans="4:4">
      <c r="D106102" s="200"/>
    </row>
    <row r="106103" spans="4:4">
      <c r="D106103" s="200"/>
    </row>
    <row r="106104" spans="4:4">
      <c r="D106104" s="200"/>
    </row>
    <row r="106105" spans="4:4">
      <c r="D106105" s="200"/>
    </row>
    <row r="106106" spans="4:4">
      <c r="D106106" s="200"/>
    </row>
    <row r="106107" spans="4:4">
      <c r="D106107" s="200"/>
    </row>
    <row r="106108" spans="4:4">
      <c r="D106108" s="200"/>
    </row>
    <row r="106109" spans="4:4">
      <c r="D106109" s="200"/>
    </row>
    <row r="106110" spans="4:4">
      <c r="D106110" s="200"/>
    </row>
    <row r="106111" spans="4:4">
      <c r="D106111" s="200"/>
    </row>
    <row r="106112" spans="4:4">
      <c r="D106112" s="200"/>
    </row>
    <row r="106113" spans="4:4">
      <c r="D106113" s="200"/>
    </row>
    <row r="106114" spans="4:4">
      <c r="D106114" s="200"/>
    </row>
    <row r="106115" spans="4:4">
      <c r="D106115" s="200"/>
    </row>
    <row r="106116" spans="4:4">
      <c r="D106116" s="200"/>
    </row>
    <row r="106117" spans="4:4">
      <c r="D106117" s="200"/>
    </row>
    <row r="106118" spans="4:4">
      <c r="D106118" s="200"/>
    </row>
    <row r="106119" spans="4:4">
      <c r="D106119" s="200"/>
    </row>
    <row r="106120" spans="4:4">
      <c r="D106120" s="200"/>
    </row>
    <row r="106121" spans="4:4">
      <c r="D106121" s="200"/>
    </row>
    <row r="106122" spans="4:4">
      <c r="D106122" s="200"/>
    </row>
    <row r="106123" spans="4:4">
      <c r="D106123" s="200"/>
    </row>
    <row r="106124" spans="4:4">
      <c r="D106124" s="200"/>
    </row>
    <row r="106125" spans="4:4">
      <c r="D106125" s="200"/>
    </row>
    <row r="106126" spans="4:4">
      <c r="D106126" s="200"/>
    </row>
    <row r="106127" spans="4:4">
      <c r="D106127" s="200"/>
    </row>
    <row r="106128" spans="4:4">
      <c r="D106128" s="200"/>
    </row>
    <row r="106129" spans="4:4">
      <c r="D106129" s="200"/>
    </row>
    <row r="106130" spans="4:4">
      <c r="D106130" s="200"/>
    </row>
    <row r="106131" spans="4:4">
      <c r="D106131" s="200"/>
    </row>
    <row r="106132" spans="4:4">
      <c r="D106132" s="200"/>
    </row>
    <row r="106133" spans="4:4">
      <c r="D106133" s="200"/>
    </row>
    <row r="106134" spans="4:4">
      <c r="D106134" s="200"/>
    </row>
    <row r="106135" spans="4:4">
      <c r="D106135" s="200"/>
    </row>
    <row r="106136" spans="4:4">
      <c r="D106136" s="200"/>
    </row>
    <row r="106137" spans="4:4">
      <c r="D106137" s="200"/>
    </row>
    <row r="106138" spans="4:4">
      <c r="D106138" s="200"/>
    </row>
    <row r="106139" spans="4:4">
      <c r="D106139" s="200"/>
    </row>
    <row r="106140" spans="4:4">
      <c r="D106140" s="200"/>
    </row>
    <row r="106141" spans="4:4">
      <c r="D106141" s="200"/>
    </row>
    <row r="106142" spans="4:4">
      <c r="D106142" s="200"/>
    </row>
    <row r="106143" spans="4:4">
      <c r="D106143" s="200"/>
    </row>
    <row r="106144" spans="4:4">
      <c r="D106144" s="200"/>
    </row>
    <row r="106145" spans="4:4">
      <c r="D106145" s="200"/>
    </row>
    <row r="106146" spans="4:4">
      <c r="D106146" s="200"/>
    </row>
    <row r="106147" spans="4:4">
      <c r="D106147" s="200"/>
    </row>
    <row r="106148" spans="4:4">
      <c r="D106148" s="200"/>
    </row>
    <row r="106149" spans="4:4">
      <c r="D106149" s="200"/>
    </row>
    <row r="106150" spans="4:4">
      <c r="D106150" s="200"/>
    </row>
    <row r="106151" spans="4:4">
      <c r="D106151" s="200"/>
    </row>
    <row r="106152" spans="4:4">
      <c r="D106152" s="200"/>
    </row>
    <row r="106153" spans="4:4">
      <c r="D106153" s="200"/>
    </row>
    <row r="106154" spans="4:4">
      <c r="D106154" s="200"/>
    </row>
    <row r="106155" spans="4:4">
      <c r="D106155" s="200"/>
    </row>
    <row r="106156" spans="4:4">
      <c r="D106156" s="200"/>
    </row>
    <row r="106157" spans="4:4">
      <c r="D106157" s="200"/>
    </row>
    <row r="106158" spans="4:4">
      <c r="D106158" s="200"/>
    </row>
    <row r="106159" spans="4:4">
      <c r="D106159" s="200"/>
    </row>
    <row r="106160" spans="4:4">
      <c r="D106160" s="200"/>
    </row>
    <row r="106161" spans="4:4">
      <c r="D106161" s="200"/>
    </row>
    <row r="106162" spans="4:4">
      <c r="D106162" s="200"/>
    </row>
    <row r="106163" spans="4:4">
      <c r="D106163" s="200"/>
    </row>
    <row r="106164" spans="4:4">
      <c r="D106164" s="200"/>
    </row>
    <row r="106165" spans="4:4">
      <c r="D106165" s="200"/>
    </row>
    <row r="106166" spans="4:4">
      <c r="D106166" s="200"/>
    </row>
    <row r="106167" spans="4:4">
      <c r="D106167" s="200"/>
    </row>
    <row r="106168" spans="4:4">
      <c r="D106168" s="200"/>
    </row>
    <row r="106169" spans="4:4">
      <c r="D106169" s="200"/>
    </row>
    <row r="106170" spans="4:4">
      <c r="D106170" s="200"/>
    </row>
    <row r="106171" spans="4:4">
      <c r="D106171" s="200"/>
    </row>
    <row r="106172" spans="4:4">
      <c r="D106172" s="200"/>
    </row>
    <row r="106173" spans="4:4">
      <c r="D106173" s="200"/>
    </row>
    <row r="106174" spans="4:4">
      <c r="D106174" s="200"/>
    </row>
    <row r="106175" spans="4:4">
      <c r="D106175" s="200"/>
    </row>
    <row r="106176" spans="4:4">
      <c r="D106176" s="200"/>
    </row>
    <row r="106177" spans="4:4">
      <c r="D106177" s="200"/>
    </row>
    <row r="106178" spans="4:4">
      <c r="D106178" s="200"/>
    </row>
    <row r="106179" spans="4:4">
      <c r="D106179" s="200"/>
    </row>
    <row r="106180" spans="4:4">
      <c r="D106180" s="200"/>
    </row>
    <row r="106181" spans="4:4">
      <c r="D106181" s="200"/>
    </row>
    <row r="106182" spans="4:4">
      <c r="D106182" s="200"/>
    </row>
    <row r="106183" spans="4:4">
      <c r="D106183" s="200"/>
    </row>
    <row r="106184" spans="4:4">
      <c r="D106184" s="200"/>
    </row>
    <row r="106185" spans="4:4">
      <c r="D106185" s="200"/>
    </row>
    <row r="106186" spans="4:4">
      <c r="D106186" s="200"/>
    </row>
    <row r="106187" spans="4:4">
      <c r="D106187" s="200"/>
    </row>
    <row r="106188" spans="4:4">
      <c r="D106188" s="200"/>
    </row>
    <row r="106189" spans="4:4">
      <c r="D106189" s="200"/>
    </row>
    <row r="106190" spans="4:4">
      <c r="D106190" s="200"/>
    </row>
    <row r="106191" spans="4:4">
      <c r="D106191" s="200"/>
    </row>
    <row r="106192" spans="4:4">
      <c r="D106192" s="200"/>
    </row>
    <row r="106193" spans="4:4">
      <c r="D106193" s="200"/>
    </row>
    <row r="106194" spans="4:4">
      <c r="D106194" s="200"/>
    </row>
    <row r="106195" spans="4:4">
      <c r="D106195" s="200"/>
    </row>
    <row r="106196" spans="4:4">
      <c r="D106196" s="200"/>
    </row>
    <row r="106197" spans="4:4">
      <c r="D106197" s="200"/>
    </row>
    <row r="106198" spans="4:4">
      <c r="D106198" s="200"/>
    </row>
    <row r="106199" spans="4:4">
      <c r="D106199" s="200"/>
    </row>
    <row r="106200" spans="4:4">
      <c r="D106200" s="200"/>
    </row>
    <row r="106201" spans="4:4">
      <c r="D106201" s="200"/>
    </row>
    <row r="106202" spans="4:4">
      <c r="D106202" s="200"/>
    </row>
    <row r="106203" spans="4:4">
      <c r="D106203" s="200"/>
    </row>
    <row r="106204" spans="4:4">
      <c r="D106204" s="200"/>
    </row>
    <row r="106205" spans="4:4">
      <c r="D106205" s="200"/>
    </row>
    <row r="106206" spans="4:4">
      <c r="D106206" s="200"/>
    </row>
    <row r="106207" spans="4:4">
      <c r="D106207" s="200"/>
    </row>
    <row r="106208" spans="4:4">
      <c r="D106208" s="200"/>
    </row>
    <row r="106209" spans="4:4">
      <c r="D106209" s="200"/>
    </row>
    <row r="106210" spans="4:4">
      <c r="D106210" s="200"/>
    </row>
    <row r="106211" spans="4:4">
      <c r="D106211" s="200"/>
    </row>
    <row r="106212" spans="4:4">
      <c r="D106212" s="200"/>
    </row>
    <row r="106213" spans="4:4">
      <c r="D106213" s="200"/>
    </row>
    <row r="106214" spans="4:4">
      <c r="D106214" s="200"/>
    </row>
    <row r="106215" spans="4:4">
      <c r="D106215" s="200"/>
    </row>
    <row r="106216" spans="4:4">
      <c r="D106216" s="200"/>
    </row>
    <row r="106217" spans="4:4">
      <c r="D106217" s="200"/>
    </row>
    <row r="106218" spans="4:4">
      <c r="D106218" s="200"/>
    </row>
    <row r="106219" spans="4:4">
      <c r="D106219" s="200"/>
    </row>
    <row r="106220" spans="4:4">
      <c r="D106220" s="200"/>
    </row>
    <row r="106221" spans="4:4">
      <c r="D106221" s="200"/>
    </row>
    <row r="106222" spans="4:4">
      <c r="D106222" s="200"/>
    </row>
    <row r="106223" spans="4:4">
      <c r="D106223" s="200"/>
    </row>
    <row r="106224" spans="4:4">
      <c r="D106224" s="200"/>
    </row>
    <row r="106225" spans="4:4">
      <c r="D106225" s="200"/>
    </row>
    <row r="106226" spans="4:4">
      <c r="D106226" s="200"/>
    </row>
    <row r="106227" spans="4:4">
      <c r="D106227" s="200"/>
    </row>
    <row r="106228" spans="4:4">
      <c r="D106228" s="200"/>
    </row>
    <row r="106229" spans="4:4">
      <c r="D106229" s="200"/>
    </row>
    <row r="106230" spans="4:4">
      <c r="D106230" s="200"/>
    </row>
    <row r="106231" spans="4:4">
      <c r="D106231" s="200"/>
    </row>
    <row r="106232" spans="4:4">
      <c r="D106232" s="200"/>
    </row>
    <row r="106233" spans="4:4">
      <c r="D106233" s="200"/>
    </row>
    <row r="106234" spans="4:4">
      <c r="D106234" s="200"/>
    </row>
    <row r="106235" spans="4:4">
      <c r="D106235" s="200"/>
    </row>
    <row r="106236" spans="4:4">
      <c r="D106236" s="200"/>
    </row>
    <row r="106237" spans="4:4">
      <c r="D106237" s="200"/>
    </row>
    <row r="106238" spans="4:4">
      <c r="D106238" s="200"/>
    </row>
    <row r="106239" spans="4:4">
      <c r="D106239" s="200"/>
    </row>
    <row r="106240" spans="4:4">
      <c r="D106240" s="200"/>
    </row>
    <row r="106241" spans="4:4">
      <c r="D106241" s="200"/>
    </row>
    <row r="106242" spans="4:4">
      <c r="D106242" s="200"/>
    </row>
    <row r="106243" spans="4:4">
      <c r="D106243" s="200"/>
    </row>
    <row r="106244" spans="4:4">
      <c r="D106244" s="200"/>
    </row>
    <row r="106245" spans="4:4">
      <c r="D106245" s="200"/>
    </row>
    <row r="106246" spans="4:4">
      <c r="D106246" s="200"/>
    </row>
    <row r="106247" spans="4:4">
      <c r="D106247" s="200"/>
    </row>
    <row r="106248" spans="4:4">
      <c r="D106248" s="200"/>
    </row>
    <row r="106249" spans="4:4">
      <c r="D106249" s="200"/>
    </row>
    <row r="106250" spans="4:4">
      <c r="D106250" s="200"/>
    </row>
    <row r="106251" spans="4:4">
      <c r="D106251" s="200"/>
    </row>
    <row r="106252" spans="4:4">
      <c r="D106252" s="200"/>
    </row>
    <row r="106253" spans="4:4">
      <c r="D106253" s="200"/>
    </row>
    <row r="106254" spans="4:4">
      <c r="D106254" s="200"/>
    </row>
    <row r="106255" spans="4:4">
      <c r="D106255" s="200"/>
    </row>
    <row r="106256" spans="4:4">
      <c r="D106256" s="200"/>
    </row>
    <row r="106257" spans="4:4">
      <c r="D106257" s="200"/>
    </row>
    <row r="106258" spans="4:4">
      <c r="D106258" s="200"/>
    </row>
    <row r="106259" spans="4:4">
      <c r="D106259" s="200"/>
    </row>
    <row r="106260" spans="4:4">
      <c r="D106260" s="200"/>
    </row>
    <row r="106261" spans="4:4">
      <c r="D106261" s="200"/>
    </row>
    <row r="106262" spans="4:4">
      <c r="D106262" s="200"/>
    </row>
    <row r="106263" spans="4:4">
      <c r="D106263" s="200"/>
    </row>
    <row r="106264" spans="4:4">
      <c r="D106264" s="200"/>
    </row>
    <row r="106265" spans="4:4">
      <c r="D106265" s="200"/>
    </row>
    <row r="106266" spans="4:4">
      <c r="D106266" s="200"/>
    </row>
    <row r="106267" spans="4:4">
      <c r="D106267" s="200"/>
    </row>
    <row r="106268" spans="4:4">
      <c r="D106268" s="200"/>
    </row>
    <row r="106269" spans="4:4">
      <c r="D106269" s="200"/>
    </row>
    <row r="106270" spans="4:4">
      <c r="D106270" s="200"/>
    </row>
    <row r="106271" spans="4:4">
      <c r="D106271" s="200"/>
    </row>
    <row r="106272" spans="4:4">
      <c r="D106272" s="200"/>
    </row>
    <row r="106273" spans="4:4">
      <c r="D106273" s="200"/>
    </row>
    <row r="106274" spans="4:4">
      <c r="D106274" s="200"/>
    </row>
    <row r="106275" spans="4:4">
      <c r="D106275" s="200"/>
    </row>
    <row r="106276" spans="4:4">
      <c r="D106276" s="200"/>
    </row>
    <row r="106277" spans="4:4">
      <c r="D106277" s="200"/>
    </row>
    <row r="106278" spans="4:4">
      <c r="D106278" s="200"/>
    </row>
    <row r="106279" spans="4:4">
      <c r="D106279" s="200"/>
    </row>
    <row r="106280" spans="4:4">
      <c r="D106280" s="200"/>
    </row>
    <row r="106281" spans="4:4">
      <c r="D106281" s="200"/>
    </row>
    <row r="106282" spans="4:4">
      <c r="D106282" s="200"/>
    </row>
    <row r="106283" spans="4:4">
      <c r="D106283" s="200"/>
    </row>
    <row r="106284" spans="4:4">
      <c r="D106284" s="200"/>
    </row>
    <row r="106285" spans="4:4">
      <c r="D106285" s="200"/>
    </row>
    <row r="106286" spans="4:4">
      <c r="D106286" s="200"/>
    </row>
    <row r="106287" spans="4:4">
      <c r="D106287" s="200"/>
    </row>
    <row r="106288" spans="4:4">
      <c r="D106288" s="200"/>
    </row>
    <row r="106289" spans="4:4">
      <c r="D106289" s="200"/>
    </row>
    <row r="106290" spans="4:4">
      <c r="D106290" s="200"/>
    </row>
    <row r="106291" spans="4:4">
      <c r="D106291" s="200"/>
    </row>
    <row r="106292" spans="4:4">
      <c r="D106292" s="200"/>
    </row>
    <row r="106293" spans="4:4">
      <c r="D106293" s="200"/>
    </row>
    <row r="106294" spans="4:4">
      <c r="D106294" s="200"/>
    </row>
    <row r="106295" spans="4:4">
      <c r="D106295" s="200"/>
    </row>
    <row r="106296" spans="4:4">
      <c r="D106296" s="200"/>
    </row>
    <row r="106297" spans="4:4">
      <c r="D106297" s="200"/>
    </row>
    <row r="106298" spans="4:4">
      <c r="D106298" s="200"/>
    </row>
    <row r="106299" spans="4:4">
      <c r="D106299" s="200"/>
    </row>
    <row r="106300" spans="4:4">
      <c r="D106300" s="200"/>
    </row>
    <row r="106301" spans="4:4">
      <c r="D106301" s="200"/>
    </row>
    <row r="106302" spans="4:4">
      <c r="D106302" s="200"/>
    </row>
    <row r="106303" spans="4:4">
      <c r="D106303" s="200"/>
    </row>
    <row r="106304" spans="4:4">
      <c r="D106304" s="200"/>
    </row>
    <row r="106305" spans="4:4">
      <c r="D106305" s="200"/>
    </row>
    <row r="106306" spans="4:4">
      <c r="D106306" s="200"/>
    </row>
    <row r="106307" spans="4:4">
      <c r="D106307" s="200"/>
    </row>
    <row r="106308" spans="4:4">
      <c r="D106308" s="200"/>
    </row>
    <row r="106309" spans="4:4">
      <c r="D106309" s="200"/>
    </row>
    <row r="106310" spans="4:4">
      <c r="D106310" s="200"/>
    </row>
    <row r="106311" spans="4:4">
      <c r="D106311" s="200"/>
    </row>
    <row r="106312" spans="4:4">
      <c r="D106312" s="200"/>
    </row>
    <row r="106313" spans="4:4">
      <c r="D106313" s="200"/>
    </row>
    <row r="106314" spans="4:4">
      <c r="D106314" s="200"/>
    </row>
    <row r="106315" spans="4:4">
      <c r="D106315" s="200"/>
    </row>
    <row r="106316" spans="4:4">
      <c r="D106316" s="200"/>
    </row>
    <row r="106317" spans="4:4">
      <c r="D106317" s="200"/>
    </row>
    <row r="106318" spans="4:4">
      <c r="D106318" s="200"/>
    </row>
    <row r="106319" spans="4:4">
      <c r="D106319" s="200"/>
    </row>
    <row r="106320" spans="4:4">
      <c r="D106320" s="200"/>
    </row>
    <row r="106321" spans="4:4">
      <c r="D106321" s="200"/>
    </row>
    <row r="106322" spans="4:4">
      <c r="D106322" s="200"/>
    </row>
    <row r="106323" spans="4:4">
      <c r="D106323" s="200"/>
    </row>
    <row r="106324" spans="4:4">
      <c r="D106324" s="200"/>
    </row>
    <row r="106325" spans="4:4">
      <c r="D106325" s="200"/>
    </row>
    <row r="106326" spans="4:4">
      <c r="D106326" s="200"/>
    </row>
    <row r="106327" spans="4:4">
      <c r="D106327" s="200"/>
    </row>
    <row r="106328" spans="4:4">
      <c r="D106328" s="200"/>
    </row>
    <row r="106329" spans="4:4">
      <c r="D106329" s="200"/>
    </row>
    <row r="106330" spans="4:4">
      <c r="D106330" s="200"/>
    </row>
    <row r="106331" spans="4:4">
      <c r="D106331" s="200"/>
    </row>
    <row r="106332" spans="4:4">
      <c r="D106332" s="200"/>
    </row>
    <row r="106333" spans="4:4">
      <c r="D106333" s="200"/>
    </row>
    <row r="106334" spans="4:4">
      <c r="D106334" s="200"/>
    </row>
    <row r="106335" spans="4:4">
      <c r="D106335" s="200"/>
    </row>
    <row r="106336" spans="4:4">
      <c r="D106336" s="200"/>
    </row>
    <row r="106337" spans="4:4">
      <c r="D106337" s="200"/>
    </row>
    <row r="106338" spans="4:4">
      <c r="D106338" s="200"/>
    </row>
    <row r="106339" spans="4:4">
      <c r="D106339" s="200"/>
    </row>
    <row r="106340" spans="4:4">
      <c r="D106340" s="200"/>
    </row>
    <row r="106341" spans="4:4">
      <c r="D106341" s="200"/>
    </row>
    <row r="106342" spans="4:4">
      <c r="D106342" s="200"/>
    </row>
    <row r="106343" spans="4:4">
      <c r="D106343" s="200"/>
    </row>
    <row r="106344" spans="4:4">
      <c r="D106344" s="200"/>
    </row>
    <row r="106345" spans="4:4">
      <c r="D106345" s="200"/>
    </row>
    <row r="106346" spans="4:4">
      <c r="D106346" s="200"/>
    </row>
    <row r="106347" spans="4:4">
      <c r="D106347" s="200"/>
    </row>
    <row r="106348" spans="4:4">
      <c r="D106348" s="200"/>
    </row>
    <row r="106349" spans="4:4">
      <c r="D106349" s="200"/>
    </row>
    <row r="106350" spans="4:4">
      <c r="D106350" s="200"/>
    </row>
    <row r="106351" spans="4:4">
      <c r="D106351" s="200"/>
    </row>
    <row r="106352" spans="4:4">
      <c r="D106352" s="200"/>
    </row>
    <row r="106353" spans="4:4">
      <c r="D106353" s="200"/>
    </row>
    <row r="106354" spans="4:4">
      <c r="D106354" s="200"/>
    </row>
    <row r="106355" spans="4:4">
      <c r="D106355" s="200"/>
    </row>
    <row r="106356" spans="4:4">
      <c r="D106356" s="200"/>
    </row>
    <row r="106357" spans="4:4">
      <c r="D106357" s="200"/>
    </row>
    <row r="106358" spans="4:4">
      <c r="D106358" s="200"/>
    </row>
    <row r="106359" spans="4:4">
      <c r="D106359" s="200"/>
    </row>
    <row r="106360" spans="4:4">
      <c r="D106360" s="200"/>
    </row>
    <row r="106361" spans="4:4">
      <c r="D106361" s="200"/>
    </row>
    <row r="106362" spans="4:4">
      <c r="D106362" s="200"/>
    </row>
    <row r="106363" spans="4:4">
      <c r="D106363" s="200"/>
    </row>
    <row r="106364" spans="4:4">
      <c r="D106364" s="200"/>
    </row>
    <row r="106365" spans="4:4">
      <c r="D106365" s="200"/>
    </row>
    <row r="106366" spans="4:4">
      <c r="D106366" s="200"/>
    </row>
    <row r="106367" spans="4:4">
      <c r="D106367" s="200"/>
    </row>
    <row r="106368" spans="4:4">
      <c r="D106368" s="200"/>
    </row>
    <row r="106369" spans="4:4">
      <c r="D106369" s="200"/>
    </row>
    <row r="106370" spans="4:4">
      <c r="D106370" s="200"/>
    </row>
    <row r="106371" spans="4:4">
      <c r="D106371" s="200"/>
    </row>
    <row r="106372" spans="4:4">
      <c r="D106372" s="200"/>
    </row>
    <row r="106373" spans="4:4">
      <c r="D106373" s="200"/>
    </row>
    <row r="106374" spans="4:4">
      <c r="D106374" s="200"/>
    </row>
    <row r="106375" spans="4:4">
      <c r="D106375" s="200"/>
    </row>
    <row r="106376" spans="4:4">
      <c r="D106376" s="200"/>
    </row>
    <row r="106377" spans="4:4">
      <c r="D106377" s="200"/>
    </row>
    <row r="106378" spans="4:4">
      <c r="D106378" s="200"/>
    </row>
    <row r="106379" spans="4:4">
      <c r="D106379" s="200"/>
    </row>
    <row r="106380" spans="4:4">
      <c r="D106380" s="200"/>
    </row>
    <row r="106381" spans="4:4">
      <c r="D106381" s="200"/>
    </row>
    <row r="106382" spans="4:4">
      <c r="D106382" s="200"/>
    </row>
    <row r="106383" spans="4:4">
      <c r="D106383" s="200"/>
    </row>
    <row r="106384" spans="4:4">
      <c r="D106384" s="200"/>
    </row>
    <row r="106385" spans="4:4">
      <c r="D106385" s="200"/>
    </row>
    <row r="106386" spans="4:4">
      <c r="D106386" s="200"/>
    </row>
    <row r="106387" spans="4:4">
      <c r="D106387" s="200"/>
    </row>
    <row r="106388" spans="4:4">
      <c r="D106388" s="200"/>
    </row>
    <row r="106389" spans="4:4">
      <c r="D106389" s="200"/>
    </row>
    <row r="106390" spans="4:4">
      <c r="D106390" s="200"/>
    </row>
    <row r="106391" spans="4:4">
      <c r="D106391" s="200"/>
    </row>
    <row r="106392" spans="4:4">
      <c r="D106392" s="200"/>
    </row>
    <row r="106393" spans="4:4">
      <c r="D106393" s="200"/>
    </row>
    <row r="106394" spans="4:4">
      <c r="D106394" s="200"/>
    </row>
    <row r="106395" spans="4:4">
      <c r="D106395" s="200"/>
    </row>
    <row r="106396" spans="4:4">
      <c r="D106396" s="200"/>
    </row>
    <row r="106397" spans="4:4">
      <c r="D106397" s="200"/>
    </row>
    <row r="106398" spans="4:4">
      <c r="D106398" s="200"/>
    </row>
    <row r="106399" spans="4:4">
      <c r="D106399" s="200"/>
    </row>
    <row r="106400" spans="4:4">
      <c r="D106400" s="200"/>
    </row>
    <row r="106401" spans="4:4">
      <c r="D106401" s="200"/>
    </row>
    <row r="106402" spans="4:4">
      <c r="D106402" s="200"/>
    </row>
    <row r="106403" spans="4:4">
      <c r="D106403" s="200"/>
    </row>
    <row r="106404" spans="4:4">
      <c r="D106404" s="200"/>
    </row>
    <row r="106405" spans="4:4">
      <c r="D106405" s="200"/>
    </row>
    <row r="106406" spans="4:4">
      <c r="D106406" s="200"/>
    </row>
    <row r="106407" spans="4:4">
      <c r="D106407" s="200"/>
    </row>
    <row r="106408" spans="4:4">
      <c r="D106408" s="200"/>
    </row>
    <row r="106409" spans="4:4">
      <c r="D106409" s="200"/>
    </row>
    <row r="106410" spans="4:4">
      <c r="D106410" s="200"/>
    </row>
    <row r="106411" spans="4:4">
      <c r="D106411" s="200"/>
    </row>
    <row r="106412" spans="4:4">
      <c r="D106412" s="200"/>
    </row>
    <row r="106413" spans="4:4">
      <c r="D106413" s="200"/>
    </row>
    <row r="106414" spans="4:4">
      <c r="D106414" s="200"/>
    </row>
    <row r="106415" spans="4:4">
      <c r="D106415" s="200"/>
    </row>
    <row r="106416" spans="4:4">
      <c r="D106416" s="200"/>
    </row>
    <row r="106417" spans="4:4">
      <c r="D106417" s="200"/>
    </row>
    <row r="106418" spans="4:4">
      <c r="D106418" s="200"/>
    </row>
    <row r="106419" spans="4:4">
      <c r="D106419" s="200"/>
    </row>
    <row r="106420" spans="4:4">
      <c r="D106420" s="200"/>
    </row>
    <row r="106421" spans="4:4">
      <c r="D106421" s="200"/>
    </row>
    <row r="106422" spans="4:4">
      <c r="D106422" s="200"/>
    </row>
    <row r="106423" spans="4:4">
      <c r="D106423" s="200"/>
    </row>
    <row r="106424" spans="4:4">
      <c r="D106424" s="200"/>
    </row>
    <row r="106425" spans="4:4">
      <c r="D106425" s="200"/>
    </row>
    <row r="106426" spans="4:4">
      <c r="D106426" s="200"/>
    </row>
    <row r="106427" spans="4:4">
      <c r="D106427" s="200"/>
    </row>
    <row r="106428" spans="4:4">
      <c r="D106428" s="200"/>
    </row>
    <row r="106429" spans="4:4">
      <c r="D106429" s="200"/>
    </row>
    <row r="106430" spans="4:4">
      <c r="D106430" s="200"/>
    </row>
    <row r="106431" spans="4:4">
      <c r="D106431" s="200"/>
    </row>
    <row r="106432" spans="4:4">
      <c r="D106432" s="200"/>
    </row>
    <row r="106433" spans="4:4">
      <c r="D106433" s="200"/>
    </row>
    <row r="106434" spans="4:4">
      <c r="D106434" s="200"/>
    </row>
    <row r="106435" spans="4:4">
      <c r="D106435" s="200"/>
    </row>
    <row r="106436" spans="4:4">
      <c r="D106436" s="200"/>
    </row>
    <row r="106437" spans="4:4">
      <c r="D106437" s="200"/>
    </row>
    <row r="106438" spans="4:4">
      <c r="D106438" s="200"/>
    </row>
    <row r="106439" spans="4:4">
      <c r="D106439" s="200"/>
    </row>
    <row r="106440" spans="4:4">
      <c r="D106440" s="200"/>
    </row>
    <row r="106441" spans="4:4">
      <c r="D106441" s="200"/>
    </row>
    <row r="106442" spans="4:4">
      <c r="D106442" s="200"/>
    </row>
    <row r="106443" spans="4:4">
      <c r="D106443" s="200"/>
    </row>
    <row r="106444" spans="4:4">
      <c r="D106444" s="200"/>
    </row>
    <row r="106445" spans="4:4">
      <c r="D106445" s="200"/>
    </row>
    <row r="106446" spans="4:4">
      <c r="D106446" s="200"/>
    </row>
    <row r="106447" spans="4:4">
      <c r="D106447" s="200"/>
    </row>
    <row r="106448" spans="4:4">
      <c r="D106448" s="200"/>
    </row>
    <row r="106449" spans="4:4">
      <c r="D106449" s="200"/>
    </row>
    <row r="106450" spans="4:4">
      <c r="D106450" s="200"/>
    </row>
    <row r="106451" spans="4:4">
      <c r="D106451" s="200"/>
    </row>
    <row r="106452" spans="4:4">
      <c r="D106452" s="200"/>
    </row>
    <row r="106453" spans="4:4">
      <c r="D106453" s="200"/>
    </row>
    <row r="106454" spans="4:4">
      <c r="D106454" s="200"/>
    </row>
    <row r="106455" spans="4:4">
      <c r="D106455" s="200"/>
    </row>
    <row r="106456" spans="4:4">
      <c r="D106456" s="200"/>
    </row>
    <row r="106457" spans="4:4">
      <c r="D106457" s="200"/>
    </row>
    <row r="106458" spans="4:4">
      <c r="D106458" s="200"/>
    </row>
    <row r="106459" spans="4:4">
      <c r="D106459" s="200"/>
    </row>
    <row r="106460" spans="4:4">
      <c r="D106460" s="200"/>
    </row>
    <row r="106461" spans="4:4">
      <c r="D106461" s="200"/>
    </row>
    <row r="106462" spans="4:4">
      <c r="D106462" s="200"/>
    </row>
    <row r="106463" spans="4:4">
      <c r="D106463" s="200"/>
    </row>
    <row r="106464" spans="4:4">
      <c r="D106464" s="200"/>
    </row>
    <row r="106465" spans="4:4">
      <c r="D106465" s="200"/>
    </row>
    <row r="106466" spans="4:4">
      <c r="D106466" s="200"/>
    </row>
    <row r="106467" spans="4:4">
      <c r="D106467" s="200"/>
    </row>
    <row r="106468" spans="4:4">
      <c r="D106468" s="200"/>
    </row>
    <row r="106469" spans="4:4">
      <c r="D106469" s="200"/>
    </row>
    <row r="106470" spans="4:4">
      <c r="D106470" s="200"/>
    </row>
    <row r="106471" spans="4:4">
      <c r="D106471" s="200"/>
    </row>
    <row r="106472" spans="4:4">
      <c r="D106472" s="200"/>
    </row>
    <row r="106473" spans="4:4">
      <c r="D106473" s="200"/>
    </row>
    <row r="106474" spans="4:4">
      <c r="D106474" s="200"/>
    </row>
    <row r="106475" spans="4:4">
      <c r="D106475" s="200"/>
    </row>
    <row r="106476" spans="4:4">
      <c r="D106476" s="200"/>
    </row>
    <row r="106477" spans="4:4">
      <c r="D106477" s="200"/>
    </row>
    <row r="106478" spans="4:4">
      <c r="D106478" s="200"/>
    </row>
    <row r="106479" spans="4:4">
      <c r="D106479" s="200"/>
    </row>
    <row r="106480" spans="4:4">
      <c r="D106480" s="200"/>
    </row>
    <row r="106481" spans="4:4">
      <c r="D106481" s="200"/>
    </row>
    <row r="106482" spans="4:4">
      <c r="D106482" s="200"/>
    </row>
    <row r="106483" spans="4:4">
      <c r="D106483" s="200"/>
    </row>
    <row r="106484" spans="4:4">
      <c r="D106484" s="200"/>
    </row>
    <row r="106485" spans="4:4">
      <c r="D106485" s="200"/>
    </row>
    <row r="106486" spans="4:4">
      <c r="D106486" s="200"/>
    </row>
    <row r="106487" spans="4:4">
      <c r="D106487" s="200"/>
    </row>
    <row r="106488" spans="4:4">
      <c r="D106488" s="200"/>
    </row>
    <row r="106489" spans="4:4">
      <c r="D106489" s="200"/>
    </row>
    <row r="106490" spans="4:4">
      <c r="D106490" s="200"/>
    </row>
    <row r="106491" spans="4:4">
      <c r="D106491" s="200"/>
    </row>
    <row r="106492" spans="4:4">
      <c r="D106492" s="200"/>
    </row>
    <row r="106493" spans="4:4">
      <c r="D106493" s="200"/>
    </row>
    <row r="106494" spans="4:4">
      <c r="D106494" s="200"/>
    </row>
    <row r="106495" spans="4:4">
      <c r="D106495" s="200"/>
    </row>
    <row r="106496" spans="4:4">
      <c r="D106496" s="200"/>
    </row>
    <row r="106497" spans="4:4">
      <c r="D106497" s="200"/>
    </row>
    <row r="106498" spans="4:4">
      <c r="D106498" s="200"/>
    </row>
    <row r="106499" spans="4:4">
      <c r="D106499" s="200"/>
    </row>
    <row r="106500" spans="4:4">
      <c r="D106500" s="200"/>
    </row>
    <row r="106501" spans="4:4">
      <c r="D106501" s="200"/>
    </row>
    <row r="106502" spans="4:4">
      <c r="D106502" s="200"/>
    </row>
    <row r="106503" spans="4:4">
      <c r="D106503" s="200"/>
    </row>
    <row r="106504" spans="4:4">
      <c r="D106504" s="200"/>
    </row>
    <row r="106505" spans="4:4">
      <c r="D106505" s="200"/>
    </row>
    <row r="106506" spans="4:4">
      <c r="D106506" s="200"/>
    </row>
    <row r="106507" spans="4:4">
      <c r="D106507" s="200"/>
    </row>
    <row r="106508" spans="4:4">
      <c r="D106508" s="200"/>
    </row>
    <row r="106509" spans="4:4">
      <c r="D106509" s="200"/>
    </row>
    <row r="106510" spans="4:4">
      <c r="D106510" s="200"/>
    </row>
    <row r="106511" spans="4:4">
      <c r="D106511" s="200"/>
    </row>
    <row r="106512" spans="4:4">
      <c r="D106512" s="200"/>
    </row>
    <row r="106513" spans="4:4">
      <c r="D106513" s="200"/>
    </row>
    <row r="106514" spans="4:4">
      <c r="D106514" s="200"/>
    </row>
    <row r="106515" spans="4:4">
      <c r="D106515" s="200"/>
    </row>
    <row r="106516" spans="4:4">
      <c r="D106516" s="200"/>
    </row>
    <row r="106517" spans="4:4">
      <c r="D106517" s="200"/>
    </row>
    <row r="106518" spans="4:4">
      <c r="D106518" s="200"/>
    </row>
    <row r="106519" spans="4:4">
      <c r="D106519" s="200"/>
    </row>
    <row r="106520" spans="4:4">
      <c r="D106520" s="200"/>
    </row>
    <row r="106521" spans="4:4">
      <c r="D106521" s="200"/>
    </row>
    <row r="106522" spans="4:4">
      <c r="D106522" s="200"/>
    </row>
    <row r="106523" spans="4:4">
      <c r="D106523" s="200"/>
    </row>
    <row r="106524" spans="4:4">
      <c r="D106524" s="200"/>
    </row>
    <row r="106525" spans="4:4">
      <c r="D106525" s="200"/>
    </row>
    <row r="106526" spans="4:4">
      <c r="D106526" s="200"/>
    </row>
    <row r="106527" spans="4:4">
      <c r="D106527" s="200"/>
    </row>
    <row r="106528" spans="4:4">
      <c r="D106528" s="200"/>
    </row>
    <row r="106529" spans="4:4">
      <c r="D106529" s="200"/>
    </row>
    <row r="106530" spans="4:4">
      <c r="D106530" s="200"/>
    </row>
    <row r="106531" spans="4:4">
      <c r="D106531" s="200"/>
    </row>
    <row r="106532" spans="4:4">
      <c r="D106532" s="200"/>
    </row>
    <row r="106533" spans="4:4">
      <c r="D106533" s="200"/>
    </row>
    <row r="106534" spans="4:4">
      <c r="D106534" s="200"/>
    </row>
    <row r="106535" spans="4:4">
      <c r="D106535" s="200"/>
    </row>
    <row r="106536" spans="4:4">
      <c r="D106536" s="200"/>
    </row>
    <row r="106537" spans="4:4">
      <c r="D106537" s="200"/>
    </row>
    <row r="106538" spans="4:4">
      <c r="D106538" s="200"/>
    </row>
    <row r="106539" spans="4:4">
      <c r="D106539" s="200"/>
    </row>
    <row r="106540" spans="4:4">
      <c r="D106540" s="200"/>
    </row>
    <row r="106541" spans="4:4">
      <c r="D106541" s="200"/>
    </row>
    <row r="106542" spans="4:4">
      <c r="D106542" s="200"/>
    </row>
    <row r="106543" spans="4:4">
      <c r="D106543" s="200"/>
    </row>
    <row r="106544" spans="4:4">
      <c r="D106544" s="200"/>
    </row>
    <row r="106545" spans="4:4">
      <c r="D106545" s="200"/>
    </row>
    <row r="106546" spans="4:4">
      <c r="D106546" s="200"/>
    </row>
    <row r="106547" spans="4:4">
      <c r="D106547" s="200"/>
    </row>
    <row r="106548" spans="4:4">
      <c r="D106548" s="200"/>
    </row>
    <row r="106549" spans="4:4">
      <c r="D106549" s="200"/>
    </row>
    <row r="106550" spans="4:4">
      <c r="D106550" s="200"/>
    </row>
    <row r="106551" spans="4:4">
      <c r="D106551" s="200"/>
    </row>
    <row r="106552" spans="4:4">
      <c r="D106552" s="200"/>
    </row>
    <row r="106553" spans="4:4">
      <c r="D106553" s="200"/>
    </row>
    <row r="106554" spans="4:4">
      <c r="D106554" s="200"/>
    </row>
    <row r="106555" spans="4:4">
      <c r="D106555" s="200"/>
    </row>
    <row r="106556" spans="4:4">
      <c r="D106556" s="200"/>
    </row>
    <row r="106557" spans="4:4">
      <c r="D106557" s="200"/>
    </row>
    <row r="106558" spans="4:4">
      <c r="D106558" s="200"/>
    </row>
    <row r="106559" spans="4:4">
      <c r="D106559" s="200"/>
    </row>
    <row r="106560" spans="4:4">
      <c r="D106560" s="200"/>
    </row>
    <row r="106561" spans="4:4">
      <c r="D106561" s="200"/>
    </row>
    <row r="106562" spans="4:4">
      <c r="D106562" s="200"/>
    </row>
    <row r="106563" spans="4:4">
      <c r="D106563" s="200"/>
    </row>
    <row r="106564" spans="4:4">
      <c r="D106564" s="200"/>
    </row>
    <row r="106565" spans="4:4">
      <c r="D106565" s="200"/>
    </row>
    <row r="106566" spans="4:4">
      <c r="D106566" s="200"/>
    </row>
    <row r="106567" spans="4:4">
      <c r="D106567" s="200"/>
    </row>
    <row r="106568" spans="4:4">
      <c r="D106568" s="200"/>
    </row>
    <row r="106569" spans="4:4">
      <c r="D106569" s="200"/>
    </row>
    <row r="106570" spans="4:4">
      <c r="D106570" s="200"/>
    </row>
    <row r="106571" spans="4:4">
      <c r="D106571" s="200"/>
    </row>
    <row r="106572" spans="4:4">
      <c r="D106572" s="200"/>
    </row>
    <row r="106573" spans="4:4">
      <c r="D106573" s="200"/>
    </row>
    <row r="106574" spans="4:4">
      <c r="D106574" s="200"/>
    </row>
    <row r="106575" spans="4:4">
      <c r="D106575" s="200"/>
    </row>
    <row r="106576" spans="4:4">
      <c r="D106576" s="200"/>
    </row>
    <row r="106577" spans="4:4">
      <c r="D106577" s="200"/>
    </row>
    <row r="106578" spans="4:4">
      <c r="D106578" s="200"/>
    </row>
    <row r="106579" spans="4:4">
      <c r="D106579" s="200"/>
    </row>
    <row r="106580" spans="4:4">
      <c r="D106580" s="200"/>
    </row>
    <row r="106581" spans="4:4">
      <c r="D106581" s="200"/>
    </row>
    <row r="106582" spans="4:4">
      <c r="D106582" s="200"/>
    </row>
    <row r="106583" spans="4:4">
      <c r="D106583" s="200"/>
    </row>
    <row r="106584" spans="4:4">
      <c r="D106584" s="200"/>
    </row>
    <row r="106585" spans="4:4">
      <c r="D106585" s="200"/>
    </row>
    <row r="106586" spans="4:4">
      <c r="D106586" s="200"/>
    </row>
    <row r="106587" spans="4:4">
      <c r="D106587" s="200"/>
    </row>
    <row r="106588" spans="4:4">
      <c r="D106588" s="200"/>
    </row>
    <row r="106589" spans="4:4">
      <c r="D106589" s="200"/>
    </row>
    <row r="106590" spans="4:4">
      <c r="D106590" s="200"/>
    </row>
    <row r="106591" spans="4:4">
      <c r="D106591" s="200"/>
    </row>
    <row r="106592" spans="4:4">
      <c r="D106592" s="200"/>
    </row>
    <row r="106593" spans="4:4">
      <c r="D106593" s="200"/>
    </row>
    <row r="106594" spans="4:4">
      <c r="D106594" s="200"/>
    </row>
    <row r="106595" spans="4:4">
      <c r="D106595" s="200"/>
    </row>
    <row r="106596" spans="4:4">
      <c r="D106596" s="200"/>
    </row>
    <row r="106597" spans="4:4">
      <c r="D106597" s="200"/>
    </row>
    <row r="106598" spans="4:4">
      <c r="D106598" s="200"/>
    </row>
    <row r="106599" spans="4:4">
      <c r="D106599" s="200"/>
    </row>
    <row r="106600" spans="4:4">
      <c r="D106600" s="200"/>
    </row>
    <row r="106601" spans="4:4">
      <c r="D106601" s="200"/>
    </row>
    <row r="106602" spans="4:4">
      <c r="D106602" s="200"/>
    </row>
    <row r="106603" spans="4:4">
      <c r="D106603" s="200"/>
    </row>
    <row r="106604" spans="4:4">
      <c r="D106604" s="200"/>
    </row>
    <row r="106605" spans="4:4">
      <c r="D106605" s="200"/>
    </row>
    <row r="106606" spans="4:4">
      <c r="D106606" s="200"/>
    </row>
    <row r="106607" spans="4:4">
      <c r="D106607" s="200"/>
    </row>
    <row r="106608" spans="4:4">
      <c r="D106608" s="200"/>
    </row>
    <row r="106609" spans="4:4">
      <c r="D106609" s="200"/>
    </row>
    <row r="106610" spans="4:4">
      <c r="D106610" s="200"/>
    </row>
    <row r="106611" spans="4:4">
      <c r="D106611" s="200"/>
    </row>
    <row r="106612" spans="4:4">
      <c r="D106612" s="200"/>
    </row>
    <row r="106613" spans="4:4">
      <c r="D106613" s="200"/>
    </row>
    <row r="106614" spans="4:4">
      <c r="D106614" s="200"/>
    </row>
    <row r="106615" spans="4:4">
      <c r="D106615" s="200"/>
    </row>
    <row r="106616" spans="4:4">
      <c r="D106616" s="200"/>
    </row>
    <row r="106617" spans="4:4">
      <c r="D106617" s="200"/>
    </row>
    <row r="106618" spans="4:4">
      <c r="D106618" s="200"/>
    </row>
    <row r="106619" spans="4:4">
      <c r="D106619" s="200"/>
    </row>
    <row r="106620" spans="4:4">
      <c r="D106620" s="200"/>
    </row>
    <row r="106621" spans="4:4">
      <c r="D106621" s="200"/>
    </row>
    <row r="106622" spans="4:4">
      <c r="D106622" s="200"/>
    </row>
    <row r="106623" spans="4:4">
      <c r="D106623" s="200"/>
    </row>
    <row r="106624" spans="4:4">
      <c r="D106624" s="200"/>
    </row>
    <row r="106625" spans="4:4">
      <c r="D106625" s="200"/>
    </row>
    <row r="106626" spans="4:4">
      <c r="D106626" s="200"/>
    </row>
    <row r="106627" spans="4:4">
      <c r="D106627" s="200"/>
    </row>
    <row r="106628" spans="4:4">
      <c r="D106628" s="200"/>
    </row>
    <row r="106629" spans="4:4">
      <c r="D106629" s="200"/>
    </row>
    <row r="106630" spans="4:4">
      <c r="D106630" s="200"/>
    </row>
    <row r="106631" spans="4:4">
      <c r="D106631" s="200"/>
    </row>
    <row r="106632" spans="4:4">
      <c r="D106632" s="200"/>
    </row>
    <row r="106633" spans="4:4">
      <c r="D106633" s="200"/>
    </row>
    <row r="106634" spans="4:4">
      <c r="D106634" s="200"/>
    </row>
    <row r="106635" spans="4:4">
      <c r="D106635" s="200"/>
    </row>
    <row r="106636" spans="4:4">
      <c r="D106636" s="200"/>
    </row>
    <row r="106637" spans="4:4">
      <c r="D106637" s="200"/>
    </row>
    <row r="106638" spans="4:4">
      <c r="D106638" s="200"/>
    </row>
    <row r="106639" spans="4:4">
      <c r="D106639" s="200"/>
    </row>
    <row r="106640" spans="4:4">
      <c r="D106640" s="200"/>
    </row>
    <row r="106641" spans="4:4">
      <c r="D106641" s="200"/>
    </row>
    <row r="106642" spans="4:4">
      <c r="D106642" s="200"/>
    </row>
    <row r="106643" spans="4:4">
      <c r="D106643" s="200"/>
    </row>
    <row r="106644" spans="4:4">
      <c r="D106644" s="200"/>
    </row>
    <row r="106645" spans="4:4">
      <c r="D106645" s="200"/>
    </row>
    <row r="106646" spans="4:4">
      <c r="D106646" s="200"/>
    </row>
    <row r="106647" spans="4:4">
      <c r="D106647" s="200"/>
    </row>
    <row r="106648" spans="4:4">
      <c r="D106648" s="200"/>
    </row>
    <row r="106649" spans="4:4">
      <c r="D106649" s="200"/>
    </row>
    <row r="106650" spans="4:4">
      <c r="D106650" s="200"/>
    </row>
    <row r="106651" spans="4:4">
      <c r="D106651" s="200"/>
    </row>
    <row r="106652" spans="4:4">
      <c r="D106652" s="200"/>
    </row>
    <row r="106653" spans="4:4">
      <c r="D106653" s="200"/>
    </row>
    <row r="106654" spans="4:4">
      <c r="D106654" s="200"/>
    </row>
    <row r="106655" spans="4:4">
      <c r="D106655" s="200"/>
    </row>
    <row r="106656" spans="4:4">
      <c r="D106656" s="200"/>
    </row>
    <row r="106657" spans="4:4">
      <c r="D106657" s="200"/>
    </row>
    <row r="106658" spans="4:4">
      <c r="D106658" s="200"/>
    </row>
    <row r="106659" spans="4:4">
      <c r="D106659" s="200"/>
    </row>
    <row r="106660" spans="4:4">
      <c r="D106660" s="200"/>
    </row>
    <row r="106661" spans="4:4">
      <c r="D106661" s="200"/>
    </row>
    <row r="106662" spans="4:4">
      <c r="D106662" s="200"/>
    </row>
    <row r="106663" spans="4:4">
      <c r="D106663" s="200"/>
    </row>
    <row r="106664" spans="4:4">
      <c r="D106664" s="200"/>
    </row>
    <row r="106665" spans="4:4">
      <c r="D106665" s="200"/>
    </row>
    <row r="106666" spans="4:4">
      <c r="D106666" s="200"/>
    </row>
    <row r="106667" spans="4:4">
      <c r="D106667" s="200"/>
    </row>
    <row r="106668" spans="4:4">
      <c r="D106668" s="200"/>
    </row>
    <row r="106669" spans="4:4">
      <c r="D106669" s="200"/>
    </row>
    <row r="106670" spans="4:4">
      <c r="D106670" s="200"/>
    </row>
    <row r="106671" spans="4:4">
      <c r="D106671" s="200"/>
    </row>
    <row r="106672" spans="4:4">
      <c r="D106672" s="200"/>
    </row>
    <row r="106673" spans="4:4">
      <c r="D106673" s="200"/>
    </row>
    <row r="106674" spans="4:4">
      <c r="D106674" s="200"/>
    </row>
    <row r="106675" spans="4:4">
      <c r="D106675" s="200"/>
    </row>
    <row r="106676" spans="4:4">
      <c r="D106676" s="200"/>
    </row>
    <row r="106677" spans="4:4">
      <c r="D106677" s="200"/>
    </row>
    <row r="106678" spans="4:4">
      <c r="D106678" s="200"/>
    </row>
    <row r="106679" spans="4:4">
      <c r="D106679" s="200"/>
    </row>
    <row r="106680" spans="4:4">
      <c r="D106680" s="200"/>
    </row>
    <row r="106681" spans="4:4">
      <c r="D106681" s="200"/>
    </row>
    <row r="106682" spans="4:4">
      <c r="D106682" s="200"/>
    </row>
    <row r="106683" spans="4:4">
      <c r="D106683" s="200"/>
    </row>
    <row r="106684" spans="4:4">
      <c r="D106684" s="200"/>
    </row>
    <row r="106685" spans="4:4">
      <c r="D106685" s="200"/>
    </row>
    <row r="106686" spans="4:4">
      <c r="D106686" s="200"/>
    </row>
    <row r="106687" spans="4:4">
      <c r="D106687" s="200"/>
    </row>
    <row r="106688" spans="4:4">
      <c r="D106688" s="200"/>
    </row>
    <row r="106689" spans="4:4">
      <c r="D106689" s="200"/>
    </row>
    <row r="106690" spans="4:4">
      <c r="D106690" s="200"/>
    </row>
    <row r="106691" spans="4:4">
      <c r="D106691" s="200"/>
    </row>
    <row r="106692" spans="4:4">
      <c r="D106692" s="200"/>
    </row>
    <row r="106693" spans="4:4">
      <c r="D106693" s="200"/>
    </row>
    <row r="106694" spans="4:4">
      <c r="D106694" s="200"/>
    </row>
    <row r="106695" spans="4:4">
      <c r="D106695" s="200"/>
    </row>
    <row r="106696" spans="4:4">
      <c r="D106696" s="200"/>
    </row>
    <row r="106697" spans="4:4">
      <c r="D106697" s="200"/>
    </row>
    <row r="106698" spans="4:4">
      <c r="D106698" s="200"/>
    </row>
    <row r="106699" spans="4:4">
      <c r="D106699" s="200"/>
    </row>
    <row r="106700" spans="4:4">
      <c r="D106700" s="200"/>
    </row>
    <row r="106701" spans="4:4">
      <c r="D106701" s="200"/>
    </row>
    <row r="106702" spans="4:4">
      <c r="D106702" s="200"/>
    </row>
    <row r="106703" spans="4:4">
      <c r="D106703" s="200"/>
    </row>
    <row r="106704" spans="4:4">
      <c r="D106704" s="200"/>
    </row>
    <row r="106705" spans="4:4">
      <c r="D106705" s="200"/>
    </row>
    <row r="106706" spans="4:4">
      <c r="D106706" s="200"/>
    </row>
    <row r="106707" spans="4:4">
      <c r="D106707" s="200"/>
    </row>
    <row r="106708" spans="4:4">
      <c r="D106708" s="200"/>
    </row>
    <row r="106709" spans="4:4">
      <c r="D106709" s="200"/>
    </row>
    <row r="106710" spans="4:4">
      <c r="D106710" s="200"/>
    </row>
    <row r="106711" spans="4:4">
      <c r="D106711" s="200"/>
    </row>
    <row r="106712" spans="4:4">
      <c r="D106712" s="200"/>
    </row>
    <row r="106713" spans="4:4">
      <c r="D106713" s="200"/>
    </row>
    <row r="106714" spans="4:4">
      <c r="D106714" s="200"/>
    </row>
    <row r="106715" spans="4:4">
      <c r="D106715" s="200"/>
    </row>
    <row r="106716" spans="4:4">
      <c r="D106716" s="200"/>
    </row>
    <row r="106717" spans="4:4">
      <c r="D106717" s="200"/>
    </row>
    <row r="106718" spans="4:4">
      <c r="D106718" s="200"/>
    </row>
    <row r="106719" spans="4:4">
      <c r="D106719" s="200"/>
    </row>
    <row r="106720" spans="4:4">
      <c r="D106720" s="200"/>
    </row>
    <row r="106721" spans="4:4">
      <c r="D106721" s="200"/>
    </row>
    <row r="106722" spans="4:4">
      <c r="D106722" s="200"/>
    </row>
    <row r="106723" spans="4:4">
      <c r="D106723" s="200"/>
    </row>
    <row r="106724" spans="4:4">
      <c r="D106724" s="200"/>
    </row>
    <row r="106725" spans="4:4">
      <c r="D106725" s="200"/>
    </row>
    <row r="106726" spans="4:4">
      <c r="D106726" s="200"/>
    </row>
    <row r="106727" spans="4:4">
      <c r="D106727" s="200"/>
    </row>
    <row r="106728" spans="4:4">
      <c r="D106728" s="200"/>
    </row>
    <row r="106729" spans="4:4">
      <c r="D106729" s="200"/>
    </row>
    <row r="106730" spans="4:4">
      <c r="D106730" s="200"/>
    </row>
    <row r="106731" spans="4:4">
      <c r="D106731" s="200"/>
    </row>
    <row r="106732" spans="4:4">
      <c r="D106732" s="200"/>
    </row>
    <row r="106733" spans="4:4">
      <c r="D106733" s="200"/>
    </row>
    <row r="106734" spans="4:4">
      <c r="D106734" s="200"/>
    </row>
    <row r="106735" spans="4:4">
      <c r="D106735" s="200"/>
    </row>
    <row r="106736" spans="4:4">
      <c r="D106736" s="200"/>
    </row>
    <row r="106737" spans="4:4">
      <c r="D106737" s="200"/>
    </row>
    <row r="106738" spans="4:4">
      <c r="D106738" s="200"/>
    </row>
    <row r="106739" spans="4:4">
      <c r="D106739" s="200"/>
    </row>
    <row r="106740" spans="4:4">
      <c r="D106740" s="200"/>
    </row>
    <row r="106741" spans="4:4">
      <c r="D106741" s="200"/>
    </row>
    <row r="106742" spans="4:4">
      <c r="D106742" s="200"/>
    </row>
    <row r="106743" spans="4:4">
      <c r="D106743" s="200"/>
    </row>
    <row r="106744" spans="4:4">
      <c r="D106744" s="200"/>
    </row>
    <row r="106745" spans="4:4">
      <c r="D106745" s="200"/>
    </row>
    <row r="106746" spans="4:4">
      <c r="D106746" s="200"/>
    </row>
    <row r="106747" spans="4:4">
      <c r="D106747" s="200"/>
    </row>
    <row r="106748" spans="4:4">
      <c r="D106748" s="200"/>
    </row>
    <row r="106749" spans="4:4">
      <c r="D106749" s="200"/>
    </row>
    <row r="106750" spans="4:4">
      <c r="D106750" s="200"/>
    </row>
    <row r="106751" spans="4:4">
      <c r="D106751" s="200"/>
    </row>
    <row r="106752" spans="4:4">
      <c r="D106752" s="200"/>
    </row>
    <row r="106753" spans="4:4">
      <c r="D106753" s="200"/>
    </row>
    <row r="106754" spans="4:4">
      <c r="D106754" s="200"/>
    </row>
    <row r="106755" spans="4:4">
      <c r="D106755" s="200"/>
    </row>
    <row r="106756" spans="4:4">
      <c r="D106756" s="200"/>
    </row>
    <row r="106757" spans="4:4">
      <c r="D106757" s="200"/>
    </row>
    <row r="106758" spans="4:4">
      <c r="D106758" s="200"/>
    </row>
    <row r="106759" spans="4:4">
      <c r="D106759" s="200"/>
    </row>
    <row r="106760" spans="4:4">
      <c r="D106760" s="200"/>
    </row>
    <row r="106761" spans="4:4">
      <c r="D106761" s="200"/>
    </row>
    <row r="106762" spans="4:4">
      <c r="D106762" s="200"/>
    </row>
    <row r="106763" spans="4:4">
      <c r="D106763" s="200"/>
    </row>
    <row r="106764" spans="4:4">
      <c r="D106764" s="200"/>
    </row>
    <row r="106765" spans="4:4">
      <c r="D106765" s="200"/>
    </row>
    <row r="106766" spans="4:4">
      <c r="D106766" s="200"/>
    </row>
    <row r="106767" spans="4:4">
      <c r="D106767" s="200"/>
    </row>
    <row r="106768" spans="4:4">
      <c r="D106768" s="200"/>
    </row>
    <row r="106769" spans="4:4">
      <c r="D106769" s="200"/>
    </row>
    <row r="106770" spans="4:4">
      <c r="D106770" s="200"/>
    </row>
    <row r="106771" spans="4:4">
      <c r="D106771" s="200"/>
    </row>
    <row r="106772" spans="4:4">
      <c r="D106772" s="200"/>
    </row>
    <row r="106773" spans="4:4">
      <c r="D106773" s="200"/>
    </row>
    <row r="106774" spans="4:4">
      <c r="D106774" s="200"/>
    </row>
    <row r="106775" spans="4:4">
      <c r="D106775" s="200"/>
    </row>
    <row r="106776" spans="4:4">
      <c r="D106776" s="200"/>
    </row>
    <row r="106777" spans="4:4">
      <c r="D106777" s="200"/>
    </row>
    <row r="106778" spans="4:4">
      <c r="D106778" s="200"/>
    </row>
    <row r="106779" spans="4:4">
      <c r="D106779" s="200"/>
    </row>
    <row r="106780" spans="4:4">
      <c r="D106780" s="200"/>
    </row>
    <row r="106781" spans="4:4">
      <c r="D106781" s="200"/>
    </row>
    <row r="106782" spans="4:4">
      <c r="D106782" s="200"/>
    </row>
    <row r="106783" spans="4:4">
      <c r="D106783" s="200"/>
    </row>
    <row r="106784" spans="4:4">
      <c r="D106784" s="200"/>
    </row>
    <row r="106785" spans="4:4">
      <c r="D106785" s="200"/>
    </row>
    <row r="106786" spans="4:4">
      <c r="D106786" s="200"/>
    </row>
    <row r="106787" spans="4:4">
      <c r="D106787" s="200"/>
    </row>
    <row r="106788" spans="4:4">
      <c r="D106788" s="200"/>
    </row>
    <row r="106789" spans="4:4">
      <c r="D106789" s="200"/>
    </row>
    <row r="106790" spans="4:4">
      <c r="D106790" s="200"/>
    </row>
    <row r="106791" spans="4:4">
      <c r="D106791" s="200"/>
    </row>
    <row r="106792" spans="4:4">
      <c r="D106792" s="200"/>
    </row>
    <row r="106793" spans="4:4">
      <c r="D106793" s="200"/>
    </row>
    <row r="106794" spans="4:4">
      <c r="D106794" s="200"/>
    </row>
    <row r="106795" spans="4:4">
      <c r="D106795" s="200"/>
    </row>
    <row r="106796" spans="4:4">
      <c r="D106796" s="200"/>
    </row>
    <row r="106797" spans="4:4">
      <c r="D106797" s="200"/>
    </row>
    <row r="106798" spans="4:4">
      <c r="D106798" s="200"/>
    </row>
    <row r="106799" spans="4:4">
      <c r="D106799" s="200"/>
    </row>
    <row r="106800" spans="4:4">
      <c r="D106800" s="200"/>
    </row>
    <row r="106801" spans="4:4">
      <c r="D106801" s="200"/>
    </row>
    <row r="106802" spans="4:4">
      <c r="D106802" s="200"/>
    </row>
    <row r="106803" spans="4:4">
      <c r="D106803" s="200"/>
    </row>
    <row r="106804" spans="4:4">
      <c r="D106804" s="200"/>
    </row>
    <row r="106805" spans="4:4">
      <c r="D106805" s="200"/>
    </row>
    <row r="106806" spans="4:4">
      <c r="D106806" s="200"/>
    </row>
    <row r="106807" spans="4:4">
      <c r="D106807" s="200"/>
    </row>
    <row r="106808" spans="4:4">
      <c r="D106808" s="200"/>
    </row>
    <row r="106809" spans="4:4">
      <c r="D106809" s="200"/>
    </row>
    <row r="106810" spans="4:4">
      <c r="D106810" s="200"/>
    </row>
    <row r="106811" spans="4:4">
      <c r="D106811" s="200"/>
    </row>
    <row r="106812" spans="4:4">
      <c r="D106812" s="200"/>
    </row>
    <row r="106813" spans="4:4">
      <c r="D106813" s="200"/>
    </row>
    <row r="106814" spans="4:4">
      <c r="D106814" s="200"/>
    </row>
    <row r="106815" spans="4:4">
      <c r="D106815" s="200"/>
    </row>
    <row r="106816" spans="4:4">
      <c r="D106816" s="200"/>
    </row>
    <row r="106817" spans="4:4">
      <c r="D106817" s="200"/>
    </row>
    <row r="106818" spans="4:4">
      <c r="D106818" s="200"/>
    </row>
    <row r="106819" spans="4:4">
      <c r="D106819" s="200"/>
    </row>
    <row r="106820" spans="4:4">
      <c r="D106820" s="200"/>
    </row>
    <row r="106821" spans="4:4">
      <c r="D106821" s="200"/>
    </row>
    <row r="106822" spans="4:4">
      <c r="D106822" s="200"/>
    </row>
    <row r="106823" spans="4:4">
      <c r="D106823" s="200"/>
    </row>
    <row r="106824" spans="4:4">
      <c r="D106824" s="200"/>
    </row>
    <row r="106825" spans="4:4">
      <c r="D106825" s="200"/>
    </row>
    <row r="106826" spans="4:4">
      <c r="D106826" s="200"/>
    </row>
    <row r="106827" spans="4:4">
      <c r="D106827" s="200"/>
    </row>
    <row r="106828" spans="4:4">
      <c r="D106828" s="200"/>
    </row>
    <row r="106829" spans="4:4">
      <c r="D106829" s="200"/>
    </row>
    <row r="106830" spans="4:4">
      <c r="D106830" s="200"/>
    </row>
    <row r="106831" spans="4:4">
      <c r="D106831" s="200"/>
    </row>
    <row r="106832" spans="4:4">
      <c r="D106832" s="200"/>
    </row>
    <row r="106833" spans="4:4">
      <c r="D106833" s="200"/>
    </row>
    <row r="106834" spans="4:4">
      <c r="D106834" s="200"/>
    </row>
    <row r="106835" spans="4:4">
      <c r="D106835" s="200"/>
    </row>
    <row r="106836" spans="4:4">
      <c r="D106836" s="200"/>
    </row>
    <row r="106837" spans="4:4">
      <c r="D106837" s="200"/>
    </row>
    <row r="106838" spans="4:4">
      <c r="D106838" s="200"/>
    </row>
    <row r="106839" spans="4:4">
      <c r="D106839" s="200"/>
    </row>
    <row r="106840" spans="4:4">
      <c r="D106840" s="200"/>
    </row>
    <row r="106841" spans="4:4">
      <c r="D106841" s="200"/>
    </row>
    <row r="106842" spans="4:4">
      <c r="D106842" s="200"/>
    </row>
    <row r="106843" spans="4:4">
      <c r="D106843" s="200"/>
    </row>
    <row r="106844" spans="4:4">
      <c r="D106844" s="200"/>
    </row>
    <row r="106845" spans="4:4">
      <c r="D106845" s="200"/>
    </row>
    <row r="106846" spans="4:4">
      <c r="D106846" s="200"/>
    </row>
    <row r="106847" spans="4:4">
      <c r="D106847" s="200"/>
    </row>
    <row r="106848" spans="4:4">
      <c r="D106848" s="200"/>
    </row>
    <row r="106849" spans="4:4">
      <c r="D106849" s="200"/>
    </row>
    <row r="106850" spans="4:4">
      <c r="D106850" s="200"/>
    </row>
    <row r="106851" spans="4:4">
      <c r="D106851" s="200"/>
    </row>
    <row r="106852" spans="4:4">
      <c r="D106852" s="200"/>
    </row>
    <row r="106853" spans="4:4">
      <c r="D106853" s="200"/>
    </row>
    <row r="106854" spans="4:4">
      <c r="D106854" s="200"/>
    </row>
    <row r="106855" spans="4:4">
      <c r="D106855" s="200"/>
    </row>
    <row r="106856" spans="4:4">
      <c r="D106856" s="200"/>
    </row>
    <row r="106857" spans="4:4">
      <c r="D106857" s="200"/>
    </row>
    <row r="106858" spans="4:4">
      <c r="D106858" s="200"/>
    </row>
    <row r="106859" spans="4:4">
      <c r="D106859" s="200"/>
    </row>
    <row r="106860" spans="4:4">
      <c r="D106860" s="200"/>
    </row>
    <row r="106861" spans="4:4">
      <c r="D106861" s="200"/>
    </row>
    <row r="106862" spans="4:4">
      <c r="D106862" s="200"/>
    </row>
    <row r="106863" spans="4:4">
      <c r="D106863" s="200"/>
    </row>
    <row r="106864" spans="4:4">
      <c r="D106864" s="200"/>
    </row>
    <row r="106865" spans="4:4">
      <c r="D106865" s="200"/>
    </row>
    <row r="106866" spans="4:4">
      <c r="D106866" s="200"/>
    </row>
    <row r="106867" spans="4:4">
      <c r="D106867" s="200"/>
    </row>
    <row r="106868" spans="4:4">
      <c r="D106868" s="200"/>
    </row>
    <row r="106869" spans="4:4">
      <c r="D106869" s="200"/>
    </row>
    <row r="106870" spans="4:4">
      <c r="D106870" s="200"/>
    </row>
    <row r="106871" spans="4:4">
      <c r="D106871" s="200"/>
    </row>
    <row r="106872" spans="4:4">
      <c r="D106872" s="200"/>
    </row>
    <row r="106873" spans="4:4">
      <c r="D106873" s="200"/>
    </row>
    <row r="106874" spans="4:4">
      <c r="D106874" s="200"/>
    </row>
    <row r="106875" spans="4:4">
      <c r="D106875" s="200"/>
    </row>
    <row r="106876" spans="4:4">
      <c r="D106876" s="200"/>
    </row>
    <row r="106877" spans="4:4">
      <c r="D106877" s="200"/>
    </row>
    <row r="106878" spans="4:4">
      <c r="D106878" s="200"/>
    </row>
    <row r="106879" spans="4:4">
      <c r="D106879" s="200"/>
    </row>
    <row r="106880" spans="4:4">
      <c r="D106880" s="200"/>
    </row>
    <row r="106881" spans="4:4">
      <c r="D106881" s="200"/>
    </row>
    <row r="106882" spans="4:4">
      <c r="D106882" s="200"/>
    </row>
    <row r="106883" spans="4:4">
      <c r="D106883" s="200"/>
    </row>
    <row r="106884" spans="4:4">
      <c r="D106884" s="200"/>
    </row>
    <row r="106885" spans="4:4">
      <c r="D106885" s="200"/>
    </row>
    <row r="106886" spans="4:4">
      <c r="D106886" s="200"/>
    </row>
    <row r="106887" spans="4:4">
      <c r="D106887" s="200"/>
    </row>
    <row r="106888" spans="4:4">
      <c r="D106888" s="200"/>
    </row>
    <row r="106889" spans="4:4">
      <c r="D106889" s="200"/>
    </row>
    <row r="106890" spans="4:4">
      <c r="D106890" s="200"/>
    </row>
    <row r="106891" spans="4:4">
      <c r="D106891" s="200"/>
    </row>
    <row r="106892" spans="4:4">
      <c r="D106892" s="200"/>
    </row>
    <row r="106893" spans="4:4">
      <c r="D106893" s="200"/>
    </row>
    <row r="106894" spans="4:4">
      <c r="D106894" s="200"/>
    </row>
    <row r="106895" spans="4:4">
      <c r="D106895" s="200"/>
    </row>
    <row r="106896" spans="4:4">
      <c r="D106896" s="200"/>
    </row>
    <row r="106897" spans="4:4">
      <c r="D106897" s="200"/>
    </row>
    <row r="106898" spans="4:4">
      <c r="D106898" s="200"/>
    </row>
    <row r="106899" spans="4:4">
      <c r="D106899" s="200"/>
    </row>
    <row r="106900" spans="4:4">
      <c r="D106900" s="200"/>
    </row>
    <row r="106901" spans="4:4">
      <c r="D106901" s="200"/>
    </row>
    <row r="106902" spans="4:4">
      <c r="D106902" s="200"/>
    </row>
    <row r="106903" spans="4:4">
      <c r="D106903" s="200"/>
    </row>
    <row r="106904" spans="4:4">
      <c r="D106904" s="200"/>
    </row>
    <row r="106905" spans="4:4">
      <c r="D106905" s="200"/>
    </row>
    <row r="106906" spans="4:4">
      <c r="D106906" s="200"/>
    </row>
    <row r="106907" spans="4:4">
      <c r="D106907" s="200"/>
    </row>
    <row r="106908" spans="4:4">
      <c r="D106908" s="200"/>
    </row>
    <row r="106909" spans="4:4">
      <c r="D106909" s="200"/>
    </row>
    <row r="106910" spans="4:4">
      <c r="D106910" s="200"/>
    </row>
    <row r="106911" spans="4:4">
      <c r="D106911" s="200"/>
    </row>
    <row r="106912" spans="4:4">
      <c r="D106912" s="200"/>
    </row>
    <row r="106913" spans="4:4">
      <c r="D106913" s="200"/>
    </row>
    <row r="106914" spans="4:4">
      <c r="D106914" s="200"/>
    </row>
    <row r="106915" spans="4:4">
      <c r="D106915" s="200"/>
    </row>
    <row r="106916" spans="4:4">
      <c r="D106916" s="200"/>
    </row>
    <row r="106917" spans="4:4">
      <c r="D106917" s="200"/>
    </row>
    <row r="106918" spans="4:4">
      <c r="D106918" s="200"/>
    </row>
    <row r="106919" spans="4:4">
      <c r="D106919" s="200"/>
    </row>
    <row r="106920" spans="4:4">
      <c r="D106920" s="200"/>
    </row>
    <row r="106921" spans="4:4">
      <c r="D106921" s="200"/>
    </row>
    <row r="106922" spans="4:4">
      <c r="D106922" s="200"/>
    </row>
    <row r="106923" spans="4:4">
      <c r="D106923" s="200"/>
    </row>
    <row r="106924" spans="4:4">
      <c r="D106924" s="200"/>
    </row>
    <row r="106925" spans="4:4">
      <c r="D106925" s="200"/>
    </row>
    <row r="106926" spans="4:4">
      <c r="D106926" s="200"/>
    </row>
    <row r="106927" spans="4:4">
      <c r="D106927" s="200"/>
    </row>
    <row r="106928" spans="4:4">
      <c r="D106928" s="200"/>
    </row>
    <row r="106929" spans="4:4">
      <c r="D106929" s="200"/>
    </row>
    <row r="106930" spans="4:4">
      <c r="D106930" s="200"/>
    </row>
    <row r="106931" spans="4:4">
      <c r="D106931" s="200"/>
    </row>
    <row r="106932" spans="4:4">
      <c r="D106932" s="200"/>
    </row>
    <row r="106933" spans="4:4">
      <c r="D106933" s="200"/>
    </row>
    <row r="106934" spans="4:4">
      <c r="D106934" s="200"/>
    </row>
    <row r="106935" spans="4:4">
      <c r="D106935" s="200"/>
    </row>
    <row r="106936" spans="4:4">
      <c r="D106936" s="200"/>
    </row>
    <row r="106937" spans="4:4">
      <c r="D106937" s="200"/>
    </row>
    <row r="106938" spans="4:4">
      <c r="D106938" s="200"/>
    </row>
    <row r="106939" spans="4:4">
      <c r="D106939" s="200"/>
    </row>
    <row r="106940" spans="4:4">
      <c r="D106940" s="200"/>
    </row>
    <row r="106941" spans="4:4">
      <c r="D106941" s="200"/>
    </row>
    <row r="106942" spans="4:4">
      <c r="D106942" s="200"/>
    </row>
    <row r="106943" spans="4:4">
      <c r="D106943" s="200"/>
    </row>
    <row r="106944" spans="4:4">
      <c r="D106944" s="200"/>
    </row>
    <row r="106945" spans="4:4">
      <c r="D106945" s="200"/>
    </row>
    <row r="106946" spans="4:4">
      <c r="D106946" s="200"/>
    </row>
    <row r="106947" spans="4:4">
      <c r="D106947" s="200"/>
    </row>
    <row r="106948" spans="4:4">
      <c r="D106948" s="200"/>
    </row>
    <row r="106949" spans="4:4">
      <c r="D106949" s="200"/>
    </row>
    <row r="106950" spans="4:4">
      <c r="D106950" s="200"/>
    </row>
    <row r="106951" spans="4:4">
      <c r="D106951" s="200"/>
    </row>
    <row r="106952" spans="4:4">
      <c r="D106952" s="200"/>
    </row>
    <row r="106953" spans="4:4">
      <c r="D106953" s="200"/>
    </row>
    <row r="106954" spans="4:4">
      <c r="D106954" s="200"/>
    </row>
    <row r="106955" spans="4:4">
      <c r="D106955" s="200"/>
    </row>
    <row r="106956" spans="4:4">
      <c r="D106956" s="200"/>
    </row>
    <row r="106957" spans="4:4">
      <c r="D106957" s="200"/>
    </row>
    <row r="106958" spans="4:4">
      <c r="D106958" s="200"/>
    </row>
    <row r="106959" spans="4:4">
      <c r="D106959" s="200"/>
    </row>
    <row r="106960" spans="4:4">
      <c r="D106960" s="200"/>
    </row>
    <row r="106961" spans="4:4">
      <c r="D106961" s="200"/>
    </row>
    <row r="106962" spans="4:4">
      <c r="D106962" s="200"/>
    </row>
    <row r="106963" spans="4:4">
      <c r="D106963" s="200"/>
    </row>
    <row r="106964" spans="4:4">
      <c r="D106964" s="200"/>
    </row>
    <row r="106965" spans="4:4">
      <c r="D106965" s="200"/>
    </row>
    <row r="106966" spans="4:4">
      <c r="D106966" s="200"/>
    </row>
    <row r="106967" spans="4:4">
      <c r="D106967" s="200"/>
    </row>
    <row r="106968" spans="4:4">
      <c r="D106968" s="200"/>
    </row>
    <row r="106969" spans="4:4">
      <c r="D106969" s="200"/>
    </row>
    <row r="106970" spans="4:4">
      <c r="D106970" s="200"/>
    </row>
    <row r="106971" spans="4:4">
      <c r="D106971" s="200"/>
    </row>
    <row r="106972" spans="4:4">
      <c r="D106972" s="200"/>
    </row>
    <row r="106973" spans="4:4">
      <c r="D106973" s="200"/>
    </row>
    <row r="106974" spans="4:4">
      <c r="D106974" s="200"/>
    </row>
    <row r="106975" spans="4:4">
      <c r="D106975" s="200"/>
    </row>
    <row r="106976" spans="4:4">
      <c r="D106976" s="200"/>
    </row>
    <row r="106977" spans="4:4">
      <c r="D106977" s="200"/>
    </row>
    <row r="106978" spans="4:4">
      <c r="D106978" s="200"/>
    </row>
    <row r="106979" spans="4:4">
      <c r="D106979" s="200"/>
    </row>
    <row r="106980" spans="4:4">
      <c r="D106980" s="200"/>
    </row>
    <row r="106981" spans="4:4">
      <c r="D106981" s="200"/>
    </row>
    <row r="106982" spans="4:4">
      <c r="D106982" s="200"/>
    </row>
    <row r="106983" spans="4:4">
      <c r="D106983" s="200"/>
    </row>
    <row r="106984" spans="4:4">
      <c r="D106984" s="200"/>
    </row>
    <row r="106985" spans="4:4">
      <c r="D106985" s="200"/>
    </row>
    <row r="106986" spans="4:4">
      <c r="D106986" s="200"/>
    </row>
    <row r="106987" spans="4:4">
      <c r="D106987" s="200"/>
    </row>
    <row r="106988" spans="4:4">
      <c r="D106988" s="200"/>
    </row>
    <row r="106989" spans="4:4">
      <c r="D106989" s="200"/>
    </row>
    <row r="106990" spans="4:4">
      <c r="D106990" s="200"/>
    </row>
    <row r="106991" spans="4:4">
      <c r="D106991" s="200"/>
    </row>
    <row r="106992" spans="4:4">
      <c r="D106992" s="200"/>
    </row>
    <row r="106993" spans="4:4">
      <c r="D106993" s="200"/>
    </row>
    <row r="106994" spans="4:4">
      <c r="D106994" s="200"/>
    </row>
    <row r="106995" spans="4:4">
      <c r="D106995" s="200"/>
    </row>
    <row r="106996" spans="4:4">
      <c r="D106996" s="200"/>
    </row>
    <row r="106997" spans="4:4">
      <c r="D106997" s="200"/>
    </row>
    <row r="106998" spans="4:4">
      <c r="D106998" s="200"/>
    </row>
    <row r="106999" spans="4:4">
      <c r="D106999" s="200"/>
    </row>
    <row r="107000" spans="4:4">
      <c r="D107000" s="200"/>
    </row>
    <row r="107001" spans="4:4">
      <c r="D107001" s="200"/>
    </row>
    <row r="107002" spans="4:4">
      <c r="D107002" s="200"/>
    </row>
    <row r="107003" spans="4:4">
      <c r="D107003" s="200"/>
    </row>
    <row r="107004" spans="4:4">
      <c r="D107004" s="200"/>
    </row>
    <row r="107005" spans="4:4">
      <c r="D107005" s="200"/>
    </row>
    <row r="107006" spans="4:4">
      <c r="D107006" s="200"/>
    </row>
    <row r="107007" spans="4:4">
      <c r="D107007" s="200"/>
    </row>
    <row r="107008" spans="4:4">
      <c r="D107008" s="200"/>
    </row>
    <row r="107009" spans="4:4">
      <c r="D107009" s="200"/>
    </row>
    <row r="107010" spans="4:4">
      <c r="D107010" s="200"/>
    </row>
    <row r="107011" spans="4:4">
      <c r="D107011" s="200"/>
    </row>
    <row r="107012" spans="4:4">
      <c r="D107012" s="200"/>
    </row>
    <row r="107013" spans="4:4">
      <c r="D107013" s="200"/>
    </row>
    <row r="107014" spans="4:4">
      <c r="D107014" s="200"/>
    </row>
    <row r="107015" spans="4:4">
      <c r="D107015" s="200"/>
    </row>
    <row r="107016" spans="4:4">
      <c r="D107016" s="200"/>
    </row>
    <row r="107017" spans="4:4">
      <c r="D107017" s="200"/>
    </row>
    <row r="107018" spans="4:4">
      <c r="D107018" s="200"/>
    </row>
    <row r="107019" spans="4:4">
      <c r="D107019" s="200"/>
    </row>
    <row r="107020" spans="4:4">
      <c r="D107020" s="200"/>
    </row>
    <row r="107021" spans="4:4">
      <c r="D107021" s="200"/>
    </row>
    <row r="107022" spans="4:4">
      <c r="D107022" s="200"/>
    </row>
    <row r="107023" spans="4:4">
      <c r="D107023" s="200"/>
    </row>
    <row r="107024" spans="4:4">
      <c r="D107024" s="200"/>
    </row>
    <row r="107025" spans="4:4">
      <c r="D107025" s="200"/>
    </row>
    <row r="107026" spans="4:4">
      <c r="D107026" s="200"/>
    </row>
    <row r="107027" spans="4:4">
      <c r="D107027" s="200"/>
    </row>
    <row r="107028" spans="4:4">
      <c r="D107028" s="200"/>
    </row>
    <row r="107029" spans="4:4">
      <c r="D107029" s="200"/>
    </row>
    <row r="107030" spans="4:4">
      <c r="D107030" s="200"/>
    </row>
    <row r="107031" spans="4:4">
      <c r="D107031" s="200"/>
    </row>
    <row r="107032" spans="4:4">
      <c r="D107032" s="200"/>
    </row>
    <row r="107033" spans="4:4">
      <c r="D107033" s="200"/>
    </row>
    <row r="107034" spans="4:4">
      <c r="D107034" s="200"/>
    </row>
    <row r="107035" spans="4:4">
      <c r="D107035" s="200"/>
    </row>
    <row r="107036" spans="4:4">
      <c r="D107036" s="200"/>
    </row>
    <row r="107037" spans="4:4">
      <c r="D107037" s="200"/>
    </row>
    <row r="107038" spans="4:4">
      <c r="D107038" s="200"/>
    </row>
    <row r="107039" spans="4:4">
      <c r="D107039" s="200"/>
    </row>
    <row r="107040" spans="4:4">
      <c r="D107040" s="200"/>
    </row>
    <row r="107041" spans="4:4">
      <c r="D107041" s="200"/>
    </row>
    <row r="107042" spans="4:4">
      <c r="D107042" s="200"/>
    </row>
    <row r="107043" spans="4:4">
      <c r="D107043" s="200"/>
    </row>
    <row r="107044" spans="4:4">
      <c r="D107044" s="200"/>
    </row>
    <row r="107045" spans="4:4">
      <c r="D107045" s="200"/>
    </row>
    <row r="107046" spans="4:4">
      <c r="D107046" s="200"/>
    </row>
    <row r="107047" spans="4:4">
      <c r="D107047" s="200"/>
    </row>
    <row r="107048" spans="4:4">
      <c r="D107048" s="200"/>
    </row>
    <row r="107049" spans="4:4">
      <c r="D107049" s="200"/>
    </row>
    <row r="107050" spans="4:4">
      <c r="D107050" s="200"/>
    </row>
    <row r="107051" spans="4:4">
      <c r="D107051" s="200"/>
    </row>
    <row r="107052" spans="4:4">
      <c r="D107052" s="200"/>
    </row>
    <row r="107053" spans="4:4">
      <c r="D107053" s="200"/>
    </row>
    <row r="107054" spans="4:4">
      <c r="D107054" s="200"/>
    </row>
    <row r="107055" spans="4:4">
      <c r="D107055" s="200"/>
    </row>
    <row r="107056" spans="4:4">
      <c r="D107056" s="200"/>
    </row>
    <row r="107057" spans="4:4">
      <c r="D107057" s="200"/>
    </row>
    <row r="107058" spans="4:4">
      <c r="D107058" s="200"/>
    </row>
    <row r="107059" spans="4:4">
      <c r="D107059" s="200"/>
    </row>
    <row r="107060" spans="4:4">
      <c r="D107060" s="200"/>
    </row>
    <row r="107061" spans="4:4">
      <c r="D107061" s="200"/>
    </row>
    <row r="107062" spans="4:4">
      <c r="D107062" s="200"/>
    </row>
    <row r="107063" spans="4:4">
      <c r="D107063" s="200"/>
    </row>
    <row r="107064" spans="4:4">
      <c r="D107064" s="200"/>
    </row>
    <row r="107065" spans="4:4">
      <c r="D107065" s="200"/>
    </row>
    <row r="107066" spans="4:4">
      <c r="D107066" s="200"/>
    </row>
    <row r="107067" spans="4:4">
      <c r="D107067" s="200"/>
    </row>
    <row r="107068" spans="4:4">
      <c r="D107068" s="200"/>
    </row>
    <row r="107069" spans="4:4">
      <c r="D107069" s="200"/>
    </row>
    <row r="107070" spans="4:4">
      <c r="D107070" s="200"/>
    </row>
    <row r="107071" spans="4:4">
      <c r="D107071" s="200"/>
    </row>
    <row r="107072" spans="4:4">
      <c r="D107072" s="200"/>
    </row>
    <row r="107073" spans="4:4">
      <c r="D107073" s="200"/>
    </row>
    <row r="107074" spans="4:4">
      <c r="D107074" s="200"/>
    </row>
    <row r="107075" spans="4:4">
      <c r="D107075" s="200"/>
    </row>
    <row r="107076" spans="4:4">
      <c r="D107076" s="200"/>
    </row>
    <row r="107077" spans="4:4">
      <c r="D107077" s="200"/>
    </row>
    <row r="107078" spans="4:4">
      <c r="D107078" s="200"/>
    </row>
    <row r="107079" spans="4:4">
      <c r="D107079" s="200"/>
    </row>
    <row r="107080" spans="4:4">
      <c r="D107080" s="200"/>
    </row>
    <row r="107081" spans="4:4">
      <c r="D107081" s="200"/>
    </row>
    <row r="107082" spans="4:4">
      <c r="D107082" s="200"/>
    </row>
    <row r="107083" spans="4:4">
      <c r="D107083" s="200"/>
    </row>
    <row r="107084" spans="4:4">
      <c r="D107084" s="200"/>
    </row>
    <row r="107085" spans="4:4">
      <c r="D107085" s="200"/>
    </row>
    <row r="107086" spans="4:4">
      <c r="D107086" s="200"/>
    </row>
    <row r="107087" spans="4:4">
      <c r="D107087" s="200"/>
    </row>
    <row r="107088" spans="4:4">
      <c r="D107088" s="200"/>
    </row>
    <row r="107089" spans="4:4">
      <c r="D107089" s="200"/>
    </row>
    <row r="107090" spans="4:4">
      <c r="D107090" s="200"/>
    </row>
    <row r="107091" spans="4:4">
      <c r="D107091" s="200"/>
    </row>
    <row r="107092" spans="4:4">
      <c r="D107092" s="200"/>
    </row>
    <row r="107093" spans="4:4">
      <c r="D107093" s="200"/>
    </row>
    <row r="107094" spans="4:4">
      <c r="D107094" s="200"/>
    </row>
    <row r="107095" spans="4:4">
      <c r="D107095" s="200"/>
    </row>
    <row r="107096" spans="4:4">
      <c r="D107096" s="200"/>
    </row>
    <row r="107097" spans="4:4">
      <c r="D107097" s="200"/>
    </row>
    <row r="107098" spans="4:4">
      <c r="D107098" s="200"/>
    </row>
    <row r="107099" spans="4:4">
      <c r="D107099" s="200"/>
    </row>
    <row r="107100" spans="4:4">
      <c r="D107100" s="200"/>
    </row>
    <row r="107101" spans="4:4">
      <c r="D107101" s="200"/>
    </row>
    <row r="107102" spans="4:4">
      <c r="D107102" s="200"/>
    </row>
    <row r="107103" spans="4:4">
      <c r="D107103" s="200"/>
    </row>
    <row r="107104" spans="4:4">
      <c r="D107104" s="200"/>
    </row>
    <row r="107105" spans="4:4">
      <c r="D107105" s="200"/>
    </row>
    <row r="107106" spans="4:4">
      <c r="D107106" s="200"/>
    </row>
    <row r="107107" spans="4:4">
      <c r="D107107" s="200"/>
    </row>
    <row r="107108" spans="4:4">
      <c r="D107108" s="200"/>
    </row>
    <row r="107109" spans="4:4">
      <c r="D107109" s="200"/>
    </row>
    <row r="107110" spans="4:4">
      <c r="D107110" s="200"/>
    </row>
    <row r="107111" spans="4:4">
      <c r="D107111" s="200"/>
    </row>
    <row r="107112" spans="4:4">
      <c r="D107112" s="200"/>
    </row>
    <row r="107113" spans="4:4">
      <c r="D107113" s="200"/>
    </row>
    <row r="107114" spans="4:4">
      <c r="D107114" s="200"/>
    </row>
    <row r="107115" spans="4:4">
      <c r="D107115" s="200"/>
    </row>
    <row r="107116" spans="4:4">
      <c r="D107116" s="200"/>
    </row>
    <row r="107117" spans="4:4">
      <c r="D107117" s="200"/>
    </row>
    <row r="107118" spans="4:4">
      <c r="D107118" s="200"/>
    </row>
    <row r="107119" spans="4:4">
      <c r="D107119" s="200"/>
    </row>
    <row r="107120" spans="4:4">
      <c r="D107120" s="200"/>
    </row>
    <row r="107121" spans="4:4">
      <c r="D107121" s="200"/>
    </row>
    <row r="107122" spans="4:4">
      <c r="D107122" s="200"/>
    </row>
    <row r="107123" spans="4:4">
      <c r="D107123" s="200"/>
    </row>
    <row r="107124" spans="4:4">
      <c r="D107124" s="200"/>
    </row>
    <row r="107125" spans="4:4">
      <c r="D107125" s="200"/>
    </row>
    <row r="107126" spans="4:4">
      <c r="D107126" s="200"/>
    </row>
    <row r="107127" spans="4:4">
      <c r="D107127" s="200"/>
    </row>
    <row r="107128" spans="4:4">
      <c r="D107128" s="200"/>
    </row>
    <row r="107129" spans="4:4">
      <c r="D107129" s="200"/>
    </row>
    <row r="107130" spans="4:4">
      <c r="D107130" s="200"/>
    </row>
    <row r="107131" spans="4:4">
      <c r="D107131" s="200"/>
    </row>
    <row r="107132" spans="4:4">
      <c r="D107132" s="200"/>
    </row>
    <row r="107133" spans="4:4">
      <c r="D107133" s="200"/>
    </row>
    <row r="107134" spans="4:4">
      <c r="D107134" s="200"/>
    </row>
    <row r="107135" spans="4:4">
      <c r="D107135" s="200"/>
    </row>
    <row r="107136" spans="4:4">
      <c r="D107136" s="200"/>
    </row>
    <row r="107137" spans="4:4">
      <c r="D107137" s="200"/>
    </row>
    <row r="107138" spans="4:4">
      <c r="D107138" s="200"/>
    </row>
    <row r="107139" spans="4:4">
      <c r="D107139" s="200"/>
    </row>
    <row r="107140" spans="4:4">
      <c r="D107140" s="200"/>
    </row>
    <row r="107141" spans="4:4">
      <c r="D107141" s="200"/>
    </row>
    <row r="107142" spans="4:4">
      <c r="D107142" s="200"/>
    </row>
    <row r="107143" spans="4:4">
      <c r="D107143" s="200"/>
    </row>
    <row r="107144" spans="4:4">
      <c r="D107144" s="200"/>
    </row>
    <row r="107145" spans="4:4">
      <c r="D107145" s="200"/>
    </row>
    <row r="107146" spans="4:4">
      <c r="D107146" s="200"/>
    </row>
    <row r="107147" spans="4:4">
      <c r="D107147" s="200"/>
    </row>
    <row r="107148" spans="4:4">
      <c r="D107148" s="200"/>
    </row>
    <row r="107149" spans="4:4">
      <c r="D107149" s="200"/>
    </row>
    <row r="107150" spans="4:4">
      <c r="D107150" s="200"/>
    </row>
    <row r="107151" spans="4:4">
      <c r="D107151" s="200"/>
    </row>
    <row r="107152" spans="4:4">
      <c r="D107152" s="200"/>
    </row>
    <row r="107153" spans="4:4">
      <c r="D107153" s="200"/>
    </row>
    <row r="107154" spans="4:4">
      <c r="D107154" s="200"/>
    </row>
    <row r="107155" spans="4:4">
      <c r="D107155" s="200"/>
    </row>
    <row r="107156" spans="4:4">
      <c r="D107156" s="200"/>
    </row>
    <row r="107157" spans="4:4">
      <c r="D107157" s="200"/>
    </row>
    <row r="107158" spans="4:4">
      <c r="D107158" s="200"/>
    </row>
    <row r="107159" spans="4:4">
      <c r="D107159" s="200"/>
    </row>
    <row r="107160" spans="4:4">
      <c r="D107160" s="200"/>
    </row>
    <row r="107161" spans="4:4">
      <c r="D107161" s="200"/>
    </row>
    <row r="107162" spans="4:4">
      <c r="D107162" s="200"/>
    </row>
    <row r="107163" spans="4:4">
      <c r="D107163" s="200"/>
    </row>
    <row r="107164" spans="4:4">
      <c r="D107164" s="200"/>
    </row>
    <row r="107165" spans="4:4">
      <c r="D107165" s="200"/>
    </row>
    <row r="107166" spans="4:4">
      <c r="D107166" s="200"/>
    </row>
    <row r="107167" spans="4:4">
      <c r="D107167" s="200"/>
    </row>
    <row r="107168" spans="4:4">
      <c r="D107168" s="200"/>
    </row>
    <row r="107169" spans="4:4">
      <c r="D107169" s="200"/>
    </row>
    <row r="107170" spans="4:4">
      <c r="D107170" s="200"/>
    </row>
    <row r="107171" spans="4:4">
      <c r="D107171" s="200"/>
    </row>
    <row r="107172" spans="4:4">
      <c r="D107172" s="200"/>
    </row>
    <row r="107173" spans="4:4">
      <c r="D107173" s="200"/>
    </row>
    <row r="107174" spans="4:4">
      <c r="D107174" s="200"/>
    </row>
    <row r="107175" spans="4:4">
      <c r="D107175" s="200"/>
    </row>
    <row r="107176" spans="4:4">
      <c r="D107176" s="200"/>
    </row>
    <row r="107177" spans="4:4">
      <c r="D107177" s="200"/>
    </row>
    <row r="107178" spans="4:4">
      <c r="D107178" s="200"/>
    </row>
    <row r="107179" spans="4:4">
      <c r="D107179" s="200"/>
    </row>
    <row r="107180" spans="4:4">
      <c r="D107180" s="200"/>
    </row>
    <row r="107181" spans="4:4">
      <c r="D107181" s="200"/>
    </row>
    <row r="107182" spans="4:4">
      <c r="D107182" s="200"/>
    </row>
    <row r="107183" spans="4:4">
      <c r="D107183" s="200"/>
    </row>
    <row r="107184" spans="4:4">
      <c r="D107184" s="200"/>
    </row>
    <row r="107185" spans="4:4">
      <c r="D107185" s="200"/>
    </row>
    <row r="107186" spans="4:4">
      <c r="D107186" s="200"/>
    </row>
    <row r="107187" spans="4:4">
      <c r="D107187" s="200"/>
    </row>
    <row r="107188" spans="4:4">
      <c r="D107188" s="200"/>
    </row>
    <row r="107189" spans="4:4">
      <c r="D107189" s="200"/>
    </row>
    <row r="107190" spans="4:4">
      <c r="D107190" s="200"/>
    </row>
    <row r="107191" spans="4:4">
      <c r="D107191" s="200"/>
    </row>
    <row r="107192" spans="4:4">
      <c r="D107192" s="200"/>
    </row>
    <row r="107193" spans="4:4">
      <c r="D107193" s="200"/>
    </row>
    <row r="107194" spans="4:4">
      <c r="D107194" s="200"/>
    </row>
    <row r="107195" spans="4:4">
      <c r="D107195" s="200"/>
    </row>
    <row r="107196" spans="4:4">
      <c r="D107196" s="200"/>
    </row>
    <row r="107197" spans="4:4">
      <c r="D107197" s="200"/>
    </row>
    <row r="107198" spans="4:4">
      <c r="D107198" s="200"/>
    </row>
    <row r="107199" spans="4:4">
      <c r="D107199" s="200"/>
    </row>
    <row r="107200" spans="4:4">
      <c r="D107200" s="200"/>
    </row>
    <row r="107201" spans="4:4">
      <c r="D107201" s="200"/>
    </row>
    <row r="107202" spans="4:4">
      <c r="D107202" s="200"/>
    </row>
    <row r="107203" spans="4:4">
      <c r="D107203" s="200"/>
    </row>
    <row r="107204" spans="4:4">
      <c r="D107204" s="200"/>
    </row>
    <row r="107205" spans="4:4">
      <c r="D107205" s="200"/>
    </row>
    <row r="107206" spans="4:4">
      <c r="D107206" s="200"/>
    </row>
    <row r="107207" spans="4:4">
      <c r="D107207" s="200"/>
    </row>
    <row r="107208" spans="4:4">
      <c r="D107208" s="200"/>
    </row>
    <row r="107209" spans="4:4">
      <c r="D107209" s="200"/>
    </row>
    <row r="107210" spans="4:4">
      <c r="D107210" s="200"/>
    </row>
    <row r="107211" spans="4:4">
      <c r="D107211" s="200"/>
    </row>
    <row r="107212" spans="4:4">
      <c r="D107212" s="200"/>
    </row>
    <row r="107213" spans="4:4">
      <c r="D107213" s="200"/>
    </row>
    <row r="107214" spans="4:4">
      <c r="D107214" s="200"/>
    </row>
    <row r="107215" spans="4:4">
      <c r="D107215" s="200"/>
    </row>
    <row r="107216" spans="4:4">
      <c r="D107216" s="200"/>
    </row>
    <row r="107217" spans="4:4">
      <c r="D107217" s="200"/>
    </row>
    <row r="107218" spans="4:4">
      <c r="D107218" s="200"/>
    </row>
    <row r="107219" spans="4:4">
      <c r="D107219" s="200"/>
    </row>
    <row r="107220" spans="4:4">
      <c r="D107220" s="200"/>
    </row>
    <row r="107221" spans="4:4">
      <c r="D107221" s="200"/>
    </row>
    <row r="107222" spans="4:4">
      <c r="D107222" s="200"/>
    </row>
    <row r="107223" spans="4:4">
      <c r="D107223" s="200"/>
    </row>
    <row r="107224" spans="4:4">
      <c r="D107224" s="200"/>
    </row>
    <row r="107225" spans="4:4">
      <c r="D107225" s="200"/>
    </row>
    <row r="107226" spans="4:4">
      <c r="D107226" s="200"/>
    </row>
    <row r="107227" spans="4:4">
      <c r="D107227" s="200"/>
    </row>
    <row r="107228" spans="4:4">
      <c r="D107228" s="200"/>
    </row>
    <row r="107229" spans="4:4">
      <c r="D107229" s="200"/>
    </row>
    <row r="107230" spans="4:4">
      <c r="D107230" s="200"/>
    </row>
    <row r="107231" spans="4:4">
      <c r="D107231" s="200"/>
    </row>
    <row r="107232" spans="4:4">
      <c r="D107232" s="200"/>
    </row>
    <row r="107233" spans="4:4">
      <c r="D107233" s="200"/>
    </row>
    <row r="107234" spans="4:4">
      <c r="D107234" s="200"/>
    </row>
    <row r="107235" spans="4:4">
      <c r="D107235" s="200"/>
    </row>
    <row r="107236" spans="4:4">
      <c r="D107236" s="200"/>
    </row>
    <row r="107237" spans="4:4">
      <c r="D107237" s="200"/>
    </row>
    <row r="107238" spans="4:4">
      <c r="D107238" s="200"/>
    </row>
    <row r="107239" spans="4:4">
      <c r="D107239" s="200"/>
    </row>
    <row r="107240" spans="4:4">
      <c r="D107240" s="200"/>
    </row>
    <row r="107241" spans="4:4">
      <c r="D107241" s="200"/>
    </row>
    <row r="107242" spans="4:4">
      <c r="D107242" s="200"/>
    </row>
    <row r="107243" spans="4:4">
      <c r="D107243" s="200"/>
    </row>
    <row r="107244" spans="4:4">
      <c r="D107244" s="200"/>
    </row>
    <row r="107245" spans="4:4">
      <c r="D107245" s="200"/>
    </row>
    <row r="107246" spans="4:4">
      <c r="D107246" s="200"/>
    </row>
    <row r="107247" spans="4:4">
      <c r="D107247" s="200"/>
    </row>
    <row r="107248" spans="4:4">
      <c r="D107248" s="200"/>
    </row>
    <row r="107249" spans="4:4">
      <c r="D107249" s="200"/>
    </row>
    <row r="107250" spans="4:4">
      <c r="D107250" s="200"/>
    </row>
    <row r="107251" spans="4:4">
      <c r="D107251" s="200"/>
    </row>
    <row r="107252" spans="4:4">
      <c r="D107252" s="200"/>
    </row>
    <row r="107253" spans="4:4">
      <c r="D107253" s="200"/>
    </row>
    <row r="107254" spans="4:4">
      <c r="D107254" s="200"/>
    </row>
    <row r="107255" spans="4:4">
      <c r="D107255" s="200"/>
    </row>
    <row r="107256" spans="4:4">
      <c r="D107256" s="200"/>
    </row>
    <row r="107257" spans="4:4">
      <c r="D107257" s="200"/>
    </row>
    <row r="107258" spans="4:4">
      <c r="D107258" s="200"/>
    </row>
    <row r="107259" spans="4:4">
      <c r="D107259" s="200"/>
    </row>
    <row r="107260" spans="4:4">
      <c r="D107260" s="200"/>
    </row>
    <row r="107261" spans="4:4">
      <c r="D107261" s="200"/>
    </row>
    <row r="107262" spans="4:4">
      <c r="D107262" s="200"/>
    </row>
    <row r="107263" spans="4:4">
      <c r="D107263" s="200"/>
    </row>
    <row r="107264" spans="4:4">
      <c r="D107264" s="200"/>
    </row>
    <row r="107265" spans="4:4">
      <c r="D107265" s="200"/>
    </row>
    <row r="107266" spans="4:4">
      <c r="D107266" s="200"/>
    </row>
    <row r="107267" spans="4:4">
      <c r="D107267" s="200"/>
    </row>
    <row r="107268" spans="4:4">
      <c r="D107268" s="200"/>
    </row>
    <row r="107269" spans="4:4">
      <c r="D107269" s="200"/>
    </row>
    <row r="107270" spans="4:4">
      <c r="D107270" s="200"/>
    </row>
    <row r="107271" spans="4:4">
      <c r="D107271" s="200"/>
    </row>
    <row r="107272" spans="4:4">
      <c r="D107272" s="200"/>
    </row>
    <row r="107273" spans="4:4">
      <c r="D107273" s="200"/>
    </row>
    <row r="107274" spans="4:4">
      <c r="D107274" s="200"/>
    </row>
    <row r="107275" spans="4:4">
      <c r="D107275" s="200"/>
    </row>
    <row r="107276" spans="4:4">
      <c r="D107276" s="200"/>
    </row>
    <row r="107277" spans="4:4">
      <c r="D107277" s="200"/>
    </row>
    <row r="107278" spans="4:4">
      <c r="D107278" s="200"/>
    </row>
    <row r="107279" spans="4:4">
      <c r="D107279" s="200"/>
    </row>
    <row r="107280" spans="4:4">
      <c r="D107280" s="200"/>
    </row>
    <row r="107281" spans="4:4">
      <c r="D107281" s="200"/>
    </row>
    <row r="107282" spans="4:4">
      <c r="D107282" s="200"/>
    </row>
    <row r="107283" spans="4:4">
      <c r="D107283" s="200"/>
    </row>
    <row r="107284" spans="4:4">
      <c r="D107284" s="200"/>
    </row>
    <row r="107285" spans="4:4">
      <c r="D107285" s="200"/>
    </row>
    <row r="107286" spans="4:4">
      <c r="D107286" s="200"/>
    </row>
    <row r="107287" spans="4:4">
      <c r="D107287" s="200"/>
    </row>
    <row r="107288" spans="4:4">
      <c r="D107288" s="200"/>
    </row>
    <row r="107289" spans="4:4">
      <c r="D107289" s="200"/>
    </row>
    <row r="107290" spans="4:4">
      <c r="D107290" s="200"/>
    </row>
    <row r="107291" spans="4:4">
      <c r="D107291" s="200"/>
    </row>
    <row r="107292" spans="4:4">
      <c r="D107292" s="200"/>
    </row>
    <row r="107293" spans="4:4">
      <c r="D107293" s="200"/>
    </row>
    <row r="107294" spans="4:4">
      <c r="D107294" s="200"/>
    </row>
    <row r="107295" spans="4:4">
      <c r="D107295" s="200"/>
    </row>
    <row r="107296" spans="4:4">
      <c r="D107296" s="200"/>
    </row>
    <row r="107297" spans="4:4">
      <c r="D107297" s="200"/>
    </row>
    <row r="107298" spans="4:4">
      <c r="D107298" s="200"/>
    </row>
    <row r="107299" spans="4:4">
      <c r="D107299" s="200"/>
    </row>
    <row r="107300" spans="4:4">
      <c r="D107300" s="200"/>
    </row>
    <row r="107301" spans="4:4">
      <c r="D107301" s="200"/>
    </row>
    <row r="107302" spans="4:4">
      <c r="D107302" s="200"/>
    </row>
    <row r="107303" spans="4:4">
      <c r="D107303" s="200"/>
    </row>
    <row r="107304" spans="4:4">
      <c r="D107304" s="200"/>
    </row>
    <row r="107305" spans="4:4">
      <c r="D107305" s="200"/>
    </row>
    <row r="107306" spans="4:4">
      <c r="D107306" s="200"/>
    </row>
    <row r="107307" spans="4:4">
      <c r="D107307" s="200"/>
    </row>
    <row r="107308" spans="4:4">
      <c r="D107308" s="200"/>
    </row>
    <row r="107309" spans="4:4">
      <c r="D107309" s="200"/>
    </row>
    <row r="107310" spans="4:4">
      <c r="D107310" s="200"/>
    </row>
    <row r="107311" spans="4:4">
      <c r="D107311" s="200"/>
    </row>
    <row r="107312" spans="4:4">
      <c r="D107312" s="200"/>
    </row>
    <row r="107313" spans="4:4">
      <c r="D107313" s="200"/>
    </row>
    <row r="107314" spans="4:4">
      <c r="D107314" s="200"/>
    </row>
    <row r="107315" spans="4:4">
      <c r="D107315" s="200"/>
    </row>
    <row r="107316" spans="4:4">
      <c r="D107316" s="200"/>
    </row>
    <row r="107317" spans="4:4">
      <c r="D107317" s="200"/>
    </row>
    <row r="107318" spans="4:4">
      <c r="D107318" s="200"/>
    </row>
    <row r="107319" spans="4:4">
      <c r="D107319" s="200"/>
    </row>
    <row r="107320" spans="4:4">
      <c r="D107320" s="200"/>
    </row>
    <row r="107321" spans="4:4">
      <c r="D107321" s="200"/>
    </row>
    <row r="107322" spans="4:4">
      <c r="D107322" s="200"/>
    </row>
    <row r="107323" spans="4:4">
      <c r="D107323" s="200"/>
    </row>
    <row r="107324" spans="4:4">
      <c r="D107324" s="200"/>
    </row>
    <row r="107325" spans="4:4">
      <c r="D107325" s="200"/>
    </row>
    <row r="107326" spans="4:4">
      <c r="D107326" s="200"/>
    </row>
    <row r="107327" spans="4:4">
      <c r="D107327" s="200"/>
    </row>
    <row r="107328" spans="4:4">
      <c r="D107328" s="200"/>
    </row>
    <row r="107329" spans="4:4">
      <c r="D107329" s="200"/>
    </row>
    <row r="107330" spans="4:4">
      <c r="D107330" s="200"/>
    </row>
    <row r="107331" spans="4:4">
      <c r="D107331" s="200"/>
    </row>
    <row r="107332" spans="4:4">
      <c r="D107332" s="200"/>
    </row>
    <row r="107333" spans="4:4">
      <c r="D107333" s="200"/>
    </row>
    <row r="107334" spans="4:4">
      <c r="D107334" s="200"/>
    </row>
    <row r="107335" spans="4:4">
      <c r="D107335" s="200"/>
    </row>
    <row r="107336" spans="4:4">
      <c r="D107336" s="200"/>
    </row>
    <row r="107337" spans="4:4">
      <c r="D107337" s="200"/>
    </row>
    <row r="107338" spans="4:4">
      <c r="D107338" s="200"/>
    </row>
    <row r="107339" spans="4:4">
      <c r="D107339" s="200"/>
    </row>
    <row r="107340" spans="4:4">
      <c r="D107340" s="200"/>
    </row>
    <row r="107341" spans="4:4">
      <c r="D107341" s="200"/>
    </row>
    <row r="107342" spans="4:4">
      <c r="D107342" s="200"/>
    </row>
    <row r="107343" spans="4:4">
      <c r="D107343" s="200"/>
    </row>
    <row r="107344" spans="4:4">
      <c r="D107344" s="200"/>
    </row>
    <row r="107345" spans="4:4">
      <c r="D107345" s="200"/>
    </row>
    <row r="107346" spans="4:4">
      <c r="D107346" s="200"/>
    </row>
    <row r="107347" spans="4:4">
      <c r="D107347" s="200"/>
    </row>
    <row r="107348" spans="4:4">
      <c r="D107348" s="200"/>
    </row>
    <row r="107349" spans="4:4">
      <c r="D107349" s="200"/>
    </row>
    <row r="107350" spans="4:4">
      <c r="D107350" s="200"/>
    </row>
    <row r="107351" spans="4:4">
      <c r="D107351" s="200"/>
    </row>
    <row r="107352" spans="4:4">
      <c r="D107352" s="200"/>
    </row>
    <row r="107353" spans="4:4">
      <c r="D107353" s="200"/>
    </row>
    <row r="107354" spans="4:4">
      <c r="D107354" s="200"/>
    </row>
    <row r="107355" spans="4:4">
      <c r="D107355" s="200"/>
    </row>
    <row r="107356" spans="4:4">
      <c r="D107356" s="200"/>
    </row>
    <row r="107357" spans="4:4">
      <c r="D107357" s="200"/>
    </row>
    <row r="107358" spans="4:4">
      <c r="D107358" s="200"/>
    </row>
    <row r="107359" spans="4:4">
      <c r="D107359" s="200"/>
    </row>
    <row r="107360" spans="4:4">
      <c r="D107360" s="200"/>
    </row>
    <row r="107361" spans="4:4">
      <c r="D107361" s="200"/>
    </row>
    <row r="107362" spans="4:4">
      <c r="D107362" s="200"/>
    </row>
    <row r="107363" spans="4:4">
      <c r="D107363" s="200"/>
    </row>
    <row r="107364" spans="4:4">
      <c r="D107364" s="200"/>
    </row>
    <row r="107365" spans="4:4">
      <c r="D107365" s="200"/>
    </row>
    <row r="107366" spans="4:4">
      <c r="D107366" s="200"/>
    </row>
    <row r="107367" spans="4:4">
      <c r="D107367" s="200"/>
    </row>
    <row r="107368" spans="4:4">
      <c r="D107368" s="200"/>
    </row>
    <row r="107369" spans="4:4">
      <c r="D107369" s="200"/>
    </row>
    <row r="107370" spans="4:4">
      <c r="D107370" s="200"/>
    </row>
    <row r="107371" spans="4:4">
      <c r="D107371" s="200"/>
    </row>
    <row r="107372" spans="4:4">
      <c r="D107372" s="200"/>
    </row>
    <row r="107373" spans="4:4">
      <c r="D107373" s="200"/>
    </row>
    <row r="107374" spans="4:4">
      <c r="D107374" s="200"/>
    </row>
    <row r="107375" spans="4:4">
      <c r="D107375" s="200"/>
    </row>
    <row r="107376" spans="4:4">
      <c r="D107376" s="200"/>
    </row>
    <row r="107377" spans="4:4">
      <c r="D107377" s="200"/>
    </row>
    <row r="107378" spans="4:4">
      <c r="D107378" s="200"/>
    </row>
    <row r="107379" spans="4:4">
      <c r="D107379" s="200"/>
    </row>
    <row r="107380" spans="4:4">
      <c r="D107380" s="200"/>
    </row>
    <row r="107381" spans="4:4">
      <c r="D107381" s="200"/>
    </row>
    <row r="107382" spans="4:4">
      <c r="D107382" s="200"/>
    </row>
    <row r="107383" spans="4:4">
      <c r="D107383" s="200"/>
    </row>
    <row r="107384" spans="4:4">
      <c r="D107384" s="200"/>
    </row>
    <row r="107385" spans="4:4">
      <c r="D107385" s="200"/>
    </row>
    <row r="107386" spans="4:4">
      <c r="D107386" s="200"/>
    </row>
    <row r="107387" spans="4:4">
      <c r="D107387" s="200"/>
    </row>
    <row r="107388" spans="4:4">
      <c r="D107388" s="200"/>
    </row>
    <row r="107389" spans="4:4">
      <c r="D107389" s="200"/>
    </row>
    <row r="107390" spans="4:4">
      <c r="D107390" s="200"/>
    </row>
    <row r="107391" spans="4:4">
      <c r="D107391" s="200"/>
    </row>
    <row r="107392" spans="4:4">
      <c r="D107392" s="200"/>
    </row>
    <row r="107393" spans="4:4">
      <c r="D107393" s="200"/>
    </row>
    <row r="107394" spans="4:4">
      <c r="D107394" s="200"/>
    </row>
    <row r="107395" spans="4:4">
      <c r="D107395" s="200"/>
    </row>
    <row r="107396" spans="4:4">
      <c r="D107396" s="200"/>
    </row>
    <row r="107397" spans="4:4">
      <c r="D107397" s="200"/>
    </row>
    <row r="107398" spans="4:4">
      <c r="D107398" s="200"/>
    </row>
    <row r="107399" spans="4:4">
      <c r="D107399" s="200"/>
    </row>
    <row r="107400" spans="4:4">
      <c r="D107400" s="200"/>
    </row>
    <row r="107401" spans="4:4">
      <c r="D107401" s="200"/>
    </row>
    <row r="107402" spans="4:4">
      <c r="D107402" s="200"/>
    </row>
    <row r="107403" spans="4:4">
      <c r="D107403" s="200"/>
    </row>
    <row r="107404" spans="4:4">
      <c r="D107404" s="200"/>
    </row>
    <row r="107405" spans="4:4">
      <c r="D107405" s="200"/>
    </row>
    <row r="107406" spans="4:4">
      <c r="D107406" s="200"/>
    </row>
    <row r="107407" spans="4:4">
      <c r="D107407" s="200"/>
    </row>
    <row r="107408" spans="4:4">
      <c r="D107408" s="200"/>
    </row>
    <row r="107409" spans="4:4">
      <c r="D107409" s="200"/>
    </row>
    <row r="107410" spans="4:4">
      <c r="D107410" s="200"/>
    </row>
    <row r="107411" spans="4:4">
      <c r="D107411" s="200"/>
    </row>
    <row r="107412" spans="4:4">
      <c r="D107412" s="200"/>
    </row>
    <row r="107413" spans="4:4">
      <c r="D107413" s="200"/>
    </row>
    <row r="107414" spans="4:4">
      <c r="D107414" s="200"/>
    </row>
    <row r="107415" spans="4:4">
      <c r="D107415" s="200"/>
    </row>
    <row r="107416" spans="4:4">
      <c r="D107416" s="200"/>
    </row>
    <row r="107417" spans="4:4">
      <c r="D107417" s="200"/>
    </row>
    <row r="107418" spans="4:4">
      <c r="D107418" s="200"/>
    </row>
    <row r="107419" spans="4:4">
      <c r="D107419" s="200"/>
    </row>
    <row r="107420" spans="4:4">
      <c r="D107420" s="200"/>
    </row>
    <row r="107421" spans="4:4">
      <c r="D107421" s="200"/>
    </row>
    <row r="107422" spans="4:4">
      <c r="D107422" s="200"/>
    </row>
    <row r="107423" spans="4:4">
      <c r="D107423" s="200"/>
    </row>
    <row r="107424" spans="4:4">
      <c r="D107424" s="200"/>
    </row>
    <row r="107425" spans="4:4">
      <c r="D107425" s="200"/>
    </row>
    <row r="107426" spans="4:4">
      <c r="D107426" s="200"/>
    </row>
    <row r="107427" spans="4:4">
      <c r="D107427" s="200"/>
    </row>
    <row r="107428" spans="4:4">
      <c r="D107428" s="200"/>
    </row>
    <row r="107429" spans="4:4">
      <c r="D107429" s="200"/>
    </row>
    <row r="107430" spans="4:4">
      <c r="D107430" s="200"/>
    </row>
    <row r="107431" spans="4:4">
      <c r="D107431" s="200"/>
    </row>
    <row r="107432" spans="4:4">
      <c r="D107432" s="200"/>
    </row>
    <row r="107433" spans="4:4">
      <c r="D107433" s="200"/>
    </row>
    <row r="107434" spans="4:4">
      <c r="D107434" s="200"/>
    </row>
    <row r="107435" spans="4:4">
      <c r="D107435" s="200"/>
    </row>
    <row r="107436" spans="4:4">
      <c r="D107436" s="200"/>
    </row>
    <row r="107437" spans="4:4">
      <c r="D107437" s="200"/>
    </row>
    <row r="107438" spans="4:4">
      <c r="D107438" s="200"/>
    </row>
    <row r="107439" spans="4:4">
      <c r="D107439" s="200"/>
    </row>
    <row r="107440" spans="4:4">
      <c r="D107440" s="200"/>
    </row>
    <row r="107441" spans="4:4">
      <c r="D107441" s="200"/>
    </row>
    <row r="107442" spans="4:4">
      <c r="D107442" s="200"/>
    </row>
    <row r="107443" spans="4:4">
      <c r="D107443" s="200"/>
    </row>
    <row r="107444" spans="4:4">
      <c r="D107444" s="200"/>
    </row>
    <row r="107445" spans="4:4">
      <c r="D107445" s="200"/>
    </row>
    <row r="107446" spans="4:4">
      <c r="D107446" s="200"/>
    </row>
    <row r="107447" spans="4:4">
      <c r="D107447" s="200"/>
    </row>
    <row r="107448" spans="4:4">
      <c r="D107448" s="200"/>
    </row>
    <row r="107449" spans="4:4">
      <c r="D107449" s="200"/>
    </row>
    <row r="107450" spans="4:4">
      <c r="D107450" s="200"/>
    </row>
    <row r="107451" spans="4:4">
      <c r="D107451" s="200"/>
    </row>
    <row r="107452" spans="4:4">
      <c r="D107452" s="200"/>
    </row>
    <row r="107453" spans="4:4">
      <c r="D107453" s="200"/>
    </row>
    <row r="107454" spans="4:4">
      <c r="D107454" s="200"/>
    </row>
    <row r="107455" spans="4:4">
      <c r="D107455" s="200"/>
    </row>
    <row r="107456" spans="4:4">
      <c r="D107456" s="200"/>
    </row>
    <row r="107457" spans="4:4">
      <c r="D107457" s="200"/>
    </row>
    <row r="107458" spans="4:4">
      <c r="D107458" s="200"/>
    </row>
    <row r="107459" spans="4:4">
      <c r="D107459" s="200"/>
    </row>
    <row r="107460" spans="4:4">
      <c r="D107460" s="200"/>
    </row>
    <row r="107461" spans="4:4">
      <c r="D107461" s="200"/>
    </row>
    <row r="107462" spans="4:4">
      <c r="D107462" s="200"/>
    </row>
    <row r="107463" spans="4:4">
      <c r="D107463" s="200"/>
    </row>
    <row r="107464" spans="4:4">
      <c r="D107464" s="200"/>
    </row>
    <row r="107465" spans="4:4">
      <c r="D107465" s="200"/>
    </row>
    <row r="107466" spans="4:4">
      <c r="D107466" s="200"/>
    </row>
    <row r="107467" spans="4:4">
      <c r="D107467" s="200"/>
    </row>
    <row r="107468" spans="4:4">
      <c r="D107468" s="200"/>
    </row>
    <row r="107469" spans="4:4">
      <c r="D107469" s="200"/>
    </row>
    <row r="107470" spans="4:4">
      <c r="D107470" s="200"/>
    </row>
    <row r="107471" spans="4:4">
      <c r="D107471" s="200"/>
    </row>
    <row r="107472" spans="4:4">
      <c r="D107472" s="200"/>
    </row>
    <row r="107473" spans="4:4">
      <c r="D107473" s="200"/>
    </row>
    <row r="107474" spans="4:4">
      <c r="D107474" s="200"/>
    </row>
    <row r="107475" spans="4:4">
      <c r="D107475" s="200"/>
    </row>
    <row r="107476" spans="4:4">
      <c r="D107476" s="200"/>
    </row>
    <row r="107477" spans="4:4">
      <c r="D107477" s="200"/>
    </row>
    <row r="107478" spans="4:4">
      <c r="D107478" s="200"/>
    </row>
    <row r="107479" spans="4:4">
      <c r="D107479" s="200"/>
    </row>
    <row r="107480" spans="4:4">
      <c r="D107480" s="200"/>
    </row>
    <row r="107481" spans="4:4">
      <c r="D107481" s="200"/>
    </row>
    <row r="107482" spans="4:4">
      <c r="D107482" s="200"/>
    </row>
    <row r="107483" spans="4:4">
      <c r="D107483" s="200"/>
    </row>
    <row r="107484" spans="4:4">
      <c r="D107484" s="200"/>
    </row>
    <row r="107485" spans="4:4">
      <c r="D107485" s="200"/>
    </row>
    <row r="107486" spans="4:4">
      <c r="D107486" s="200"/>
    </row>
    <row r="107487" spans="4:4">
      <c r="D107487" s="200"/>
    </row>
    <row r="107488" spans="4:4">
      <c r="D107488" s="200"/>
    </row>
    <row r="107489" spans="4:4">
      <c r="D107489" s="200"/>
    </row>
    <row r="107490" spans="4:4">
      <c r="D107490" s="200"/>
    </row>
    <row r="107491" spans="4:4">
      <c r="D107491" s="200"/>
    </row>
    <row r="107492" spans="4:4">
      <c r="D107492" s="200"/>
    </row>
    <row r="107493" spans="4:4">
      <c r="D107493" s="200"/>
    </row>
    <row r="107494" spans="4:4">
      <c r="D107494" s="200"/>
    </row>
    <row r="107495" spans="4:4">
      <c r="D107495" s="200"/>
    </row>
    <row r="107496" spans="4:4">
      <c r="D107496" s="200"/>
    </row>
    <row r="107497" spans="4:4">
      <c r="D107497" s="200"/>
    </row>
    <row r="107498" spans="4:4">
      <c r="D107498" s="200"/>
    </row>
    <row r="107499" spans="4:4">
      <c r="D107499" s="200"/>
    </row>
    <row r="107500" spans="4:4">
      <c r="D107500" s="200"/>
    </row>
    <row r="107501" spans="4:4">
      <c r="D107501" s="200"/>
    </row>
    <row r="107502" spans="4:4">
      <c r="D107502" s="200"/>
    </row>
    <row r="107503" spans="4:4">
      <c r="D107503" s="200"/>
    </row>
    <row r="107504" spans="4:4">
      <c r="D107504" s="200"/>
    </row>
    <row r="107505" spans="4:4">
      <c r="D107505" s="200"/>
    </row>
    <row r="107506" spans="4:4">
      <c r="D107506" s="200"/>
    </row>
    <row r="107507" spans="4:4">
      <c r="D107507" s="200"/>
    </row>
    <row r="107508" spans="4:4">
      <c r="D107508" s="200"/>
    </row>
    <row r="107509" spans="4:4">
      <c r="D107509" s="200"/>
    </row>
    <row r="107510" spans="4:4">
      <c r="D107510" s="200"/>
    </row>
    <row r="107511" spans="4:4">
      <c r="D107511" s="200"/>
    </row>
    <row r="107512" spans="4:4">
      <c r="D107512" s="200"/>
    </row>
    <row r="107513" spans="4:4">
      <c r="D107513" s="200"/>
    </row>
    <row r="107514" spans="4:4">
      <c r="D107514" s="200"/>
    </row>
    <row r="107515" spans="4:4">
      <c r="D107515" s="200"/>
    </row>
    <row r="107516" spans="4:4">
      <c r="D107516" s="200"/>
    </row>
    <row r="107517" spans="4:4">
      <c r="D107517" s="200"/>
    </row>
    <row r="107518" spans="4:4">
      <c r="D107518" s="200"/>
    </row>
    <row r="107519" spans="4:4">
      <c r="D107519" s="200"/>
    </row>
    <row r="107520" spans="4:4">
      <c r="D107520" s="200"/>
    </row>
    <row r="107521" spans="4:4">
      <c r="D107521" s="200"/>
    </row>
    <row r="107522" spans="4:4">
      <c r="D107522" s="200"/>
    </row>
    <row r="107523" spans="4:4">
      <c r="D107523" s="200"/>
    </row>
    <row r="107524" spans="4:4">
      <c r="D107524" s="200"/>
    </row>
    <row r="107525" spans="4:4">
      <c r="D107525" s="200"/>
    </row>
    <row r="107526" spans="4:4">
      <c r="D107526" s="200"/>
    </row>
    <row r="107527" spans="4:4">
      <c r="D107527" s="200"/>
    </row>
    <row r="107528" spans="4:4">
      <c r="D107528" s="200"/>
    </row>
    <row r="107529" spans="4:4">
      <c r="D107529" s="200"/>
    </row>
    <row r="107530" spans="4:4">
      <c r="D107530" s="200"/>
    </row>
    <row r="107531" spans="4:4">
      <c r="D107531" s="200"/>
    </row>
    <row r="107532" spans="4:4">
      <c r="D107532" s="200"/>
    </row>
    <row r="107533" spans="4:4">
      <c r="D107533" s="200"/>
    </row>
    <row r="107534" spans="4:4">
      <c r="D107534" s="200"/>
    </row>
    <row r="107535" spans="4:4">
      <c r="D107535" s="200"/>
    </row>
    <row r="107536" spans="4:4">
      <c r="D107536" s="200"/>
    </row>
    <row r="107537" spans="4:4">
      <c r="D107537" s="200"/>
    </row>
    <row r="107538" spans="4:4">
      <c r="D107538" s="200"/>
    </row>
    <row r="107539" spans="4:4">
      <c r="D107539" s="200"/>
    </row>
    <row r="107540" spans="4:4">
      <c r="D107540" s="200"/>
    </row>
    <row r="107541" spans="4:4">
      <c r="D107541" s="200"/>
    </row>
    <row r="107542" spans="4:4">
      <c r="D107542" s="200"/>
    </row>
    <row r="107543" spans="4:4">
      <c r="D107543" s="200"/>
    </row>
    <row r="107544" spans="4:4">
      <c r="D107544" s="200"/>
    </row>
    <row r="107545" spans="4:4">
      <c r="D107545" s="200"/>
    </row>
    <row r="107546" spans="4:4">
      <c r="D107546" s="200"/>
    </row>
    <row r="107547" spans="4:4">
      <c r="D107547" s="200"/>
    </row>
    <row r="107548" spans="4:4">
      <c r="D107548" s="200"/>
    </row>
    <row r="107549" spans="4:4">
      <c r="D107549" s="200"/>
    </row>
    <row r="107550" spans="4:4">
      <c r="D107550" s="200"/>
    </row>
    <row r="107551" spans="4:4">
      <c r="D107551" s="200"/>
    </row>
    <row r="107552" spans="4:4">
      <c r="D107552" s="200"/>
    </row>
    <row r="107553" spans="4:4">
      <c r="D107553" s="200"/>
    </row>
    <row r="107554" spans="4:4">
      <c r="D107554" s="200"/>
    </row>
    <row r="107555" spans="4:4">
      <c r="D107555" s="200"/>
    </row>
    <row r="107556" spans="4:4">
      <c r="D107556" s="200"/>
    </row>
    <row r="107557" spans="4:4">
      <c r="D107557" s="200"/>
    </row>
    <row r="107558" spans="4:4">
      <c r="D107558" s="200"/>
    </row>
    <row r="107559" spans="4:4">
      <c r="D107559" s="200"/>
    </row>
    <row r="107560" spans="4:4">
      <c r="D107560" s="200"/>
    </row>
    <row r="107561" spans="4:4">
      <c r="D107561" s="200"/>
    </row>
    <row r="107562" spans="4:4">
      <c r="D107562" s="200"/>
    </row>
    <row r="107563" spans="4:4">
      <c r="D107563" s="200"/>
    </row>
    <row r="107564" spans="4:4">
      <c r="D107564" s="200"/>
    </row>
    <row r="107565" spans="4:4">
      <c r="D107565" s="200"/>
    </row>
    <row r="107566" spans="4:4">
      <c r="D107566" s="200"/>
    </row>
    <row r="107567" spans="4:4">
      <c r="D107567" s="200"/>
    </row>
    <row r="107568" spans="4:4">
      <c r="D107568" s="200"/>
    </row>
    <row r="107569" spans="4:4">
      <c r="D107569" s="200"/>
    </row>
    <row r="107570" spans="4:4">
      <c r="D107570" s="200"/>
    </row>
    <row r="107571" spans="4:4">
      <c r="D107571" s="200"/>
    </row>
    <row r="107572" spans="4:4">
      <c r="D107572" s="200"/>
    </row>
    <row r="107573" spans="4:4">
      <c r="D107573" s="200"/>
    </row>
    <row r="107574" spans="4:4">
      <c r="D107574" s="200"/>
    </row>
    <row r="107575" spans="4:4">
      <c r="D107575" s="200"/>
    </row>
    <row r="107576" spans="4:4">
      <c r="D107576" s="200"/>
    </row>
    <row r="107577" spans="4:4">
      <c r="D107577" s="200"/>
    </row>
    <row r="107578" spans="4:4">
      <c r="D107578" s="200"/>
    </row>
    <row r="107579" spans="4:4">
      <c r="D107579" s="200"/>
    </row>
    <row r="107580" spans="4:4">
      <c r="D107580" s="200"/>
    </row>
    <row r="107581" spans="4:4">
      <c r="D107581" s="200"/>
    </row>
    <row r="107582" spans="4:4">
      <c r="D107582" s="200"/>
    </row>
    <row r="107583" spans="4:4">
      <c r="D107583" s="200"/>
    </row>
    <row r="107584" spans="4:4">
      <c r="D107584" s="200"/>
    </row>
    <row r="107585" spans="4:4">
      <c r="D107585" s="200"/>
    </row>
    <row r="107586" spans="4:4">
      <c r="D107586" s="200"/>
    </row>
    <row r="107587" spans="4:4">
      <c r="D107587" s="200"/>
    </row>
    <row r="107588" spans="4:4">
      <c r="D107588" s="200"/>
    </row>
    <row r="107589" spans="4:4">
      <c r="D107589" s="200"/>
    </row>
    <row r="107590" spans="4:4">
      <c r="D107590" s="200"/>
    </row>
    <row r="107591" spans="4:4">
      <c r="D107591" s="200"/>
    </row>
    <row r="107592" spans="4:4">
      <c r="D107592" s="200"/>
    </row>
    <row r="107593" spans="4:4">
      <c r="D107593" s="200"/>
    </row>
    <row r="107594" spans="4:4">
      <c r="D107594" s="200"/>
    </row>
    <row r="107595" spans="4:4">
      <c r="D107595" s="200"/>
    </row>
    <row r="107596" spans="4:4">
      <c r="D107596" s="200"/>
    </row>
    <row r="107597" spans="4:4">
      <c r="D107597" s="200"/>
    </row>
    <row r="107598" spans="4:4">
      <c r="D107598" s="200"/>
    </row>
    <row r="107599" spans="4:4">
      <c r="D107599" s="200"/>
    </row>
    <row r="107600" spans="4:4">
      <c r="D107600" s="200"/>
    </row>
    <row r="107601" spans="4:4">
      <c r="D107601" s="200"/>
    </row>
    <row r="107602" spans="4:4">
      <c r="D107602" s="200"/>
    </row>
    <row r="107603" spans="4:4">
      <c r="D107603" s="200"/>
    </row>
    <row r="107604" spans="4:4">
      <c r="D107604" s="200"/>
    </row>
    <row r="107605" spans="4:4">
      <c r="D107605" s="200"/>
    </row>
    <row r="107606" spans="4:4">
      <c r="D107606" s="200"/>
    </row>
    <row r="107607" spans="4:4">
      <c r="D107607" s="200"/>
    </row>
    <row r="107608" spans="4:4">
      <c r="D107608" s="200"/>
    </row>
    <row r="107609" spans="4:4">
      <c r="D107609" s="200"/>
    </row>
    <row r="107610" spans="4:4">
      <c r="D107610" s="200"/>
    </row>
    <row r="107611" spans="4:4">
      <c r="D107611" s="200"/>
    </row>
    <row r="107612" spans="4:4">
      <c r="D107612" s="200"/>
    </row>
    <row r="107613" spans="4:4">
      <c r="D107613" s="200"/>
    </row>
    <row r="107614" spans="4:4">
      <c r="D107614" s="200"/>
    </row>
    <row r="107615" spans="4:4">
      <c r="D107615" s="200"/>
    </row>
    <row r="107616" spans="4:4">
      <c r="D107616" s="200"/>
    </row>
    <row r="107617" spans="4:4">
      <c r="D107617" s="200"/>
    </row>
    <row r="107618" spans="4:4">
      <c r="D107618" s="200"/>
    </row>
    <row r="107619" spans="4:4">
      <c r="D107619" s="200"/>
    </row>
    <row r="107620" spans="4:4">
      <c r="D107620" s="200"/>
    </row>
    <row r="107621" spans="4:4">
      <c r="D107621" s="200"/>
    </row>
    <row r="107622" spans="4:4">
      <c r="D107622" s="200"/>
    </row>
    <row r="107623" spans="4:4">
      <c r="D107623" s="200"/>
    </row>
    <row r="107624" spans="4:4">
      <c r="D107624" s="200"/>
    </row>
    <row r="107625" spans="4:4">
      <c r="D107625" s="200"/>
    </row>
    <row r="107626" spans="4:4">
      <c r="D107626" s="200"/>
    </row>
    <row r="107627" spans="4:4">
      <c r="D107627" s="200"/>
    </row>
    <row r="107628" spans="4:4">
      <c r="D107628" s="200"/>
    </row>
    <row r="107629" spans="4:4">
      <c r="D107629" s="200"/>
    </row>
    <row r="107630" spans="4:4">
      <c r="D107630" s="200"/>
    </row>
    <row r="107631" spans="4:4">
      <c r="D107631" s="200"/>
    </row>
    <row r="107632" spans="4:4">
      <c r="D107632" s="200"/>
    </row>
    <row r="107633" spans="4:4">
      <c r="D107633" s="200"/>
    </row>
    <row r="107634" spans="4:4">
      <c r="D107634" s="200"/>
    </row>
    <row r="107635" spans="4:4">
      <c r="D107635" s="200"/>
    </row>
    <row r="107636" spans="4:4">
      <c r="D107636" s="200"/>
    </row>
    <row r="107637" spans="4:4">
      <c r="D107637" s="200"/>
    </row>
    <row r="107638" spans="4:4">
      <c r="D107638" s="200"/>
    </row>
    <row r="107639" spans="4:4">
      <c r="D107639" s="200"/>
    </row>
    <row r="107640" spans="4:4">
      <c r="D107640" s="200"/>
    </row>
    <row r="107641" spans="4:4">
      <c r="D107641" s="200"/>
    </row>
    <row r="107642" spans="4:4">
      <c r="D107642" s="200"/>
    </row>
    <row r="107643" spans="4:4">
      <c r="D107643" s="200"/>
    </row>
    <row r="107644" spans="4:4">
      <c r="D107644" s="200"/>
    </row>
    <row r="107645" spans="4:4">
      <c r="D107645" s="200"/>
    </row>
    <row r="107646" spans="4:4">
      <c r="D107646" s="200"/>
    </row>
    <row r="107647" spans="4:4">
      <c r="D107647" s="200"/>
    </row>
    <row r="107648" spans="4:4">
      <c r="D107648" s="200"/>
    </row>
    <row r="107649" spans="4:4">
      <c r="D107649" s="200"/>
    </row>
    <row r="107650" spans="4:4">
      <c r="D107650" s="200"/>
    </row>
    <row r="107651" spans="4:4">
      <c r="D107651" s="200"/>
    </row>
    <row r="107652" spans="4:4">
      <c r="D107652" s="200"/>
    </row>
    <row r="107653" spans="4:4">
      <c r="D107653" s="200"/>
    </row>
    <row r="107654" spans="4:4">
      <c r="D107654" s="200"/>
    </row>
    <row r="107655" spans="4:4">
      <c r="D107655" s="200"/>
    </row>
    <row r="107656" spans="4:4">
      <c r="D107656" s="200"/>
    </row>
    <row r="107657" spans="4:4">
      <c r="D107657" s="200"/>
    </row>
    <row r="107658" spans="4:4">
      <c r="D107658" s="200"/>
    </row>
    <row r="107659" spans="4:4">
      <c r="D107659" s="200"/>
    </row>
    <row r="107660" spans="4:4">
      <c r="D107660" s="200"/>
    </row>
    <row r="107661" spans="4:4">
      <c r="D107661" s="200"/>
    </row>
    <row r="107662" spans="4:4">
      <c r="D107662" s="200"/>
    </row>
    <row r="107663" spans="4:4">
      <c r="D107663" s="200"/>
    </row>
    <row r="107664" spans="4:4">
      <c r="D107664" s="200"/>
    </row>
    <row r="107665" spans="4:4">
      <c r="D107665" s="200"/>
    </row>
    <row r="107666" spans="4:4">
      <c r="D107666" s="200"/>
    </row>
    <row r="107667" spans="4:4">
      <c r="D107667" s="200"/>
    </row>
    <row r="107668" spans="4:4">
      <c r="D107668" s="200"/>
    </row>
    <row r="107669" spans="4:4">
      <c r="D107669" s="200"/>
    </row>
    <row r="107670" spans="4:4">
      <c r="D107670" s="200"/>
    </row>
    <row r="107671" spans="4:4">
      <c r="D107671" s="200"/>
    </row>
    <row r="107672" spans="4:4">
      <c r="D107672" s="200"/>
    </row>
    <row r="107673" spans="4:4">
      <c r="D107673" s="200"/>
    </row>
    <row r="107674" spans="4:4">
      <c r="D107674" s="200"/>
    </row>
    <row r="107675" spans="4:4">
      <c r="D107675" s="200"/>
    </row>
    <row r="107676" spans="4:4">
      <c r="D107676" s="200"/>
    </row>
    <row r="107677" spans="4:4">
      <c r="D107677" s="200"/>
    </row>
    <row r="107678" spans="4:4">
      <c r="D107678" s="200"/>
    </row>
    <row r="107679" spans="4:4">
      <c r="D107679" s="200"/>
    </row>
    <row r="107680" spans="4:4">
      <c r="D107680" s="200"/>
    </row>
    <row r="107681" spans="4:4">
      <c r="D107681" s="200"/>
    </row>
    <row r="107682" spans="4:4">
      <c r="D107682" s="200"/>
    </row>
    <row r="107683" spans="4:4">
      <c r="D107683" s="200"/>
    </row>
    <row r="107684" spans="4:4">
      <c r="D107684" s="200"/>
    </row>
    <row r="107685" spans="4:4">
      <c r="D107685" s="200"/>
    </row>
    <row r="107686" spans="4:4">
      <c r="D107686" s="200"/>
    </row>
    <row r="107687" spans="4:4">
      <c r="D107687" s="200"/>
    </row>
    <row r="107688" spans="4:4">
      <c r="D107688" s="200"/>
    </row>
    <row r="107689" spans="4:4">
      <c r="D107689" s="200"/>
    </row>
    <row r="107690" spans="4:4">
      <c r="D107690" s="200"/>
    </row>
    <row r="107691" spans="4:4">
      <c r="D107691" s="200"/>
    </row>
    <row r="107692" spans="4:4">
      <c r="D107692" s="200"/>
    </row>
    <row r="107693" spans="4:4">
      <c r="D107693" s="200"/>
    </row>
    <row r="107694" spans="4:4">
      <c r="D107694" s="200"/>
    </row>
    <row r="107695" spans="4:4">
      <c r="D107695" s="200"/>
    </row>
    <row r="107696" spans="4:4">
      <c r="D107696" s="200"/>
    </row>
    <row r="107697" spans="4:4">
      <c r="D107697" s="200"/>
    </row>
    <row r="107698" spans="4:4">
      <c r="D107698" s="200"/>
    </row>
    <row r="107699" spans="4:4">
      <c r="D107699" s="200"/>
    </row>
    <row r="107700" spans="4:4">
      <c r="D107700" s="200"/>
    </row>
    <row r="107701" spans="4:4">
      <c r="D107701" s="200"/>
    </row>
    <row r="107702" spans="4:4">
      <c r="D107702" s="200"/>
    </row>
    <row r="107703" spans="4:4">
      <c r="D107703" s="200"/>
    </row>
    <row r="107704" spans="4:4">
      <c r="D107704" s="200"/>
    </row>
    <row r="107705" spans="4:4">
      <c r="D107705" s="200"/>
    </row>
    <row r="107706" spans="4:4">
      <c r="D107706" s="200"/>
    </row>
    <row r="107707" spans="4:4">
      <c r="D107707" s="200"/>
    </row>
    <row r="107708" spans="4:4">
      <c r="D107708" s="200"/>
    </row>
    <row r="107709" spans="4:4">
      <c r="D107709" s="200"/>
    </row>
    <row r="107710" spans="4:4">
      <c r="D107710" s="200"/>
    </row>
    <row r="107711" spans="4:4">
      <c r="D107711" s="200"/>
    </row>
    <row r="107712" spans="4:4">
      <c r="D107712" s="200"/>
    </row>
    <row r="107713" spans="4:4">
      <c r="D107713" s="200"/>
    </row>
    <row r="107714" spans="4:4">
      <c r="D107714" s="200"/>
    </row>
    <row r="107715" spans="4:4">
      <c r="D107715" s="200"/>
    </row>
    <row r="107716" spans="4:4">
      <c r="D107716" s="200"/>
    </row>
    <row r="107717" spans="4:4">
      <c r="D107717" s="200"/>
    </row>
    <row r="107718" spans="4:4">
      <c r="D107718" s="200"/>
    </row>
    <row r="107719" spans="4:4">
      <c r="D107719" s="200"/>
    </row>
    <row r="107720" spans="4:4">
      <c r="D107720" s="200"/>
    </row>
    <row r="107721" spans="4:4">
      <c r="D107721" s="200"/>
    </row>
    <row r="107722" spans="4:4">
      <c r="D107722" s="200"/>
    </row>
    <row r="107723" spans="4:4">
      <c r="D107723" s="200"/>
    </row>
    <row r="107724" spans="4:4">
      <c r="D107724" s="200"/>
    </row>
    <row r="107725" spans="4:4">
      <c r="D107725" s="200"/>
    </row>
    <row r="107726" spans="4:4">
      <c r="D107726" s="200"/>
    </row>
    <row r="107727" spans="4:4">
      <c r="D107727" s="200"/>
    </row>
    <row r="107728" spans="4:4">
      <c r="D107728" s="200"/>
    </row>
    <row r="107729" spans="4:4">
      <c r="D107729" s="200"/>
    </row>
    <row r="107730" spans="4:4">
      <c r="D107730" s="200"/>
    </row>
    <row r="107731" spans="4:4">
      <c r="D107731" s="200"/>
    </row>
    <row r="107732" spans="4:4">
      <c r="D107732" s="200"/>
    </row>
    <row r="107733" spans="4:4">
      <c r="D107733" s="200"/>
    </row>
    <row r="107734" spans="4:4">
      <c r="D107734" s="200"/>
    </row>
    <row r="107735" spans="4:4">
      <c r="D107735" s="200"/>
    </row>
    <row r="107736" spans="4:4">
      <c r="D107736" s="200"/>
    </row>
    <row r="107737" spans="4:4">
      <c r="D107737" s="200"/>
    </row>
    <row r="107738" spans="4:4">
      <c r="D107738" s="200"/>
    </row>
    <row r="107739" spans="4:4">
      <c r="D107739" s="200"/>
    </row>
    <row r="107740" spans="4:4">
      <c r="D107740" s="200"/>
    </row>
    <row r="107741" spans="4:4">
      <c r="D107741" s="200"/>
    </row>
    <row r="107742" spans="4:4">
      <c r="D107742" s="200"/>
    </row>
    <row r="107743" spans="4:4">
      <c r="D107743" s="200"/>
    </row>
    <row r="107744" spans="4:4">
      <c r="D107744" s="200"/>
    </row>
    <row r="107745" spans="4:4">
      <c r="D107745" s="200"/>
    </row>
    <row r="107746" spans="4:4">
      <c r="D107746" s="200"/>
    </row>
    <row r="107747" spans="4:4">
      <c r="D107747" s="200"/>
    </row>
    <row r="107748" spans="4:4">
      <c r="D107748" s="200"/>
    </row>
    <row r="107749" spans="4:4">
      <c r="D107749" s="200"/>
    </row>
    <row r="107750" spans="4:4">
      <c r="D107750" s="200"/>
    </row>
    <row r="107751" spans="4:4">
      <c r="D107751" s="200"/>
    </row>
    <row r="107752" spans="4:4">
      <c r="D107752" s="200"/>
    </row>
    <row r="107753" spans="4:4">
      <c r="D107753" s="200"/>
    </row>
    <row r="107754" spans="4:4">
      <c r="D107754" s="200"/>
    </row>
    <row r="107755" spans="4:4">
      <c r="D107755" s="200"/>
    </row>
    <row r="107756" spans="4:4">
      <c r="D107756" s="200"/>
    </row>
    <row r="107757" spans="4:4">
      <c r="D107757" s="200"/>
    </row>
    <row r="107758" spans="4:4">
      <c r="D107758" s="200"/>
    </row>
    <row r="107759" spans="4:4">
      <c r="D107759" s="200"/>
    </row>
    <row r="107760" spans="4:4">
      <c r="D107760" s="200"/>
    </row>
    <row r="107761" spans="4:4">
      <c r="D107761" s="200"/>
    </row>
    <row r="107762" spans="4:4">
      <c r="D107762" s="200"/>
    </row>
    <row r="107763" spans="4:4">
      <c r="D107763" s="200"/>
    </row>
    <row r="107764" spans="4:4">
      <c r="D107764" s="200"/>
    </row>
    <row r="107765" spans="4:4">
      <c r="D107765" s="200"/>
    </row>
    <row r="107766" spans="4:4">
      <c r="D107766" s="200"/>
    </row>
    <row r="107767" spans="4:4">
      <c r="D107767" s="200"/>
    </row>
    <row r="107768" spans="4:4">
      <c r="D107768" s="200"/>
    </row>
    <row r="107769" spans="4:4">
      <c r="D107769" s="200"/>
    </row>
    <row r="107770" spans="4:4">
      <c r="D107770" s="200"/>
    </row>
    <row r="107771" spans="4:4">
      <c r="D107771" s="200"/>
    </row>
    <row r="107772" spans="4:4">
      <c r="D107772" s="200"/>
    </row>
    <row r="107773" spans="4:4">
      <c r="D107773" s="200"/>
    </row>
    <row r="107774" spans="4:4">
      <c r="D107774" s="200"/>
    </row>
    <row r="107775" spans="4:4">
      <c r="D107775" s="200"/>
    </row>
    <row r="107776" spans="4:4">
      <c r="D107776" s="200"/>
    </row>
    <row r="107777" spans="4:4">
      <c r="D107777" s="200"/>
    </row>
    <row r="107778" spans="4:4">
      <c r="D107778" s="200"/>
    </row>
    <row r="107779" spans="4:4">
      <c r="D107779" s="200"/>
    </row>
    <row r="107780" spans="4:4">
      <c r="D107780" s="200"/>
    </row>
    <row r="107781" spans="4:4">
      <c r="D107781" s="200"/>
    </row>
    <row r="107782" spans="4:4">
      <c r="D107782" s="200"/>
    </row>
    <row r="107783" spans="4:4">
      <c r="D107783" s="200"/>
    </row>
    <row r="107784" spans="4:4">
      <c r="D107784" s="200"/>
    </row>
    <row r="107785" spans="4:4">
      <c r="D107785" s="200"/>
    </row>
    <row r="107786" spans="4:4">
      <c r="D107786" s="200"/>
    </row>
    <row r="107787" spans="4:4">
      <c r="D107787" s="200"/>
    </row>
    <row r="107788" spans="4:4">
      <c r="D107788" s="200"/>
    </row>
    <row r="107789" spans="4:4">
      <c r="D107789" s="200"/>
    </row>
    <row r="107790" spans="4:4">
      <c r="D107790" s="200"/>
    </row>
    <row r="107791" spans="4:4">
      <c r="D107791" s="200"/>
    </row>
    <row r="107792" spans="4:4">
      <c r="D107792" s="200"/>
    </row>
    <row r="107793" spans="4:4">
      <c r="D107793" s="200"/>
    </row>
    <row r="107794" spans="4:4">
      <c r="D107794" s="200"/>
    </row>
    <row r="107795" spans="4:4">
      <c r="D107795" s="200"/>
    </row>
    <row r="107796" spans="4:4">
      <c r="D107796" s="200"/>
    </row>
    <row r="107797" spans="4:4">
      <c r="D107797" s="200"/>
    </row>
    <row r="107798" spans="4:4">
      <c r="D107798" s="200"/>
    </row>
    <row r="107799" spans="4:4">
      <c r="D107799" s="200"/>
    </row>
    <row r="107800" spans="4:4">
      <c r="D107800" s="200"/>
    </row>
    <row r="107801" spans="4:4">
      <c r="D107801" s="200"/>
    </row>
    <row r="107802" spans="4:4">
      <c r="D107802" s="200"/>
    </row>
    <row r="107803" spans="4:4">
      <c r="D107803" s="200"/>
    </row>
    <row r="107804" spans="4:4">
      <c r="D107804" s="200"/>
    </row>
    <row r="107805" spans="4:4">
      <c r="D107805" s="200"/>
    </row>
    <row r="107806" spans="4:4">
      <c r="D107806" s="200"/>
    </row>
    <row r="107807" spans="4:4">
      <c r="D107807" s="200"/>
    </row>
    <row r="107808" spans="4:4">
      <c r="D107808" s="200"/>
    </row>
    <row r="107809" spans="4:4">
      <c r="D107809" s="200"/>
    </row>
    <row r="107810" spans="4:4">
      <c r="D107810" s="200"/>
    </row>
    <row r="107811" spans="4:4">
      <c r="D107811" s="200"/>
    </row>
    <row r="107812" spans="4:4">
      <c r="D107812" s="200"/>
    </row>
    <row r="107813" spans="4:4">
      <c r="D107813" s="200"/>
    </row>
    <row r="107814" spans="4:4">
      <c r="D107814" s="200"/>
    </row>
    <row r="107815" spans="4:4">
      <c r="D107815" s="200"/>
    </row>
    <row r="107816" spans="4:4">
      <c r="D107816" s="200"/>
    </row>
    <row r="107817" spans="4:4">
      <c r="D107817" s="200"/>
    </row>
    <row r="107818" spans="4:4">
      <c r="D107818" s="200"/>
    </row>
    <row r="107819" spans="4:4">
      <c r="D107819" s="200"/>
    </row>
    <row r="107820" spans="4:4">
      <c r="D107820" s="200"/>
    </row>
    <row r="107821" spans="4:4">
      <c r="D107821" s="200"/>
    </row>
    <row r="107822" spans="4:4">
      <c r="D107822" s="200"/>
    </row>
    <row r="107823" spans="4:4">
      <c r="D107823" s="200"/>
    </row>
    <row r="107824" spans="4:4">
      <c r="D107824" s="200"/>
    </row>
    <row r="107825" spans="4:4">
      <c r="D107825" s="200"/>
    </row>
    <row r="107826" spans="4:4">
      <c r="D107826" s="200"/>
    </row>
    <row r="107827" spans="4:4">
      <c r="D107827" s="200"/>
    </row>
    <row r="107828" spans="4:4">
      <c r="D107828" s="200"/>
    </row>
    <row r="107829" spans="4:4">
      <c r="D107829" s="200"/>
    </row>
    <row r="107830" spans="4:4">
      <c r="D107830" s="200"/>
    </row>
    <row r="107831" spans="4:4">
      <c r="D107831" s="200"/>
    </row>
    <row r="107832" spans="4:4">
      <c r="D107832" s="200"/>
    </row>
    <row r="107833" spans="4:4">
      <c r="D107833" s="200"/>
    </row>
    <row r="107834" spans="4:4">
      <c r="D107834" s="200"/>
    </row>
    <row r="107835" spans="4:4">
      <c r="D107835" s="200"/>
    </row>
    <row r="107836" spans="4:4">
      <c r="D107836" s="200"/>
    </row>
    <row r="107837" spans="4:4">
      <c r="D107837" s="200"/>
    </row>
    <row r="107838" spans="4:4">
      <c r="D107838" s="200"/>
    </row>
    <row r="107839" spans="4:4">
      <c r="D107839" s="200"/>
    </row>
    <row r="107840" spans="4:4">
      <c r="D107840" s="200"/>
    </row>
    <row r="107841" spans="4:4">
      <c r="D107841" s="200"/>
    </row>
    <row r="107842" spans="4:4">
      <c r="D107842" s="200"/>
    </row>
    <row r="107843" spans="4:4">
      <c r="D107843" s="200"/>
    </row>
    <row r="107844" spans="4:4">
      <c r="D107844" s="200"/>
    </row>
    <row r="107845" spans="4:4">
      <c r="D107845" s="200"/>
    </row>
    <row r="107846" spans="4:4">
      <c r="D107846" s="200"/>
    </row>
    <row r="107847" spans="4:4">
      <c r="D107847" s="200"/>
    </row>
    <row r="107848" spans="4:4">
      <c r="D107848" s="200"/>
    </row>
    <row r="107849" spans="4:4">
      <c r="D107849" s="200"/>
    </row>
    <row r="107850" spans="4:4">
      <c r="D107850" s="200"/>
    </row>
    <row r="107851" spans="4:4">
      <c r="D107851" s="200"/>
    </row>
    <row r="107852" spans="4:4">
      <c r="D107852" s="200"/>
    </row>
    <row r="107853" spans="4:4">
      <c r="D107853" s="200"/>
    </row>
    <row r="107854" spans="4:4">
      <c r="D107854" s="200"/>
    </row>
    <row r="107855" spans="4:4">
      <c r="D107855" s="200"/>
    </row>
    <row r="107856" spans="4:4">
      <c r="D107856" s="200"/>
    </row>
    <row r="107857" spans="4:4">
      <c r="D107857" s="200"/>
    </row>
    <row r="107858" spans="4:4">
      <c r="D107858" s="200"/>
    </row>
    <row r="107859" spans="4:4">
      <c r="D107859" s="200"/>
    </row>
    <row r="107860" spans="4:4">
      <c r="D107860" s="200"/>
    </row>
    <row r="107861" spans="4:4">
      <c r="D107861" s="200"/>
    </row>
    <row r="107862" spans="4:4">
      <c r="D107862" s="200"/>
    </row>
    <row r="107863" spans="4:4">
      <c r="D107863" s="200"/>
    </row>
    <row r="107864" spans="4:4">
      <c r="D107864" s="200"/>
    </row>
    <row r="107865" spans="4:4">
      <c r="D107865" s="200"/>
    </row>
    <row r="107866" spans="4:4">
      <c r="D107866" s="200"/>
    </row>
    <row r="107867" spans="4:4">
      <c r="D107867" s="200"/>
    </row>
    <row r="107868" spans="4:4">
      <c r="D107868" s="200"/>
    </row>
    <row r="107869" spans="4:4">
      <c r="D107869" s="200"/>
    </row>
    <row r="107870" spans="4:4">
      <c r="D107870" s="200"/>
    </row>
    <row r="107871" spans="4:4">
      <c r="D107871" s="200"/>
    </row>
    <row r="107872" spans="4:4">
      <c r="D107872" s="200"/>
    </row>
    <row r="107873" spans="4:4">
      <c r="D107873" s="200"/>
    </row>
    <row r="107874" spans="4:4">
      <c r="D107874" s="200"/>
    </row>
    <row r="107875" spans="4:4">
      <c r="D107875" s="200"/>
    </row>
    <row r="107876" spans="4:4">
      <c r="D107876" s="200"/>
    </row>
    <row r="107877" spans="4:4">
      <c r="D107877" s="200"/>
    </row>
    <row r="107878" spans="4:4">
      <c r="D107878" s="200"/>
    </row>
    <row r="107879" spans="4:4">
      <c r="D107879" s="200"/>
    </row>
    <row r="107880" spans="4:4">
      <c r="D107880" s="200"/>
    </row>
    <row r="107881" spans="4:4">
      <c r="D107881" s="200"/>
    </row>
    <row r="107882" spans="4:4">
      <c r="D107882" s="200"/>
    </row>
    <row r="107883" spans="4:4">
      <c r="D107883" s="200"/>
    </row>
    <row r="107884" spans="4:4">
      <c r="D107884" s="200"/>
    </row>
    <row r="107885" spans="4:4">
      <c r="D107885" s="200"/>
    </row>
    <row r="107886" spans="4:4">
      <c r="D107886" s="200"/>
    </row>
    <row r="107887" spans="4:4">
      <c r="D107887" s="200"/>
    </row>
    <row r="107888" spans="4:4">
      <c r="D107888" s="200"/>
    </row>
    <row r="107889" spans="4:4">
      <c r="D107889" s="200"/>
    </row>
    <row r="107890" spans="4:4">
      <c r="D107890" s="200"/>
    </row>
    <row r="107891" spans="4:4">
      <c r="D107891" s="200"/>
    </row>
    <row r="107892" spans="4:4">
      <c r="D107892" s="200"/>
    </row>
    <row r="107893" spans="4:4">
      <c r="D107893" s="200"/>
    </row>
    <row r="107894" spans="4:4">
      <c r="D107894" s="200"/>
    </row>
    <row r="107895" spans="4:4">
      <c r="D107895" s="200"/>
    </row>
    <row r="107896" spans="4:4">
      <c r="D107896" s="200"/>
    </row>
    <row r="107897" spans="4:4">
      <c r="D107897" s="200"/>
    </row>
    <row r="107898" spans="4:4">
      <c r="D107898" s="200"/>
    </row>
    <row r="107899" spans="4:4">
      <c r="D107899" s="200"/>
    </row>
    <row r="107900" spans="4:4">
      <c r="D107900" s="200"/>
    </row>
    <row r="107901" spans="4:4">
      <c r="D107901" s="200"/>
    </row>
    <row r="107902" spans="4:4">
      <c r="D107902" s="200"/>
    </row>
    <row r="107903" spans="4:4">
      <c r="D107903" s="200"/>
    </row>
    <row r="107904" spans="4:4">
      <c r="D107904" s="200"/>
    </row>
    <row r="107905" spans="4:4">
      <c r="D107905" s="200"/>
    </row>
    <row r="107906" spans="4:4">
      <c r="D107906" s="200"/>
    </row>
    <row r="107907" spans="4:4">
      <c r="D107907" s="200"/>
    </row>
    <row r="107908" spans="4:4">
      <c r="D107908" s="200"/>
    </row>
    <row r="107909" spans="4:4">
      <c r="D107909" s="200"/>
    </row>
    <row r="107910" spans="4:4">
      <c r="D107910" s="200"/>
    </row>
    <row r="107911" spans="4:4">
      <c r="D107911" s="200"/>
    </row>
    <row r="107912" spans="4:4">
      <c r="D107912" s="200"/>
    </row>
    <row r="107913" spans="4:4">
      <c r="D107913" s="200"/>
    </row>
    <row r="107914" spans="4:4">
      <c r="D107914" s="200"/>
    </row>
    <row r="107915" spans="4:4">
      <c r="D107915" s="200"/>
    </row>
    <row r="107916" spans="4:4">
      <c r="D107916" s="200"/>
    </row>
    <row r="107917" spans="4:4">
      <c r="D107917" s="200"/>
    </row>
    <row r="107918" spans="4:4">
      <c r="D107918" s="200"/>
    </row>
    <row r="107919" spans="4:4">
      <c r="D107919" s="200"/>
    </row>
    <row r="107920" spans="4:4">
      <c r="D107920" s="200"/>
    </row>
    <row r="107921" spans="4:4">
      <c r="D107921" s="200"/>
    </row>
    <row r="107922" spans="4:4">
      <c r="D107922" s="200"/>
    </row>
    <row r="107923" spans="4:4">
      <c r="D107923" s="200"/>
    </row>
    <row r="107924" spans="4:4">
      <c r="D107924" s="200"/>
    </row>
    <row r="107925" spans="4:4">
      <c r="D107925" s="200"/>
    </row>
    <row r="107926" spans="4:4">
      <c r="D107926" s="200"/>
    </row>
    <row r="107927" spans="4:4">
      <c r="D107927" s="200"/>
    </row>
    <row r="107928" spans="4:4">
      <c r="D107928" s="200"/>
    </row>
    <row r="107929" spans="4:4">
      <c r="D107929" s="200"/>
    </row>
    <row r="107930" spans="4:4">
      <c r="D107930" s="200"/>
    </row>
    <row r="107931" spans="4:4">
      <c r="D107931" s="200"/>
    </row>
    <row r="107932" spans="4:4">
      <c r="D107932" s="200"/>
    </row>
    <row r="107933" spans="4:4">
      <c r="D107933" s="200"/>
    </row>
    <row r="107934" spans="4:4">
      <c r="D107934" s="200"/>
    </row>
    <row r="107935" spans="4:4">
      <c r="D107935" s="200"/>
    </row>
    <row r="107936" spans="4:4">
      <c r="D107936" s="200"/>
    </row>
    <row r="107937" spans="4:4">
      <c r="D107937" s="200"/>
    </row>
    <row r="107938" spans="4:4">
      <c r="D107938" s="200"/>
    </row>
    <row r="107939" spans="4:4">
      <c r="D107939" s="200"/>
    </row>
    <row r="107940" spans="4:4">
      <c r="D107940" s="200"/>
    </row>
    <row r="107941" spans="4:4">
      <c r="D107941" s="200"/>
    </row>
    <row r="107942" spans="4:4">
      <c r="D107942" s="200"/>
    </row>
    <row r="107943" spans="4:4">
      <c r="D107943" s="200"/>
    </row>
    <row r="107944" spans="4:4">
      <c r="D107944" s="200"/>
    </row>
    <row r="107945" spans="4:4">
      <c r="D107945" s="200"/>
    </row>
    <row r="107946" spans="4:4">
      <c r="D107946" s="200"/>
    </row>
    <row r="107947" spans="4:4">
      <c r="D107947" s="200"/>
    </row>
    <row r="107948" spans="4:4">
      <c r="D107948" s="200"/>
    </row>
    <row r="107949" spans="4:4">
      <c r="D107949" s="200"/>
    </row>
    <row r="107950" spans="4:4">
      <c r="D107950" s="200"/>
    </row>
    <row r="107951" spans="4:4">
      <c r="D107951" s="200"/>
    </row>
    <row r="107952" spans="4:4">
      <c r="D107952" s="200"/>
    </row>
    <row r="107953" spans="4:4">
      <c r="D107953" s="200"/>
    </row>
    <row r="107954" spans="4:4">
      <c r="D107954" s="200"/>
    </row>
    <row r="107955" spans="4:4">
      <c r="D107955" s="200"/>
    </row>
    <row r="107956" spans="4:4">
      <c r="D107956" s="200"/>
    </row>
    <row r="107957" spans="4:4">
      <c r="D107957" s="200"/>
    </row>
    <row r="107958" spans="4:4">
      <c r="D107958" s="200"/>
    </row>
    <row r="107959" spans="4:4">
      <c r="D107959" s="200"/>
    </row>
    <row r="107960" spans="4:4">
      <c r="D107960" s="200"/>
    </row>
    <row r="107961" spans="4:4">
      <c r="D107961" s="200"/>
    </row>
    <row r="107962" spans="4:4">
      <c r="D107962" s="200"/>
    </row>
    <row r="107963" spans="4:4">
      <c r="D107963" s="200"/>
    </row>
    <row r="107964" spans="4:4">
      <c r="D107964" s="200"/>
    </row>
    <row r="107965" spans="4:4">
      <c r="D107965" s="200"/>
    </row>
    <row r="107966" spans="4:4">
      <c r="D107966" s="200"/>
    </row>
    <row r="107967" spans="4:4">
      <c r="D107967" s="200"/>
    </row>
    <row r="107968" spans="4:4">
      <c r="D107968" s="200"/>
    </row>
    <row r="107969" spans="4:4">
      <c r="D107969" s="200"/>
    </row>
    <row r="107970" spans="4:4">
      <c r="D107970" s="200"/>
    </row>
    <row r="107971" spans="4:4">
      <c r="D107971" s="200"/>
    </row>
    <row r="107972" spans="4:4">
      <c r="D107972" s="200"/>
    </row>
    <row r="107973" spans="4:4">
      <c r="D107973" s="200"/>
    </row>
    <row r="107974" spans="4:4">
      <c r="D107974" s="200"/>
    </row>
    <row r="107975" spans="4:4">
      <c r="D107975" s="200"/>
    </row>
    <row r="107976" spans="4:4">
      <c r="D107976" s="200"/>
    </row>
    <row r="107977" spans="4:4">
      <c r="D107977" s="200"/>
    </row>
    <row r="107978" spans="4:4">
      <c r="D107978" s="200"/>
    </row>
    <row r="107979" spans="4:4">
      <c r="D107979" s="200"/>
    </row>
    <row r="107980" spans="4:4">
      <c r="D107980" s="200"/>
    </row>
    <row r="107981" spans="4:4">
      <c r="D107981" s="200"/>
    </row>
    <row r="107982" spans="4:4">
      <c r="D107982" s="200"/>
    </row>
    <row r="107983" spans="4:4">
      <c r="D107983" s="200"/>
    </row>
    <row r="107984" spans="4:4">
      <c r="D107984" s="200"/>
    </row>
    <row r="107985" spans="4:4">
      <c r="D107985" s="200"/>
    </row>
    <row r="107986" spans="4:4">
      <c r="D107986" s="200"/>
    </row>
    <row r="107987" spans="4:4">
      <c r="D107987" s="200"/>
    </row>
    <row r="107988" spans="4:4">
      <c r="D107988" s="200"/>
    </row>
    <row r="107989" spans="4:4">
      <c r="D107989" s="200"/>
    </row>
    <row r="107990" spans="4:4">
      <c r="D107990" s="200"/>
    </row>
    <row r="107991" spans="4:4">
      <c r="D107991" s="200"/>
    </row>
    <row r="107992" spans="4:4">
      <c r="D107992" s="200"/>
    </row>
    <row r="107993" spans="4:4">
      <c r="D107993" s="200"/>
    </row>
    <row r="107994" spans="4:4">
      <c r="D107994" s="200"/>
    </row>
    <row r="107995" spans="4:4">
      <c r="D107995" s="200"/>
    </row>
    <row r="107996" spans="4:4">
      <c r="D107996" s="200"/>
    </row>
    <row r="107997" spans="4:4">
      <c r="D107997" s="200"/>
    </row>
    <row r="107998" spans="4:4">
      <c r="D107998" s="200"/>
    </row>
    <row r="107999" spans="4:4">
      <c r="D107999" s="200"/>
    </row>
    <row r="108000" spans="4:4">
      <c r="D108000" s="200"/>
    </row>
    <row r="108001" spans="4:4">
      <c r="D108001" s="200"/>
    </row>
    <row r="108002" spans="4:4">
      <c r="D108002" s="200"/>
    </row>
    <row r="108003" spans="4:4">
      <c r="D108003" s="200"/>
    </row>
    <row r="108004" spans="4:4">
      <c r="D108004" s="200"/>
    </row>
    <row r="108005" spans="4:4">
      <c r="D108005" s="200"/>
    </row>
    <row r="108006" spans="4:4">
      <c r="D108006" s="200"/>
    </row>
    <row r="108007" spans="4:4">
      <c r="D108007" s="200"/>
    </row>
    <row r="108008" spans="4:4">
      <c r="D108008" s="200"/>
    </row>
    <row r="108009" spans="4:4">
      <c r="D108009" s="200"/>
    </row>
    <row r="108010" spans="4:4">
      <c r="D108010" s="200"/>
    </row>
    <row r="108011" spans="4:4">
      <c r="D108011" s="200"/>
    </row>
    <row r="108012" spans="4:4">
      <c r="D108012" s="200"/>
    </row>
    <row r="108013" spans="4:4">
      <c r="D108013" s="200"/>
    </row>
    <row r="108014" spans="4:4">
      <c r="D108014" s="200"/>
    </row>
    <row r="108015" spans="4:4">
      <c r="D108015" s="200"/>
    </row>
    <row r="108016" spans="4:4">
      <c r="D108016" s="200"/>
    </row>
    <row r="108017" spans="4:4">
      <c r="D108017" s="200"/>
    </row>
    <row r="108018" spans="4:4">
      <c r="D108018" s="200"/>
    </row>
    <row r="108019" spans="4:4">
      <c r="D108019" s="200"/>
    </row>
    <row r="108020" spans="4:4">
      <c r="D108020" s="200"/>
    </row>
    <row r="108021" spans="4:4">
      <c r="D108021" s="200"/>
    </row>
    <row r="108022" spans="4:4">
      <c r="D108022" s="200"/>
    </row>
    <row r="108023" spans="4:4">
      <c r="D108023" s="200"/>
    </row>
    <row r="108024" spans="4:4">
      <c r="D108024" s="200"/>
    </row>
    <row r="108025" spans="4:4">
      <c r="D108025" s="200"/>
    </row>
    <row r="108026" spans="4:4">
      <c r="D108026" s="200"/>
    </row>
    <row r="108027" spans="4:4">
      <c r="D108027" s="200"/>
    </row>
    <row r="108028" spans="4:4">
      <c r="D108028" s="200"/>
    </row>
    <row r="108029" spans="4:4">
      <c r="D108029" s="200"/>
    </row>
    <row r="108030" spans="4:4">
      <c r="D108030" s="200"/>
    </row>
    <row r="108031" spans="4:4">
      <c r="D108031" s="200"/>
    </row>
    <row r="108032" spans="4:4">
      <c r="D108032" s="200"/>
    </row>
    <row r="108033" spans="4:4">
      <c r="D108033" s="200"/>
    </row>
    <row r="108034" spans="4:4">
      <c r="D108034" s="200"/>
    </row>
    <row r="108035" spans="4:4">
      <c r="D108035" s="200"/>
    </row>
    <row r="108036" spans="4:4">
      <c r="D108036" s="200"/>
    </row>
    <row r="108037" spans="4:4">
      <c r="D108037" s="200"/>
    </row>
    <row r="108038" spans="4:4">
      <c r="D108038" s="200"/>
    </row>
    <row r="108039" spans="4:4">
      <c r="D108039" s="200"/>
    </row>
    <row r="108040" spans="4:4">
      <c r="D108040" s="200"/>
    </row>
    <row r="108041" spans="4:4">
      <c r="D108041" s="200"/>
    </row>
    <row r="108042" spans="4:4">
      <c r="D108042" s="200"/>
    </row>
    <row r="108043" spans="4:4">
      <c r="D108043" s="200"/>
    </row>
    <row r="108044" spans="4:4">
      <c r="D108044" s="200"/>
    </row>
    <row r="108045" spans="4:4">
      <c r="D108045" s="200"/>
    </row>
    <row r="108046" spans="4:4">
      <c r="D108046" s="200"/>
    </row>
    <row r="108047" spans="4:4">
      <c r="D108047" s="200"/>
    </row>
    <row r="108048" spans="4:4">
      <c r="D108048" s="200"/>
    </row>
    <row r="108049" spans="4:4">
      <c r="D108049" s="200"/>
    </row>
    <row r="108050" spans="4:4">
      <c r="D108050" s="200"/>
    </row>
    <row r="108051" spans="4:4">
      <c r="D108051" s="200"/>
    </row>
    <row r="108052" spans="4:4">
      <c r="D108052" s="200"/>
    </row>
    <row r="108053" spans="4:4">
      <c r="D108053" s="200"/>
    </row>
    <row r="108054" spans="4:4">
      <c r="D108054" s="200"/>
    </row>
    <row r="108055" spans="4:4">
      <c r="D108055" s="200"/>
    </row>
    <row r="108056" spans="4:4">
      <c r="D108056" s="200"/>
    </row>
    <row r="108057" spans="4:4">
      <c r="D108057" s="200"/>
    </row>
    <row r="108058" spans="4:4">
      <c r="D108058" s="200"/>
    </row>
    <row r="108059" spans="4:4">
      <c r="D108059" s="200"/>
    </row>
    <row r="108060" spans="4:4">
      <c r="D108060" s="200"/>
    </row>
    <row r="108061" spans="4:4">
      <c r="D108061" s="200"/>
    </row>
    <row r="108062" spans="4:4">
      <c r="D108062" s="200"/>
    </row>
    <row r="108063" spans="4:4">
      <c r="D108063" s="200"/>
    </row>
    <row r="108064" spans="4:4">
      <c r="D108064" s="200"/>
    </row>
    <row r="108065" spans="4:4">
      <c r="D108065" s="200"/>
    </row>
    <row r="108066" spans="4:4">
      <c r="D108066" s="200"/>
    </row>
    <row r="108067" spans="4:4">
      <c r="D108067" s="200"/>
    </row>
    <row r="108068" spans="4:4">
      <c r="D108068" s="200"/>
    </row>
    <row r="108069" spans="4:4">
      <c r="D108069" s="200"/>
    </row>
    <row r="108070" spans="4:4">
      <c r="D108070" s="200"/>
    </row>
    <row r="108071" spans="4:4">
      <c r="D108071" s="200"/>
    </row>
    <row r="108072" spans="4:4">
      <c r="D108072" s="200"/>
    </row>
    <row r="108073" spans="4:4">
      <c r="D108073" s="200"/>
    </row>
    <row r="108074" spans="4:4">
      <c r="D108074" s="200"/>
    </row>
    <row r="108075" spans="4:4">
      <c r="D108075" s="200"/>
    </row>
    <row r="108076" spans="4:4">
      <c r="D108076" s="200"/>
    </row>
    <row r="108077" spans="4:4">
      <c r="D108077" s="200"/>
    </row>
    <row r="108078" spans="4:4">
      <c r="D108078" s="200"/>
    </row>
    <row r="108079" spans="4:4">
      <c r="D108079" s="200"/>
    </row>
    <row r="108080" spans="4:4">
      <c r="D108080" s="200"/>
    </row>
    <row r="108081" spans="4:4">
      <c r="D108081" s="200"/>
    </row>
    <row r="108082" spans="4:4">
      <c r="D108082" s="200"/>
    </row>
    <row r="108083" spans="4:4">
      <c r="D108083" s="200"/>
    </row>
    <row r="108084" spans="4:4">
      <c r="D108084" s="200"/>
    </row>
    <row r="108085" spans="4:4">
      <c r="D108085" s="200"/>
    </row>
    <row r="108086" spans="4:4">
      <c r="D108086" s="200"/>
    </row>
    <row r="108087" spans="4:4">
      <c r="D108087" s="200"/>
    </row>
    <row r="108088" spans="4:4">
      <c r="D108088" s="200"/>
    </row>
    <row r="108089" spans="4:4">
      <c r="D108089" s="200"/>
    </row>
    <row r="108090" spans="4:4">
      <c r="D108090" s="200"/>
    </row>
    <row r="108091" spans="4:4">
      <c r="D108091" s="200"/>
    </row>
    <row r="108092" spans="4:4">
      <c r="D108092" s="200"/>
    </row>
    <row r="108093" spans="4:4">
      <c r="D108093" s="200"/>
    </row>
    <row r="108094" spans="4:4">
      <c r="D108094" s="200"/>
    </row>
    <row r="108095" spans="4:4">
      <c r="D108095" s="200"/>
    </row>
    <row r="108096" spans="4:4">
      <c r="D108096" s="200"/>
    </row>
    <row r="108097" spans="4:4">
      <c r="D108097" s="200"/>
    </row>
    <row r="108098" spans="4:4">
      <c r="D108098" s="200"/>
    </row>
    <row r="108099" spans="4:4">
      <c r="D108099" s="200"/>
    </row>
    <row r="108100" spans="4:4">
      <c r="D108100" s="200"/>
    </row>
    <row r="108101" spans="4:4">
      <c r="D108101" s="200"/>
    </row>
    <row r="108102" spans="4:4">
      <c r="D108102" s="200"/>
    </row>
    <row r="108103" spans="4:4">
      <c r="D108103" s="200"/>
    </row>
    <row r="108104" spans="4:4">
      <c r="D108104" s="200"/>
    </row>
    <row r="108105" spans="4:4">
      <c r="D108105" s="200"/>
    </row>
    <row r="108106" spans="4:4">
      <c r="D108106" s="200"/>
    </row>
    <row r="108107" spans="4:4">
      <c r="D108107" s="200"/>
    </row>
    <row r="108108" spans="4:4">
      <c r="D108108" s="200"/>
    </row>
    <row r="108109" spans="4:4">
      <c r="D108109" s="200"/>
    </row>
    <row r="108110" spans="4:4">
      <c r="D108110" s="200"/>
    </row>
    <row r="108111" spans="4:4">
      <c r="D108111" s="200"/>
    </row>
    <row r="108112" spans="4:4">
      <c r="D108112" s="200"/>
    </row>
    <row r="108113" spans="4:4">
      <c r="D108113" s="200"/>
    </row>
    <row r="108114" spans="4:4">
      <c r="D108114" s="200"/>
    </row>
    <row r="108115" spans="4:4">
      <c r="D108115" s="200"/>
    </row>
    <row r="108116" spans="4:4">
      <c r="D108116" s="200"/>
    </row>
    <row r="108117" spans="4:4">
      <c r="D108117" s="200"/>
    </row>
    <row r="108118" spans="4:4">
      <c r="D108118" s="200"/>
    </row>
    <row r="108119" spans="4:4">
      <c r="D108119" s="200"/>
    </row>
    <row r="108120" spans="4:4">
      <c r="D108120" s="200"/>
    </row>
    <row r="108121" spans="4:4">
      <c r="D108121" s="200"/>
    </row>
    <row r="108122" spans="4:4">
      <c r="D108122" s="200"/>
    </row>
    <row r="108123" spans="4:4">
      <c r="D108123" s="200"/>
    </row>
    <row r="108124" spans="4:4">
      <c r="D108124" s="200"/>
    </row>
    <row r="108125" spans="4:4">
      <c r="D108125" s="200"/>
    </row>
    <row r="108126" spans="4:4">
      <c r="D108126" s="200"/>
    </row>
    <row r="108127" spans="4:4">
      <c r="D108127" s="200"/>
    </row>
    <row r="108128" spans="4:4">
      <c r="D108128" s="200"/>
    </row>
    <row r="108129" spans="4:4">
      <c r="D108129" s="200"/>
    </row>
    <row r="108130" spans="4:4">
      <c r="D108130" s="200"/>
    </row>
    <row r="108131" spans="4:4">
      <c r="D108131" s="200"/>
    </row>
    <row r="108132" spans="4:4">
      <c r="D108132" s="200"/>
    </row>
    <row r="108133" spans="4:4">
      <c r="D108133" s="200"/>
    </row>
    <row r="108134" spans="4:4">
      <c r="D108134" s="200"/>
    </row>
    <row r="108135" spans="4:4">
      <c r="D108135" s="200"/>
    </row>
    <row r="108136" spans="4:4">
      <c r="D108136" s="200"/>
    </row>
    <row r="108137" spans="4:4">
      <c r="D108137" s="200"/>
    </row>
    <row r="108138" spans="4:4">
      <c r="D108138" s="200"/>
    </row>
    <row r="108139" spans="4:4">
      <c r="D108139" s="200"/>
    </row>
    <row r="108140" spans="4:4">
      <c r="D108140" s="200"/>
    </row>
    <row r="108141" spans="4:4">
      <c r="D108141" s="200"/>
    </row>
    <row r="108142" spans="4:4">
      <c r="D108142" s="200"/>
    </row>
    <row r="108143" spans="4:4">
      <c r="D108143" s="200"/>
    </row>
    <row r="108144" spans="4:4">
      <c r="D108144" s="200"/>
    </row>
    <row r="108145" spans="4:4">
      <c r="D108145" s="200"/>
    </row>
    <row r="108146" spans="4:4">
      <c r="D108146" s="200"/>
    </row>
    <row r="108147" spans="4:4">
      <c r="D108147" s="200"/>
    </row>
    <row r="108148" spans="4:4">
      <c r="D108148" s="200"/>
    </row>
    <row r="108149" spans="4:4">
      <c r="D108149" s="200"/>
    </row>
    <row r="108150" spans="4:4">
      <c r="D108150" s="200"/>
    </row>
    <row r="108151" spans="4:4">
      <c r="D108151" s="200"/>
    </row>
    <row r="108152" spans="4:4">
      <c r="D108152" s="200"/>
    </row>
    <row r="108153" spans="4:4">
      <c r="D108153" s="200"/>
    </row>
    <row r="108154" spans="4:4">
      <c r="D108154" s="200"/>
    </row>
    <row r="108155" spans="4:4">
      <c r="D108155" s="200"/>
    </row>
    <row r="108156" spans="4:4">
      <c r="D108156" s="200"/>
    </row>
    <row r="108157" spans="4:4">
      <c r="D108157" s="200"/>
    </row>
    <row r="108158" spans="4:4">
      <c r="D108158" s="200"/>
    </row>
    <row r="108159" spans="4:4">
      <c r="D108159" s="200"/>
    </row>
    <row r="108160" spans="4:4">
      <c r="D108160" s="200"/>
    </row>
    <row r="108161" spans="4:4">
      <c r="D108161" s="200"/>
    </row>
    <row r="108162" spans="4:4">
      <c r="D108162" s="200"/>
    </row>
    <row r="108163" spans="4:4">
      <c r="D108163" s="200"/>
    </row>
    <row r="108164" spans="4:4">
      <c r="D108164" s="200"/>
    </row>
    <row r="108165" spans="4:4">
      <c r="D108165" s="200"/>
    </row>
    <row r="108166" spans="4:4">
      <c r="D108166" s="200"/>
    </row>
    <row r="108167" spans="4:4">
      <c r="D108167" s="200"/>
    </row>
    <row r="108168" spans="4:4">
      <c r="D108168" s="200"/>
    </row>
    <row r="108169" spans="4:4">
      <c r="D108169" s="200"/>
    </row>
    <row r="108170" spans="4:4">
      <c r="D108170" s="200"/>
    </row>
    <row r="108171" spans="4:4">
      <c r="D108171" s="200"/>
    </row>
    <row r="108172" spans="4:4">
      <c r="D108172" s="200"/>
    </row>
    <row r="108173" spans="4:4">
      <c r="D108173" s="200"/>
    </row>
    <row r="108174" spans="4:4">
      <c r="D108174" s="200"/>
    </row>
    <row r="108175" spans="4:4">
      <c r="D108175" s="200"/>
    </row>
    <row r="108176" spans="4:4">
      <c r="D108176" s="200"/>
    </row>
    <row r="108177" spans="4:4">
      <c r="D108177" s="200"/>
    </row>
    <row r="108178" spans="4:4">
      <c r="D108178" s="200"/>
    </row>
    <row r="108179" spans="4:4">
      <c r="D108179" s="200"/>
    </row>
    <row r="108180" spans="4:4">
      <c r="D108180" s="200"/>
    </row>
    <row r="108181" spans="4:4">
      <c r="D108181" s="200"/>
    </row>
    <row r="108182" spans="4:4">
      <c r="D108182" s="200"/>
    </row>
    <row r="108183" spans="4:4">
      <c r="D108183" s="200"/>
    </row>
    <row r="108184" spans="4:4">
      <c r="D108184" s="200"/>
    </row>
    <row r="108185" spans="4:4">
      <c r="D108185" s="200"/>
    </row>
    <row r="108186" spans="4:4">
      <c r="D108186" s="200"/>
    </row>
    <row r="108187" spans="4:4">
      <c r="D108187" s="200"/>
    </row>
    <row r="108188" spans="4:4">
      <c r="D108188" s="200"/>
    </row>
    <row r="108189" spans="4:4">
      <c r="D108189" s="200"/>
    </row>
    <row r="108190" spans="4:4">
      <c r="D108190" s="200"/>
    </row>
    <row r="108191" spans="4:4">
      <c r="D108191" s="200"/>
    </row>
    <row r="108192" spans="4:4">
      <c r="D108192" s="200"/>
    </row>
    <row r="108193" spans="4:4">
      <c r="D108193" s="200"/>
    </row>
    <row r="108194" spans="4:4">
      <c r="D108194" s="200"/>
    </row>
    <row r="108195" spans="4:4">
      <c r="D108195" s="200"/>
    </row>
    <row r="108196" spans="4:4">
      <c r="D108196" s="200"/>
    </row>
    <row r="108197" spans="4:4">
      <c r="D108197" s="200"/>
    </row>
    <row r="108198" spans="4:4">
      <c r="D108198" s="200"/>
    </row>
    <row r="108199" spans="4:4">
      <c r="D108199" s="200"/>
    </row>
    <row r="108200" spans="4:4">
      <c r="D108200" s="200"/>
    </row>
    <row r="108201" spans="4:4">
      <c r="D108201" s="200"/>
    </row>
    <row r="108202" spans="4:4">
      <c r="D108202" s="200"/>
    </row>
    <row r="108203" spans="4:4">
      <c r="D108203" s="200"/>
    </row>
    <row r="108204" spans="4:4">
      <c r="D108204" s="200"/>
    </row>
    <row r="108205" spans="4:4">
      <c r="D108205" s="200"/>
    </row>
    <row r="108206" spans="4:4">
      <c r="D108206" s="200"/>
    </row>
    <row r="108207" spans="4:4">
      <c r="D108207" s="200"/>
    </row>
    <row r="108208" spans="4:4">
      <c r="D108208" s="200"/>
    </row>
    <row r="108209" spans="4:4">
      <c r="D108209" s="200"/>
    </row>
    <row r="108210" spans="4:4">
      <c r="D108210" s="200"/>
    </row>
    <row r="108211" spans="4:4">
      <c r="D108211" s="200"/>
    </row>
    <row r="108212" spans="4:4">
      <c r="D108212" s="200"/>
    </row>
    <row r="108213" spans="4:4">
      <c r="D108213" s="200"/>
    </row>
    <row r="108214" spans="4:4">
      <c r="D108214" s="200"/>
    </row>
    <row r="108215" spans="4:4">
      <c r="D108215" s="200"/>
    </row>
    <row r="108216" spans="4:4">
      <c r="D108216" s="200"/>
    </row>
    <row r="108217" spans="4:4">
      <c r="D108217" s="200"/>
    </row>
    <row r="108218" spans="4:4">
      <c r="D108218" s="200"/>
    </row>
    <row r="108219" spans="4:4">
      <c r="D108219" s="200"/>
    </row>
    <row r="108220" spans="4:4">
      <c r="D108220" s="200"/>
    </row>
    <row r="108221" spans="4:4">
      <c r="D108221" s="200"/>
    </row>
    <row r="108222" spans="4:4">
      <c r="D108222" s="200"/>
    </row>
    <row r="108223" spans="4:4">
      <c r="D108223" s="200"/>
    </row>
    <row r="108224" spans="4:4">
      <c r="D108224" s="200"/>
    </row>
    <row r="108225" spans="4:4">
      <c r="D108225" s="200"/>
    </row>
    <row r="108226" spans="4:4">
      <c r="D108226" s="200"/>
    </row>
    <row r="108227" spans="4:4">
      <c r="D108227" s="200"/>
    </row>
    <row r="108228" spans="4:4">
      <c r="D108228" s="200"/>
    </row>
    <row r="108229" spans="4:4">
      <c r="D108229" s="200"/>
    </row>
    <row r="108230" spans="4:4">
      <c r="D108230" s="200"/>
    </row>
    <row r="108231" spans="4:4">
      <c r="D108231" s="200"/>
    </row>
    <row r="108232" spans="4:4">
      <c r="D108232" s="200"/>
    </row>
    <row r="108233" spans="4:4">
      <c r="D108233" s="200"/>
    </row>
    <row r="108234" spans="4:4">
      <c r="D108234" s="200"/>
    </row>
    <row r="108235" spans="4:4">
      <c r="D108235" s="200"/>
    </row>
    <row r="108236" spans="4:4">
      <c r="D108236" s="200"/>
    </row>
    <row r="108237" spans="4:4">
      <c r="D108237" s="200"/>
    </row>
    <row r="108238" spans="4:4">
      <c r="D108238" s="200"/>
    </row>
    <row r="108239" spans="4:4">
      <c r="D108239" s="200"/>
    </row>
    <row r="108240" spans="4:4">
      <c r="D108240" s="200"/>
    </row>
    <row r="108241" spans="4:4">
      <c r="D108241" s="200"/>
    </row>
    <row r="108242" spans="4:4">
      <c r="D108242" s="200"/>
    </row>
    <row r="108243" spans="4:4">
      <c r="D108243" s="200"/>
    </row>
    <row r="108244" spans="4:4">
      <c r="D108244" s="200"/>
    </row>
    <row r="108245" spans="4:4">
      <c r="D108245" s="200"/>
    </row>
    <row r="108246" spans="4:4">
      <c r="D108246" s="200"/>
    </row>
    <row r="108247" spans="4:4">
      <c r="D108247" s="200"/>
    </row>
    <row r="108248" spans="4:4">
      <c r="D108248" s="200"/>
    </row>
    <row r="108249" spans="4:4">
      <c r="D108249" s="200"/>
    </row>
    <row r="108250" spans="4:4">
      <c r="D108250" s="200"/>
    </row>
    <row r="108251" spans="4:4">
      <c r="D108251" s="200"/>
    </row>
    <row r="108252" spans="4:4">
      <c r="D108252" s="200"/>
    </row>
    <row r="108253" spans="4:4">
      <c r="D108253" s="200"/>
    </row>
    <row r="108254" spans="4:4">
      <c r="D108254" s="200"/>
    </row>
    <row r="108255" spans="4:4">
      <c r="D108255" s="200"/>
    </row>
    <row r="108256" spans="4:4">
      <c r="D108256" s="200"/>
    </row>
    <row r="108257" spans="4:4">
      <c r="D108257" s="200"/>
    </row>
    <row r="108258" spans="4:4">
      <c r="D108258" s="200"/>
    </row>
    <row r="108259" spans="4:4">
      <c r="D108259" s="200"/>
    </row>
    <row r="108260" spans="4:4">
      <c r="D108260" s="200"/>
    </row>
    <row r="108261" spans="4:4">
      <c r="D108261" s="200"/>
    </row>
    <row r="108262" spans="4:4">
      <c r="D108262" s="200"/>
    </row>
    <row r="108263" spans="4:4">
      <c r="D108263" s="200"/>
    </row>
    <row r="108264" spans="4:4">
      <c r="D108264" s="200"/>
    </row>
    <row r="108265" spans="4:4">
      <c r="D108265" s="200"/>
    </row>
    <row r="108266" spans="4:4">
      <c r="D108266" s="200"/>
    </row>
    <row r="108267" spans="4:4">
      <c r="D108267" s="200"/>
    </row>
    <row r="108268" spans="4:4">
      <c r="D108268" s="200"/>
    </row>
    <row r="108269" spans="4:4">
      <c r="D108269" s="200"/>
    </row>
    <row r="108270" spans="4:4">
      <c r="D108270" s="200"/>
    </row>
    <row r="108271" spans="4:4">
      <c r="D108271" s="200"/>
    </row>
    <row r="108272" spans="4:4">
      <c r="D108272" s="200"/>
    </row>
    <row r="108273" spans="4:4">
      <c r="D108273" s="200"/>
    </row>
    <row r="108274" spans="4:4">
      <c r="D108274" s="200"/>
    </row>
    <row r="108275" spans="4:4">
      <c r="D108275" s="200"/>
    </row>
    <row r="108276" spans="4:4">
      <c r="D108276" s="200"/>
    </row>
    <row r="108277" spans="4:4">
      <c r="D108277" s="200"/>
    </row>
    <row r="108278" spans="4:4">
      <c r="D108278" s="200"/>
    </row>
    <row r="108279" spans="4:4">
      <c r="D108279" s="200"/>
    </row>
    <row r="108280" spans="4:4">
      <c r="D108280" s="200"/>
    </row>
    <row r="108281" spans="4:4">
      <c r="D108281" s="200"/>
    </row>
    <row r="108282" spans="4:4">
      <c r="D108282" s="200"/>
    </row>
    <row r="108283" spans="4:4">
      <c r="D108283" s="200"/>
    </row>
    <row r="108284" spans="4:4">
      <c r="D108284" s="200"/>
    </row>
    <row r="108285" spans="4:4">
      <c r="D108285" s="200"/>
    </row>
    <row r="108286" spans="4:4">
      <c r="D108286" s="200"/>
    </row>
    <row r="108287" spans="4:4">
      <c r="D108287" s="200"/>
    </row>
    <row r="108288" spans="4:4">
      <c r="D108288" s="200"/>
    </row>
    <row r="108289" spans="4:4">
      <c r="D108289" s="200"/>
    </row>
    <row r="108290" spans="4:4">
      <c r="D108290" s="200"/>
    </row>
    <row r="108291" spans="4:4">
      <c r="D108291" s="200"/>
    </row>
    <row r="108292" spans="4:4">
      <c r="D108292" s="200"/>
    </row>
    <row r="108293" spans="4:4">
      <c r="D108293" s="200"/>
    </row>
    <row r="108294" spans="4:4">
      <c r="D108294" s="200"/>
    </row>
    <row r="108295" spans="4:4">
      <c r="D108295" s="200"/>
    </row>
    <row r="108296" spans="4:4">
      <c r="D108296" s="200"/>
    </row>
    <row r="108297" spans="4:4">
      <c r="D108297" s="200"/>
    </row>
    <row r="108298" spans="4:4">
      <c r="D108298" s="200"/>
    </row>
    <row r="108299" spans="4:4">
      <c r="D108299" s="200"/>
    </row>
    <row r="108300" spans="4:4">
      <c r="D108300" s="200"/>
    </row>
    <row r="108301" spans="4:4">
      <c r="D108301" s="200"/>
    </row>
    <row r="108302" spans="4:4">
      <c r="D108302" s="200"/>
    </row>
    <row r="108303" spans="4:4">
      <c r="D108303" s="200"/>
    </row>
    <row r="108304" spans="4:4">
      <c r="D108304" s="200"/>
    </row>
    <row r="108305" spans="4:4">
      <c r="D108305" s="200"/>
    </row>
    <row r="108306" spans="4:4">
      <c r="D108306" s="200"/>
    </row>
    <row r="108307" spans="4:4">
      <c r="D108307" s="200"/>
    </row>
    <row r="108308" spans="4:4">
      <c r="D108308" s="200"/>
    </row>
    <row r="108309" spans="4:4">
      <c r="D108309" s="200"/>
    </row>
    <row r="108310" spans="4:4">
      <c r="D108310" s="200"/>
    </row>
    <row r="108311" spans="4:4">
      <c r="D108311" s="200"/>
    </row>
    <row r="108312" spans="4:4">
      <c r="D108312" s="200"/>
    </row>
    <row r="108313" spans="4:4">
      <c r="D108313" s="200"/>
    </row>
    <row r="108314" spans="4:4">
      <c r="D108314" s="200"/>
    </row>
    <row r="108315" spans="4:4">
      <c r="D108315" s="200"/>
    </row>
    <row r="108316" spans="4:4">
      <c r="D108316" s="200"/>
    </row>
    <row r="108317" spans="4:4">
      <c r="D108317" s="200"/>
    </row>
    <row r="108318" spans="4:4">
      <c r="D108318" s="200"/>
    </row>
    <row r="108319" spans="4:4">
      <c r="D108319" s="200"/>
    </row>
    <row r="108320" spans="4:4">
      <c r="D108320" s="200"/>
    </row>
    <row r="108321" spans="4:4">
      <c r="D108321" s="200"/>
    </row>
    <row r="108322" spans="4:4">
      <c r="D108322" s="200"/>
    </row>
    <row r="108323" spans="4:4">
      <c r="D108323" s="200"/>
    </row>
    <row r="108324" spans="4:4">
      <c r="D108324" s="200"/>
    </row>
    <row r="108325" spans="4:4">
      <c r="D108325" s="200"/>
    </row>
    <row r="108326" spans="4:4">
      <c r="D108326" s="200"/>
    </row>
    <row r="108327" spans="4:4">
      <c r="D108327" s="200"/>
    </row>
    <row r="108328" spans="4:4">
      <c r="D108328" s="200"/>
    </row>
    <row r="108329" spans="4:4">
      <c r="D108329" s="200"/>
    </row>
    <row r="108330" spans="4:4">
      <c r="D108330" s="200"/>
    </row>
    <row r="108331" spans="4:4">
      <c r="D108331" s="200"/>
    </row>
    <row r="108332" spans="4:4">
      <c r="D108332" s="200"/>
    </row>
    <row r="108333" spans="4:4">
      <c r="D108333" s="200"/>
    </row>
    <row r="108334" spans="4:4">
      <c r="D108334" s="200"/>
    </row>
    <row r="108335" spans="4:4">
      <c r="D108335" s="200"/>
    </row>
    <row r="108336" spans="4:4">
      <c r="D108336" s="200"/>
    </row>
    <row r="108337" spans="4:4">
      <c r="D108337" s="200"/>
    </row>
    <row r="108338" spans="4:4">
      <c r="D108338" s="200"/>
    </row>
    <row r="108339" spans="4:4">
      <c r="D108339" s="200"/>
    </row>
    <row r="108340" spans="4:4">
      <c r="D108340" s="200"/>
    </row>
    <row r="108341" spans="4:4">
      <c r="D108341" s="200"/>
    </row>
    <row r="108342" spans="4:4">
      <c r="D108342" s="200"/>
    </row>
    <row r="108343" spans="4:4">
      <c r="D108343" s="200"/>
    </row>
    <row r="108344" spans="4:4">
      <c r="D108344" s="200"/>
    </row>
    <row r="108345" spans="4:4">
      <c r="D108345" s="200"/>
    </row>
    <row r="108346" spans="4:4">
      <c r="D108346" s="200"/>
    </row>
    <row r="108347" spans="4:4">
      <c r="D108347" s="200"/>
    </row>
    <row r="108348" spans="4:4">
      <c r="D108348" s="200"/>
    </row>
    <row r="108349" spans="4:4">
      <c r="D108349" s="200"/>
    </row>
    <row r="108350" spans="4:4">
      <c r="D108350" s="200"/>
    </row>
    <row r="108351" spans="4:4">
      <c r="D108351" s="200"/>
    </row>
    <row r="108352" spans="4:4">
      <c r="D108352" s="200"/>
    </row>
    <row r="108353" spans="4:4">
      <c r="D108353" s="200"/>
    </row>
    <row r="108354" spans="4:4">
      <c r="D108354" s="200"/>
    </row>
    <row r="108355" spans="4:4">
      <c r="D108355" s="200"/>
    </row>
    <row r="108356" spans="4:4">
      <c r="D108356" s="200"/>
    </row>
    <row r="108357" spans="4:4">
      <c r="D108357" s="200"/>
    </row>
    <row r="108358" spans="4:4">
      <c r="D108358" s="200"/>
    </row>
    <row r="108359" spans="4:4">
      <c r="D108359" s="200"/>
    </row>
    <row r="108360" spans="4:4">
      <c r="D108360" s="200"/>
    </row>
    <row r="108361" spans="4:4">
      <c r="D108361" s="200"/>
    </row>
    <row r="108362" spans="4:4">
      <c r="D108362" s="200"/>
    </row>
    <row r="108363" spans="4:4">
      <c r="D108363" s="200"/>
    </row>
    <row r="108364" spans="4:4">
      <c r="D108364" s="200"/>
    </row>
    <row r="108365" spans="4:4">
      <c r="D108365" s="200"/>
    </row>
    <row r="108366" spans="4:4">
      <c r="D108366" s="200"/>
    </row>
    <row r="108367" spans="4:4">
      <c r="D108367" s="200"/>
    </row>
    <row r="108368" spans="4:4">
      <c r="D108368" s="200"/>
    </row>
    <row r="108369" spans="4:4">
      <c r="D108369" s="200"/>
    </row>
    <row r="108370" spans="4:4">
      <c r="D108370" s="200"/>
    </row>
    <row r="108371" spans="4:4">
      <c r="D108371" s="200"/>
    </row>
    <row r="108372" spans="4:4">
      <c r="D108372" s="200"/>
    </row>
    <row r="108373" spans="4:4">
      <c r="D108373" s="200"/>
    </row>
    <row r="108374" spans="4:4">
      <c r="D108374" s="200"/>
    </row>
    <row r="108375" spans="4:4">
      <c r="D108375" s="200"/>
    </row>
    <row r="108376" spans="4:4">
      <c r="D108376" s="200"/>
    </row>
    <row r="108377" spans="4:4">
      <c r="D108377" s="200"/>
    </row>
    <row r="108378" spans="4:4">
      <c r="D108378" s="200"/>
    </row>
    <row r="108379" spans="4:4">
      <c r="D108379" s="200"/>
    </row>
    <row r="108380" spans="4:4">
      <c r="D108380" s="200"/>
    </row>
    <row r="108381" spans="4:4">
      <c r="D108381" s="200"/>
    </row>
    <row r="108382" spans="4:4">
      <c r="D108382" s="200"/>
    </row>
    <row r="108383" spans="4:4">
      <c r="D108383" s="200"/>
    </row>
    <row r="108384" spans="4:4">
      <c r="D108384" s="200"/>
    </row>
    <row r="108385" spans="4:4">
      <c r="D108385" s="200"/>
    </row>
    <row r="108386" spans="4:4">
      <c r="D108386" s="200"/>
    </row>
    <row r="108387" spans="4:4">
      <c r="D108387" s="200"/>
    </row>
    <row r="108388" spans="4:4">
      <c r="D108388" s="200"/>
    </row>
    <row r="108389" spans="4:4">
      <c r="D108389" s="200"/>
    </row>
    <row r="108390" spans="4:4">
      <c r="D108390" s="200"/>
    </row>
    <row r="108391" spans="4:4">
      <c r="D108391" s="200"/>
    </row>
    <row r="108392" spans="4:4">
      <c r="D108392" s="200"/>
    </row>
    <row r="108393" spans="4:4">
      <c r="D108393" s="200"/>
    </row>
    <row r="108394" spans="4:4">
      <c r="D108394" s="200"/>
    </row>
    <row r="108395" spans="4:4">
      <c r="D108395" s="200"/>
    </row>
    <row r="108396" spans="4:4">
      <c r="D108396" s="200"/>
    </row>
    <row r="108397" spans="4:4">
      <c r="D108397" s="200"/>
    </row>
    <row r="108398" spans="4:4">
      <c r="D108398" s="200"/>
    </row>
    <row r="108399" spans="4:4">
      <c r="D108399" s="200"/>
    </row>
    <row r="108400" spans="4:4">
      <c r="D108400" s="200"/>
    </row>
    <row r="108401" spans="4:4">
      <c r="D108401" s="200"/>
    </row>
    <row r="108402" spans="4:4">
      <c r="D108402" s="200"/>
    </row>
    <row r="108403" spans="4:4">
      <c r="D108403" s="200"/>
    </row>
    <row r="108404" spans="4:4">
      <c r="D108404" s="200"/>
    </row>
    <row r="108405" spans="4:4">
      <c r="D108405" s="200"/>
    </row>
    <row r="108406" spans="4:4">
      <c r="D108406" s="200"/>
    </row>
    <row r="108407" spans="4:4">
      <c r="D108407" s="200"/>
    </row>
    <row r="108408" spans="4:4">
      <c r="D108408" s="200"/>
    </row>
    <row r="108409" spans="4:4">
      <c r="D108409" s="200"/>
    </row>
    <row r="108410" spans="4:4">
      <c r="D108410" s="200"/>
    </row>
    <row r="108411" spans="4:4">
      <c r="D108411" s="200"/>
    </row>
    <row r="108412" spans="4:4">
      <c r="D108412" s="200"/>
    </row>
    <row r="108413" spans="4:4">
      <c r="D108413" s="200"/>
    </row>
    <row r="108414" spans="4:4">
      <c r="D108414" s="200"/>
    </row>
    <row r="108415" spans="4:4">
      <c r="D108415" s="200"/>
    </row>
    <row r="108416" spans="4:4">
      <c r="D108416" s="200"/>
    </row>
    <row r="108417" spans="4:4">
      <c r="D108417" s="200"/>
    </row>
    <row r="108418" spans="4:4">
      <c r="D108418" s="200"/>
    </row>
    <row r="108419" spans="4:4">
      <c r="D108419" s="200"/>
    </row>
    <row r="108420" spans="4:4">
      <c r="D108420" s="200"/>
    </row>
    <row r="108421" spans="4:4">
      <c r="D108421" s="200"/>
    </row>
    <row r="108422" spans="4:4">
      <c r="D108422" s="200"/>
    </row>
    <row r="108423" spans="4:4">
      <c r="D108423" s="200"/>
    </row>
    <row r="108424" spans="4:4">
      <c r="D108424" s="200"/>
    </row>
    <row r="108425" spans="4:4">
      <c r="D108425" s="200"/>
    </row>
    <row r="108426" spans="4:4">
      <c r="D108426" s="200"/>
    </row>
    <row r="108427" spans="4:4">
      <c r="D108427" s="200"/>
    </row>
    <row r="108428" spans="4:4">
      <c r="D108428" s="200"/>
    </row>
    <row r="108429" spans="4:4">
      <c r="D108429" s="200"/>
    </row>
    <row r="108430" spans="4:4">
      <c r="D108430" s="200"/>
    </row>
    <row r="108431" spans="4:4">
      <c r="D108431" s="200"/>
    </row>
    <row r="108432" spans="4:4">
      <c r="D108432" s="200"/>
    </row>
    <row r="108433" spans="4:4">
      <c r="D108433" s="200"/>
    </row>
    <row r="108434" spans="4:4">
      <c r="D108434" s="200"/>
    </row>
    <row r="108435" spans="4:4">
      <c r="D108435" s="200"/>
    </row>
    <row r="108436" spans="4:4">
      <c r="D108436" s="200"/>
    </row>
    <row r="108437" spans="4:4">
      <c r="D108437" s="200"/>
    </row>
    <row r="108438" spans="4:4">
      <c r="D108438" s="200"/>
    </row>
    <row r="108439" spans="4:4">
      <c r="D108439" s="200"/>
    </row>
    <row r="108440" spans="4:4">
      <c r="D108440" s="200"/>
    </row>
    <row r="108441" spans="4:4">
      <c r="D108441" s="200"/>
    </row>
    <row r="108442" spans="4:4">
      <c r="D108442" s="200"/>
    </row>
    <row r="108443" spans="4:4">
      <c r="D108443" s="200"/>
    </row>
    <row r="108444" spans="4:4">
      <c r="D108444" s="200"/>
    </row>
    <row r="108445" spans="4:4">
      <c r="D108445" s="200"/>
    </row>
    <row r="108446" spans="4:4">
      <c r="D108446" s="200"/>
    </row>
    <row r="108447" spans="4:4">
      <c r="D108447" s="200"/>
    </row>
    <row r="108448" spans="4:4">
      <c r="D108448" s="200"/>
    </row>
    <row r="108449" spans="4:4">
      <c r="D108449" s="200"/>
    </row>
    <row r="108450" spans="4:4">
      <c r="D108450" s="200"/>
    </row>
    <row r="108451" spans="4:4">
      <c r="D108451" s="200"/>
    </row>
    <row r="108452" spans="4:4">
      <c r="D108452" s="200"/>
    </row>
    <row r="108453" spans="4:4">
      <c r="D108453" s="200"/>
    </row>
    <row r="108454" spans="4:4">
      <c r="D108454" s="200"/>
    </row>
    <row r="108455" spans="4:4">
      <c r="D108455" s="200"/>
    </row>
    <row r="108456" spans="4:4">
      <c r="D108456" s="200"/>
    </row>
    <row r="108457" spans="4:4">
      <c r="D108457" s="200"/>
    </row>
    <row r="108458" spans="4:4">
      <c r="D108458" s="200"/>
    </row>
    <row r="108459" spans="4:4">
      <c r="D108459" s="200"/>
    </row>
    <row r="108460" spans="4:4">
      <c r="D108460" s="200"/>
    </row>
    <row r="108461" spans="4:4">
      <c r="D108461" s="200"/>
    </row>
    <row r="108462" spans="4:4">
      <c r="D108462" s="200"/>
    </row>
    <row r="108463" spans="4:4">
      <c r="D108463" s="200"/>
    </row>
    <row r="108464" spans="4:4">
      <c r="D108464" s="200"/>
    </row>
    <row r="108465" spans="4:4">
      <c r="D108465" s="200"/>
    </row>
    <row r="108466" spans="4:4">
      <c r="D108466" s="200"/>
    </row>
    <row r="108467" spans="4:4">
      <c r="D108467" s="200"/>
    </row>
    <row r="108468" spans="4:4">
      <c r="D108468" s="200"/>
    </row>
    <row r="108469" spans="4:4">
      <c r="D108469" s="200"/>
    </row>
    <row r="108470" spans="4:4">
      <c r="D108470" s="200"/>
    </row>
    <row r="108471" spans="4:4">
      <c r="D108471" s="200"/>
    </row>
    <row r="108472" spans="4:4">
      <c r="D108472" s="200"/>
    </row>
    <row r="108473" spans="4:4">
      <c r="D108473" s="200"/>
    </row>
    <row r="108474" spans="4:4">
      <c r="D108474" s="200"/>
    </row>
    <row r="108475" spans="4:4">
      <c r="D108475" s="200"/>
    </row>
    <row r="108476" spans="4:4">
      <c r="D108476" s="200"/>
    </row>
    <row r="108477" spans="4:4">
      <c r="D108477" s="200"/>
    </row>
    <row r="108478" spans="4:4">
      <c r="D108478" s="200"/>
    </row>
    <row r="108479" spans="4:4">
      <c r="D108479" s="200"/>
    </row>
    <row r="108480" spans="4:4">
      <c r="D108480" s="200"/>
    </row>
    <row r="108481" spans="4:4">
      <c r="D108481" s="200"/>
    </row>
    <row r="108482" spans="4:4">
      <c r="D108482" s="200"/>
    </row>
    <row r="108483" spans="4:4">
      <c r="D108483" s="200"/>
    </row>
    <row r="108484" spans="4:4">
      <c r="D108484" s="200"/>
    </row>
    <row r="108485" spans="4:4">
      <c r="D108485" s="200"/>
    </row>
    <row r="108486" spans="4:4">
      <c r="D108486" s="200"/>
    </row>
    <row r="108487" spans="4:4">
      <c r="D108487" s="200"/>
    </row>
    <row r="108488" spans="4:4">
      <c r="D108488" s="200"/>
    </row>
    <row r="108489" spans="4:4">
      <c r="D108489" s="200"/>
    </row>
    <row r="108490" spans="4:4">
      <c r="D108490" s="200"/>
    </row>
    <row r="108491" spans="4:4">
      <c r="D108491" s="200"/>
    </row>
    <row r="108492" spans="4:4">
      <c r="D108492" s="200"/>
    </row>
    <row r="108493" spans="4:4">
      <c r="D108493" s="200"/>
    </row>
    <row r="108494" spans="4:4">
      <c r="D108494" s="200"/>
    </row>
    <row r="108495" spans="4:4">
      <c r="D108495" s="200"/>
    </row>
    <row r="108496" spans="4:4">
      <c r="D108496" s="200"/>
    </row>
    <row r="108497" spans="4:4">
      <c r="D108497" s="200"/>
    </row>
    <row r="108498" spans="4:4">
      <c r="D108498" s="200"/>
    </row>
    <row r="108499" spans="4:4">
      <c r="D108499" s="200"/>
    </row>
    <row r="108500" spans="4:4">
      <c r="D108500" s="200"/>
    </row>
    <row r="108501" spans="4:4">
      <c r="D108501" s="200"/>
    </row>
    <row r="108502" spans="4:4">
      <c r="D108502" s="200"/>
    </row>
    <row r="108503" spans="4:4">
      <c r="D108503" s="200"/>
    </row>
    <row r="108504" spans="4:4">
      <c r="D108504" s="200"/>
    </row>
    <row r="108505" spans="4:4">
      <c r="D108505" s="200"/>
    </row>
    <row r="108506" spans="4:4">
      <c r="D108506" s="200"/>
    </row>
    <row r="108507" spans="4:4">
      <c r="D108507" s="200"/>
    </row>
    <row r="108508" spans="4:4">
      <c r="D108508" s="200"/>
    </row>
    <row r="108509" spans="4:4">
      <c r="D108509" s="200"/>
    </row>
    <row r="108510" spans="4:4">
      <c r="D108510" s="200"/>
    </row>
    <row r="108511" spans="4:4">
      <c r="D108511" s="200"/>
    </row>
    <row r="108512" spans="4:4">
      <c r="D108512" s="200"/>
    </row>
    <row r="108513" spans="4:4">
      <c r="D108513" s="200"/>
    </row>
    <row r="108514" spans="4:4">
      <c r="D108514" s="200"/>
    </row>
    <row r="108515" spans="4:4">
      <c r="D108515" s="200"/>
    </row>
    <row r="108516" spans="4:4">
      <c r="D108516" s="200"/>
    </row>
    <row r="108517" spans="4:4">
      <c r="D108517" s="200"/>
    </row>
    <row r="108518" spans="4:4">
      <c r="D108518" s="200"/>
    </row>
    <row r="108519" spans="4:4">
      <c r="D108519" s="200"/>
    </row>
    <row r="108520" spans="4:4">
      <c r="D108520" s="200"/>
    </row>
    <row r="108521" spans="4:4">
      <c r="D108521" s="200"/>
    </row>
    <row r="108522" spans="4:4">
      <c r="D108522" s="200"/>
    </row>
    <row r="108523" spans="4:4">
      <c r="D108523" s="200"/>
    </row>
    <row r="108524" spans="4:4">
      <c r="D108524" s="200"/>
    </row>
    <row r="108525" spans="4:4">
      <c r="D108525" s="200"/>
    </row>
    <row r="108526" spans="4:4">
      <c r="D108526" s="200"/>
    </row>
    <row r="108527" spans="4:4">
      <c r="D108527" s="200"/>
    </row>
    <row r="108528" spans="4:4">
      <c r="D108528" s="200"/>
    </row>
    <row r="108529" spans="4:4">
      <c r="D108529" s="200"/>
    </row>
    <row r="108530" spans="4:4">
      <c r="D108530" s="200"/>
    </row>
    <row r="108531" spans="4:4">
      <c r="D108531" s="200"/>
    </row>
    <row r="108532" spans="4:4">
      <c r="D108532" s="200"/>
    </row>
    <row r="108533" spans="4:4">
      <c r="D108533" s="200"/>
    </row>
    <row r="108534" spans="4:4">
      <c r="D108534" s="200"/>
    </row>
    <row r="108535" spans="4:4">
      <c r="D108535" s="200"/>
    </row>
    <row r="108536" spans="4:4">
      <c r="D108536" s="200"/>
    </row>
    <row r="108537" spans="4:4">
      <c r="D108537" s="200"/>
    </row>
    <row r="108538" spans="4:4">
      <c r="D108538" s="200"/>
    </row>
    <row r="108539" spans="4:4">
      <c r="D108539" s="200"/>
    </row>
    <row r="108540" spans="4:4">
      <c r="D108540" s="200"/>
    </row>
    <row r="108541" spans="4:4">
      <c r="D108541" s="200"/>
    </row>
    <row r="108542" spans="4:4">
      <c r="D108542" s="200"/>
    </row>
    <row r="108543" spans="4:4">
      <c r="D108543" s="200"/>
    </row>
    <row r="108544" spans="4:4">
      <c r="D108544" s="200"/>
    </row>
    <row r="108545" spans="4:4">
      <c r="D108545" s="200"/>
    </row>
    <row r="108546" spans="4:4">
      <c r="D108546" s="200"/>
    </row>
    <row r="108547" spans="4:4">
      <c r="D108547" s="200"/>
    </row>
    <row r="108548" spans="4:4">
      <c r="D108548" s="200"/>
    </row>
    <row r="108549" spans="4:4">
      <c r="D108549" s="200"/>
    </row>
    <row r="108550" spans="4:4">
      <c r="D108550" s="200"/>
    </row>
    <row r="108551" spans="4:4">
      <c r="D108551" s="200"/>
    </row>
    <row r="108552" spans="4:4">
      <c r="D108552" s="200"/>
    </row>
    <row r="108553" spans="4:4">
      <c r="D108553" s="200"/>
    </row>
    <row r="108554" spans="4:4">
      <c r="D108554" s="200"/>
    </row>
    <row r="108555" spans="4:4">
      <c r="D108555" s="200"/>
    </row>
    <row r="108556" spans="4:4">
      <c r="D108556" s="200"/>
    </row>
    <row r="108557" spans="4:4">
      <c r="D108557" s="200"/>
    </row>
    <row r="108558" spans="4:4">
      <c r="D108558" s="200"/>
    </row>
    <row r="108559" spans="4:4">
      <c r="D108559" s="200"/>
    </row>
    <row r="108560" spans="4:4">
      <c r="D108560" s="200"/>
    </row>
    <row r="108561" spans="4:4">
      <c r="D108561" s="200"/>
    </row>
    <row r="108562" spans="4:4">
      <c r="D108562" s="200"/>
    </row>
    <row r="108563" spans="4:4">
      <c r="D108563" s="200"/>
    </row>
    <row r="108564" spans="4:4">
      <c r="D108564" s="200"/>
    </row>
    <row r="108565" spans="4:4">
      <c r="D108565" s="200"/>
    </row>
    <row r="108566" spans="4:4">
      <c r="D108566" s="200"/>
    </row>
    <row r="108567" spans="4:4">
      <c r="D108567" s="200"/>
    </row>
    <row r="108568" spans="4:4">
      <c r="D108568" s="200"/>
    </row>
    <row r="108569" spans="4:4">
      <c r="D108569" s="200"/>
    </row>
    <row r="108570" spans="4:4">
      <c r="D108570" s="200"/>
    </row>
    <row r="108571" spans="4:4">
      <c r="D108571" s="200"/>
    </row>
    <row r="108572" spans="4:4">
      <c r="D108572" s="200"/>
    </row>
    <row r="108573" spans="4:4">
      <c r="D108573" s="200"/>
    </row>
    <row r="108574" spans="4:4">
      <c r="D108574" s="200"/>
    </row>
    <row r="108575" spans="4:4">
      <c r="D108575" s="200"/>
    </row>
    <row r="108576" spans="4:4">
      <c r="D108576" s="200"/>
    </row>
    <row r="108577" spans="4:4">
      <c r="D108577" s="200"/>
    </row>
    <row r="108578" spans="4:4">
      <c r="D108578" s="200"/>
    </row>
    <row r="108579" spans="4:4">
      <c r="D108579" s="200"/>
    </row>
    <row r="108580" spans="4:4">
      <c r="D108580" s="200"/>
    </row>
    <row r="108581" spans="4:4">
      <c r="D108581" s="200"/>
    </row>
    <row r="108582" spans="4:4">
      <c r="D108582" s="200"/>
    </row>
    <row r="108583" spans="4:4">
      <c r="D108583" s="200"/>
    </row>
    <row r="108584" spans="4:4">
      <c r="D108584" s="200"/>
    </row>
    <row r="108585" spans="4:4">
      <c r="D108585" s="200"/>
    </row>
    <row r="108586" spans="4:4">
      <c r="D108586" s="200"/>
    </row>
    <row r="108587" spans="4:4">
      <c r="D108587" s="200"/>
    </row>
    <row r="108588" spans="4:4">
      <c r="D108588" s="200"/>
    </row>
    <row r="108589" spans="4:4">
      <c r="D108589" s="200"/>
    </row>
    <row r="108590" spans="4:4">
      <c r="D108590" s="200"/>
    </row>
    <row r="108591" spans="4:4">
      <c r="D108591" s="200"/>
    </row>
    <row r="108592" spans="4:4">
      <c r="D108592" s="200"/>
    </row>
    <row r="108593" spans="4:4">
      <c r="D108593" s="200"/>
    </row>
    <row r="108594" spans="4:4">
      <c r="D108594" s="200"/>
    </row>
    <row r="108595" spans="4:4">
      <c r="D108595" s="200"/>
    </row>
    <row r="108596" spans="4:4">
      <c r="D108596" s="200"/>
    </row>
    <row r="108597" spans="4:4">
      <c r="D108597" s="200"/>
    </row>
    <row r="108598" spans="4:4">
      <c r="D108598" s="200"/>
    </row>
    <row r="108599" spans="4:4">
      <c r="D108599" s="200"/>
    </row>
    <row r="108600" spans="4:4">
      <c r="D108600" s="200"/>
    </row>
    <row r="108601" spans="4:4">
      <c r="D108601" s="200"/>
    </row>
    <row r="108602" spans="4:4">
      <c r="D108602" s="200"/>
    </row>
    <row r="108603" spans="4:4">
      <c r="D108603" s="200"/>
    </row>
    <row r="108604" spans="4:4">
      <c r="D108604" s="200"/>
    </row>
    <row r="108605" spans="4:4">
      <c r="D108605" s="200"/>
    </row>
    <row r="108606" spans="4:4">
      <c r="D108606" s="200"/>
    </row>
    <row r="108607" spans="4:4">
      <c r="D108607" s="200"/>
    </row>
    <row r="108608" spans="4:4">
      <c r="D108608" s="200"/>
    </row>
    <row r="108609" spans="4:4">
      <c r="D108609" s="200"/>
    </row>
    <row r="108610" spans="4:4">
      <c r="D108610" s="200"/>
    </row>
    <row r="108611" spans="4:4">
      <c r="D108611" s="200"/>
    </row>
    <row r="108612" spans="4:4">
      <c r="D108612" s="200"/>
    </row>
    <row r="108613" spans="4:4">
      <c r="D108613" s="200"/>
    </row>
    <row r="108614" spans="4:4">
      <c r="D108614" s="200"/>
    </row>
    <row r="108615" spans="4:4">
      <c r="D108615" s="200"/>
    </row>
    <row r="108616" spans="4:4">
      <c r="D108616" s="200"/>
    </row>
    <row r="108617" spans="4:4">
      <c r="D108617" s="200"/>
    </row>
    <row r="108618" spans="4:4">
      <c r="D108618" s="200"/>
    </row>
    <row r="108619" spans="4:4">
      <c r="D108619" s="200"/>
    </row>
    <row r="108620" spans="4:4">
      <c r="D108620" s="200"/>
    </row>
    <row r="108621" spans="4:4">
      <c r="D108621" s="200"/>
    </row>
    <row r="108622" spans="4:4">
      <c r="D108622" s="200"/>
    </row>
    <row r="108623" spans="4:4">
      <c r="D108623" s="200"/>
    </row>
    <row r="108624" spans="4:4">
      <c r="D108624" s="200"/>
    </row>
    <row r="108625" spans="4:4">
      <c r="D108625" s="200"/>
    </row>
    <row r="108626" spans="4:4">
      <c r="D108626" s="200"/>
    </row>
    <row r="108627" spans="4:4">
      <c r="D108627" s="200"/>
    </row>
    <row r="108628" spans="4:4">
      <c r="D108628" s="200"/>
    </row>
    <row r="108629" spans="4:4">
      <c r="D108629" s="200"/>
    </row>
    <row r="108630" spans="4:4">
      <c r="D108630" s="200"/>
    </row>
    <row r="108631" spans="4:4">
      <c r="D108631" s="200"/>
    </row>
    <row r="108632" spans="4:4">
      <c r="D108632" s="200"/>
    </row>
    <row r="108633" spans="4:4">
      <c r="D108633" s="200"/>
    </row>
    <row r="108634" spans="4:4">
      <c r="D108634" s="200"/>
    </row>
    <row r="108635" spans="4:4">
      <c r="D108635" s="200"/>
    </row>
    <row r="108636" spans="4:4">
      <c r="D108636" s="200"/>
    </row>
    <row r="108637" spans="4:4">
      <c r="D108637" s="200"/>
    </row>
    <row r="108638" spans="4:4">
      <c r="D108638" s="200"/>
    </row>
    <row r="108639" spans="4:4">
      <c r="D108639" s="200"/>
    </row>
    <row r="108640" spans="4:4">
      <c r="D108640" s="200"/>
    </row>
    <row r="108641" spans="4:4">
      <c r="D108641" s="200"/>
    </row>
    <row r="108642" spans="4:4">
      <c r="D108642" s="200"/>
    </row>
    <row r="108643" spans="4:4">
      <c r="D108643" s="200"/>
    </row>
    <row r="108644" spans="4:4">
      <c r="D108644" s="200"/>
    </row>
    <row r="108645" spans="4:4">
      <c r="D108645" s="200"/>
    </row>
    <row r="108646" spans="4:4">
      <c r="D108646" s="200"/>
    </row>
    <row r="108647" spans="4:4">
      <c r="D108647" s="200"/>
    </row>
    <row r="108648" spans="4:4">
      <c r="D108648" s="200"/>
    </row>
    <row r="108649" spans="4:4">
      <c r="D108649" s="200"/>
    </row>
    <row r="108650" spans="4:4">
      <c r="D108650" s="200"/>
    </row>
    <row r="108651" spans="4:4">
      <c r="D108651" s="200"/>
    </row>
    <row r="108652" spans="4:4">
      <c r="D108652" s="200"/>
    </row>
    <row r="108653" spans="4:4">
      <c r="D108653" s="200"/>
    </row>
    <row r="108654" spans="4:4">
      <c r="D108654" s="200"/>
    </row>
    <row r="108655" spans="4:4">
      <c r="D108655" s="200"/>
    </row>
    <row r="108656" spans="4:4">
      <c r="D108656" s="200"/>
    </row>
    <row r="108657" spans="4:4">
      <c r="D108657" s="200"/>
    </row>
    <row r="108658" spans="4:4">
      <c r="D108658" s="200"/>
    </row>
    <row r="108659" spans="4:4">
      <c r="D108659" s="200"/>
    </row>
    <row r="108660" spans="4:4">
      <c r="D108660" s="200"/>
    </row>
    <row r="108661" spans="4:4">
      <c r="D108661" s="200"/>
    </row>
    <row r="108662" spans="4:4">
      <c r="D108662" s="200"/>
    </row>
    <row r="108663" spans="4:4">
      <c r="D108663" s="200"/>
    </row>
    <row r="108664" spans="4:4">
      <c r="D108664" s="200"/>
    </row>
    <row r="108665" spans="4:4">
      <c r="D108665" s="200"/>
    </row>
    <row r="108666" spans="4:4">
      <c r="D108666" s="200"/>
    </row>
    <row r="108667" spans="4:4">
      <c r="D108667" s="200"/>
    </row>
    <row r="108668" spans="4:4">
      <c r="D108668" s="200"/>
    </row>
    <row r="108669" spans="4:4">
      <c r="D108669" s="200"/>
    </row>
    <row r="108670" spans="4:4">
      <c r="D108670" s="200"/>
    </row>
    <row r="108671" spans="4:4">
      <c r="D108671" s="200"/>
    </row>
    <row r="108672" spans="4:4">
      <c r="D108672" s="200"/>
    </row>
    <row r="108673" spans="4:4">
      <c r="D108673" s="200"/>
    </row>
    <row r="108674" spans="4:4">
      <c r="D108674" s="200"/>
    </row>
    <row r="108675" spans="4:4">
      <c r="D108675" s="200"/>
    </row>
    <row r="108676" spans="4:4">
      <c r="D108676" s="200"/>
    </row>
    <row r="108677" spans="4:4">
      <c r="D108677" s="200"/>
    </row>
    <row r="108678" spans="4:4">
      <c r="D108678" s="200"/>
    </row>
    <row r="108679" spans="4:4">
      <c r="D108679" s="200"/>
    </row>
    <row r="108680" spans="4:4">
      <c r="D108680" s="200"/>
    </row>
    <row r="108681" spans="4:4">
      <c r="D108681" s="200"/>
    </row>
    <row r="108682" spans="4:4">
      <c r="D108682" s="200"/>
    </row>
    <row r="108683" spans="4:4">
      <c r="D108683" s="200"/>
    </row>
    <row r="108684" spans="4:4">
      <c r="D108684" s="200"/>
    </row>
    <row r="108685" spans="4:4">
      <c r="D108685" s="200"/>
    </row>
    <row r="108686" spans="4:4">
      <c r="D108686" s="200"/>
    </row>
    <row r="108687" spans="4:4">
      <c r="D108687" s="200"/>
    </row>
    <row r="108688" spans="4:4">
      <c r="D108688" s="200"/>
    </row>
    <row r="108689" spans="4:4">
      <c r="D108689" s="200"/>
    </row>
    <row r="108690" spans="4:4">
      <c r="D108690" s="200"/>
    </row>
    <row r="108691" spans="4:4">
      <c r="D108691" s="200"/>
    </row>
    <row r="108692" spans="4:4">
      <c r="D108692" s="200"/>
    </row>
    <row r="108693" spans="4:4">
      <c r="D108693" s="200"/>
    </row>
    <row r="108694" spans="4:4">
      <c r="D108694" s="200"/>
    </row>
    <row r="108695" spans="4:4">
      <c r="D108695" s="200"/>
    </row>
    <row r="108696" spans="4:4">
      <c r="D108696" s="200"/>
    </row>
    <row r="108697" spans="4:4">
      <c r="D108697" s="200"/>
    </row>
    <row r="108698" spans="4:4">
      <c r="D108698" s="200"/>
    </row>
    <row r="108699" spans="4:4">
      <c r="D108699" s="200"/>
    </row>
    <row r="108700" spans="4:4">
      <c r="D108700" s="200"/>
    </row>
    <row r="108701" spans="4:4">
      <c r="D108701" s="200"/>
    </row>
    <row r="108702" spans="4:4">
      <c r="D108702" s="200"/>
    </row>
    <row r="108703" spans="4:4">
      <c r="D108703" s="200"/>
    </row>
    <row r="108704" spans="4:4">
      <c r="D108704" s="200"/>
    </row>
    <row r="108705" spans="4:4">
      <c r="D108705" s="200"/>
    </row>
    <row r="108706" spans="4:4">
      <c r="D108706" s="200"/>
    </row>
    <row r="108707" spans="4:4">
      <c r="D108707" s="200"/>
    </row>
    <row r="108708" spans="4:4">
      <c r="D108708" s="200"/>
    </row>
    <row r="108709" spans="4:4">
      <c r="D108709" s="200"/>
    </row>
    <row r="108710" spans="4:4">
      <c r="D108710" s="200"/>
    </row>
    <row r="108711" spans="4:4">
      <c r="D108711" s="200"/>
    </row>
    <row r="108712" spans="4:4">
      <c r="D108712" s="200"/>
    </row>
    <row r="108713" spans="4:4">
      <c r="D108713" s="200"/>
    </row>
    <row r="108714" spans="4:4">
      <c r="D108714" s="200"/>
    </row>
    <row r="108715" spans="4:4">
      <c r="D108715" s="200"/>
    </row>
    <row r="108716" spans="4:4">
      <c r="D108716" s="200"/>
    </row>
    <row r="108717" spans="4:4">
      <c r="D108717" s="200"/>
    </row>
    <row r="108718" spans="4:4">
      <c r="D108718" s="200"/>
    </row>
    <row r="108719" spans="4:4">
      <c r="D108719" s="200"/>
    </row>
    <row r="108720" spans="4:4">
      <c r="D108720" s="200"/>
    </row>
    <row r="108721" spans="4:4">
      <c r="D108721" s="200"/>
    </row>
    <row r="108722" spans="4:4">
      <c r="D108722" s="200"/>
    </row>
    <row r="108723" spans="4:4">
      <c r="D108723" s="200"/>
    </row>
    <row r="108724" spans="4:4">
      <c r="D108724" s="200"/>
    </row>
    <row r="108725" spans="4:4">
      <c r="D108725" s="200"/>
    </row>
    <row r="108726" spans="4:4">
      <c r="D108726" s="200"/>
    </row>
    <row r="108727" spans="4:4">
      <c r="D108727" s="200"/>
    </row>
    <row r="108728" spans="4:4">
      <c r="D108728" s="200"/>
    </row>
    <row r="108729" spans="4:4">
      <c r="D108729" s="200"/>
    </row>
    <row r="108730" spans="4:4">
      <c r="D108730" s="200"/>
    </row>
    <row r="108731" spans="4:4">
      <c r="D108731" s="200"/>
    </row>
    <row r="108732" spans="4:4">
      <c r="D108732" s="200"/>
    </row>
    <row r="108733" spans="4:4">
      <c r="D108733" s="200"/>
    </row>
    <row r="108734" spans="4:4">
      <c r="D108734" s="200"/>
    </row>
    <row r="108735" spans="4:4">
      <c r="D108735" s="200"/>
    </row>
    <row r="108736" spans="4:4">
      <c r="D108736" s="200"/>
    </row>
    <row r="108737" spans="4:4">
      <c r="D108737" s="200"/>
    </row>
    <row r="108738" spans="4:4">
      <c r="D108738" s="200"/>
    </row>
    <row r="108739" spans="4:4">
      <c r="D108739" s="200"/>
    </row>
    <row r="108740" spans="4:4">
      <c r="D108740" s="200"/>
    </row>
    <row r="108741" spans="4:4">
      <c r="D108741" s="200"/>
    </row>
    <row r="108742" spans="4:4">
      <c r="D108742" s="200"/>
    </row>
    <row r="108743" spans="4:4">
      <c r="D108743" s="200"/>
    </row>
    <row r="108744" spans="4:4">
      <c r="D108744" s="200"/>
    </row>
    <row r="108745" spans="4:4">
      <c r="D108745" s="200"/>
    </row>
    <row r="108746" spans="4:4">
      <c r="D108746" s="200"/>
    </row>
    <row r="108747" spans="4:4">
      <c r="D108747" s="200"/>
    </row>
    <row r="108748" spans="4:4">
      <c r="D108748" s="200"/>
    </row>
    <row r="108749" spans="4:4">
      <c r="D108749" s="200"/>
    </row>
    <row r="108750" spans="4:4">
      <c r="D108750" s="200"/>
    </row>
    <row r="108751" spans="4:4">
      <c r="D108751" s="200"/>
    </row>
    <row r="108752" spans="4:4">
      <c r="D108752" s="200"/>
    </row>
    <row r="108753" spans="4:4">
      <c r="D108753" s="200"/>
    </row>
    <row r="108754" spans="4:4">
      <c r="D108754" s="200"/>
    </row>
    <row r="108755" spans="4:4">
      <c r="D108755" s="200"/>
    </row>
    <row r="108756" spans="4:4">
      <c r="D108756" s="200"/>
    </row>
    <row r="108757" spans="4:4">
      <c r="D108757" s="200"/>
    </row>
    <row r="108758" spans="4:4">
      <c r="D108758" s="200"/>
    </row>
    <row r="108759" spans="4:4">
      <c r="D108759" s="200"/>
    </row>
    <row r="108760" spans="4:4">
      <c r="D108760" s="200"/>
    </row>
    <row r="108761" spans="4:4">
      <c r="D108761" s="200"/>
    </row>
    <row r="108762" spans="4:4">
      <c r="D108762" s="200"/>
    </row>
    <row r="108763" spans="4:4">
      <c r="D108763" s="200"/>
    </row>
    <row r="108764" spans="4:4">
      <c r="D108764" s="200"/>
    </row>
    <row r="108765" spans="4:4">
      <c r="D108765" s="200"/>
    </row>
    <row r="108766" spans="4:4">
      <c r="D108766" s="200"/>
    </row>
    <row r="108767" spans="4:4">
      <c r="D108767" s="200"/>
    </row>
    <row r="108768" spans="4:4">
      <c r="D108768" s="200"/>
    </row>
    <row r="108769" spans="4:4">
      <c r="D108769" s="200"/>
    </row>
    <row r="108770" spans="4:4">
      <c r="D108770" s="200"/>
    </row>
    <row r="108771" spans="4:4">
      <c r="D108771" s="200"/>
    </row>
    <row r="108772" spans="4:4">
      <c r="D108772" s="200"/>
    </row>
    <row r="108773" spans="4:4">
      <c r="D108773" s="200"/>
    </row>
    <row r="108774" spans="4:4">
      <c r="D108774" s="200"/>
    </row>
    <row r="108775" spans="4:4">
      <c r="D108775" s="200"/>
    </row>
    <row r="108776" spans="4:4">
      <c r="D108776" s="200"/>
    </row>
    <row r="108777" spans="4:4">
      <c r="D108777" s="200"/>
    </row>
    <row r="108778" spans="4:4">
      <c r="D108778" s="200"/>
    </row>
    <row r="108779" spans="4:4">
      <c r="D108779" s="200"/>
    </row>
    <row r="108780" spans="4:4">
      <c r="D108780" s="200"/>
    </row>
    <row r="108781" spans="4:4">
      <c r="D108781" s="200"/>
    </row>
    <row r="108782" spans="4:4">
      <c r="D108782" s="200"/>
    </row>
    <row r="108783" spans="4:4">
      <c r="D108783" s="200"/>
    </row>
    <row r="108784" spans="4:4">
      <c r="D108784" s="200"/>
    </row>
    <row r="108785" spans="4:4">
      <c r="D108785" s="200"/>
    </row>
    <row r="108786" spans="4:4">
      <c r="D108786" s="200"/>
    </row>
    <row r="108787" spans="4:4">
      <c r="D108787" s="200"/>
    </row>
    <row r="108788" spans="4:4">
      <c r="D108788" s="200"/>
    </row>
    <row r="108789" spans="4:4">
      <c r="D108789" s="200"/>
    </row>
    <row r="108790" spans="4:4">
      <c r="D108790" s="200"/>
    </row>
    <row r="108791" spans="4:4">
      <c r="D108791" s="200"/>
    </row>
    <row r="108792" spans="4:4">
      <c r="D108792" s="200"/>
    </row>
    <row r="108793" spans="4:4">
      <c r="D108793" s="200"/>
    </row>
    <row r="108794" spans="4:4">
      <c r="D108794" s="200"/>
    </row>
    <row r="108795" spans="4:4">
      <c r="D108795" s="200"/>
    </row>
    <row r="108796" spans="4:4">
      <c r="D108796" s="200"/>
    </row>
    <row r="108797" spans="4:4">
      <c r="D108797" s="200"/>
    </row>
    <row r="108798" spans="4:4">
      <c r="D108798" s="200"/>
    </row>
    <row r="108799" spans="4:4">
      <c r="D108799" s="200"/>
    </row>
    <row r="108800" spans="4:4">
      <c r="D108800" s="200"/>
    </row>
    <row r="108801" spans="4:4">
      <c r="D108801" s="200"/>
    </row>
    <row r="108802" spans="4:4">
      <c r="D108802" s="200"/>
    </row>
    <row r="108803" spans="4:4">
      <c r="D108803" s="200"/>
    </row>
    <row r="108804" spans="4:4">
      <c r="D108804" s="200"/>
    </row>
    <row r="108805" spans="4:4">
      <c r="D108805" s="200"/>
    </row>
    <row r="108806" spans="4:4">
      <c r="D108806" s="200"/>
    </row>
    <row r="108807" spans="4:4">
      <c r="D108807" s="200"/>
    </row>
    <row r="108808" spans="4:4">
      <c r="D108808" s="200"/>
    </row>
    <row r="108809" spans="4:4">
      <c r="D108809" s="200"/>
    </row>
    <row r="108810" spans="4:4">
      <c r="D108810" s="200"/>
    </row>
    <row r="108811" spans="4:4">
      <c r="D108811" s="200"/>
    </row>
    <row r="108812" spans="4:4">
      <c r="D108812" s="200"/>
    </row>
    <row r="108813" spans="4:4">
      <c r="D108813" s="200"/>
    </row>
    <row r="108814" spans="4:4">
      <c r="D108814" s="200"/>
    </row>
    <row r="108815" spans="4:4">
      <c r="D108815" s="200"/>
    </row>
    <row r="108816" spans="4:4">
      <c r="D108816" s="200"/>
    </row>
    <row r="108817" spans="4:4">
      <c r="D108817" s="200"/>
    </row>
    <row r="108818" spans="4:4">
      <c r="D108818" s="200"/>
    </row>
    <row r="108819" spans="4:4">
      <c r="D108819" s="200"/>
    </row>
    <row r="108820" spans="4:4">
      <c r="D108820" s="200"/>
    </row>
    <row r="108821" spans="4:4">
      <c r="D108821" s="200"/>
    </row>
    <row r="108822" spans="4:4">
      <c r="D108822" s="200"/>
    </row>
    <row r="108823" spans="4:4">
      <c r="D108823" s="200"/>
    </row>
    <row r="108824" spans="4:4">
      <c r="D108824" s="200"/>
    </row>
    <row r="108825" spans="4:4">
      <c r="D108825" s="200"/>
    </row>
    <row r="108826" spans="4:4">
      <c r="D108826" s="200"/>
    </row>
    <row r="108827" spans="4:4">
      <c r="D108827" s="200"/>
    </row>
    <row r="108828" spans="4:4">
      <c r="D108828" s="200"/>
    </row>
    <row r="108829" spans="4:4">
      <c r="D108829" s="200"/>
    </row>
    <row r="108830" spans="4:4">
      <c r="D108830" s="200"/>
    </row>
    <row r="108831" spans="4:4">
      <c r="D108831" s="200"/>
    </row>
    <row r="108832" spans="4:4">
      <c r="D108832" s="200"/>
    </row>
    <row r="108833" spans="4:4">
      <c r="D108833" s="200"/>
    </row>
    <row r="108834" spans="4:4">
      <c r="D108834" s="200"/>
    </row>
    <row r="108835" spans="4:4">
      <c r="D108835" s="200"/>
    </row>
    <row r="108836" spans="4:4">
      <c r="D108836" s="200"/>
    </row>
    <row r="108837" spans="4:4">
      <c r="D108837" s="200"/>
    </row>
    <row r="108838" spans="4:4">
      <c r="D108838" s="200"/>
    </row>
    <row r="108839" spans="4:4">
      <c r="D108839" s="200"/>
    </row>
    <row r="108840" spans="4:4">
      <c r="D108840" s="200"/>
    </row>
    <row r="108841" spans="4:4">
      <c r="D108841" s="200"/>
    </row>
    <row r="108842" spans="4:4">
      <c r="D108842" s="200"/>
    </row>
    <row r="108843" spans="4:4">
      <c r="D108843" s="200"/>
    </row>
    <row r="108844" spans="4:4">
      <c r="D108844" s="200"/>
    </row>
    <row r="108845" spans="4:4">
      <c r="D108845" s="200"/>
    </row>
    <row r="108846" spans="4:4">
      <c r="D108846" s="200"/>
    </row>
    <row r="108847" spans="4:4">
      <c r="D108847" s="200"/>
    </row>
    <row r="108848" spans="4:4">
      <c r="D108848" s="200"/>
    </row>
    <row r="108849" spans="4:4">
      <c r="D108849" s="200"/>
    </row>
    <row r="108850" spans="4:4">
      <c r="D108850" s="200"/>
    </row>
    <row r="108851" spans="4:4">
      <c r="D108851" s="200"/>
    </row>
    <row r="108852" spans="4:4">
      <c r="D108852" s="200"/>
    </row>
    <row r="108853" spans="4:4">
      <c r="D108853" s="200"/>
    </row>
    <row r="108854" spans="4:4">
      <c r="D108854" s="200"/>
    </row>
    <row r="108855" spans="4:4">
      <c r="D108855" s="200"/>
    </row>
    <row r="108856" spans="4:4">
      <c r="D108856" s="200"/>
    </row>
    <row r="108857" spans="4:4">
      <c r="D108857" s="200"/>
    </row>
    <row r="108858" spans="4:4">
      <c r="D108858" s="200"/>
    </row>
    <row r="108859" spans="4:4">
      <c r="D108859" s="200"/>
    </row>
    <row r="108860" spans="4:4">
      <c r="D108860" s="200"/>
    </row>
    <row r="108861" spans="4:4">
      <c r="D108861" s="200"/>
    </row>
    <row r="108862" spans="4:4">
      <c r="D108862" s="200"/>
    </row>
    <row r="108863" spans="4:4">
      <c r="D108863" s="200"/>
    </row>
    <row r="108864" spans="4:4">
      <c r="D108864" s="200"/>
    </row>
    <row r="108865" spans="4:4">
      <c r="D108865" s="200"/>
    </row>
    <row r="108866" spans="4:4">
      <c r="D108866" s="200"/>
    </row>
    <row r="108867" spans="4:4">
      <c r="D108867" s="200"/>
    </row>
    <row r="108868" spans="4:4">
      <c r="D108868" s="200"/>
    </row>
    <row r="108869" spans="4:4">
      <c r="D108869" s="200"/>
    </row>
    <row r="108870" spans="4:4">
      <c r="D108870" s="200"/>
    </row>
    <row r="108871" spans="4:4">
      <c r="D108871" s="200"/>
    </row>
    <row r="108872" spans="4:4">
      <c r="D108872" s="200"/>
    </row>
    <row r="108873" spans="4:4">
      <c r="D108873" s="200"/>
    </row>
    <row r="108874" spans="4:4">
      <c r="D108874" s="200"/>
    </row>
    <row r="108875" spans="4:4">
      <c r="D108875" s="200"/>
    </row>
    <row r="108876" spans="4:4">
      <c r="D108876" s="200"/>
    </row>
    <row r="108877" spans="4:4">
      <c r="D108877" s="200"/>
    </row>
    <row r="108878" spans="4:4">
      <c r="D108878" s="200"/>
    </row>
    <row r="108879" spans="4:4">
      <c r="D108879" s="200"/>
    </row>
    <row r="108880" spans="4:4">
      <c r="D108880" s="200"/>
    </row>
    <row r="108881" spans="4:4">
      <c r="D108881" s="200"/>
    </row>
    <row r="108882" spans="4:4">
      <c r="D108882" s="200"/>
    </row>
    <row r="108883" spans="4:4">
      <c r="D108883" s="200"/>
    </row>
    <row r="108884" spans="4:4">
      <c r="D108884" s="200"/>
    </row>
    <row r="108885" spans="4:4">
      <c r="D108885" s="200"/>
    </row>
    <row r="108886" spans="4:4">
      <c r="D108886" s="200"/>
    </row>
    <row r="108887" spans="4:4">
      <c r="D108887" s="200"/>
    </row>
    <row r="108888" spans="4:4">
      <c r="D108888" s="200"/>
    </row>
    <row r="108889" spans="4:4">
      <c r="D108889" s="200"/>
    </row>
    <row r="108890" spans="4:4">
      <c r="D108890" s="200"/>
    </row>
    <row r="108891" spans="4:4">
      <c r="D108891" s="200"/>
    </row>
    <row r="108892" spans="4:4">
      <c r="D108892" s="200"/>
    </row>
    <row r="108893" spans="4:4">
      <c r="D108893" s="200"/>
    </row>
    <row r="108894" spans="4:4">
      <c r="D108894" s="200"/>
    </row>
    <row r="108895" spans="4:4">
      <c r="D108895" s="200"/>
    </row>
    <row r="108896" spans="4:4">
      <c r="D108896" s="200"/>
    </row>
    <row r="108897" spans="4:4">
      <c r="D108897" s="200"/>
    </row>
    <row r="108898" spans="4:4">
      <c r="D108898" s="200"/>
    </row>
    <row r="108899" spans="4:4">
      <c r="D108899" s="200"/>
    </row>
    <row r="108900" spans="4:4">
      <c r="D108900" s="200"/>
    </row>
    <row r="108901" spans="4:4">
      <c r="D108901" s="200"/>
    </row>
    <row r="108902" spans="4:4">
      <c r="D108902" s="200"/>
    </row>
    <row r="108903" spans="4:4">
      <c r="D108903" s="200"/>
    </row>
    <row r="108904" spans="4:4">
      <c r="D108904" s="200"/>
    </row>
    <row r="108905" spans="4:4">
      <c r="D108905" s="200"/>
    </row>
    <row r="108906" spans="4:4">
      <c r="D108906" s="200"/>
    </row>
    <row r="108907" spans="4:4">
      <c r="D108907" s="200"/>
    </row>
    <row r="108908" spans="4:4">
      <c r="D108908" s="200"/>
    </row>
    <row r="108909" spans="4:4">
      <c r="D108909" s="200"/>
    </row>
    <row r="108910" spans="4:4">
      <c r="D108910" s="200"/>
    </row>
    <row r="108911" spans="4:4">
      <c r="D108911" s="200"/>
    </row>
    <row r="108912" spans="4:4">
      <c r="D108912" s="200"/>
    </row>
    <row r="108913" spans="4:4">
      <c r="D108913" s="200"/>
    </row>
    <row r="108914" spans="4:4">
      <c r="D108914" s="200"/>
    </row>
    <row r="108915" spans="4:4">
      <c r="D108915" s="200"/>
    </row>
    <row r="108916" spans="4:4">
      <c r="D108916" s="200"/>
    </row>
    <row r="108917" spans="4:4">
      <c r="D108917" s="200"/>
    </row>
    <row r="108918" spans="4:4">
      <c r="D108918" s="200"/>
    </row>
    <row r="108919" spans="4:4">
      <c r="D108919" s="200"/>
    </row>
    <row r="108920" spans="4:4">
      <c r="D108920" s="200"/>
    </row>
    <row r="108921" spans="4:4">
      <c r="D108921" s="200"/>
    </row>
    <row r="108922" spans="4:4">
      <c r="D108922" s="200"/>
    </row>
    <row r="108923" spans="4:4">
      <c r="D108923" s="200"/>
    </row>
    <row r="108924" spans="4:4">
      <c r="D108924" s="200"/>
    </row>
    <row r="108925" spans="4:4">
      <c r="D108925" s="200"/>
    </row>
    <row r="108926" spans="4:4">
      <c r="D108926" s="200"/>
    </row>
    <row r="108927" spans="4:4">
      <c r="D108927" s="200"/>
    </row>
    <row r="108928" spans="4:4">
      <c r="D108928" s="200"/>
    </row>
    <row r="108929" spans="4:4">
      <c r="D108929" s="200"/>
    </row>
    <row r="108930" spans="4:4">
      <c r="D108930" s="200"/>
    </row>
    <row r="108931" spans="4:4">
      <c r="D108931" s="200"/>
    </row>
    <row r="108932" spans="4:4">
      <c r="D108932" s="200"/>
    </row>
    <row r="108933" spans="4:4">
      <c r="D108933" s="200"/>
    </row>
    <row r="108934" spans="4:4">
      <c r="D108934" s="200"/>
    </row>
    <row r="108935" spans="4:4">
      <c r="D108935" s="200"/>
    </row>
    <row r="108936" spans="4:4">
      <c r="D108936" s="200"/>
    </row>
    <row r="108937" spans="4:4">
      <c r="D108937" s="200"/>
    </row>
    <row r="108938" spans="4:4">
      <c r="D108938" s="200"/>
    </row>
    <row r="108939" spans="4:4">
      <c r="D108939" s="200"/>
    </row>
    <row r="108940" spans="4:4">
      <c r="D108940" s="200"/>
    </row>
    <row r="108941" spans="4:4">
      <c r="D108941" s="200"/>
    </row>
    <row r="108942" spans="4:4">
      <c r="D108942" s="200"/>
    </row>
    <row r="108943" spans="4:4">
      <c r="D108943" s="200"/>
    </row>
    <row r="108944" spans="4:4">
      <c r="D108944" s="200"/>
    </row>
    <row r="108945" spans="4:4">
      <c r="D108945" s="200"/>
    </row>
    <row r="108946" spans="4:4">
      <c r="D108946" s="200"/>
    </row>
    <row r="108947" spans="4:4">
      <c r="D108947" s="200"/>
    </row>
    <row r="108948" spans="4:4">
      <c r="D108948" s="200"/>
    </row>
    <row r="108949" spans="4:4">
      <c r="D108949" s="200"/>
    </row>
    <row r="108950" spans="4:4">
      <c r="D108950" s="200"/>
    </row>
    <row r="108951" spans="4:4">
      <c r="D108951" s="200"/>
    </row>
    <row r="108952" spans="4:4">
      <c r="D108952" s="200"/>
    </row>
    <row r="108953" spans="4:4">
      <c r="D108953" s="200"/>
    </row>
    <row r="108954" spans="4:4">
      <c r="D108954" s="200"/>
    </row>
    <row r="108955" spans="4:4">
      <c r="D108955" s="200"/>
    </row>
    <row r="108956" spans="4:4">
      <c r="D108956" s="200"/>
    </row>
    <row r="108957" spans="4:4">
      <c r="D108957" s="200"/>
    </row>
    <row r="108958" spans="4:4">
      <c r="D108958" s="200"/>
    </row>
    <row r="108959" spans="4:4">
      <c r="D108959" s="200"/>
    </row>
    <row r="108960" spans="4:4">
      <c r="D108960" s="200"/>
    </row>
    <row r="108961" spans="4:4">
      <c r="D108961" s="200"/>
    </row>
    <row r="108962" spans="4:4">
      <c r="D108962" s="200"/>
    </row>
    <row r="108963" spans="4:4">
      <c r="D108963" s="200"/>
    </row>
    <row r="108964" spans="4:4">
      <c r="D108964" s="200"/>
    </row>
    <row r="108965" spans="4:4">
      <c r="D108965" s="200"/>
    </row>
    <row r="108966" spans="4:4">
      <c r="D108966" s="200"/>
    </row>
    <row r="108967" spans="4:4">
      <c r="D108967" s="200"/>
    </row>
    <row r="108968" spans="4:4">
      <c r="D108968" s="200"/>
    </row>
    <row r="108969" spans="4:4">
      <c r="D108969" s="200"/>
    </row>
    <row r="108970" spans="4:4">
      <c r="D108970" s="200"/>
    </row>
    <row r="108971" spans="4:4">
      <c r="D108971" s="200"/>
    </row>
    <row r="108972" spans="4:4">
      <c r="D108972" s="200"/>
    </row>
    <row r="108973" spans="4:4">
      <c r="D108973" s="200"/>
    </row>
    <row r="108974" spans="4:4">
      <c r="D108974" s="200"/>
    </row>
    <row r="108975" spans="4:4">
      <c r="D108975" s="200"/>
    </row>
    <row r="108976" spans="4:4">
      <c r="D108976" s="200"/>
    </row>
    <row r="108977" spans="4:4">
      <c r="D108977" s="200"/>
    </row>
    <row r="108978" spans="4:4">
      <c r="D108978" s="200"/>
    </row>
    <row r="108979" spans="4:4">
      <c r="D108979" s="200"/>
    </row>
    <row r="108980" spans="4:4">
      <c r="D108980" s="200"/>
    </row>
    <row r="108981" spans="4:4">
      <c r="D108981" s="200"/>
    </row>
    <row r="108982" spans="4:4">
      <c r="D108982" s="200"/>
    </row>
    <row r="108983" spans="4:4">
      <c r="D108983" s="200"/>
    </row>
    <row r="108984" spans="4:4">
      <c r="D108984" s="200"/>
    </row>
    <row r="108985" spans="4:4">
      <c r="D108985" s="200"/>
    </row>
    <row r="108986" spans="4:4">
      <c r="D108986" s="200"/>
    </row>
    <row r="108987" spans="4:4">
      <c r="D108987" s="200"/>
    </row>
    <row r="108988" spans="4:4">
      <c r="D108988" s="200"/>
    </row>
    <row r="108989" spans="4:4">
      <c r="D108989" s="200"/>
    </row>
    <row r="108990" spans="4:4">
      <c r="D108990" s="200"/>
    </row>
    <row r="108991" spans="4:4">
      <c r="D108991" s="200"/>
    </row>
    <row r="108992" spans="4:4">
      <c r="D108992" s="200"/>
    </row>
    <row r="108993" spans="4:4">
      <c r="D108993" s="200"/>
    </row>
    <row r="108994" spans="4:4">
      <c r="D108994" s="200"/>
    </row>
    <row r="108995" spans="4:4">
      <c r="D108995" s="200"/>
    </row>
    <row r="108996" spans="4:4">
      <c r="D108996" s="200"/>
    </row>
    <row r="108997" spans="4:4">
      <c r="D108997" s="200"/>
    </row>
    <row r="108998" spans="4:4">
      <c r="D108998" s="200"/>
    </row>
    <row r="108999" spans="4:4">
      <c r="D108999" s="200"/>
    </row>
    <row r="109000" spans="4:4">
      <c r="D109000" s="200"/>
    </row>
    <row r="109001" spans="4:4">
      <c r="D109001" s="200"/>
    </row>
    <row r="109002" spans="4:4">
      <c r="D109002" s="200"/>
    </row>
    <row r="109003" spans="4:4">
      <c r="D109003" s="200"/>
    </row>
    <row r="109004" spans="4:4">
      <c r="D109004" s="200"/>
    </row>
    <row r="109005" spans="4:4">
      <c r="D109005" s="200"/>
    </row>
    <row r="109006" spans="4:4">
      <c r="D109006" s="200"/>
    </row>
    <row r="109007" spans="4:4">
      <c r="D109007" s="200"/>
    </row>
    <row r="109008" spans="4:4">
      <c r="D109008" s="200"/>
    </row>
    <row r="109009" spans="4:4">
      <c r="D109009" s="200"/>
    </row>
    <row r="109010" spans="4:4">
      <c r="D109010" s="200"/>
    </row>
    <row r="109011" spans="4:4">
      <c r="D109011" s="200"/>
    </row>
    <row r="109012" spans="4:4">
      <c r="D109012" s="200"/>
    </row>
    <row r="109013" spans="4:4">
      <c r="D109013" s="200"/>
    </row>
    <row r="109014" spans="4:4">
      <c r="D109014" s="200"/>
    </row>
    <row r="109015" spans="4:4">
      <c r="D109015" s="200"/>
    </row>
    <row r="109016" spans="4:4">
      <c r="D109016" s="200"/>
    </row>
    <row r="109017" spans="4:4">
      <c r="D109017" s="200"/>
    </row>
    <row r="109018" spans="4:4">
      <c r="D109018" s="200"/>
    </row>
    <row r="109019" spans="4:4">
      <c r="D109019" s="200"/>
    </row>
    <row r="109020" spans="4:4">
      <c r="D109020" s="200"/>
    </row>
    <row r="109021" spans="4:4">
      <c r="D109021" s="200"/>
    </row>
    <row r="109022" spans="4:4">
      <c r="D109022" s="200"/>
    </row>
    <row r="109023" spans="4:4">
      <c r="D109023" s="200"/>
    </row>
    <row r="109024" spans="4:4">
      <c r="D109024" s="200"/>
    </row>
    <row r="109025" spans="4:4">
      <c r="D109025" s="200"/>
    </row>
    <row r="109026" spans="4:4">
      <c r="D109026" s="200"/>
    </row>
    <row r="109027" spans="4:4">
      <c r="D109027" s="200"/>
    </row>
    <row r="109028" spans="4:4">
      <c r="D109028" s="200"/>
    </row>
    <row r="109029" spans="4:4">
      <c r="D109029" s="200"/>
    </row>
    <row r="109030" spans="4:4">
      <c r="D109030" s="200"/>
    </row>
    <row r="109031" spans="4:4">
      <c r="D109031" s="200"/>
    </row>
    <row r="109032" spans="4:4">
      <c r="D109032" s="200"/>
    </row>
    <row r="109033" spans="4:4">
      <c r="D109033" s="200"/>
    </row>
    <row r="109034" spans="4:4">
      <c r="D109034" s="200"/>
    </row>
    <row r="109035" spans="4:4">
      <c r="D109035" s="200"/>
    </row>
    <row r="109036" spans="4:4">
      <c r="D109036" s="200"/>
    </row>
    <row r="109037" spans="4:4">
      <c r="D109037" s="200"/>
    </row>
    <row r="109038" spans="4:4">
      <c r="D109038" s="200"/>
    </row>
    <row r="109039" spans="4:4">
      <c r="D109039" s="200"/>
    </row>
    <row r="109040" spans="4:4">
      <c r="D109040" s="200"/>
    </row>
    <row r="109041" spans="4:4">
      <c r="D109041" s="200"/>
    </row>
    <row r="109042" spans="4:4">
      <c r="D109042" s="200"/>
    </row>
    <row r="109043" spans="4:4">
      <c r="D109043" s="200"/>
    </row>
    <row r="109044" spans="4:4">
      <c r="D109044" s="200"/>
    </row>
    <row r="109045" spans="4:4">
      <c r="D109045" s="200"/>
    </row>
    <row r="109046" spans="4:4">
      <c r="D109046" s="200"/>
    </row>
    <row r="109047" spans="4:4">
      <c r="D109047" s="200"/>
    </row>
    <row r="109048" spans="4:4">
      <c r="D109048" s="200"/>
    </row>
    <row r="109049" spans="4:4">
      <c r="D109049" s="200"/>
    </row>
    <row r="109050" spans="4:4">
      <c r="D109050" s="200"/>
    </row>
    <row r="109051" spans="4:4">
      <c r="D109051" s="200"/>
    </row>
    <row r="109052" spans="4:4">
      <c r="D109052" s="200"/>
    </row>
    <row r="109053" spans="4:4">
      <c r="D109053" s="200"/>
    </row>
    <row r="109054" spans="4:4">
      <c r="D109054" s="200"/>
    </row>
    <row r="109055" spans="4:4">
      <c r="D109055" s="200"/>
    </row>
    <row r="109056" spans="4:4">
      <c r="D109056" s="200"/>
    </row>
    <row r="109057" spans="4:4">
      <c r="D109057" s="200"/>
    </row>
    <row r="109058" spans="4:4">
      <c r="D109058" s="200"/>
    </row>
    <row r="109059" spans="4:4">
      <c r="D109059" s="200"/>
    </row>
    <row r="109060" spans="4:4">
      <c r="D109060" s="200"/>
    </row>
    <row r="109061" spans="4:4">
      <c r="D109061" s="200"/>
    </row>
    <row r="109062" spans="4:4">
      <c r="D109062" s="200"/>
    </row>
    <row r="109063" spans="4:4">
      <c r="D109063" s="200"/>
    </row>
    <row r="109064" spans="4:4">
      <c r="D109064" s="200"/>
    </row>
    <row r="109065" spans="4:4">
      <c r="D109065" s="200"/>
    </row>
    <row r="109066" spans="4:4">
      <c r="D109066" s="200"/>
    </row>
    <row r="109067" spans="4:4">
      <c r="D109067" s="200"/>
    </row>
    <row r="109068" spans="4:4">
      <c r="D109068" s="200"/>
    </row>
    <row r="109069" spans="4:4">
      <c r="D109069" s="200"/>
    </row>
    <row r="109070" spans="4:4">
      <c r="D109070" s="200"/>
    </row>
    <row r="109071" spans="4:4">
      <c r="D109071" s="200"/>
    </row>
    <row r="109072" spans="4:4">
      <c r="D109072" s="200"/>
    </row>
    <row r="109073" spans="4:4">
      <c r="D109073" s="200"/>
    </row>
    <row r="109074" spans="4:4">
      <c r="D109074" s="200"/>
    </row>
    <row r="109075" spans="4:4">
      <c r="D109075" s="200"/>
    </row>
    <row r="109076" spans="4:4">
      <c r="D109076" s="200"/>
    </row>
    <row r="109077" spans="4:4">
      <c r="D109077" s="200"/>
    </row>
    <row r="109078" spans="4:4">
      <c r="D109078" s="200"/>
    </row>
    <row r="109079" spans="4:4">
      <c r="D109079" s="200"/>
    </row>
    <row r="109080" spans="4:4">
      <c r="D109080" s="200"/>
    </row>
    <row r="109081" spans="4:4">
      <c r="D109081" s="200"/>
    </row>
    <row r="109082" spans="4:4">
      <c r="D109082" s="200"/>
    </row>
    <row r="109083" spans="4:4">
      <c r="D109083" s="200"/>
    </row>
    <row r="109084" spans="4:4">
      <c r="D109084" s="200"/>
    </row>
    <row r="109085" spans="4:4">
      <c r="D109085" s="200"/>
    </row>
    <row r="109086" spans="4:4">
      <c r="D109086" s="200"/>
    </row>
    <row r="109087" spans="4:4">
      <c r="D109087" s="200"/>
    </row>
    <row r="109088" spans="4:4">
      <c r="D109088" s="200"/>
    </row>
    <row r="109089" spans="4:4">
      <c r="D109089" s="200"/>
    </row>
    <row r="109090" spans="4:4">
      <c r="D109090" s="200"/>
    </row>
    <row r="109091" spans="4:4">
      <c r="D109091" s="200"/>
    </row>
    <row r="109092" spans="4:4">
      <c r="D109092" s="200"/>
    </row>
    <row r="109093" spans="4:4">
      <c r="D109093" s="200"/>
    </row>
    <row r="109094" spans="4:4">
      <c r="D109094" s="200"/>
    </row>
    <row r="109095" spans="4:4">
      <c r="D109095" s="200"/>
    </row>
    <row r="109096" spans="4:4">
      <c r="D109096" s="200"/>
    </row>
    <row r="109097" spans="4:4">
      <c r="D109097" s="200"/>
    </row>
    <row r="109098" spans="4:4">
      <c r="D109098" s="200"/>
    </row>
    <row r="109099" spans="4:4">
      <c r="D109099" s="200"/>
    </row>
    <row r="109100" spans="4:4">
      <c r="D109100" s="200"/>
    </row>
    <row r="109101" spans="4:4">
      <c r="D109101" s="200"/>
    </row>
    <row r="109102" spans="4:4">
      <c r="D109102" s="200"/>
    </row>
    <row r="109103" spans="4:4">
      <c r="D109103" s="200"/>
    </row>
    <row r="109104" spans="4:4">
      <c r="D109104" s="200"/>
    </row>
    <row r="109105" spans="4:4">
      <c r="D109105" s="200"/>
    </row>
    <row r="109106" spans="4:4">
      <c r="D109106" s="200"/>
    </row>
    <row r="109107" spans="4:4">
      <c r="D109107" s="200"/>
    </row>
    <row r="109108" spans="4:4">
      <c r="D109108" s="200"/>
    </row>
    <row r="109109" spans="4:4">
      <c r="D109109" s="200"/>
    </row>
    <row r="109110" spans="4:4">
      <c r="D109110" s="200"/>
    </row>
    <row r="109111" spans="4:4">
      <c r="D109111" s="200"/>
    </row>
    <row r="109112" spans="4:4">
      <c r="D109112" s="200"/>
    </row>
    <row r="109113" spans="4:4">
      <c r="D109113" s="200"/>
    </row>
    <row r="109114" spans="4:4">
      <c r="D109114" s="200"/>
    </row>
    <row r="109115" spans="4:4">
      <c r="D109115" s="200"/>
    </row>
    <row r="109116" spans="4:4">
      <c r="D109116" s="200"/>
    </row>
    <row r="109117" spans="4:4">
      <c r="D109117" s="200"/>
    </row>
    <row r="109118" spans="4:4">
      <c r="D109118" s="200"/>
    </row>
    <row r="109119" spans="4:4">
      <c r="D109119" s="200"/>
    </row>
    <row r="109120" spans="4:4">
      <c r="D109120" s="200"/>
    </row>
    <row r="109121" spans="4:4">
      <c r="D109121" s="200"/>
    </row>
    <row r="109122" spans="4:4">
      <c r="D109122" s="200"/>
    </row>
    <row r="109123" spans="4:4">
      <c r="D109123" s="200"/>
    </row>
    <row r="109124" spans="4:4">
      <c r="D109124" s="200"/>
    </row>
    <row r="109125" spans="4:4">
      <c r="D109125" s="200"/>
    </row>
    <row r="109126" spans="4:4">
      <c r="D109126" s="200"/>
    </row>
    <row r="109127" spans="4:4">
      <c r="D109127" s="200"/>
    </row>
    <row r="109128" spans="4:4">
      <c r="D109128" s="200"/>
    </row>
    <row r="109129" spans="4:4">
      <c r="D109129" s="200"/>
    </row>
    <row r="109130" spans="4:4">
      <c r="D109130" s="200"/>
    </row>
    <row r="109131" spans="4:4">
      <c r="D109131" s="200"/>
    </row>
    <row r="109132" spans="4:4">
      <c r="D109132" s="200"/>
    </row>
    <row r="109133" spans="4:4">
      <c r="D109133" s="200"/>
    </row>
    <row r="109134" spans="4:4">
      <c r="D109134" s="200"/>
    </row>
    <row r="109135" spans="4:4">
      <c r="D109135" s="200"/>
    </row>
    <row r="109136" spans="4:4">
      <c r="D109136" s="200"/>
    </row>
    <row r="109137" spans="4:4">
      <c r="D109137" s="200"/>
    </row>
    <row r="109138" spans="4:4">
      <c r="D109138" s="200"/>
    </row>
    <row r="109139" spans="4:4">
      <c r="D109139" s="200"/>
    </row>
    <row r="109140" spans="4:4">
      <c r="D109140" s="200"/>
    </row>
    <row r="109141" spans="4:4">
      <c r="D109141" s="200"/>
    </row>
    <row r="109142" spans="4:4">
      <c r="D109142" s="200"/>
    </row>
    <row r="109143" spans="4:4">
      <c r="D109143" s="200"/>
    </row>
    <row r="109144" spans="4:4">
      <c r="D109144" s="200"/>
    </row>
    <row r="109145" spans="4:4">
      <c r="D109145" s="200"/>
    </row>
    <row r="109146" spans="4:4">
      <c r="D109146" s="200"/>
    </row>
    <row r="109147" spans="4:4">
      <c r="D109147" s="200"/>
    </row>
    <row r="109148" spans="4:4">
      <c r="D109148" s="200"/>
    </row>
    <row r="109149" spans="4:4">
      <c r="D109149" s="200"/>
    </row>
    <row r="109150" spans="4:4">
      <c r="D109150" s="200"/>
    </row>
    <row r="109151" spans="4:4">
      <c r="D109151" s="200"/>
    </row>
    <row r="109152" spans="4:4">
      <c r="D109152" s="200"/>
    </row>
    <row r="109153" spans="4:4">
      <c r="D109153" s="200"/>
    </row>
    <row r="109154" spans="4:4">
      <c r="D109154" s="200"/>
    </row>
    <row r="109155" spans="4:4">
      <c r="D109155" s="200"/>
    </row>
    <row r="109156" spans="4:4">
      <c r="D109156" s="200"/>
    </row>
    <row r="109157" spans="4:4">
      <c r="D109157" s="200"/>
    </row>
    <row r="109158" spans="4:4">
      <c r="D109158" s="200"/>
    </row>
    <row r="109159" spans="4:4">
      <c r="D109159" s="200"/>
    </row>
    <row r="109160" spans="4:4">
      <c r="D109160" s="200"/>
    </row>
    <row r="109161" spans="4:4">
      <c r="D109161" s="200"/>
    </row>
    <row r="109162" spans="4:4">
      <c r="D109162" s="200"/>
    </row>
    <row r="109163" spans="4:4">
      <c r="D109163" s="200"/>
    </row>
    <row r="109164" spans="4:4">
      <c r="D109164" s="200"/>
    </row>
    <row r="109165" spans="4:4">
      <c r="D109165" s="200"/>
    </row>
    <row r="109166" spans="4:4">
      <c r="D109166" s="200"/>
    </row>
    <row r="109167" spans="4:4">
      <c r="D109167" s="200"/>
    </row>
    <row r="109168" spans="4:4">
      <c r="D109168" s="200"/>
    </row>
    <row r="109169" spans="4:4">
      <c r="D109169" s="200"/>
    </row>
    <row r="109170" spans="4:4">
      <c r="D109170" s="200"/>
    </row>
    <row r="109171" spans="4:4">
      <c r="D109171" s="200"/>
    </row>
    <row r="109172" spans="4:4">
      <c r="D109172" s="200"/>
    </row>
    <row r="109173" spans="4:4">
      <c r="D109173" s="200"/>
    </row>
    <row r="109174" spans="4:4">
      <c r="D109174" s="200"/>
    </row>
    <row r="109175" spans="4:4">
      <c r="D109175" s="200"/>
    </row>
    <row r="109176" spans="4:4">
      <c r="D109176" s="200"/>
    </row>
    <row r="109177" spans="4:4">
      <c r="D109177" s="200"/>
    </row>
    <row r="109178" spans="4:4">
      <c r="D109178" s="200"/>
    </row>
    <row r="109179" spans="4:4">
      <c r="D109179" s="200"/>
    </row>
    <row r="109180" spans="4:4">
      <c r="D109180" s="200"/>
    </row>
    <row r="109181" spans="4:4">
      <c r="D109181" s="200"/>
    </row>
    <row r="109182" spans="4:4">
      <c r="D109182" s="200"/>
    </row>
    <row r="109183" spans="4:4">
      <c r="D109183" s="200"/>
    </row>
    <row r="109184" spans="4:4">
      <c r="D109184" s="200"/>
    </row>
    <row r="109185" spans="4:4">
      <c r="D109185" s="200"/>
    </row>
    <row r="109186" spans="4:4">
      <c r="D109186" s="200"/>
    </row>
    <row r="109187" spans="4:4">
      <c r="D109187" s="200"/>
    </row>
    <row r="109188" spans="4:4">
      <c r="D109188" s="200"/>
    </row>
    <row r="109189" spans="4:4">
      <c r="D109189" s="200"/>
    </row>
    <row r="109190" spans="4:4">
      <c r="D109190" s="200"/>
    </row>
    <row r="109191" spans="4:4">
      <c r="D109191" s="200"/>
    </row>
    <row r="109192" spans="4:4">
      <c r="D109192" s="200"/>
    </row>
    <row r="109193" spans="4:4">
      <c r="D109193" s="200"/>
    </row>
    <row r="109194" spans="4:4">
      <c r="D109194" s="200"/>
    </row>
    <row r="109195" spans="4:4">
      <c r="D109195" s="200"/>
    </row>
    <row r="109196" spans="4:4">
      <c r="D109196" s="200"/>
    </row>
    <row r="109197" spans="4:4">
      <c r="D109197" s="200"/>
    </row>
    <row r="109198" spans="4:4">
      <c r="D109198" s="200"/>
    </row>
    <row r="109199" spans="4:4">
      <c r="D109199" s="200"/>
    </row>
    <row r="109200" spans="4:4">
      <c r="D109200" s="200"/>
    </row>
    <row r="109201" spans="4:4">
      <c r="D109201" s="200"/>
    </row>
    <row r="109202" spans="4:4">
      <c r="D109202" s="200"/>
    </row>
    <row r="109203" spans="4:4">
      <c r="D109203" s="200"/>
    </row>
    <row r="109204" spans="4:4">
      <c r="D109204" s="200"/>
    </row>
    <row r="109205" spans="4:4">
      <c r="D109205" s="200"/>
    </row>
    <row r="109206" spans="4:4">
      <c r="D109206" s="200"/>
    </row>
    <row r="109207" spans="4:4">
      <c r="D109207" s="200"/>
    </row>
    <row r="109208" spans="4:4">
      <c r="D109208" s="200"/>
    </row>
    <row r="109209" spans="4:4">
      <c r="D109209" s="200"/>
    </row>
    <row r="109210" spans="4:4">
      <c r="D109210" s="200"/>
    </row>
    <row r="109211" spans="4:4">
      <c r="D109211" s="200"/>
    </row>
    <row r="109212" spans="4:4">
      <c r="D109212" s="200"/>
    </row>
    <row r="109213" spans="4:4">
      <c r="D109213" s="200"/>
    </row>
    <row r="109214" spans="4:4">
      <c r="D109214" s="200"/>
    </row>
    <row r="109215" spans="4:4">
      <c r="D109215" s="200"/>
    </row>
    <row r="109216" spans="4:4">
      <c r="D109216" s="200"/>
    </row>
    <row r="109217" spans="4:4">
      <c r="D109217" s="200"/>
    </row>
    <row r="109218" spans="4:4">
      <c r="D109218" s="200"/>
    </row>
    <row r="109219" spans="4:4">
      <c r="D109219" s="200"/>
    </row>
    <row r="109220" spans="4:4">
      <c r="D109220" s="200"/>
    </row>
    <row r="109221" spans="4:4">
      <c r="D109221" s="200"/>
    </row>
    <row r="109222" spans="4:4">
      <c r="D109222" s="200"/>
    </row>
    <row r="109223" spans="4:4">
      <c r="D109223" s="200"/>
    </row>
    <row r="109224" spans="4:4">
      <c r="D109224" s="200"/>
    </row>
    <row r="109225" spans="4:4">
      <c r="D109225" s="200"/>
    </row>
    <row r="109226" spans="4:4">
      <c r="D109226" s="200"/>
    </row>
    <row r="109227" spans="4:4">
      <c r="D109227" s="200"/>
    </row>
    <row r="109228" spans="4:4">
      <c r="D109228" s="200"/>
    </row>
    <row r="109229" spans="4:4">
      <c r="D109229" s="200"/>
    </row>
    <row r="109230" spans="4:4">
      <c r="D109230" s="200"/>
    </row>
    <row r="109231" spans="4:4">
      <c r="D109231" s="200"/>
    </row>
    <row r="109232" spans="4:4">
      <c r="D109232" s="200"/>
    </row>
    <row r="109233" spans="4:4">
      <c r="D109233" s="200"/>
    </row>
    <row r="109234" spans="4:4">
      <c r="D109234" s="200"/>
    </row>
    <row r="109235" spans="4:4">
      <c r="D109235" s="200"/>
    </row>
    <row r="109236" spans="4:4">
      <c r="D109236" s="200"/>
    </row>
    <row r="109237" spans="4:4">
      <c r="D109237" s="200"/>
    </row>
    <row r="109238" spans="4:4">
      <c r="D109238" s="200"/>
    </row>
    <row r="109239" spans="4:4">
      <c r="D109239" s="200"/>
    </row>
    <row r="109240" spans="4:4">
      <c r="D109240" s="200"/>
    </row>
    <row r="109241" spans="4:4">
      <c r="D109241" s="200"/>
    </row>
    <row r="109242" spans="4:4">
      <c r="D109242" s="200"/>
    </row>
    <row r="109243" spans="4:4">
      <c r="D109243" s="200"/>
    </row>
    <row r="109244" spans="4:4">
      <c r="D109244" s="200"/>
    </row>
    <row r="109245" spans="4:4">
      <c r="D109245" s="200"/>
    </row>
    <row r="109246" spans="4:4">
      <c r="D109246" s="200"/>
    </row>
    <row r="109247" spans="4:4">
      <c r="D109247" s="200"/>
    </row>
    <row r="109248" spans="4:4">
      <c r="D109248" s="200"/>
    </row>
    <row r="109249" spans="4:4">
      <c r="D109249" s="200"/>
    </row>
    <row r="109250" spans="4:4">
      <c r="D109250" s="200"/>
    </row>
    <row r="109251" spans="4:4">
      <c r="D109251" s="200"/>
    </row>
    <row r="109252" spans="4:4">
      <c r="D109252" s="200"/>
    </row>
    <row r="109253" spans="4:4">
      <c r="D109253" s="200"/>
    </row>
    <row r="109254" spans="4:4">
      <c r="D109254" s="200"/>
    </row>
    <row r="109255" spans="4:4">
      <c r="D109255" s="200"/>
    </row>
    <row r="109256" spans="4:4">
      <c r="D109256" s="200"/>
    </row>
    <row r="109257" spans="4:4">
      <c r="D109257" s="200"/>
    </row>
    <row r="109258" spans="4:4">
      <c r="D109258" s="200"/>
    </row>
    <row r="109259" spans="4:4">
      <c r="D109259" s="200"/>
    </row>
    <row r="109260" spans="4:4">
      <c r="D109260" s="200"/>
    </row>
    <row r="109261" spans="4:4">
      <c r="D109261" s="200"/>
    </row>
    <row r="109262" spans="4:4">
      <c r="D109262" s="200"/>
    </row>
    <row r="109263" spans="4:4">
      <c r="D109263" s="200"/>
    </row>
    <row r="109264" spans="4:4">
      <c r="D109264" s="200"/>
    </row>
    <row r="109265" spans="4:4">
      <c r="D109265" s="200"/>
    </row>
    <row r="109266" spans="4:4">
      <c r="D109266" s="200"/>
    </row>
    <row r="109267" spans="4:4">
      <c r="D109267" s="200"/>
    </row>
    <row r="109268" spans="4:4">
      <c r="D109268" s="200"/>
    </row>
    <row r="109269" spans="4:4">
      <c r="D109269" s="200"/>
    </row>
    <row r="109270" spans="4:4">
      <c r="D109270" s="200"/>
    </row>
    <row r="109271" spans="4:4">
      <c r="D109271" s="200"/>
    </row>
    <row r="109272" spans="4:4">
      <c r="D109272" s="200"/>
    </row>
    <row r="109273" spans="4:4">
      <c r="D109273" s="200"/>
    </row>
    <row r="109274" spans="4:4">
      <c r="D109274" s="200"/>
    </row>
    <row r="109275" spans="4:4">
      <c r="D109275" s="200"/>
    </row>
    <row r="109276" spans="4:4">
      <c r="D109276" s="200"/>
    </row>
    <row r="109277" spans="4:4">
      <c r="D109277" s="200"/>
    </row>
    <row r="109278" spans="4:4">
      <c r="D109278" s="200"/>
    </row>
    <row r="109279" spans="4:4">
      <c r="D109279" s="200"/>
    </row>
    <row r="109280" spans="4:4">
      <c r="D109280" s="200"/>
    </row>
    <row r="109281" spans="4:4">
      <c r="D109281" s="200"/>
    </row>
    <row r="109282" spans="4:4">
      <c r="D109282" s="200"/>
    </row>
    <row r="109283" spans="4:4">
      <c r="D109283" s="200"/>
    </row>
    <row r="109284" spans="4:4">
      <c r="D109284" s="200"/>
    </row>
    <row r="109285" spans="4:4">
      <c r="D109285" s="200"/>
    </row>
    <row r="109286" spans="4:4">
      <c r="D109286" s="200"/>
    </row>
    <row r="109287" spans="4:4">
      <c r="D109287" s="200"/>
    </row>
    <row r="109288" spans="4:4">
      <c r="D109288" s="200"/>
    </row>
    <row r="109289" spans="4:4">
      <c r="D109289" s="200"/>
    </row>
    <row r="109290" spans="4:4">
      <c r="D109290" s="200"/>
    </row>
    <row r="109291" spans="4:4">
      <c r="D109291" s="200"/>
    </row>
    <row r="109292" spans="4:4">
      <c r="D109292" s="200"/>
    </row>
    <row r="109293" spans="4:4">
      <c r="D109293" s="200"/>
    </row>
    <row r="109294" spans="4:4">
      <c r="D109294" s="200"/>
    </row>
    <row r="109295" spans="4:4">
      <c r="D109295" s="200"/>
    </row>
    <row r="109296" spans="4:4">
      <c r="D109296" s="200"/>
    </row>
    <row r="109297" spans="4:4">
      <c r="D109297" s="200"/>
    </row>
    <row r="109298" spans="4:4">
      <c r="D109298" s="200"/>
    </row>
    <row r="109299" spans="4:4">
      <c r="D109299" s="200"/>
    </row>
    <row r="109300" spans="4:4">
      <c r="D109300" s="200"/>
    </row>
    <row r="109301" spans="4:4">
      <c r="D109301" s="200"/>
    </row>
    <row r="109302" spans="4:4">
      <c r="D109302" s="200"/>
    </row>
    <row r="109303" spans="4:4">
      <c r="D109303" s="200"/>
    </row>
    <row r="109304" spans="4:4">
      <c r="D109304" s="200"/>
    </row>
    <row r="109305" spans="4:4">
      <c r="D109305" s="200"/>
    </row>
    <row r="109306" spans="4:4">
      <c r="D109306" s="200"/>
    </row>
    <row r="109307" spans="4:4">
      <c r="D109307" s="200"/>
    </row>
    <row r="109308" spans="4:4">
      <c r="D109308" s="200"/>
    </row>
    <row r="109309" spans="4:4">
      <c r="D109309" s="200"/>
    </row>
    <row r="109310" spans="4:4">
      <c r="D109310" s="200"/>
    </row>
    <row r="109311" spans="4:4">
      <c r="D109311" s="200"/>
    </row>
    <row r="109312" spans="4:4">
      <c r="D109312" s="200"/>
    </row>
    <row r="109313" spans="4:4">
      <c r="D109313" s="200"/>
    </row>
    <row r="109314" spans="4:4">
      <c r="D109314" s="200"/>
    </row>
    <row r="109315" spans="4:4">
      <c r="D109315" s="200"/>
    </row>
    <row r="109316" spans="4:4">
      <c r="D109316" s="200"/>
    </row>
    <row r="109317" spans="4:4">
      <c r="D109317" s="200"/>
    </row>
    <row r="109318" spans="4:4">
      <c r="D109318" s="200"/>
    </row>
    <row r="109319" spans="4:4">
      <c r="D109319" s="200"/>
    </row>
    <row r="109320" spans="4:4">
      <c r="D109320" s="200"/>
    </row>
    <row r="109321" spans="4:4">
      <c r="D109321" s="200"/>
    </row>
    <row r="109322" spans="4:4">
      <c r="D109322" s="200"/>
    </row>
    <row r="109323" spans="4:4">
      <c r="D109323" s="200"/>
    </row>
    <row r="109324" spans="4:4">
      <c r="D109324" s="200"/>
    </row>
    <row r="109325" spans="4:4">
      <c r="D109325" s="200"/>
    </row>
    <row r="109326" spans="4:4">
      <c r="D109326" s="200"/>
    </row>
    <row r="109327" spans="4:4">
      <c r="D109327" s="200"/>
    </row>
    <row r="109328" spans="4:4">
      <c r="D109328" s="200"/>
    </row>
    <row r="109329" spans="4:4">
      <c r="D109329" s="200"/>
    </row>
    <row r="109330" spans="4:4">
      <c r="D109330" s="200"/>
    </row>
    <row r="109331" spans="4:4">
      <c r="D109331" s="200"/>
    </row>
    <row r="109332" spans="4:4">
      <c r="D109332" s="200"/>
    </row>
    <row r="109333" spans="4:4">
      <c r="D109333" s="200"/>
    </row>
    <row r="109334" spans="4:4">
      <c r="D109334" s="200"/>
    </row>
    <row r="109335" spans="4:4">
      <c r="D109335" s="200"/>
    </row>
    <row r="109336" spans="4:4">
      <c r="D109336" s="200"/>
    </row>
    <row r="109337" spans="4:4">
      <c r="D109337" s="200"/>
    </row>
    <row r="109338" spans="4:4">
      <c r="D109338" s="200"/>
    </row>
    <row r="109339" spans="4:4">
      <c r="D109339" s="200"/>
    </row>
    <row r="109340" spans="4:4">
      <c r="D109340" s="200"/>
    </row>
    <row r="109341" spans="4:4">
      <c r="D109341" s="200"/>
    </row>
    <row r="109342" spans="4:4">
      <c r="D109342" s="200"/>
    </row>
    <row r="109343" spans="4:4">
      <c r="D109343" s="200"/>
    </row>
    <row r="109344" spans="4:4">
      <c r="D109344" s="200"/>
    </row>
    <row r="109345" spans="4:4">
      <c r="D109345" s="200"/>
    </row>
    <row r="109346" spans="4:4">
      <c r="D109346" s="200"/>
    </row>
    <row r="109347" spans="4:4">
      <c r="D109347" s="200"/>
    </row>
    <row r="109348" spans="4:4">
      <c r="D109348" s="200"/>
    </row>
    <row r="109349" spans="4:4">
      <c r="D109349" s="200"/>
    </row>
    <row r="109350" spans="4:4">
      <c r="D109350" s="200"/>
    </row>
    <row r="109351" spans="4:4">
      <c r="D109351" s="200"/>
    </row>
    <row r="109352" spans="4:4">
      <c r="D109352" s="200"/>
    </row>
    <row r="109353" spans="4:4">
      <c r="D109353" s="200"/>
    </row>
    <row r="109354" spans="4:4">
      <c r="D109354" s="200"/>
    </row>
    <row r="109355" spans="4:4">
      <c r="D109355" s="200"/>
    </row>
    <row r="109356" spans="4:4">
      <c r="D109356" s="200"/>
    </row>
    <row r="109357" spans="4:4">
      <c r="D109357" s="200"/>
    </row>
    <row r="109358" spans="4:4">
      <c r="D109358" s="200"/>
    </row>
    <row r="109359" spans="4:4">
      <c r="D109359" s="200"/>
    </row>
    <row r="109360" spans="4:4">
      <c r="D109360" s="200"/>
    </row>
    <row r="109361" spans="4:4">
      <c r="D109361" s="200"/>
    </row>
    <row r="109362" spans="4:4">
      <c r="D109362" s="200"/>
    </row>
    <row r="109363" spans="4:4">
      <c r="D109363" s="200"/>
    </row>
    <row r="109364" spans="4:4">
      <c r="D109364" s="200"/>
    </row>
    <row r="109365" spans="4:4">
      <c r="D109365" s="200"/>
    </row>
    <row r="109366" spans="4:4">
      <c r="D109366" s="200"/>
    </row>
    <row r="109367" spans="4:4">
      <c r="D109367" s="200"/>
    </row>
    <row r="109368" spans="4:4">
      <c r="D109368" s="200"/>
    </row>
    <row r="109369" spans="4:4">
      <c r="D109369" s="200"/>
    </row>
    <row r="109370" spans="4:4">
      <c r="D109370" s="200"/>
    </row>
    <row r="109371" spans="4:4">
      <c r="D109371" s="200"/>
    </row>
    <row r="109372" spans="4:4">
      <c r="D109372" s="200"/>
    </row>
    <row r="109373" spans="4:4">
      <c r="D109373" s="200"/>
    </row>
    <row r="109374" spans="4:4">
      <c r="D109374" s="200"/>
    </row>
    <row r="109375" spans="4:4">
      <c r="D109375" s="200"/>
    </row>
    <row r="109376" spans="4:4">
      <c r="D109376" s="200"/>
    </row>
    <row r="109377" spans="4:4">
      <c r="D109377" s="200"/>
    </row>
    <row r="109378" spans="4:4">
      <c r="D109378" s="200"/>
    </row>
    <row r="109379" spans="4:4">
      <c r="D109379" s="200"/>
    </row>
    <row r="109380" spans="4:4">
      <c r="D109380" s="200"/>
    </row>
    <row r="109381" spans="4:4">
      <c r="D109381" s="200"/>
    </row>
    <row r="109382" spans="4:4">
      <c r="D109382" s="200"/>
    </row>
    <row r="109383" spans="4:4">
      <c r="D109383" s="200"/>
    </row>
    <row r="109384" spans="4:4">
      <c r="D109384" s="200"/>
    </row>
    <row r="109385" spans="4:4">
      <c r="D109385" s="200"/>
    </row>
    <row r="109386" spans="4:4">
      <c r="D109386" s="200"/>
    </row>
    <row r="109387" spans="4:4">
      <c r="D109387" s="200"/>
    </row>
    <row r="109388" spans="4:4">
      <c r="D109388" s="200"/>
    </row>
    <row r="109389" spans="4:4">
      <c r="D109389" s="200"/>
    </row>
    <row r="109390" spans="4:4">
      <c r="D109390" s="200"/>
    </row>
    <row r="109391" spans="4:4">
      <c r="D109391" s="200"/>
    </row>
    <row r="109392" spans="4:4">
      <c r="D109392" s="200"/>
    </row>
    <row r="109393" spans="4:4">
      <c r="D109393" s="200"/>
    </row>
    <row r="109394" spans="4:4">
      <c r="D109394" s="200"/>
    </row>
    <row r="109395" spans="4:4">
      <c r="D109395" s="200"/>
    </row>
    <row r="109396" spans="4:4">
      <c r="D109396" s="200"/>
    </row>
    <row r="109397" spans="4:4">
      <c r="D109397" s="200"/>
    </row>
    <row r="109398" spans="4:4">
      <c r="D109398" s="200"/>
    </row>
    <row r="109399" spans="4:4">
      <c r="D109399" s="200"/>
    </row>
    <row r="109400" spans="4:4">
      <c r="D109400" s="200"/>
    </row>
    <row r="109401" spans="4:4">
      <c r="D109401" s="200"/>
    </row>
    <row r="109402" spans="4:4">
      <c r="D109402" s="200"/>
    </row>
    <row r="109403" spans="4:4">
      <c r="D109403" s="200"/>
    </row>
    <row r="109404" spans="4:4">
      <c r="D109404" s="200"/>
    </row>
    <row r="109405" spans="4:4">
      <c r="D109405" s="200"/>
    </row>
    <row r="109406" spans="4:4">
      <c r="D109406" s="200"/>
    </row>
    <row r="109407" spans="4:4">
      <c r="D109407" s="200"/>
    </row>
    <row r="109408" spans="4:4">
      <c r="D109408" s="200"/>
    </row>
    <row r="109409" spans="4:4">
      <c r="D109409" s="200"/>
    </row>
    <row r="109410" spans="4:4">
      <c r="D109410" s="200"/>
    </row>
    <row r="109411" spans="4:4">
      <c r="D109411" s="200"/>
    </row>
    <row r="109412" spans="4:4">
      <c r="D109412" s="200"/>
    </row>
    <row r="109413" spans="4:4">
      <c r="D109413" s="200"/>
    </row>
    <row r="109414" spans="4:4">
      <c r="D109414" s="200"/>
    </row>
    <row r="109415" spans="4:4">
      <c r="D109415" s="200"/>
    </row>
    <row r="109416" spans="4:4">
      <c r="D109416" s="200"/>
    </row>
    <row r="109417" spans="4:4">
      <c r="D109417" s="200"/>
    </row>
    <row r="109418" spans="4:4">
      <c r="D109418" s="200"/>
    </row>
    <row r="109419" spans="4:4">
      <c r="D109419" s="200"/>
    </row>
    <row r="109420" spans="4:4">
      <c r="D109420" s="200"/>
    </row>
    <row r="109421" spans="4:4">
      <c r="D109421" s="200"/>
    </row>
    <row r="109422" spans="4:4">
      <c r="D109422" s="200"/>
    </row>
    <row r="109423" spans="4:4">
      <c r="D109423" s="200"/>
    </row>
    <row r="109424" spans="4:4">
      <c r="D109424" s="200"/>
    </row>
    <row r="109425" spans="4:4">
      <c r="D109425" s="200"/>
    </row>
    <row r="109426" spans="4:4">
      <c r="D109426" s="200"/>
    </row>
    <row r="109427" spans="4:4">
      <c r="D109427" s="200"/>
    </row>
    <row r="109428" spans="4:4">
      <c r="D109428" s="200"/>
    </row>
    <row r="109429" spans="4:4">
      <c r="D109429" s="200"/>
    </row>
    <row r="109430" spans="4:4">
      <c r="D109430" s="200"/>
    </row>
    <row r="109431" spans="4:4">
      <c r="D109431" s="200"/>
    </row>
    <row r="109432" spans="4:4">
      <c r="D109432" s="200"/>
    </row>
    <row r="109433" spans="4:4">
      <c r="D109433" s="200"/>
    </row>
    <row r="109434" spans="4:4">
      <c r="D109434" s="200"/>
    </row>
    <row r="109435" spans="4:4">
      <c r="D109435" s="200"/>
    </row>
    <row r="109436" spans="4:4">
      <c r="D109436" s="200"/>
    </row>
    <row r="109437" spans="4:4">
      <c r="D109437" s="200"/>
    </row>
    <row r="109438" spans="4:4">
      <c r="D109438" s="200"/>
    </row>
    <row r="109439" spans="4:4">
      <c r="D109439" s="200"/>
    </row>
    <row r="109440" spans="4:4">
      <c r="D109440" s="200"/>
    </row>
    <row r="109441" spans="4:4">
      <c r="D109441" s="200"/>
    </row>
    <row r="109442" spans="4:4">
      <c r="D109442" s="200"/>
    </row>
    <row r="109443" spans="4:4">
      <c r="D109443" s="200"/>
    </row>
    <row r="109444" spans="4:4">
      <c r="D109444" s="200"/>
    </row>
    <row r="109445" spans="4:4">
      <c r="D109445" s="200"/>
    </row>
    <row r="109446" spans="4:4">
      <c r="D109446" s="200"/>
    </row>
    <row r="109447" spans="4:4">
      <c r="D109447" s="200"/>
    </row>
    <row r="109448" spans="4:4">
      <c r="D109448" s="200"/>
    </row>
    <row r="109449" spans="4:4">
      <c r="D109449" s="200"/>
    </row>
    <row r="109450" spans="4:4">
      <c r="D109450" s="200"/>
    </row>
    <row r="109451" spans="4:4">
      <c r="D109451" s="200"/>
    </row>
    <row r="109452" spans="4:4">
      <c r="D109452" s="200"/>
    </row>
    <row r="109453" spans="4:4">
      <c r="D109453" s="200"/>
    </row>
    <row r="109454" spans="4:4">
      <c r="D109454" s="200"/>
    </row>
    <row r="109455" spans="4:4">
      <c r="D109455" s="200"/>
    </row>
    <row r="109456" spans="4:4">
      <c r="D109456" s="200"/>
    </row>
    <row r="109457" spans="4:4">
      <c r="D109457" s="200"/>
    </row>
    <row r="109458" spans="4:4">
      <c r="D109458" s="200"/>
    </row>
    <row r="109459" spans="4:4">
      <c r="D109459" s="200"/>
    </row>
    <row r="109460" spans="4:4">
      <c r="D109460" s="200"/>
    </row>
    <row r="109461" spans="4:4">
      <c r="D109461" s="200"/>
    </row>
    <row r="109462" spans="4:4">
      <c r="D109462" s="200"/>
    </row>
    <row r="109463" spans="4:4">
      <c r="D109463" s="200"/>
    </row>
    <row r="109464" spans="4:4">
      <c r="D109464" s="200"/>
    </row>
    <row r="109465" spans="4:4">
      <c r="D109465" s="200"/>
    </row>
    <row r="109466" spans="4:4">
      <c r="D109466" s="200"/>
    </row>
    <row r="109467" spans="4:4">
      <c r="D109467" s="200"/>
    </row>
    <row r="109468" spans="4:4">
      <c r="D109468" s="200"/>
    </row>
    <row r="109469" spans="4:4">
      <c r="D109469" s="200"/>
    </row>
    <row r="109470" spans="4:4">
      <c r="D109470" s="200"/>
    </row>
    <row r="109471" spans="4:4">
      <c r="D109471" s="200"/>
    </row>
    <row r="109472" spans="4:4">
      <c r="D109472" s="200"/>
    </row>
    <row r="109473" spans="4:4">
      <c r="D109473" s="200"/>
    </row>
    <row r="109474" spans="4:4">
      <c r="D109474" s="200"/>
    </row>
    <row r="109475" spans="4:4">
      <c r="D109475" s="200"/>
    </row>
    <row r="109476" spans="4:4">
      <c r="D109476" s="200"/>
    </row>
    <row r="109477" spans="4:4">
      <c r="D109477" s="200"/>
    </row>
    <row r="109478" spans="4:4">
      <c r="D109478" s="200"/>
    </row>
    <row r="109479" spans="4:4">
      <c r="D109479" s="200"/>
    </row>
    <row r="109480" spans="4:4">
      <c r="D109480" s="200"/>
    </row>
    <row r="109481" spans="4:4">
      <c r="D109481" s="200"/>
    </row>
    <row r="109482" spans="4:4">
      <c r="D109482" s="200"/>
    </row>
    <row r="109483" spans="4:4">
      <c r="D109483" s="200"/>
    </row>
    <row r="109484" spans="4:4">
      <c r="D109484" s="200"/>
    </row>
    <row r="109485" spans="4:4">
      <c r="D109485" s="200"/>
    </row>
    <row r="109486" spans="4:4">
      <c r="D109486" s="200"/>
    </row>
    <row r="109487" spans="4:4">
      <c r="D109487" s="200"/>
    </row>
    <row r="109488" spans="4:4">
      <c r="D109488" s="200"/>
    </row>
    <row r="109489" spans="4:4">
      <c r="D109489" s="200"/>
    </row>
    <row r="109490" spans="4:4">
      <c r="D109490" s="200"/>
    </row>
    <row r="109491" spans="4:4">
      <c r="D109491" s="200"/>
    </row>
    <row r="109492" spans="4:4">
      <c r="D109492" s="200"/>
    </row>
    <row r="109493" spans="4:4">
      <c r="D109493" s="200"/>
    </row>
    <row r="109494" spans="4:4">
      <c r="D109494" s="200"/>
    </row>
    <row r="109495" spans="4:4">
      <c r="D109495" s="200"/>
    </row>
    <row r="109496" spans="4:4">
      <c r="D109496" s="200"/>
    </row>
    <row r="109497" spans="4:4">
      <c r="D109497" s="200"/>
    </row>
    <row r="109498" spans="4:4">
      <c r="D109498" s="200"/>
    </row>
    <row r="109499" spans="4:4">
      <c r="D109499" s="200"/>
    </row>
    <row r="109500" spans="4:4">
      <c r="D109500" s="200"/>
    </row>
    <row r="109501" spans="4:4">
      <c r="D109501" s="200"/>
    </row>
    <row r="109502" spans="4:4">
      <c r="D109502" s="200"/>
    </row>
    <row r="109503" spans="4:4">
      <c r="D109503" s="200"/>
    </row>
    <row r="109504" spans="4:4">
      <c r="D109504" s="200"/>
    </row>
    <row r="109505" spans="4:4">
      <c r="D109505" s="200"/>
    </row>
    <row r="109506" spans="4:4">
      <c r="D109506" s="200"/>
    </row>
    <row r="109507" spans="4:4">
      <c r="D109507" s="200"/>
    </row>
    <row r="109508" spans="4:4">
      <c r="D109508" s="200"/>
    </row>
    <row r="109509" spans="4:4">
      <c r="D109509" s="200"/>
    </row>
    <row r="109510" spans="4:4">
      <c r="D109510" s="200"/>
    </row>
    <row r="109511" spans="4:4">
      <c r="D109511" s="200"/>
    </row>
    <row r="109512" spans="4:4">
      <c r="D109512" s="200"/>
    </row>
    <row r="109513" spans="4:4">
      <c r="D109513" s="200"/>
    </row>
    <row r="109514" spans="4:4">
      <c r="D109514" s="200"/>
    </row>
    <row r="109515" spans="4:4">
      <c r="D109515" s="200"/>
    </row>
    <row r="109516" spans="4:4">
      <c r="D109516" s="200"/>
    </row>
    <row r="109517" spans="4:4">
      <c r="D109517" s="200"/>
    </row>
    <row r="109518" spans="4:4">
      <c r="D109518" s="200"/>
    </row>
    <row r="109519" spans="4:4">
      <c r="D109519" s="200"/>
    </row>
    <row r="109520" spans="4:4">
      <c r="D109520" s="200"/>
    </row>
    <row r="109521" spans="4:4">
      <c r="D109521" s="200"/>
    </row>
    <row r="109522" spans="4:4">
      <c r="D109522" s="200"/>
    </row>
    <row r="109523" spans="4:4">
      <c r="D109523" s="200"/>
    </row>
    <row r="109524" spans="4:4">
      <c r="D109524" s="200"/>
    </row>
    <row r="109525" spans="4:4">
      <c r="D109525" s="200"/>
    </row>
    <row r="109526" spans="4:4">
      <c r="D109526" s="200"/>
    </row>
    <row r="109527" spans="4:4">
      <c r="D109527" s="200"/>
    </row>
    <row r="109528" spans="4:4">
      <c r="D109528" s="200"/>
    </row>
    <row r="109529" spans="4:4">
      <c r="D109529" s="200"/>
    </row>
    <row r="109530" spans="4:4">
      <c r="D109530" s="200"/>
    </row>
    <row r="109531" spans="4:4">
      <c r="D109531" s="200"/>
    </row>
    <row r="109532" spans="4:4">
      <c r="D109532" s="200"/>
    </row>
    <row r="109533" spans="4:4">
      <c r="D109533" s="200"/>
    </row>
    <row r="109534" spans="4:4">
      <c r="D109534" s="200"/>
    </row>
    <row r="109535" spans="4:4">
      <c r="D109535" s="200"/>
    </row>
    <row r="109536" spans="4:4">
      <c r="D109536" s="200"/>
    </row>
    <row r="109537" spans="4:4">
      <c r="D109537" s="200"/>
    </row>
    <row r="109538" spans="4:4">
      <c r="D109538" s="200"/>
    </row>
    <row r="109539" spans="4:4">
      <c r="D109539" s="200"/>
    </row>
    <row r="109540" spans="4:4">
      <c r="D109540" s="200"/>
    </row>
    <row r="109541" spans="4:4">
      <c r="D109541" s="200"/>
    </row>
    <row r="109542" spans="4:4">
      <c r="D109542" s="200"/>
    </row>
    <row r="109543" spans="4:4">
      <c r="D109543" s="200"/>
    </row>
    <row r="109544" spans="4:4">
      <c r="D109544" s="200"/>
    </row>
    <row r="109545" spans="4:4">
      <c r="D109545" s="200"/>
    </row>
    <row r="109546" spans="4:4">
      <c r="D109546" s="200"/>
    </row>
    <row r="109547" spans="4:4">
      <c r="D109547" s="200"/>
    </row>
    <row r="109548" spans="4:4">
      <c r="D109548" s="200"/>
    </row>
    <row r="109549" spans="4:4">
      <c r="D109549" s="200"/>
    </row>
    <row r="109550" spans="4:4">
      <c r="D109550" s="200"/>
    </row>
    <row r="109551" spans="4:4">
      <c r="D109551" s="200"/>
    </row>
    <row r="109552" spans="4:4">
      <c r="D109552" s="200"/>
    </row>
    <row r="109553" spans="4:4">
      <c r="D109553" s="200"/>
    </row>
    <row r="109554" spans="4:4">
      <c r="D109554" s="200"/>
    </row>
    <row r="109555" spans="4:4">
      <c r="D109555" s="200"/>
    </row>
    <row r="109556" spans="4:4">
      <c r="D109556" s="200"/>
    </row>
    <row r="109557" spans="4:4">
      <c r="D109557" s="200"/>
    </row>
    <row r="109558" spans="4:4">
      <c r="D109558" s="200"/>
    </row>
    <row r="109559" spans="4:4">
      <c r="D109559" s="200"/>
    </row>
    <row r="109560" spans="4:4">
      <c r="D109560" s="200"/>
    </row>
    <row r="109561" spans="4:4">
      <c r="D109561" s="200"/>
    </row>
    <row r="109562" spans="4:4">
      <c r="D109562" s="200"/>
    </row>
    <row r="109563" spans="4:4">
      <c r="D109563" s="200"/>
    </row>
    <row r="109564" spans="4:4">
      <c r="D109564" s="200"/>
    </row>
    <row r="109565" spans="4:4">
      <c r="D109565" s="200"/>
    </row>
    <row r="109566" spans="4:4">
      <c r="D109566" s="200"/>
    </row>
    <row r="109567" spans="4:4">
      <c r="D109567" s="200"/>
    </row>
    <row r="109568" spans="4:4">
      <c r="D109568" s="200"/>
    </row>
    <row r="109569" spans="4:4">
      <c r="D109569" s="200"/>
    </row>
    <row r="109570" spans="4:4">
      <c r="D109570" s="200"/>
    </row>
    <row r="109571" spans="4:4">
      <c r="D109571" s="200"/>
    </row>
    <row r="109572" spans="4:4">
      <c r="D109572" s="200"/>
    </row>
    <row r="109573" spans="4:4">
      <c r="D109573" s="200"/>
    </row>
    <row r="109574" spans="4:4">
      <c r="D109574" s="200"/>
    </row>
    <row r="109575" spans="4:4">
      <c r="D109575" s="200"/>
    </row>
    <row r="109576" spans="4:4">
      <c r="D109576" s="200"/>
    </row>
    <row r="109577" spans="4:4">
      <c r="D109577" s="200"/>
    </row>
    <row r="109578" spans="4:4">
      <c r="D109578" s="200"/>
    </row>
    <row r="109579" spans="4:4">
      <c r="D109579" s="200"/>
    </row>
    <row r="109580" spans="4:4">
      <c r="D109580" s="200"/>
    </row>
    <row r="109581" spans="4:4">
      <c r="D109581" s="200"/>
    </row>
    <row r="109582" spans="4:4">
      <c r="D109582" s="200"/>
    </row>
    <row r="109583" spans="4:4">
      <c r="D109583" s="200"/>
    </row>
    <row r="109584" spans="4:4">
      <c r="D109584" s="200"/>
    </row>
    <row r="109585" spans="4:4">
      <c r="D109585" s="200"/>
    </row>
    <row r="109586" spans="4:4">
      <c r="D109586" s="200"/>
    </row>
    <row r="109587" spans="4:4">
      <c r="D109587" s="200"/>
    </row>
    <row r="109588" spans="4:4">
      <c r="D109588" s="200"/>
    </row>
    <row r="109589" spans="4:4">
      <c r="D109589" s="200"/>
    </row>
    <row r="109590" spans="4:4">
      <c r="D109590" s="200"/>
    </row>
    <row r="109591" spans="4:4">
      <c r="D109591" s="200"/>
    </row>
    <row r="109592" spans="4:4">
      <c r="D109592" s="200"/>
    </row>
    <row r="109593" spans="4:4">
      <c r="D109593" s="200"/>
    </row>
    <row r="109594" spans="4:4">
      <c r="D109594" s="200"/>
    </row>
    <row r="109595" spans="4:4">
      <c r="D109595" s="200"/>
    </row>
    <row r="109596" spans="4:4">
      <c r="D109596" s="200"/>
    </row>
    <row r="109597" spans="4:4">
      <c r="D109597" s="200"/>
    </row>
    <row r="109598" spans="4:4">
      <c r="D109598" s="200"/>
    </row>
    <row r="109599" spans="4:4">
      <c r="D109599" s="200"/>
    </row>
    <row r="109600" spans="4:4">
      <c r="D109600" s="200"/>
    </row>
    <row r="109601" spans="4:4">
      <c r="D109601" s="200"/>
    </row>
    <row r="109602" spans="4:4">
      <c r="D109602" s="200"/>
    </row>
    <row r="109603" spans="4:4">
      <c r="D109603" s="200"/>
    </row>
    <row r="109604" spans="4:4">
      <c r="D109604" s="200"/>
    </row>
    <row r="109605" spans="4:4">
      <c r="D109605" s="200"/>
    </row>
    <row r="109606" spans="4:4">
      <c r="D109606" s="200"/>
    </row>
    <row r="109607" spans="4:4">
      <c r="D109607" s="200"/>
    </row>
    <row r="109608" spans="4:4">
      <c r="D109608" s="200"/>
    </row>
    <row r="109609" spans="4:4">
      <c r="D109609" s="200"/>
    </row>
    <row r="109610" spans="4:4">
      <c r="D109610" s="200"/>
    </row>
    <row r="109611" spans="4:4">
      <c r="D109611" s="200"/>
    </row>
    <row r="109612" spans="4:4">
      <c r="D109612" s="200"/>
    </row>
    <row r="109613" spans="4:4">
      <c r="D109613" s="200"/>
    </row>
    <row r="109614" spans="4:4">
      <c r="D109614" s="200"/>
    </row>
    <row r="109615" spans="4:4">
      <c r="D109615" s="200"/>
    </row>
    <row r="109616" spans="4:4">
      <c r="D109616" s="200"/>
    </row>
    <row r="109617" spans="4:4">
      <c r="D109617" s="200"/>
    </row>
    <row r="109618" spans="4:4">
      <c r="D109618" s="200"/>
    </row>
    <row r="109619" spans="4:4">
      <c r="D109619" s="200"/>
    </row>
    <row r="109620" spans="4:4">
      <c r="D109620" s="200"/>
    </row>
    <row r="109621" spans="4:4">
      <c r="D109621" s="200"/>
    </row>
    <row r="109622" spans="4:4">
      <c r="D109622" s="200"/>
    </row>
    <row r="109623" spans="4:4">
      <c r="D109623" s="200"/>
    </row>
    <row r="109624" spans="4:4">
      <c r="D109624" s="200"/>
    </row>
    <row r="109625" spans="4:4">
      <c r="D109625" s="200"/>
    </row>
    <row r="109626" spans="4:4">
      <c r="D109626" s="200"/>
    </row>
    <row r="109627" spans="4:4">
      <c r="D109627" s="200"/>
    </row>
    <row r="109628" spans="4:4">
      <c r="D109628" s="200"/>
    </row>
    <row r="109629" spans="4:4">
      <c r="D109629" s="200"/>
    </row>
    <row r="109630" spans="4:4">
      <c r="D109630" s="200"/>
    </row>
    <row r="109631" spans="4:4">
      <c r="D109631" s="200"/>
    </row>
    <row r="109632" spans="4:4">
      <c r="D109632" s="200"/>
    </row>
    <row r="109633" spans="4:4">
      <c r="D109633" s="200"/>
    </row>
    <row r="109634" spans="4:4">
      <c r="D109634" s="200"/>
    </row>
    <row r="109635" spans="4:4">
      <c r="D109635" s="200"/>
    </row>
    <row r="109636" spans="4:4">
      <c r="D109636" s="200"/>
    </row>
    <row r="109637" spans="4:4">
      <c r="D109637" s="200"/>
    </row>
    <row r="109638" spans="4:4">
      <c r="D109638" s="200"/>
    </row>
    <row r="109639" spans="4:4">
      <c r="D109639" s="200"/>
    </row>
    <row r="109640" spans="4:4">
      <c r="D109640" s="200"/>
    </row>
    <row r="109641" spans="4:4">
      <c r="D109641" s="200"/>
    </row>
    <row r="109642" spans="4:4">
      <c r="D109642" s="200"/>
    </row>
    <row r="109643" spans="4:4">
      <c r="D109643" s="200"/>
    </row>
    <row r="109644" spans="4:4">
      <c r="D109644" s="200"/>
    </row>
    <row r="109645" spans="4:4">
      <c r="D109645" s="200"/>
    </row>
    <row r="109646" spans="4:4">
      <c r="D109646" s="200"/>
    </row>
    <row r="109647" spans="4:4">
      <c r="D109647" s="200"/>
    </row>
    <row r="109648" spans="4:4">
      <c r="D109648" s="200"/>
    </row>
    <row r="109649" spans="4:4">
      <c r="D109649" s="200"/>
    </row>
    <row r="109650" spans="4:4">
      <c r="D109650" s="200"/>
    </row>
    <row r="109651" spans="4:4">
      <c r="D109651" s="200"/>
    </row>
    <row r="109652" spans="4:4">
      <c r="D109652" s="200"/>
    </row>
    <row r="109653" spans="4:4">
      <c r="D109653" s="200"/>
    </row>
    <row r="109654" spans="4:4">
      <c r="D109654" s="200"/>
    </row>
    <row r="109655" spans="4:4">
      <c r="D109655" s="200"/>
    </row>
    <row r="109656" spans="4:4">
      <c r="D109656" s="200"/>
    </row>
    <row r="109657" spans="4:4">
      <c r="D109657" s="200"/>
    </row>
    <row r="109658" spans="4:4">
      <c r="D109658" s="200"/>
    </row>
    <row r="109659" spans="4:4">
      <c r="D109659" s="200"/>
    </row>
    <row r="109660" spans="4:4">
      <c r="D109660" s="200"/>
    </row>
    <row r="109661" spans="4:4">
      <c r="D109661" s="200"/>
    </row>
    <row r="109662" spans="4:4">
      <c r="D109662" s="200"/>
    </row>
    <row r="109663" spans="4:4">
      <c r="D109663" s="200"/>
    </row>
    <row r="109664" spans="4:4">
      <c r="D109664" s="200"/>
    </row>
    <row r="109665" spans="4:4">
      <c r="D109665" s="200"/>
    </row>
    <row r="109666" spans="4:4">
      <c r="D109666" s="200"/>
    </row>
    <row r="109667" spans="4:4">
      <c r="D109667" s="200"/>
    </row>
    <row r="109668" spans="4:4">
      <c r="D109668" s="200"/>
    </row>
    <row r="109669" spans="4:4">
      <c r="D109669" s="200"/>
    </row>
    <row r="109670" spans="4:4">
      <c r="D109670" s="200"/>
    </row>
    <row r="109671" spans="4:4">
      <c r="D109671" s="200"/>
    </row>
    <row r="109672" spans="4:4">
      <c r="D109672" s="200"/>
    </row>
    <row r="109673" spans="4:4">
      <c r="D109673" s="200"/>
    </row>
    <row r="109674" spans="4:4">
      <c r="D109674" s="200"/>
    </row>
    <row r="109675" spans="4:4">
      <c r="D109675" s="200"/>
    </row>
    <row r="109676" spans="4:4">
      <c r="D109676" s="200"/>
    </row>
    <row r="109677" spans="4:4">
      <c r="D109677" s="200"/>
    </row>
    <row r="109678" spans="4:4">
      <c r="D109678" s="200"/>
    </row>
    <row r="109679" spans="4:4">
      <c r="D109679" s="200"/>
    </row>
    <row r="109680" spans="4:4">
      <c r="D109680" s="200"/>
    </row>
    <row r="109681" spans="4:4">
      <c r="D109681" s="200"/>
    </row>
    <row r="109682" spans="4:4">
      <c r="D109682" s="200"/>
    </row>
    <row r="109683" spans="4:4">
      <c r="D109683" s="200"/>
    </row>
    <row r="109684" spans="4:4">
      <c r="D109684" s="200"/>
    </row>
    <row r="109685" spans="4:4">
      <c r="D109685" s="200"/>
    </row>
    <row r="109686" spans="4:4">
      <c r="D109686" s="200"/>
    </row>
    <row r="109687" spans="4:4">
      <c r="D109687" s="200"/>
    </row>
    <row r="109688" spans="4:4">
      <c r="D109688" s="200"/>
    </row>
    <row r="109689" spans="4:4">
      <c r="D109689" s="200"/>
    </row>
    <row r="109690" spans="4:4">
      <c r="D109690" s="200"/>
    </row>
    <row r="109691" spans="4:4">
      <c r="D109691" s="200"/>
    </row>
    <row r="109692" spans="4:4">
      <c r="D109692" s="200"/>
    </row>
    <row r="109693" spans="4:4">
      <c r="D109693" s="200"/>
    </row>
    <row r="109694" spans="4:4">
      <c r="D109694" s="200"/>
    </row>
    <row r="109695" spans="4:4">
      <c r="D109695" s="200"/>
    </row>
    <row r="109696" spans="4:4">
      <c r="D109696" s="200"/>
    </row>
    <row r="109697" spans="4:4">
      <c r="D109697" s="200"/>
    </row>
    <row r="109698" spans="4:4">
      <c r="D109698" s="200"/>
    </row>
    <row r="109699" spans="4:4">
      <c r="D109699" s="200"/>
    </row>
    <row r="109700" spans="4:4">
      <c r="D109700" s="200"/>
    </row>
    <row r="109701" spans="4:4">
      <c r="D109701" s="200"/>
    </row>
    <row r="109702" spans="4:4">
      <c r="D109702" s="200"/>
    </row>
    <row r="109703" spans="4:4">
      <c r="D109703" s="200"/>
    </row>
    <row r="109704" spans="4:4">
      <c r="D109704" s="200"/>
    </row>
    <row r="109705" spans="4:4">
      <c r="D109705" s="200"/>
    </row>
    <row r="109706" spans="4:4">
      <c r="D109706" s="200"/>
    </row>
    <row r="109707" spans="4:4">
      <c r="D109707" s="200"/>
    </row>
    <row r="109708" spans="4:4">
      <c r="D109708" s="200"/>
    </row>
    <row r="109709" spans="4:4">
      <c r="D109709" s="200"/>
    </row>
    <row r="109710" spans="4:4">
      <c r="D109710" s="200"/>
    </row>
    <row r="109711" spans="4:4">
      <c r="D109711" s="200"/>
    </row>
    <row r="109712" spans="4:4">
      <c r="D109712" s="200"/>
    </row>
    <row r="109713" spans="4:4">
      <c r="D109713" s="200"/>
    </row>
    <row r="109714" spans="4:4">
      <c r="D109714" s="200"/>
    </row>
    <row r="109715" spans="4:4">
      <c r="D109715" s="200"/>
    </row>
    <row r="109716" spans="4:4">
      <c r="D109716" s="200"/>
    </row>
    <row r="109717" spans="4:4">
      <c r="D109717" s="200"/>
    </row>
    <row r="109718" spans="4:4">
      <c r="D109718" s="200"/>
    </row>
    <row r="109719" spans="4:4">
      <c r="D109719" s="200"/>
    </row>
    <row r="109720" spans="4:4">
      <c r="D109720" s="200"/>
    </row>
    <row r="109721" spans="4:4">
      <c r="D109721" s="200"/>
    </row>
    <row r="109722" spans="4:4">
      <c r="D109722" s="200"/>
    </row>
    <row r="109723" spans="4:4">
      <c r="D109723" s="200"/>
    </row>
    <row r="109724" spans="4:4">
      <c r="D109724" s="200"/>
    </row>
    <row r="109725" spans="4:4">
      <c r="D109725" s="200"/>
    </row>
    <row r="109726" spans="4:4">
      <c r="D109726" s="200"/>
    </row>
    <row r="109727" spans="4:4">
      <c r="D109727" s="200"/>
    </row>
    <row r="109728" spans="4:4">
      <c r="D109728" s="200"/>
    </row>
    <row r="109729" spans="4:4">
      <c r="D109729" s="200"/>
    </row>
    <row r="109730" spans="4:4">
      <c r="D109730" s="200"/>
    </row>
    <row r="109731" spans="4:4">
      <c r="D109731" s="200"/>
    </row>
    <row r="109732" spans="4:4">
      <c r="D109732" s="200"/>
    </row>
    <row r="109733" spans="4:4">
      <c r="D109733" s="200"/>
    </row>
    <row r="109734" spans="4:4">
      <c r="D109734" s="200"/>
    </row>
    <row r="109735" spans="4:4">
      <c r="D109735" s="200"/>
    </row>
    <row r="109736" spans="4:4">
      <c r="D109736" s="200"/>
    </row>
    <row r="109737" spans="4:4">
      <c r="D109737" s="200"/>
    </row>
    <row r="109738" spans="4:4">
      <c r="D109738" s="200"/>
    </row>
    <row r="109739" spans="4:4">
      <c r="D109739" s="200"/>
    </row>
    <row r="109740" spans="4:4">
      <c r="D109740" s="200"/>
    </row>
    <row r="109741" spans="4:4">
      <c r="D109741" s="200"/>
    </row>
    <row r="109742" spans="4:4">
      <c r="D109742" s="200"/>
    </row>
    <row r="109743" spans="4:4">
      <c r="D109743" s="200"/>
    </row>
    <row r="109744" spans="4:4">
      <c r="D109744" s="200"/>
    </row>
    <row r="109745" spans="4:4">
      <c r="D109745" s="200"/>
    </row>
    <row r="109746" spans="4:4">
      <c r="D109746" s="200"/>
    </row>
    <row r="109747" spans="4:4">
      <c r="D109747" s="200"/>
    </row>
    <row r="109748" spans="4:4">
      <c r="D109748" s="200"/>
    </row>
    <row r="109749" spans="4:4">
      <c r="D109749" s="200"/>
    </row>
    <row r="109750" spans="4:4">
      <c r="D109750" s="200"/>
    </row>
    <row r="109751" spans="4:4">
      <c r="D109751" s="200"/>
    </row>
    <row r="109752" spans="4:4">
      <c r="D109752" s="200"/>
    </row>
    <row r="109753" spans="4:4">
      <c r="D109753" s="200"/>
    </row>
    <row r="109754" spans="4:4">
      <c r="D109754" s="200"/>
    </row>
    <row r="109755" spans="4:4">
      <c r="D109755" s="200"/>
    </row>
    <row r="109756" spans="4:4">
      <c r="D109756" s="200"/>
    </row>
    <row r="109757" spans="4:4">
      <c r="D109757" s="200"/>
    </row>
    <row r="109758" spans="4:4">
      <c r="D109758" s="200"/>
    </row>
    <row r="109759" spans="4:4">
      <c r="D109759" s="200"/>
    </row>
    <row r="109760" spans="4:4">
      <c r="D109760" s="200"/>
    </row>
    <row r="109761" spans="4:4">
      <c r="D109761" s="200"/>
    </row>
    <row r="109762" spans="4:4">
      <c r="D109762" s="200"/>
    </row>
    <row r="109763" spans="4:4">
      <c r="D109763" s="200"/>
    </row>
    <row r="109764" spans="4:4">
      <c r="D109764" s="200"/>
    </row>
    <row r="109765" spans="4:4">
      <c r="D109765" s="200"/>
    </row>
    <row r="109766" spans="4:4">
      <c r="D109766" s="200"/>
    </row>
    <row r="109767" spans="4:4">
      <c r="D109767" s="200"/>
    </row>
    <row r="109768" spans="4:4">
      <c r="D109768" s="200"/>
    </row>
    <row r="109769" spans="4:4">
      <c r="D109769" s="200"/>
    </row>
    <row r="109770" spans="4:4">
      <c r="D109770" s="200"/>
    </row>
    <row r="109771" spans="4:4">
      <c r="D109771" s="200"/>
    </row>
    <row r="109772" spans="4:4">
      <c r="D109772" s="200"/>
    </row>
    <row r="109773" spans="4:4">
      <c r="D109773" s="200"/>
    </row>
    <row r="109774" spans="4:4">
      <c r="D109774" s="200"/>
    </row>
    <row r="109775" spans="4:4">
      <c r="D109775" s="200"/>
    </row>
    <row r="109776" spans="4:4">
      <c r="D109776" s="200"/>
    </row>
    <row r="109777" spans="4:4">
      <c r="D109777" s="200"/>
    </row>
    <row r="109778" spans="4:4">
      <c r="D109778" s="200"/>
    </row>
    <row r="109779" spans="4:4">
      <c r="D109779" s="200"/>
    </row>
    <row r="109780" spans="4:4">
      <c r="D109780" s="200"/>
    </row>
    <row r="109781" spans="4:4">
      <c r="D109781" s="200"/>
    </row>
    <row r="109782" spans="4:4">
      <c r="D109782" s="200"/>
    </row>
    <row r="109783" spans="4:4">
      <c r="D109783" s="200"/>
    </row>
    <row r="109784" spans="4:4">
      <c r="D109784" s="200"/>
    </row>
    <row r="109785" spans="4:4">
      <c r="D109785" s="200"/>
    </row>
    <row r="109786" spans="4:4">
      <c r="D109786" s="200"/>
    </row>
    <row r="109787" spans="4:4">
      <c r="D109787" s="200"/>
    </row>
    <row r="109788" spans="4:4">
      <c r="D109788" s="200"/>
    </row>
    <row r="109789" spans="4:4">
      <c r="D109789" s="200"/>
    </row>
    <row r="109790" spans="4:4">
      <c r="D109790" s="200"/>
    </row>
    <row r="109791" spans="4:4">
      <c r="D109791" s="200"/>
    </row>
    <row r="109792" spans="4:4">
      <c r="D109792" s="200"/>
    </row>
    <row r="109793" spans="4:4">
      <c r="D109793" s="200"/>
    </row>
    <row r="109794" spans="4:4">
      <c r="D109794" s="200"/>
    </row>
    <row r="109795" spans="4:4">
      <c r="D109795" s="200"/>
    </row>
    <row r="109796" spans="4:4">
      <c r="D109796" s="200"/>
    </row>
    <row r="109797" spans="4:4">
      <c r="D109797" s="200"/>
    </row>
    <row r="109798" spans="4:4">
      <c r="D109798" s="200"/>
    </row>
    <row r="109799" spans="4:4">
      <c r="D109799" s="200"/>
    </row>
    <row r="109800" spans="4:4">
      <c r="D109800" s="200"/>
    </row>
    <row r="109801" spans="4:4">
      <c r="D109801" s="200"/>
    </row>
    <row r="109802" spans="4:4">
      <c r="D109802" s="200"/>
    </row>
    <row r="109803" spans="4:4">
      <c r="D109803" s="200"/>
    </row>
    <row r="109804" spans="4:4">
      <c r="D109804" s="200"/>
    </row>
    <row r="109805" spans="4:4">
      <c r="D109805" s="200"/>
    </row>
    <row r="109806" spans="4:4">
      <c r="D109806" s="200"/>
    </row>
    <row r="109807" spans="4:4">
      <c r="D109807" s="200"/>
    </row>
    <row r="109808" spans="4:4">
      <c r="D109808" s="200"/>
    </row>
    <row r="109809" spans="4:4">
      <c r="D109809" s="200"/>
    </row>
    <row r="109810" spans="4:4">
      <c r="D109810" s="200"/>
    </row>
    <row r="109811" spans="4:4">
      <c r="D109811" s="200"/>
    </row>
    <row r="109812" spans="4:4">
      <c r="D109812" s="200"/>
    </row>
    <row r="109813" spans="4:4">
      <c r="D109813" s="200"/>
    </row>
    <row r="109814" spans="4:4">
      <c r="D109814" s="200"/>
    </row>
    <row r="109815" spans="4:4">
      <c r="D109815" s="200"/>
    </row>
    <row r="109816" spans="4:4">
      <c r="D109816" s="200"/>
    </row>
    <row r="109817" spans="4:4">
      <c r="D109817" s="200"/>
    </row>
    <row r="109818" spans="4:4">
      <c r="D109818" s="200"/>
    </row>
    <row r="109819" spans="4:4">
      <c r="D109819" s="200"/>
    </row>
    <row r="109820" spans="4:4">
      <c r="D109820" s="200"/>
    </row>
    <row r="109821" spans="4:4">
      <c r="D109821" s="200"/>
    </row>
    <row r="109822" spans="4:4">
      <c r="D109822" s="200"/>
    </row>
    <row r="109823" spans="4:4">
      <c r="D109823" s="200"/>
    </row>
    <row r="109824" spans="4:4">
      <c r="D109824" s="200"/>
    </row>
    <row r="109825" spans="4:4">
      <c r="D109825" s="200"/>
    </row>
    <row r="109826" spans="4:4">
      <c r="D109826" s="200"/>
    </row>
    <row r="109827" spans="4:4">
      <c r="D109827" s="200"/>
    </row>
    <row r="109828" spans="4:4">
      <c r="D109828" s="200"/>
    </row>
    <row r="109829" spans="4:4">
      <c r="D109829" s="200"/>
    </row>
    <row r="109830" spans="4:4">
      <c r="D109830" s="200"/>
    </row>
    <row r="109831" spans="4:4">
      <c r="D109831" s="200"/>
    </row>
    <row r="109832" spans="4:4">
      <c r="D109832" s="200"/>
    </row>
    <row r="109833" spans="4:4">
      <c r="D109833" s="200"/>
    </row>
    <row r="109834" spans="4:4">
      <c r="D109834" s="200"/>
    </row>
    <row r="109835" spans="4:4">
      <c r="D109835" s="200"/>
    </row>
    <row r="109836" spans="4:4">
      <c r="D109836" s="200"/>
    </row>
    <row r="109837" spans="4:4">
      <c r="D109837" s="200"/>
    </row>
    <row r="109838" spans="4:4">
      <c r="D109838" s="200"/>
    </row>
    <row r="109839" spans="4:4">
      <c r="D109839" s="200"/>
    </row>
    <row r="109840" spans="4:4">
      <c r="D109840" s="200"/>
    </row>
    <row r="109841" spans="4:4">
      <c r="D109841" s="200"/>
    </row>
    <row r="109842" spans="4:4">
      <c r="D109842" s="200"/>
    </row>
    <row r="109843" spans="4:4">
      <c r="D109843" s="200"/>
    </row>
    <row r="109844" spans="4:4">
      <c r="D109844" s="200"/>
    </row>
    <row r="109845" spans="4:4">
      <c r="D109845" s="200"/>
    </row>
    <row r="109846" spans="4:4">
      <c r="D109846" s="200"/>
    </row>
    <row r="109847" spans="4:4">
      <c r="D109847" s="200"/>
    </row>
    <row r="109848" spans="4:4">
      <c r="D109848" s="200"/>
    </row>
    <row r="109849" spans="4:4">
      <c r="D109849" s="200"/>
    </row>
    <row r="109850" spans="4:4">
      <c r="D109850" s="200"/>
    </row>
    <row r="109851" spans="4:4">
      <c r="D109851" s="200"/>
    </row>
    <row r="109852" spans="4:4">
      <c r="D109852" s="200"/>
    </row>
    <row r="109853" spans="4:4">
      <c r="D109853" s="200"/>
    </row>
    <row r="109854" spans="4:4">
      <c r="D109854" s="200"/>
    </row>
    <row r="109855" spans="4:4">
      <c r="D109855" s="200"/>
    </row>
    <row r="109856" spans="4:4">
      <c r="D109856" s="200"/>
    </row>
    <row r="109857" spans="4:4">
      <c r="D109857" s="200"/>
    </row>
    <row r="109858" spans="4:4">
      <c r="D109858" s="200"/>
    </row>
    <row r="109859" spans="4:4">
      <c r="D109859" s="200"/>
    </row>
    <row r="109860" spans="4:4">
      <c r="D109860" s="200"/>
    </row>
    <row r="109861" spans="4:4">
      <c r="D109861" s="200"/>
    </row>
    <row r="109862" spans="4:4">
      <c r="D109862" s="200"/>
    </row>
    <row r="109863" spans="4:4">
      <c r="D109863" s="200"/>
    </row>
    <row r="109864" spans="4:4">
      <c r="D109864" s="200"/>
    </row>
    <row r="109865" spans="4:4">
      <c r="D109865" s="200"/>
    </row>
    <row r="109866" spans="4:4">
      <c r="D109866" s="200"/>
    </row>
    <row r="109867" spans="4:4">
      <c r="D109867" s="200"/>
    </row>
    <row r="109868" spans="4:4">
      <c r="D109868" s="200"/>
    </row>
    <row r="109869" spans="4:4">
      <c r="D109869" s="200"/>
    </row>
    <row r="109870" spans="4:4">
      <c r="D109870" s="200"/>
    </row>
    <row r="109871" spans="4:4">
      <c r="D109871" s="200"/>
    </row>
    <row r="109872" spans="4:4">
      <c r="D109872" s="200"/>
    </row>
    <row r="109873" spans="4:4">
      <c r="D109873" s="200"/>
    </row>
    <row r="109874" spans="4:4">
      <c r="D109874" s="200"/>
    </row>
    <row r="109875" spans="4:4">
      <c r="D109875" s="200"/>
    </row>
    <row r="109876" spans="4:4">
      <c r="D109876" s="200"/>
    </row>
    <row r="109877" spans="4:4">
      <c r="D109877" s="200"/>
    </row>
    <row r="109878" spans="4:4">
      <c r="D109878" s="200"/>
    </row>
    <row r="109879" spans="4:4">
      <c r="D109879" s="200"/>
    </row>
    <row r="109880" spans="4:4">
      <c r="D109880" s="200"/>
    </row>
    <row r="109881" spans="4:4">
      <c r="D109881" s="200"/>
    </row>
    <row r="109882" spans="4:4">
      <c r="D109882" s="200"/>
    </row>
    <row r="109883" spans="4:4">
      <c r="D109883" s="200"/>
    </row>
    <row r="109884" spans="4:4">
      <c r="D109884" s="200"/>
    </row>
    <row r="109885" spans="4:4">
      <c r="D109885" s="200"/>
    </row>
    <row r="109886" spans="4:4">
      <c r="D109886" s="200"/>
    </row>
    <row r="109887" spans="4:4">
      <c r="D109887" s="200"/>
    </row>
    <row r="109888" spans="4:4">
      <c r="D109888" s="200"/>
    </row>
    <row r="109889" spans="4:4">
      <c r="D109889" s="200"/>
    </row>
    <row r="109890" spans="4:4">
      <c r="D109890" s="200"/>
    </row>
    <row r="109891" spans="4:4">
      <c r="D109891" s="200"/>
    </row>
    <row r="109892" spans="4:4">
      <c r="D109892" s="200"/>
    </row>
    <row r="109893" spans="4:4">
      <c r="D109893" s="200"/>
    </row>
    <row r="109894" spans="4:4">
      <c r="D109894" s="200"/>
    </row>
    <row r="109895" spans="4:4">
      <c r="D109895" s="200"/>
    </row>
    <row r="109896" spans="4:4">
      <c r="D109896" s="200"/>
    </row>
    <row r="109897" spans="4:4">
      <c r="D109897" s="200"/>
    </row>
    <row r="109898" spans="4:4">
      <c r="D109898" s="200"/>
    </row>
    <row r="109899" spans="4:4">
      <c r="D109899" s="200"/>
    </row>
    <row r="109900" spans="4:4">
      <c r="D109900" s="200"/>
    </row>
    <row r="109901" spans="4:4">
      <c r="D109901" s="200"/>
    </row>
    <row r="109902" spans="4:4">
      <c r="D109902" s="200"/>
    </row>
    <row r="109903" spans="4:4">
      <c r="D109903" s="200"/>
    </row>
    <row r="109904" spans="4:4">
      <c r="D109904" s="200"/>
    </row>
    <row r="109905" spans="4:4">
      <c r="D109905" s="200"/>
    </row>
    <row r="109906" spans="4:4">
      <c r="D109906" s="200"/>
    </row>
    <row r="109907" spans="4:4">
      <c r="D109907" s="200"/>
    </row>
    <row r="109908" spans="4:4">
      <c r="D109908" s="200"/>
    </row>
    <row r="109909" spans="4:4">
      <c r="D109909" s="200"/>
    </row>
    <row r="109910" spans="4:4">
      <c r="D109910" s="200"/>
    </row>
    <row r="109911" spans="4:4">
      <c r="D109911" s="200"/>
    </row>
    <row r="109912" spans="4:4">
      <c r="D109912" s="200"/>
    </row>
    <row r="109913" spans="4:4">
      <c r="D109913" s="200"/>
    </row>
    <row r="109914" spans="4:4">
      <c r="D109914" s="200"/>
    </row>
    <row r="109915" spans="4:4">
      <c r="D109915" s="200"/>
    </row>
    <row r="109916" spans="4:4">
      <c r="D109916" s="200"/>
    </row>
    <row r="109917" spans="4:4">
      <c r="D109917" s="200"/>
    </row>
    <row r="109918" spans="4:4">
      <c r="D109918" s="200"/>
    </row>
    <row r="109919" spans="4:4">
      <c r="D109919" s="200"/>
    </row>
    <row r="109920" spans="4:4">
      <c r="D109920" s="200"/>
    </row>
    <row r="109921" spans="4:4">
      <c r="D109921" s="200"/>
    </row>
    <row r="109922" spans="4:4">
      <c r="D109922" s="200"/>
    </row>
    <row r="109923" spans="4:4">
      <c r="D109923" s="200"/>
    </row>
    <row r="109924" spans="4:4">
      <c r="D109924" s="200"/>
    </row>
    <row r="109925" spans="4:4">
      <c r="D109925" s="200"/>
    </row>
    <row r="109926" spans="4:4">
      <c r="D109926" s="200"/>
    </row>
    <row r="109927" spans="4:4">
      <c r="D109927" s="200"/>
    </row>
    <row r="109928" spans="4:4">
      <c r="D109928" s="200"/>
    </row>
    <row r="109929" spans="4:4">
      <c r="D109929" s="200"/>
    </row>
    <row r="109930" spans="4:4">
      <c r="D109930" s="200"/>
    </row>
    <row r="109931" spans="4:4">
      <c r="D109931" s="200"/>
    </row>
    <row r="109932" spans="4:4">
      <c r="D109932" s="200"/>
    </row>
    <row r="109933" spans="4:4">
      <c r="D109933" s="200"/>
    </row>
    <row r="109934" spans="4:4">
      <c r="D109934" s="200"/>
    </row>
    <row r="109935" spans="4:4">
      <c r="D109935" s="200"/>
    </row>
    <row r="109936" spans="4:4">
      <c r="D109936" s="200"/>
    </row>
    <row r="109937" spans="4:4">
      <c r="D109937" s="200"/>
    </row>
    <row r="109938" spans="4:4">
      <c r="D109938" s="200"/>
    </row>
    <row r="109939" spans="4:4">
      <c r="D109939" s="200"/>
    </row>
    <row r="109940" spans="4:4">
      <c r="D109940" s="200"/>
    </row>
    <row r="109941" spans="4:4">
      <c r="D109941" s="200"/>
    </row>
    <row r="109942" spans="4:4">
      <c r="D109942" s="200"/>
    </row>
    <row r="109943" spans="4:4">
      <c r="D109943" s="200"/>
    </row>
    <row r="109944" spans="4:4">
      <c r="D109944" s="200"/>
    </row>
    <row r="109945" spans="4:4">
      <c r="D109945" s="200"/>
    </row>
    <row r="109946" spans="4:4">
      <c r="D109946" s="200"/>
    </row>
    <row r="109947" spans="4:4">
      <c r="D109947" s="200"/>
    </row>
    <row r="109948" spans="4:4">
      <c r="D109948" s="200"/>
    </row>
    <row r="109949" spans="4:4">
      <c r="D109949" s="200"/>
    </row>
    <row r="109950" spans="4:4">
      <c r="D109950" s="200"/>
    </row>
    <row r="109951" spans="4:4">
      <c r="D109951" s="200"/>
    </row>
    <row r="109952" spans="4:4">
      <c r="D109952" s="200"/>
    </row>
    <row r="109953" spans="4:4">
      <c r="D109953" s="200"/>
    </row>
    <row r="109954" spans="4:4">
      <c r="D109954" s="200"/>
    </row>
    <row r="109955" spans="4:4">
      <c r="D109955" s="200"/>
    </row>
    <row r="109956" spans="4:4">
      <c r="D109956" s="200"/>
    </row>
    <row r="109957" spans="4:4">
      <c r="D109957" s="200"/>
    </row>
    <row r="109958" spans="4:4">
      <c r="D109958" s="200"/>
    </row>
    <row r="109959" spans="4:4">
      <c r="D109959" s="200"/>
    </row>
    <row r="109960" spans="4:4">
      <c r="D109960" s="200"/>
    </row>
    <row r="109961" spans="4:4">
      <c r="D109961" s="200"/>
    </row>
    <row r="109962" spans="4:4">
      <c r="D109962" s="200"/>
    </row>
    <row r="109963" spans="4:4">
      <c r="D109963" s="200"/>
    </row>
    <row r="109964" spans="4:4">
      <c r="D109964" s="200"/>
    </row>
    <row r="109965" spans="4:4">
      <c r="D109965" s="200"/>
    </row>
    <row r="109966" spans="4:4">
      <c r="D109966" s="200"/>
    </row>
    <row r="109967" spans="4:4">
      <c r="D109967" s="200"/>
    </row>
    <row r="109968" spans="4:4">
      <c r="D109968" s="200"/>
    </row>
    <row r="109969" spans="4:4">
      <c r="D109969" s="200"/>
    </row>
    <row r="109970" spans="4:4">
      <c r="D109970" s="200"/>
    </row>
    <row r="109971" spans="4:4">
      <c r="D109971" s="200"/>
    </row>
    <row r="109972" spans="4:4">
      <c r="D109972" s="200"/>
    </row>
    <row r="109973" spans="4:4">
      <c r="D109973" s="200"/>
    </row>
    <row r="109974" spans="4:4">
      <c r="D109974" s="200"/>
    </row>
    <row r="109975" spans="4:4">
      <c r="D109975" s="200"/>
    </row>
    <row r="109976" spans="4:4">
      <c r="D109976" s="200"/>
    </row>
    <row r="109977" spans="4:4">
      <c r="D109977" s="200"/>
    </row>
    <row r="109978" spans="4:4">
      <c r="D109978" s="200"/>
    </row>
    <row r="109979" spans="4:4">
      <c r="D109979" s="200"/>
    </row>
    <row r="109980" spans="4:4">
      <c r="D109980" s="200"/>
    </row>
    <row r="109981" spans="4:4">
      <c r="D109981" s="200"/>
    </row>
    <row r="109982" spans="4:4">
      <c r="D109982" s="200"/>
    </row>
    <row r="109983" spans="4:4">
      <c r="D109983" s="200"/>
    </row>
    <row r="109984" spans="4:4">
      <c r="D109984" s="200"/>
    </row>
    <row r="109985" spans="4:4">
      <c r="D109985" s="200"/>
    </row>
    <row r="109986" spans="4:4">
      <c r="D109986" s="200"/>
    </row>
    <row r="109987" spans="4:4">
      <c r="D109987" s="200"/>
    </row>
    <row r="109988" spans="4:4">
      <c r="D109988" s="200"/>
    </row>
    <row r="109989" spans="4:4">
      <c r="D109989" s="200"/>
    </row>
    <row r="109990" spans="4:4">
      <c r="D109990" s="200"/>
    </row>
    <row r="109991" spans="4:4">
      <c r="D109991" s="200"/>
    </row>
    <row r="109992" spans="4:4">
      <c r="D109992" s="200"/>
    </row>
    <row r="109993" spans="4:4">
      <c r="D109993" s="200"/>
    </row>
    <row r="109994" spans="4:4">
      <c r="D109994" s="200"/>
    </row>
    <row r="109995" spans="4:4">
      <c r="D109995" s="200"/>
    </row>
    <row r="109996" spans="4:4">
      <c r="D109996" s="200"/>
    </row>
    <row r="109997" spans="4:4">
      <c r="D109997" s="200"/>
    </row>
    <row r="109998" spans="4:4">
      <c r="D109998" s="200"/>
    </row>
    <row r="109999" spans="4:4">
      <c r="D109999" s="200"/>
    </row>
    <row r="110000" spans="4:4">
      <c r="D110000" s="200"/>
    </row>
    <row r="110001" spans="4:4">
      <c r="D110001" s="200"/>
    </row>
    <row r="110002" spans="4:4">
      <c r="D110002" s="200"/>
    </row>
    <row r="110003" spans="4:4">
      <c r="D110003" s="200"/>
    </row>
    <row r="110004" spans="4:4">
      <c r="D110004" s="200"/>
    </row>
    <row r="110005" spans="4:4">
      <c r="D110005" s="200"/>
    </row>
    <row r="110006" spans="4:4">
      <c r="D110006" s="200"/>
    </row>
    <row r="110007" spans="4:4">
      <c r="D110007" s="200"/>
    </row>
    <row r="110008" spans="4:4">
      <c r="D110008" s="200"/>
    </row>
    <row r="110009" spans="4:4">
      <c r="D110009" s="200"/>
    </row>
    <row r="110010" spans="4:4">
      <c r="D110010" s="200"/>
    </row>
    <row r="110011" spans="4:4">
      <c r="D110011" s="200"/>
    </row>
    <row r="110012" spans="4:4">
      <c r="D110012" s="200"/>
    </row>
    <row r="110013" spans="4:4">
      <c r="D110013" s="200"/>
    </row>
    <row r="110014" spans="4:4">
      <c r="D110014" s="200"/>
    </row>
    <row r="110015" spans="4:4">
      <c r="D110015" s="200"/>
    </row>
    <row r="110016" spans="4:4">
      <c r="D110016" s="200"/>
    </row>
    <row r="110017" spans="4:4">
      <c r="D110017" s="200"/>
    </row>
    <row r="110018" spans="4:4">
      <c r="D110018" s="200"/>
    </row>
    <row r="110019" spans="4:4">
      <c r="D110019" s="200"/>
    </row>
    <row r="110020" spans="4:4">
      <c r="D110020" s="200"/>
    </row>
    <row r="110021" spans="4:4">
      <c r="D110021" s="200"/>
    </row>
    <row r="110022" spans="4:4">
      <c r="D110022" s="200"/>
    </row>
    <row r="110023" spans="4:4">
      <c r="D110023" s="200"/>
    </row>
    <row r="110024" spans="4:4">
      <c r="D110024" s="200"/>
    </row>
    <row r="110025" spans="4:4">
      <c r="D110025" s="200"/>
    </row>
    <row r="110026" spans="4:4">
      <c r="D110026" s="200"/>
    </row>
    <row r="110027" spans="4:4">
      <c r="D110027" s="200"/>
    </row>
    <row r="110028" spans="4:4">
      <c r="D110028" s="200"/>
    </row>
    <row r="110029" spans="4:4">
      <c r="D110029" s="200"/>
    </row>
    <row r="110030" spans="4:4">
      <c r="D110030" s="200"/>
    </row>
    <row r="110031" spans="4:4">
      <c r="D110031" s="200"/>
    </row>
    <row r="110032" spans="4:4">
      <c r="D110032" s="200"/>
    </row>
    <row r="110033" spans="4:4">
      <c r="D110033" s="200"/>
    </row>
    <row r="110034" spans="4:4">
      <c r="D110034" s="200"/>
    </row>
    <row r="110035" spans="4:4">
      <c r="D110035" s="200"/>
    </row>
    <row r="110036" spans="4:4">
      <c r="D110036" s="200"/>
    </row>
    <row r="110037" spans="4:4">
      <c r="D110037" s="200"/>
    </row>
    <row r="110038" spans="4:4">
      <c r="D110038" s="200"/>
    </row>
    <row r="110039" spans="4:4">
      <c r="D110039" s="200"/>
    </row>
    <row r="110040" spans="4:4">
      <c r="D110040" s="200"/>
    </row>
    <row r="110041" spans="4:4">
      <c r="D110041" s="200"/>
    </row>
    <row r="110042" spans="4:4">
      <c r="D110042" s="200"/>
    </row>
    <row r="110043" spans="4:4">
      <c r="D110043" s="200"/>
    </row>
    <row r="110044" spans="4:4">
      <c r="D110044" s="200"/>
    </row>
    <row r="110045" spans="4:4">
      <c r="D110045" s="200"/>
    </row>
    <row r="110046" spans="4:4">
      <c r="D110046" s="200"/>
    </row>
    <row r="110047" spans="4:4">
      <c r="D110047" s="200"/>
    </row>
    <row r="110048" spans="4:4">
      <c r="D110048" s="200"/>
    </row>
    <row r="110049" spans="4:4">
      <c r="D110049" s="200"/>
    </row>
    <row r="110050" spans="4:4">
      <c r="D110050" s="200"/>
    </row>
    <row r="110051" spans="4:4">
      <c r="D110051" s="200"/>
    </row>
    <row r="110052" spans="4:4">
      <c r="D110052" s="200"/>
    </row>
    <row r="110053" spans="4:4">
      <c r="D110053" s="200"/>
    </row>
    <row r="110054" spans="4:4">
      <c r="D110054" s="200"/>
    </row>
    <row r="110055" spans="4:4">
      <c r="D110055" s="200"/>
    </row>
    <row r="110056" spans="4:4">
      <c r="D110056" s="200"/>
    </row>
    <row r="110057" spans="4:4">
      <c r="D110057" s="200"/>
    </row>
    <row r="110058" spans="4:4">
      <c r="D110058" s="200"/>
    </row>
    <row r="110059" spans="4:4">
      <c r="D110059" s="200"/>
    </row>
    <row r="110060" spans="4:4">
      <c r="D110060" s="200"/>
    </row>
    <row r="110061" spans="4:4">
      <c r="D110061" s="200"/>
    </row>
    <row r="110062" spans="4:4">
      <c r="D110062" s="200"/>
    </row>
    <row r="110063" spans="4:4">
      <c r="D110063" s="200"/>
    </row>
    <row r="110064" spans="4:4">
      <c r="D110064" s="200"/>
    </row>
    <row r="110065" spans="4:4">
      <c r="D110065" s="200"/>
    </row>
    <row r="110066" spans="4:4">
      <c r="D110066" s="200"/>
    </row>
    <row r="110067" spans="4:4">
      <c r="D110067" s="200"/>
    </row>
    <row r="110068" spans="4:4">
      <c r="D110068" s="200"/>
    </row>
    <row r="110069" spans="4:4">
      <c r="D110069" s="200"/>
    </row>
    <row r="110070" spans="4:4">
      <c r="D110070" s="200"/>
    </row>
    <row r="110071" spans="4:4">
      <c r="D110071" s="200"/>
    </row>
    <row r="110072" spans="4:4">
      <c r="D110072" s="200"/>
    </row>
    <row r="110073" spans="4:4">
      <c r="D110073" s="200"/>
    </row>
    <row r="110074" spans="4:4">
      <c r="D110074" s="200"/>
    </row>
    <row r="110075" spans="4:4">
      <c r="D110075" s="200"/>
    </row>
    <row r="110076" spans="4:4">
      <c r="D110076" s="200"/>
    </row>
    <row r="110077" spans="4:4">
      <c r="D110077" s="200"/>
    </row>
    <row r="110078" spans="4:4">
      <c r="D110078" s="200"/>
    </row>
    <row r="110079" spans="4:4">
      <c r="D110079" s="200"/>
    </row>
    <row r="110080" spans="4:4">
      <c r="D110080" s="200"/>
    </row>
    <row r="110081" spans="4:4">
      <c r="D110081" s="200"/>
    </row>
    <row r="110082" spans="4:4">
      <c r="D110082" s="200"/>
    </row>
    <row r="110083" spans="4:4">
      <c r="D110083" s="200"/>
    </row>
    <row r="110084" spans="4:4">
      <c r="D110084" s="200"/>
    </row>
    <row r="110085" spans="4:4">
      <c r="D110085" s="200"/>
    </row>
    <row r="110086" spans="4:4">
      <c r="D110086" s="200"/>
    </row>
    <row r="110087" spans="4:4">
      <c r="D110087" s="200"/>
    </row>
    <row r="110088" spans="4:4">
      <c r="D110088" s="200"/>
    </row>
    <row r="110089" spans="4:4">
      <c r="D110089" s="200"/>
    </row>
    <row r="110090" spans="4:4">
      <c r="D110090" s="200"/>
    </row>
    <row r="110091" spans="4:4">
      <c r="D110091" s="200"/>
    </row>
    <row r="110092" spans="4:4">
      <c r="D110092" s="200"/>
    </row>
    <row r="110093" spans="4:4">
      <c r="D110093" s="200"/>
    </row>
    <row r="110094" spans="4:4">
      <c r="D110094" s="200"/>
    </row>
    <row r="110095" spans="4:4">
      <c r="D110095" s="200"/>
    </row>
    <row r="110096" spans="4:4">
      <c r="D110096" s="200"/>
    </row>
    <row r="110097" spans="4:4">
      <c r="D110097" s="200"/>
    </row>
    <row r="110098" spans="4:4">
      <c r="D110098" s="200"/>
    </row>
    <row r="110099" spans="4:4">
      <c r="D110099" s="200"/>
    </row>
    <row r="110100" spans="4:4">
      <c r="D110100" s="200"/>
    </row>
    <row r="110101" spans="4:4">
      <c r="D110101" s="200"/>
    </row>
    <row r="110102" spans="4:4">
      <c r="D110102" s="200"/>
    </row>
    <row r="110103" spans="4:4">
      <c r="D110103" s="200"/>
    </row>
    <row r="110104" spans="4:4">
      <c r="D110104" s="200"/>
    </row>
    <row r="110105" spans="4:4">
      <c r="D110105" s="200"/>
    </row>
    <row r="110106" spans="4:4">
      <c r="D110106" s="200"/>
    </row>
    <row r="110107" spans="4:4">
      <c r="D110107" s="200"/>
    </row>
    <row r="110108" spans="4:4">
      <c r="D110108" s="200"/>
    </row>
    <row r="110109" spans="4:4">
      <c r="D110109" s="200"/>
    </row>
    <row r="110110" spans="4:4">
      <c r="D110110" s="200"/>
    </row>
    <row r="110111" spans="4:4">
      <c r="D110111" s="200"/>
    </row>
    <row r="110112" spans="4:4">
      <c r="D110112" s="200"/>
    </row>
    <row r="110113" spans="4:4">
      <c r="D110113" s="200"/>
    </row>
    <row r="110114" spans="4:4">
      <c r="D110114" s="200"/>
    </row>
    <row r="110115" spans="4:4">
      <c r="D110115" s="200"/>
    </row>
    <row r="110116" spans="4:4">
      <c r="D110116" s="200"/>
    </row>
    <row r="110117" spans="4:4">
      <c r="D110117" s="200"/>
    </row>
    <row r="110118" spans="4:4">
      <c r="D110118" s="200"/>
    </row>
    <row r="110119" spans="4:4">
      <c r="D110119" s="200"/>
    </row>
    <row r="110120" spans="4:4">
      <c r="D110120" s="200"/>
    </row>
    <row r="110121" spans="4:4">
      <c r="D110121" s="200"/>
    </row>
    <row r="110122" spans="4:4">
      <c r="D110122" s="200"/>
    </row>
    <row r="110123" spans="4:4">
      <c r="D110123" s="200"/>
    </row>
    <row r="110124" spans="4:4">
      <c r="D110124" s="200"/>
    </row>
    <row r="110125" spans="4:4">
      <c r="D110125" s="200"/>
    </row>
    <row r="110126" spans="4:4">
      <c r="D110126" s="200"/>
    </row>
    <row r="110127" spans="4:4">
      <c r="D110127" s="200"/>
    </row>
    <row r="110128" spans="4:4">
      <c r="D110128" s="200"/>
    </row>
    <row r="110129" spans="4:4">
      <c r="D110129" s="200"/>
    </row>
    <row r="110130" spans="4:4">
      <c r="D110130" s="200"/>
    </row>
    <row r="110131" spans="4:4">
      <c r="D110131" s="200"/>
    </row>
    <row r="110132" spans="4:4">
      <c r="D110132" s="200"/>
    </row>
    <row r="110133" spans="4:4">
      <c r="D110133" s="200"/>
    </row>
    <row r="110134" spans="4:4">
      <c r="D110134" s="200"/>
    </row>
    <row r="110135" spans="4:4">
      <c r="D110135" s="200"/>
    </row>
    <row r="110136" spans="4:4">
      <c r="D110136" s="200"/>
    </row>
    <row r="110137" spans="4:4">
      <c r="D110137" s="200"/>
    </row>
    <row r="110138" spans="4:4">
      <c r="D110138" s="200"/>
    </row>
    <row r="110139" spans="4:4">
      <c r="D110139" s="200"/>
    </row>
    <row r="110140" spans="4:4">
      <c r="D110140" s="200"/>
    </row>
    <row r="110141" spans="4:4">
      <c r="D110141" s="200"/>
    </row>
    <row r="110142" spans="4:4">
      <c r="D110142" s="200"/>
    </row>
    <row r="110143" spans="4:4">
      <c r="D110143" s="200"/>
    </row>
    <row r="110144" spans="4:4">
      <c r="D110144" s="200"/>
    </row>
    <row r="110145" spans="4:4">
      <c r="D110145" s="200"/>
    </row>
    <row r="110146" spans="4:4">
      <c r="D110146" s="200"/>
    </row>
    <row r="110147" spans="4:4">
      <c r="D110147" s="200"/>
    </row>
    <row r="110148" spans="4:4">
      <c r="D110148" s="200"/>
    </row>
    <row r="110149" spans="4:4">
      <c r="D110149" s="200"/>
    </row>
    <row r="110150" spans="4:4">
      <c r="D110150" s="200"/>
    </row>
    <row r="110151" spans="4:4">
      <c r="D110151" s="200"/>
    </row>
    <row r="110152" spans="4:4">
      <c r="D110152" s="200"/>
    </row>
    <row r="110153" spans="4:4">
      <c r="D110153" s="200"/>
    </row>
    <row r="110154" spans="4:4">
      <c r="D110154" s="200"/>
    </row>
    <row r="110155" spans="4:4">
      <c r="D110155" s="200"/>
    </row>
    <row r="110156" spans="4:4">
      <c r="D110156" s="200"/>
    </row>
    <row r="110157" spans="4:4">
      <c r="D110157" s="200"/>
    </row>
    <row r="110158" spans="4:4">
      <c r="D110158" s="200"/>
    </row>
    <row r="110159" spans="4:4">
      <c r="D110159" s="200"/>
    </row>
    <row r="110160" spans="4:4">
      <c r="D110160" s="200"/>
    </row>
    <row r="110161" spans="4:4">
      <c r="D110161" s="200"/>
    </row>
    <row r="110162" spans="4:4">
      <c r="D110162" s="200"/>
    </row>
    <row r="110163" spans="4:4">
      <c r="D110163" s="200"/>
    </row>
    <row r="110164" spans="4:4">
      <c r="D110164" s="200"/>
    </row>
    <row r="110165" spans="4:4">
      <c r="D110165" s="200"/>
    </row>
    <row r="110166" spans="4:4">
      <c r="D110166" s="200"/>
    </row>
    <row r="110167" spans="4:4">
      <c r="D110167" s="200"/>
    </row>
    <row r="110168" spans="4:4">
      <c r="D110168" s="200"/>
    </row>
    <row r="110169" spans="4:4">
      <c r="D110169" s="200"/>
    </row>
    <row r="110170" spans="4:4">
      <c r="D110170" s="200"/>
    </row>
    <row r="110171" spans="4:4">
      <c r="D110171" s="200"/>
    </row>
    <row r="110172" spans="4:4">
      <c r="D110172" s="200"/>
    </row>
    <row r="110173" spans="4:4">
      <c r="D110173" s="200"/>
    </row>
    <row r="110174" spans="4:4">
      <c r="D110174" s="200"/>
    </row>
    <row r="110175" spans="4:4">
      <c r="D110175" s="200"/>
    </row>
    <row r="110176" spans="4:4">
      <c r="D110176" s="200"/>
    </row>
    <row r="110177" spans="4:4">
      <c r="D110177" s="200"/>
    </row>
    <row r="110178" spans="4:4">
      <c r="D110178" s="200"/>
    </row>
    <row r="110179" spans="4:4">
      <c r="D110179" s="200"/>
    </row>
    <row r="110180" spans="4:4">
      <c r="D110180" s="200"/>
    </row>
    <row r="110181" spans="4:4">
      <c r="D110181" s="200"/>
    </row>
    <row r="110182" spans="4:4">
      <c r="D110182" s="200"/>
    </row>
    <row r="110183" spans="4:4">
      <c r="D110183" s="200"/>
    </row>
    <row r="110184" spans="4:4">
      <c r="D110184" s="200"/>
    </row>
    <row r="110185" spans="4:4">
      <c r="D110185" s="200"/>
    </row>
    <row r="110186" spans="4:4">
      <c r="D110186" s="200"/>
    </row>
    <row r="110187" spans="4:4">
      <c r="D110187" s="200"/>
    </row>
    <row r="110188" spans="4:4">
      <c r="D110188" s="200"/>
    </row>
    <row r="110189" spans="4:4">
      <c r="D110189" s="200"/>
    </row>
    <row r="110190" spans="4:4">
      <c r="D110190" s="200"/>
    </row>
    <row r="110191" spans="4:4">
      <c r="D110191" s="200"/>
    </row>
    <row r="110192" spans="4:4">
      <c r="D110192" s="200"/>
    </row>
    <row r="110193" spans="4:4">
      <c r="D110193" s="200"/>
    </row>
    <row r="110194" spans="4:4">
      <c r="D110194" s="200"/>
    </row>
    <row r="110195" spans="4:4">
      <c r="D110195" s="200"/>
    </row>
    <row r="110196" spans="4:4">
      <c r="D110196" s="200"/>
    </row>
    <row r="110197" spans="4:4">
      <c r="D110197" s="200"/>
    </row>
    <row r="110198" spans="4:4">
      <c r="D110198" s="200"/>
    </row>
    <row r="110199" spans="4:4">
      <c r="D110199" s="200"/>
    </row>
    <row r="110200" spans="4:4">
      <c r="D110200" s="200"/>
    </row>
    <row r="110201" spans="4:4">
      <c r="D110201" s="200"/>
    </row>
    <row r="110202" spans="4:4">
      <c r="D110202" s="200"/>
    </row>
    <row r="110203" spans="4:4">
      <c r="D110203" s="200"/>
    </row>
    <row r="110204" spans="4:4">
      <c r="D110204" s="200"/>
    </row>
    <row r="110205" spans="4:4">
      <c r="D110205" s="200"/>
    </row>
    <row r="110206" spans="4:4">
      <c r="D110206" s="200"/>
    </row>
    <row r="110207" spans="4:4">
      <c r="D110207" s="200"/>
    </row>
    <row r="110208" spans="4:4">
      <c r="D110208" s="200"/>
    </row>
    <row r="110209" spans="4:4">
      <c r="D110209" s="200"/>
    </row>
    <row r="110210" spans="4:4">
      <c r="D110210" s="200"/>
    </row>
    <row r="110211" spans="4:4">
      <c r="D110211" s="200"/>
    </row>
    <row r="110212" spans="4:4">
      <c r="D110212" s="200"/>
    </row>
    <row r="110213" spans="4:4">
      <c r="D110213" s="200"/>
    </row>
    <row r="110214" spans="4:4">
      <c r="D110214" s="200"/>
    </row>
    <row r="110215" spans="4:4">
      <c r="D110215" s="200"/>
    </row>
    <row r="110216" spans="4:4">
      <c r="D110216" s="200"/>
    </row>
    <row r="110217" spans="4:4">
      <c r="D110217" s="200"/>
    </row>
    <row r="110218" spans="4:4">
      <c r="D110218" s="200"/>
    </row>
    <row r="110219" spans="4:4">
      <c r="D110219" s="200"/>
    </row>
    <row r="110220" spans="4:4">
      <c r="D110220" s="200"/>
    </row>
    <row r="110221" spans="4:4">
      <c r="D110221" s="200"/>
    </row>
    <row r="110222" spans="4:4">
      <c r="D110222" s="200"/>
    </row>
    <row r="110223" spans="4:4">
      <c r="D110223" s="200"/>
    </row>
    <row r="110224" spans="4:4">
      <c r="D110224" s="200"/>
    </row>
    <row r="110225" spans="4:4">
      <c r="D110225" s="200"/>
    </row>
    <row r="110226" spans="4:4">
      <c r="D110226" s="200"/>
    </row>
    <row r="110227" spans="4:4">
      <c r="D110227" s="200"/>
    </row>
    <row r="110228" spans="4:4">
      <c r="D110228" s="200"/>
    </row>
    <row r="110229" spans="4:4">
      <c r="D110229" s="200"/>
    </row>
    <row r="110230" spans="4:4">
      <c r="D110230" s="200"/>
    </row>
    <row r="110231" spans="4:4">
      <c r="D110231" s="200"/>
    </row>
    <row r="110232" spans="4:4">
      <c r="D110232" s="200"/>
    </row>
    <row r="110233" spans="4:4">
      <c r="D110233" s="200"/>
    </row>
    <row r="110234" spans="4:4">
      <c r="D110234" s="200"/>
    </row>
    <row r="110235" spans="4:4">
      <c r="D110235" s="200"/>
    </row>
    <row r="110236" spans="4:4">
      <c r="D110236" s="200"/>
    </row>
    <row r="110237" spans="4:4">
      <c r="D110237" s="200"/>
    </row>
    <row r="110238" spans="4:4">
      <c r="D110238" s="200"/>
    </row>
    <row r="110239" spans="4:4">
      <c r="D110239" s="200"/>
    </row>
    <row r="110240" spans="4:4">
      <c r="D110240" s="200"/>
    </row>
    <row r="110241" spans="4:4">
      <c r="D110241" s="200"/>
    </row>
    <row r="110242" spans="4:4">
      <c r="D110242" s="200"/>
    </row>
    <row r="110243" spans="4:4">
      <c r="D110243" s="200"/>
    </row>
    <row r="110244" spans="4:4">
      <c r="D110244" s="200"/>
    </row>
    <row r="110245" spans="4:4">
      <c r="D110245" s="200"/>
    </row>
    <row r="110246" spans="4:4">
      <c r="D110246" s="200"/>
    </row>
    <row r="110247" spans="4:4">
      <c r="D110247" s="200"/>
    </row>
    <row r="110248" spans="4:4">
      <c r="D110248" s="200"/>
    </row>
    <row r="110249" spans="4:4">
      <c r="D110249" s="200"/>
    </row>
    <row r="110250" spans="4:4">
      <c r="D110250" s="200"/>
    </row>
    <row r="110251" spans="4:4">
      <c r="D110251" s="200"/>
    </row>
    <row r="110252" spans="4:4">
      <c r="D110252" s="200"/>
    </row>
    <row r="110253" spans="4:4">
      <c r="D110253" s="200"/>
    </row>
    <row r="110254" spans="4:4">
      <c r="D110254" s="200"/>
    </row>
    <row r="110255" spans="4:4">
      <c r="D110255" s="200"/>
    </row>
    <row r="110256" spans="4:4">
      <c r="D110256" s="200"/>
    </row>
    <row r="110257" spans="4:4">
      <c r="D110257" s="200"/>
    </row>
    <row r="110258" spans="4:4">
      <c r="D110258" s="200"/>
    </row>
    <row r="110259" spans="4:4">
      <c r="D110259" s="200"/>
    </row>
    <row r="110260" spans="4:4">
      <c r="D110260" s="200"/>
    </row>
    <row r="110261" spans="4:4">
      <c r="D110261" s="200"/>
    </row>
    <row r="110262" spans="4:4">
      <c r="D110262" s="200"/>
    </row>
    <row r="110263" spans="4:4">
      <c r="D110263" s="200"/>
    </row>
    <row r="110264" spans="4:4">
      <c r="D110264" s="200"/>
    </row>
    <row r="110265" spans="4:4">
      <c r="D110265" s="200"/>
    </row>
    <row r="110266" spans="4:4">
      <c r="D110266" s="200"/>
    </row>
    <row r="110267" spans="4:4">
      <c r="D110267" s="200"/>
    </row>
    <row r="110268" spans="4:4">
      <c r="D110268" s="200"/>
    </row>
    <row r="110269" spans="4:4">
      <c r="D110269" s="200"/>
    </row>
    <row r="110270" spans="4:4">
      <c r="D110270" s="200"/>
    </row>
    <row r="110271" spans="4:4">
      <c r="D110271" s="200"/>
    </row>
    <row r="110272" spans="4:4">
      <c r="D110272" s="200"/>
    </row>
    <row r="110273" spans="4:4">
      <c r="D110273" s="200"/>
    </row>
    <row r="110274" spans="4:4">
      <c r="D110274" s="200"/>
    </row>
    <row r="110275" spans="4:4">
      <c r="D110275" s="200"/>
    </row>
    <row r="110276" spans="4:4">
      <c r="D110276" s="200"/>
    </row>
    <row r="110277" spans="4:4">
      <c r="D110277" s="200"/>
    </row>
    <row r="110278" spans="4:4">
      <c r="D110278" s="200"/>
    </row>
    <row r="110279" spans="4:4">
      <c r="D110279" s="200"/>
    </row>
    <row r="110280" spans="4:4">
      <c r="D110280" s="200"/>
    </row>
    <row r="110281" spans="4:4">
      <c r="D110281" s="200"/>
    </row>
    <row r="110282" spans="4:4">
      <c r="D110282" s="200"/>
    </row>
    <row r="110283" spans="4:4">
      <c r="D110283" s="200"/>
    </row>
    <row r="110284" spans="4:4">
      <c r="D110284" s="200"/>
    </row>
    <row r="110285" spans="4:4">
      <c r="D110285" s="200"/>
    </row>
    <row r="110286" spans="4:4">
      <c r="D110286" s="200"/>
    </row>
    <row r="110287" spans="4:4">
      <c r="D110287" s="200"/>
    </row>
    <row r="110288" spans="4:4">
      <c r="D110288" s="200"/>
    </row>
    <row r="110289" spans="4:4">
      <c r="D110289" s="200"/>
    </row>
    <row r="110290" spans="4:4">
      <c r="D110290" s="200"/>
    </row>
    <row r="110291" spans="4:4">
      <c r="D110291" s="200"/>
    </row>
    <row r="110292" spans="4:4">
      <c r="D110292" s="200"/>
    </row>
    <row r="110293" spans="4:4">
      <c r="D110293" s="200"/>
    </row>
    <row r="110294" spans="4:4">
      <c r="D110294" s="200"/>
    </row>
    <row r="110295" spans="4:4">
      <c r="D110295" s="200"/>
    </row>
    <row r="110296" spans="4:4">
      <c r="D110296" s="200"/>
    </row>
    <row r="110297" spans="4:4">
      <c r="D110297" s="200"/>
    </row>
    <row r="110298" spans="4:4">
      <c r="D110298" s="200"/>
    </row>
    <row r="110299" spans="4:4">
      <c r="D110299" s="200"/>
    </row>
    <row r="110300" spans="4:4">
      <c r="D110300" s="200"/>
    </row>
    <row r="110301" spans="4:4">
      <c r="D110301" s="200"/>
    </row>
    <row r="110302" spans="4:4">
      <c r="D110302" s="200"/>
    </row>
    <row r="110303" spans="4:4">
      <c r="D110303" s="200"/>
    </row>
    <row r="110304" spans="4:4">
      <c r="D110304" s="200"/>
    </row>
    <row r="110305" spans="4:4">
      <c r="D110305" s="200"/>
    </row>
    <row r="110306" spans="4:4">
      <c r="D110306" s="200"/>
    </row>
    <row r="110307" spans="4:4">
      <c r="D110307" s="200"/>
    </row>
    <row r="110308" spans="4:4">
      <c r="D110308" s="200"/>
    </row>
    <row r="110309" spans="4:4">
      <c r="D110309" s="200"/>
    </row>
    <row r="110310" spans="4:4">
      <c r="D110310" s="200"/>
    </row>
    <row r="110311" spans="4:4">
      <c r="D110311" s="200"/>
    </row>
    <row r="110312" spans="4:4">
      <c r="D110312" s="200"/>
    </row>
    <row r="110313" spans="4:4">
      <c r="D110313" s="200"/>
    </row>
    <row r="110314" spans="4:4">
      <c r="D110314" s="200"/>
    </row>
    <row r="110315" spans="4:4">
      <c r="D110315" s="200"/>
    </row>
    <row r="110316" spans="4:4">
      <c r="D110316" s="200"/>
    </row>
    <row r="110317" spans="4:4">
      <c r="D110317" s="200"/>
    </row>
    <row r="110318" spans="4:4">
      <c r="D110318" s="200"/>
    </row>
    <row r="110319" spans="4:4">
      <c r="D110319" s="200"/>
    </row>
    <row r="110320" spans="4:4">
      <c r="D110320" s="200"/>
    </row>
    <row r="110321" spans="4:4">
      <c r="D110321" s="200"/>
    </row>
    <row r="110322" spans="4:4">
      <c r="D110322" s="200"/>
    </row>
    <row r="110323" spans="4:4">
      <c r="D110323" s="200"/>
    </row>
    <row r="110324" spans="4:4">
      <c r="D110324" s="200"/>
    </row>
    <row r="110325" spans="4:4">
      <c r="D110325" s="200"/>
    </row>
    <row r="110326" spans="4:4">
      <c r="D110326" s="200"/>
    </row>
    <row r="110327" spans="4:4">
      <c r="D110327" s="200"/>
    </row>
    <row r="110328" spans="4:4">
      <c r="D110328" s="200"/>
    </row>
    <row r="110329" spans="4:4">
      <c r="D110329" s="200"/>
    </row>
    <row r="110330" spans="4:4">
      <c r="D110330" s="200"/>
    </row>
    <row r="110331" spans="4:4">
      <c r="D110331" s="200"/>
    </row>
    <row r="110332" spans="4:4">
      <c r="D110332" s="200"/>
    </row>
    <row r="110333" spans="4:4">
      <c r="D110333" s="200"/>
    </row>
    <row r="110334" spans="4:4">
      <c r="D110334" s="200"/>
    </row>
    <row r="110335" spans="4:4">
      <c r="D110335" s="200"/>
    </row>
    <row r="110336" spans="4:4">
      <c r="D110336" s="200"/>
    </row>
    <row r="110337" spans="4:4">
      <c r="D110337" s="200"/>
    </row>
    <row r="110338" spans="4:4">
      <c r="D110338" s="200"/>
    </row>
    <row r="110339" spans="4:4">
      <c r="D110339" s="200"/>
    </row>
    <row r="110340" spans="4:4">
      <c r="D110340" s="200"/>
    </row>
    <row r="110341" spans="4:4">
      <c r="D110341" s="200"/>
    </row>
    <row r="110342" spans="4:4">
      <c r="D110342" s="200"/>
    </row>
    <row r="110343" spans="4:4">
      <c r="D110343" s="200"/>
    </row>
    <row r="110344" spans="4:4">
      <c r="D110344" s="200"/>
    </row>
    <row r="110345" spans="4:4">
      <c r="D110345" s="200"/>
    </row>
    <row r="110346" spans="4:4">
      <c r="D110346" s="200"/>
    </row>
    <row r="110347" spans="4:4">
      <c r="D110347" s="200"/>
    </row>
    <row r="110348" spans="4:4">
      <c r="D110348" s="200"/>
    </row>
    <row r="110349" spans="4:4">
      <c r="D110349" s="200"/>
    </row>
    <row r="110350" spans="4:4">
      <c r="D110350" s="200"/>
    </row>
    <row r="110351" spans="4:4">
      <c r="D110351" s="200"/>
    </row>
    <row r="110352" spans="4:4">
      <c r="D110352" s="200"/>
    </row>
    <row r="110353" spans="4:4">
      <c r="D110353" s="200"/>
    </row>
    <row r="110354" spans="4:4">
      <c r="D110354" s="200"/>
    </row>
    <row r="110355" spans="4:4">
      <c r="D110355" s="200"/>
    </row>
    <row r="110356" spans="4:4">
      <c r="D110356" s="200"/>
    </row>
    <row r="110357" spans="4:4">
      <c r="D110357" s="200"/>
    </row>
    <row r="110358" spans="4:4">
      <c r="D110358" s="200"/>
    </row>
    <row r="110359" spans="4:4">
      <c r="D110359" s="200"/>
    </row>
    <row r="110360" spans="4:4">
      <c r="D110360" s="200"/>
    </row>
    <row r="110361" spans="4:4">
      <c r="D110361" s="200"/>
    </row>
    <row r="110362" spans="4:4">
      <c r="D110362" s="200"/>
    </row>
    <row r="110363" spans="4:4">
      <c r="D110363" s="200"/>
    </row>
    <row r="110364" spans="4:4">
      <c r="D110364" s="200"/>
    </row>
    <row r="110365" spans="4:4">
      <c r="D110365" s="200"/>
    </row>
    <row r="110366" spans="4:4">
      <c r="D110366" s="200"/>
    </row>
    <row r="110367" spans="4:4">
      <c r="D110367" s="200"/>
    </row>
    <row r="110368" spans="4:4">
      <c r="D110368" s="200"/>
    </row>
    <row r="110369" spans="4:4">
      <c r="D110369" s="200"/>
    </row>
    <row r="110370" spans="4:4">
      <c r="D110370" s="200"/>
    </row>
    <row r="110371" spans="4:4">
      <c r="D110371" s="200"/>
    </row>
    <row r="110372" spans="4:4">
      <c r="D110372" s="200"/>
    </row>
    <row r="110373" spans="4:4">
      <c r="D110373" s="200"/>
    </row>
    <row r="110374" spans="4:4">
      <c r="D110374" s="200"/>
    </row>
    <row r="110375" spans="4:4">
      <c r="D110375" s="200"/>
    </row>
    <row r="110376" spans="4:4">
      <c r="D110376" s="200"/>
    </row>
    <row r="110377" spans="4:4">
      <c r="D110377" s="200"/>
    </row>
    <row r="110378" spans="4:4">
      <c r="D110378" s="200"/>
    </row>
    <row r="110379" spans="4:4">
      <c r="D110379" s="200"/>
    </row>
    <row r="110380" spans="4:4">
      <c r="D110380" s="200"/>
    </row>
    <row r="110381" spans="4:4">
      <c r="D110381" s="200"/>
    </row>
    <row r="110382" spans="4:4">
      <c r="D110382" s="200"/>
    </row>
    <row r="110383" spans="4:4">
      <c r="D110383" s="200"/>
    </row>
    <row r="110384" spans="4:4">
      <c r="D110384" s="200"/>
    </row>
    <row r="110385" spans="4:4">
      <c r="D110385" s="200"/>
    </row>
    <row r="110386" spans="4:4">
      <c r="D110386" s="200"/>
    </row>
    <row r="110387" spans="4:4">
      <c r="D110387" s="200"/>
    </row>
    <row r="110388" spans="4:4">
      <c r="D110388" s="200"/>
    </row>
    <row r="110389" spans="4:4">
      <c r="D110389" s="200"/>
    </row>
    <row r="110390" spans="4:4">
      <c r="D110390" s="200"/>
    </row>
    <row r="110391" spans="4:4">
      <c r="D110391" s="200"/>
    </row>
    <row r="110392" spans="4:4">
      <c r="D110392" s="200"/>
    </row>
    <row r="110393" spans="4:4">
      <c r="D110393" s="200"/>
    </row>
    <row r="110394" spans="4:4">
      <c r="D110394" s="200"/>
    </row>
    <row r="110395" spans="4:4">
      <c r="D110395" s="200"/>
    </row>
    <row r="110396" spans="4:4">
      <c r="D110396" s="200"/>
    </row>
    <row r="110397" spans="4:4">
      <c r="D110397" s="200"/>
    </row>
    <row r="110398" spans="4:4">
      <c r="D110398" s="200"/>
    </row>
    <row r="110399" spans="4:4">
      <c r="D110399" s="200"/>
    </row>
    <row r="110400" spans="4:4">
      <c r="D110400" s="200"/>
    </row>
    <row r="110401" spans="4:4">
      <c r="D110401" s="200"/>
    </row>
    <row r="110402" spans="4:4">
      <c r="D110402" s="200"/>
    </row>
    <row r="110403" spans="4:4">
      <c r="D110403" s="200"/>
    </row>
    <row r="110404" spans="4:4">
      <c r="D110404" s="200"/>
    </row>
    <row r="110405" spans="4:4">
      <c r="D110405" s="200"/>
    </row>
    <row r="110406" spans="4:4">
      <c r="D110406" s="200"/>
    </row>
    <row r="110407" spans="4:4">
      <c r="D110407" s="200"/>
    </row>
    <row r="110408" spans="4:4">
      <c r="D110408" s="200"/>
    </row>
    <row r="110409" spans="4:4">
      <c r="D110409" s="200"/>
    </row>
    <row r="110410" spans="4:4">
      <c r="D110410" s="200"/>
    </row>
    <row r="110411" spans="4:4">
      <c r="D110411" s="200"/>
    </row>
    <row r="110412" spans="4:4">
      <c r="D110412" s="200"/>
    </row>
    <row r="110413" spans="4:4">
      <c r="D110413" s="200"/>
    </row>
    <row r="110414" spans="4:4">
      <c r="D110414" s="200"/>
    </row>
    <row r="110415" spans="4:4">
      <c r="D110415" s="200"/>
    </row>
    <row r="110416" spans="4:4">
      <c r="D110416" s="200"/>
    </row>
    <row r="110417" spans="4:4">
      <c r="D110417" s="200"/>
    </row>
    <row r="110418" spans="4:4">
      <c r="D110418" s="200"/>
    </row>
    <row r="110419" spans="4:4">
      <c r="D110419" s="200"/>
    </row>
    <row r="110420" spans="4:4">
      <c r="D110420" s="200"/>
    </row>
    <row r="110421" spans="4:4">
      <c r="D110421" s="200"/>
    </row>
    <row r="110422" spans="4:4">
      <c r="D110422" s="200"/>
    </row>
    <row r="110423" spans="4:4">
      <c r="D110423" s="200"/>
    </row>
    <row r="110424" spans="4:4">
      <c r="D110424" s="200"/>
    </row>
    <row r="110425" spans="4:4">
      <c r="D110425" s="200"/>
    </row>
    <row r="110426" spans="4:4">
      <c r="D110426" s="200"/>
    </row>
    <row r="110427" spans="4:4">
      <c r="D110427" s="200"/>
    </row>
    <row r="110428" spans="4:4">
      <c r="D110428" s="200"/>
    </row>
    <row r="110429" spans="4:4">
      <c r="D110429" s="200"/>
    </row>
    <row r="110430" spans="4:4">
      <c r="D110430" s="200"/>
    </row>
    <row r="110431" spans="4:4">
      <c r="D110431" s="200"/>
    </row>
    <row r="110432" spans="4:4">
      <c r="D110432" s="200"/>
    </row>
    <row r="110433" spans="4:4">
      <c r="D110433" s="200"/>
    </row>
    <row r="110434" spans="4:4">
      <c r="D110434" s="200"/>
    </row>
    <row r="110435" spans="4:4">
      <c r="D110435" s="200"/>
    </row>
    <row r="110436" spans="4:4">
      <c r="D110436" s="200"/>
    </row>
    <row r="110437" spans="4:4">
      <c r="D110437" s="200"/>
    </row>
    <row r="110438" spans="4:4">
      <c r="D110438" s="200"/>
    </row>
    <row r="110439" spans="4:4">
      <c r="D110439" s="200"/>
    </row>
    <row r="110440" spans="4:4">
      <c r="D110440" s="200"/>
    </row>
    <row r="110441" spans="4:4">
      <c r="D110441" s="200"/>
    </row>
    <row r="110442" spans="4:4">
      <c r="D110442" s="200"/>
    </row>
    <row r="110443" spans="4:4">
      <c r="D110443" s="200"/>
    </row>
    <row r="110444" spans="4:4">
      <c r="D110444" s="200"/>
    </row>
    <row r="110445" spans="4:4">
      <c r="D110445" s="200"/>
    </row>
    <row r="110446" spans="4:4">
      <c r="D110446" s="200"/>
    </row>
    <row r="110447" spans="4:4">
      <c r="D110447" s="200"/>
    </row>
    <row r="110448" spans="4:4">
      <c r="D110448" s="200"/>
    </row>
    <row r="110449" spans="4:4">
      <c r="D110449" s="200"/>
    </row>
    <row r="110450" spans="4:4">
      <c r="D110450" s="200"/>
    </row>
    <row r="110451" spans="4:4">
      <c r="D110451" s="200"/>
    </row>
    <row r="110452" spans="4:4">
      <c r="D110452" s="200"/>
    </row>
    <row r="110453" spans="4:4">
      <c r="D110453" s="200"/>
    </row>
    <row r="110454" spans="4:4">
      <c r="D110454" s="200"/>
    </row>
    <row r="110455" spans="4:4">
      <c r="D110455" s="200"/>
    </row>
    <row r="110456" spans="4:4">
      <c r="D110456" s="200"/>
    </row>
    <row r="110457" spans="4:4">
      <c r="D110457" s="200"/>
    </row>
    <row r="110458" spans="4:4">
      <c r="D110458" s="200"/>
    </row>
    <row r="110459" spans="4:4">
      <c r="D110459" s="200"/>
    </row>
    <row r="110460" spans="4:4">
      <c r="D110460" s="200"/>
    </row>
    <row r="110461" spans="4:4">
      <c r="D110461" s="200"/>
    </row>
    <row r="110462" spans="4:4">
      <c r="D110462" s="200"/>
    </row>
    <row r="110463" spans="4:4">
      <c r="D110463" s="200"/>
    </row>
    <row r="110464" spans="4:4">
      <c r="D110464" s="200"/>
    </row>
    <row r="110465" spans="4:4">
      <c r="D110465" s="200"/>
    </row>
    <row r="110466" spans="4:4">
      <c r="D110466" s="200"/>
    </row>
    <row r="110467" spans="4:4">
      <c r="D110467" s="200"/>
    </row>
    <row r="110468" spans="4:4">
      <c r="D110468" s="200"/>
    </row>
    <row r="110469" spans="4:4">
      <c r="D110469" s="200"/>
    </row>
    <row r="110470" spans="4:4">
      <c r="D110470" s="200"/>
    </row>
    <row r="110471" spans="4:4">
      <c r="D110471" s="200"/>
    </row>
    <row r="110472" spans="4:4">
      <c r="D110472" s="200"/>
    </row>
    <row r="110473" spans="4:4">
      <c r="D110473" s="200"/>
    </row>
    <row r="110474" spans="4:4">
      <c r="D110474" s="200"/>
    </row>
    <row r="110475" spans="4:4">
      <c r="D110475" s="200"/>
    </row>
    <row r="110476" spans="4:4">
      <c r="D110476" s="200"/>
    </row>
    <row r="110477" spans="4:4">
      <c r="D110477" s="200"/>
    </row>
    <row r="110478" spans="4:4">
      <c r="D110478" s="200"/>
    </row>
    <row r="110479" spans="4:4">
      <c r="D110479" s="200"/>
    </row>
    <row r="110480" spans="4:4">
      <c r="D110480" s="200"/>
    </row>
    <row r="110481" spans="4:4">
      <c r="D110481" s="200"/>
    </row>
    <row r="110482" spans="4:4">
      <c r="D110482" s="200"/>
    </row>
    <row r="110483" spans="4:4">
      <c r="D110483" s="200"/>
    </row>
    <row r="110484" spans="4:4">
      <c r="D110484" s="200"/>
    </row>
    <row r="110485" spans="4:4">
      <c r="D110485" s="200"/>
    </row>
    <row r="110486" spans="4:4">
      <c r="D110486" s="200"/>
    </row>
    <row r="110487" spans="4:4">
      <c r="D110487" s="200"/>
    </row>
    <row r="110488" spans="4:4">
      <c r="D110488" s="200"/>
    </row>
    <row r="110489" spans="4:4">
      <c r="D110489" s="200"/>
    </row>
    <row r="110490" spans="4:4">
      <c r="D110490" s="200"/>
    </row>
    <row r="110491" spans="4:4">
      <c r="D110491" s="200"/>
    </row>
    <row r="110492" spans="4:4">
      <c r="D110492" s="200"/>
    </row>
    <row r="110493" spans="4:4">
      <c r="D110493" s="200"/>
    </row>
    <row r="110494" spans="4:4">
      <c r="D110494" s="200"/>
    </row>
    <row r="110495" spans="4:4">
      <c r="D110495" s="200"/>
    </row>
    <row r="110496" spans="4:4">
      <c r="D110496" s="200"/>
    </row>
    <row r="110497" spans="4:4">
      <c r="D110497" s="200"/>
    </row>
    <row r="110498" spans="4:4">
      <c r="D110498" s="200"/>
    </row>
    <row r="110499" spans="4:4">
      <c r="D110499" s="200"/>
    </row>
    <row r="110500" spans="4:4">
      <c r="D110500" s="200"/>
    </row>
    <row r="110501" spans="4:4">
      <c r="D110501" s="200"/>
    </row>
    <row r="110502" spans="4:4">
      <c r="D110502" s="200"/>
    </row>
    <row r="110503" spans="4:4">
      <c r="D110503" s="200"/>
    </row>
    <row r="110504" spans="4:4">
      <c r="D110504" s="200"/>
    </row>
    <row r="110505" spans="4:4">
      <c r="D110505" s="200"/>
    </row>
    <row r="110506" spans="4:4">
      <c r="D110506" s="200"/>
    </row>
    <row r="110507" spans="4:4">
      <c r="D110507" s="200"/>
    </row>
    <row r="110508" spans="4:4">
      <c r="D110508" s="200"/>
    </row>
    <row r="110509" spans="4:4">
      <c r="D110509" s="200"/>
    </row>
    <row r="110510" spans="4:4">
      <c r="D110510" s="200"/>
    </row>
    <row r="110511" spans="4:4">
      <c r="D110511" s="200"/>
    </row>
    <row r="110512" spans="4:4">
      <c r="D110512" s="200"/>
    </row>
    <row r="110513" spans="4:4">
      <c r="D110513" s="200"/>
    </row>
    <row r="110514" spans="4:4">
      <c r="D110514" s="200"/>
    </row>
    <row r="110515" spans="4:4">
      <c r="D110515" s="200"/>
    </row>
    <row r="110516" spans="4:4">
      <c r="D110516" s="200"/>
    </row>
    <row r="110517" spans="4:4">
      <c r="D110517" s="200"/>
    </row>
    <row r="110518" spans="4:4">
      <c r="D110518" s="200"/>
    </row>
    <row r="110519" spans="4:4">
      <c r="D110519" s="200"/>
    </row>
    <row r="110520" spans="4:4">
      <c r="D110520" s="200"/>
    </row>
    <row r="110521" spans="4:4">
      <c r="D110521" s="200"/>
    </row>
    <row r="110522" spans="4:4">
      <c r="D110522" s="200"/>
    </row>
    <row r="110523" spans="4:4">
      <c r="D110523" s="200"/>
    </row>
    <row r="110524" spans="4:4">
      <c r="D110524" s="200"/>
    </row>
    <row r="110525" spans="4:4">
      <c r="D110525" s="200"/>
    </row>
    <row r="110526" spans="4:4">
      <c r="D110526" s="200"/>
    </row>
    <row r="110527" spans="4:4">
      <c r="D110527" s="200"/>
    </row>
    <row r="110528" spans="4:4">
      <c r="D110528" s="200"/>
    </row>
    <row r="110529" spans="4:4">
      <c r="D110529" s="200"/>
    </row>
    <row r="110530" spans="4:4">
      <c r="D110530" s="200"/>
    </row>
    <row r="110531" spans="4:4">
      <c r="D110531" s="200"/>
    </row>
    <row r="110532" spans="4:4">
      <c r="D110532" s="200"/>
    </row>
    <row r="110533" spans="4:4">
      <c r="D110533" s="200"/>
    </row>
    <row r="110534" spans="4:4">
      <c r="D110534" s="200"/>
    </row>
    <row r="110535" spans="4:4">
      <c r="D110535" s="200"/>
    </row>
    <row r="110536" spans="4:4">
      <c r="D110536" s="200"/>
    </row>
    <row r="110537" spans="4:4">
      <c r="D110537" s="200"/>
    </row>
    <row r="110538" spans="4:4">
      <c r="D110538" s="200"/>
    </row>
    <row r="110539" spans="4:4">
      <c r="D110539" s="200"/>
    </row>
    <row r="110540" spans="4:4">
      <c r="D110540" s="200"/>
    </row>
    <row r="110541" spans="4:4">
      <c r="D110541" s="200"/>
    </row>
    <row r="110542" spans="4:4">
      <c r="D110542" s="200"/>
    </row>
    <row r="110543" spans="4:4">
      <c r="D110543" s="200"/>
    </row>
    <row r="110544" spans="4:4">
      <c r="D110544" s="200"/>
    </row>
    <row r="110545" spans="4:4">
      <c r="D110545" s="200"/>
    </row>
    <row r="110546" spans="4:4">
      <c r="D110546" s="200"/>
    </row>
    <row r="110547" spans="4:4">
      <c r="D110547" s="200"/>
    </row>
    <row r="110548" spans="4:4">
      <c r="D110548" s="200"/>
    </row>
    <row r="110549" spans="4:4">
      <c r="D110549" s="200"/>
    </row>
    <row r="110550" spans="4:4">
      <c r="D110550" s="200"/>
    </row>
    <row r="110551" spans="4:4">
      <c r="D110551" s="200"/>
    </row>
    <row r="110552" spans="4:4">
      <c r="D110552" s="200"/>
    </row>
    <row r="110553" spans="4:4">
      <c r="D110553" s="200"/>
    </row>
    <row r="110554" spans="4:4">
      <c r="D110554" s="200"/>
    </row>
    <row r="110555" spans="4:4">
      <c r="D110555" s="200"/>
    </row>
    <row r="110556" spans="4:4">
      <c r="D110556" s="200"/>
    </row>
    <row r="110557" spans="4:4">
      <c r="D110557" s="200"/>
    </row>
    <row r="110558" spans="4:4">
      <c r="D110558" s="200"/>
    </row>
    <row r="110559" spans="4:4">
      <c r="D110559" s="200"/>
    </row>
    <row r="110560" spans="4:4">
      <c r="D110560" s="200"/>
    </row>
    <row r="110561" spans="4:4">
      <c r="D110561" s="200"/>
    </row>
    <row r="110562" spans="4:4">
      <c r="D110562" s="200"/>
    </row>
    <row r="110563" spans="4:4">
      <c r="D110563" s="200"/>
    </row>
    <row r="110564" spans="4:4">
      <c r="D110564" s="200"/>
    </row>
    <row r="110565" spans="4:4">
      <c r="D110565" s="200"/>
    </row>
    <row r="110566" spans="4:4">
      <c r="D110566" s="200"/>
    </row>
    <row r="110567" spans="4:4">
      <c r="D110567" s="200"/>
    </row>
    <row r="110568" spans="4:4">
      <c r="D110568" s="200"/>
    </row>
    <row r="110569" spans="4:4">
      <c r="D110569" s="200"/>
    </row>
    <row r="110570" spans="4:4">
      <c r="D110570" s="200"/>
    </row>
    <row r="110571" spans="4:4">
      <c r="D110571" s="200"/>
    </row>
    <row r="110572" spans="4:4">
      <c r="D110572" s="200"/>
    </row>
    <row r="110573" spans="4:4">
      <c r="D110573" s="200"/>
    </row>
    <row r="110574" spans="4:4">
      <c r="D110574" s="200"/>
    </row>
    <row r="110575" spans="4:4">
      <c r="D110575" s="200"/>
    </row>
    <row r="110576" spans="4:4">
      <c r="D110576" s="200"/>
    </row>
    <row r="110577" spans="4:4">
      <c r="D110577" s="200"/>
    </row>
    <row r="110578" spans="4:4">
      <c r="D110578" s="200"/>
    </row>
    <row r="110579" spans="4:4">
      <c r="D110579" s="200"/>
    </row>
    <row r="110580" spans="4:4">
      <c r="D110580" s="200"/>
    </row>
    <row r="110581" spans="4:4">
      <c r="D110581" s="200"/>
    </row>
    <row r="110582" spans="4:4">
      <c r="D110582" s="200"/>
    </row>
    <row r="110583" spans="4:4">
      <c r="D110583" s="200"/>
    </row>
    <row r="110584" spans="4:4">
      <c r="D110584" s="200"/>
    </row>
    <row r="110585" spans="4:4">
      <c r="D110585" s="200"/>
    </row>
    <row r="110586" spans="4:4">
      <c r="D110586" s="200"/>
    </row>
    <row r="110587" spans="4:4">
      <c r="D110587" s="200"/>
    </row>
    <row r="110588" spans="4:4">
      <c r="D110588" s="200"/>
    </row>
    <row r="110589" spans="4:4">
      <c r="D110589" s="200"/>
    </row>
    <row r="110590" spans="4:4">
      <c r="D110590" s="200"/>
    </row>
    <row r="110591" spans="4:4">
      <c r="D110591" s="200"/>
    </row>
    <row r="110592" spans="4:4">
      <c r="D110592" s="200"/>
    </row>
    <row r="110593" spans="4:4">
      <c r="D110593" s="200"/>
    </row>
    <row r="110594" spans="4:4">
      <c r="D110594" s="200"/>
    </row>
    <row r="110595" spans="4:4">
      <c r="D110595" s="200"/>
    </row>
    <row r="110596" spans="4:4">
      <c r="D110596" s="200"/>
    </row>
    <row r="110597" spans="4:4">
      <c r="D110597" s="200"/>
    </row>
    <row r="110598" spans="4:4">
      <c r="D110598" s="200"/>
    </row>
    <row r="110599" spans="4:4">
      <c r="D110599" s="200"/>
    </row>
    <row r="110600" spans="4:4">
      <c r="D110600" s="200"/>
    </row>
    <row r="110601" spans="4:4">
      <c r="D110601" s="200"/>
    </row>
    <row r="110602" spans="4:4">
      <c r="D110602" s="200"/>
    </row>
    <row r="110603" spans="4:4">
      <c r="D110603" s="200"/>
    </row>
    <row r="110604" spans="4:4">
      <c r="D110604" s="200"/>
    </row>
    <row r="110605" spans="4:4">
      <c r="D110605" s="200"/>
    </row>
    <row r="110606" spans="4:4">
      <c r="D110606" s="200"/>
    </row>
    <row r="110607" spans="4:4">
      <c r="D110607" s="200"/>
    </row>
    <row r="110608" spans="4:4">
      <c r="D110608" s="200"/>
    </row>
    <row r="110609" spans="4:4">
      <c r="D110609" s="200"/>
    </row>
    <row r="110610" spans="4:4">
      <c r="D110610" s="200"/>
    </row>
    <row r="110611" spans="4:4">
      <c r="D110611" s="200"/>
    </row>
    <row r="110612" spans="4:4">
      <c r="D110612" s="200"/>
    </row>
    <row r="110613" spans="4:4">
      <c r="D110613" s="200"/>
    </row>
    <row r="110614" spans="4:4">
      <c r="D110614" s="200"/>
    </row>
    <row r="110615" spans="4:4">
      <c r="D110615" s="200"/>
    </row>
    <row r="110616" spans="4:4">
      <c r="D110616" s="200"/>
    </row>
    <row r="110617" spans="4:4">
      <c r="D110617" s="200"/>
    </row>
    <row r="110618" spans="4:4">
      <c r="D110618" s="200"/>
    </row>
    <row r="110619" spans="4:4">
      <c r="D110619" s="200"/>
    </row>
    <row r="110620" spans="4:4">
      <c r="D110620" s="200"/>
    </row>
    <row r="110621" spans="4:4">
      <c r="D110621" s="200"/>
    </row>
    <row r="110622" spans="4:4">
      <c r="D110622" s="200"/>
    </row>
    <row r="110623" spans="4:4">
      <c r="D110623" s="200"/>
    </row>
    <row r="110624" spans="4:4">
      <c r="D110624" s="200"/>
    </row>
    <row r="110625" spans="4:4">
      <c r="D110625" s="200"/>
    </row>
    <row r="110626" spans="4:4">
      <c r="D110626" s="200"/>
    </row>
    <row r="110627" spans="4:4">
      <c r="D110627" s="200"/>
    </row>
    <row r="110628" spans="4:4">
      <c r="D110628" s="200"/>
    </row>
    <row r="110629" spans="4:4">
      <c r="D110629" s="200"/>
    </row>
    <row r="110630" spans="4:4">
      <c r="D110630" s="200"/>
    </row>
    <row r="110631" spans="4:4">
      <c r="D110631" s="200"/>
    </row>
    <row r="110632" spans="4:4">
      <c r="D110632" s="200"/>
    </row>
    <row r="110633" spans="4:4">
      <c r="D110633" s="200"/>
    </row>
    <row r="110634" spans="4:4">
      <c r="D110634" s="200"/>
    </row>
    <row r="110635" spans="4:4">
      <c r="D110635" s="200"/>
    </row>
    <row r="110636" spans="4:4">
      <c r="D110636" s="200"/>
    </row>
    <row r="110637" spans="4:4">
      <c r="D110637" s="200"/>
    </row>
    <row r="110638" spans="4:4">
      <c r="D110638" s="200"/>
    </row>
    <row r="110639" spans="4:4">
      <c r="D110639" s="200"/>
    </row>
    <row r="110640" spans="4:4">
      <c r="D110640" s="200"/>
    </row>
    <row r="110641" spans="4:4">
      <c r="D110641" s="200"/>
    </row>
    <row r="110642" spans="4:4">
      <c r="D110642" s="200"/>
    </row>
    <row r="110643" spans="4:4">
      <c r="D110643" s="200"/>
    </row>
    <row r="110644" spans="4:4">
      <c r="D110644" s="200"/>
    </row>
    <row r="110645" spans="4:4">
      <c r="D110645" s="200"/>
    </row>
    <row r="110646" spans="4:4">
      <c r="D110646" s="200"/>
    </row>
    <row r="110647" spans="4:4">
      <c r="D110647" s="200"/>
    </row>
    <row r="110648" spans="4:4">
      <c r="D110648" s="200"/>
    </row>
    <row r="110649" spans="4:4">
      <c r="D110649" s="200"/>
    </row>
    <row r="110650" spans="4:4">
      <c r="D110650" s="200"/>
    </row>
    <row r="110651" spans="4:4">
      <c r="D110651" s="200"/>
    </row>
    <row r="110652" spans="4:4">
      <c r="D110652" s="200"/>
    </row>
    <row r="110653" spans="4:4">
      <c r="D110653" s="200"/>
    </row>
    <row r="110654" spans="4:4">
      <c r="D110654" s="200"/>
    </row>
    <row r="110655" spans="4:4">
      <c r="D110655" s="200"/>
    </row>
    <row r="110656" spans="4:4">
      <c r="D110656" s="200"/>
    </row>
    <row r="110657" spans="4:4">
      <c r="D110657" s="200"/>
    </row>
    <row r="110658" spans="4:4">
      <c r="D110658" s="200"/>
    </row>
    <row r="110659" spans="4:4">
      <c r="D110659" s="200"/>
    </row>
    <row r="110660" spans="4:4">
      <c r="D110660" s="200"/>
    </row>
    <row r="110661" spans="4:4">
      <c r="D110661" s="200"/>
    </row>
    <row r="110662" spans="4:4">
      <c r="D110662" s="200"/>
    </row>
    <row r="110663" spans="4:4">
      <c r="D110663" s="200"/>
    </row>
    <row r="110664" spans="4:4">
      <c r="D110664" s="200"/>
    </row>
    <row r="110665" spans="4:4">
      <c r="D110665" s="200"/>
    </row>
    <row r="110666" spans="4:4">
      <c r="D110666" s="200"/>
    </row>
    <row r="110667" spans="4:4">
      <c r="D110667" s="200"/>
    </row>
    <row r="110668" spans="4:4">
      <c r="D110668" s="200"/>
    </row>
    <row r="110669" spans="4:4">
      <c r="D110669" s="200"/>
    </row>
    <row r="110670" spans="4:4">
      <c r="D110670" s="200"/>
    </row>
    <row r="110671" spans="4:4">
      <c r="D110671" s="200"/>
    </row>
    <row r="110672" spans="4:4">
      <c r="D110672" s="200"/>
    </row>
    <row r="110673" spans="4:4">
      <c r="D110673" s="200"/>
    </row>
    <row r="110674" spans="4:4">
      <c r="D110674" s="200"/>
    </row>
    <row r="110675" spans="4:4">
      <c r="D110675" s="200"/>
    </row>
    <row r="110676" spans="4:4">
      <c r="D110676" s="200"/>
    </row>
    <row r="110677" spans="4:4">
      <c r="D110677" s="200"/>
    </row>
    <row r="110678" spans="4:4">
      <c r="D110678" s="200"/>
    </row>
    <row r="110679" spans="4:4">
      <c r="D110679" s="200"/>
    </row>
    <row r="110680" spans="4:4">
      <c r="D110680" s="200"/>
    </row>
    <row r="110681" spans="4:4">
      <c r="D110681" s="200"/>
    </row>
    <row r="110682" spans="4:4">
      <c r="D110682" s="200"/>
    </row>
    <row r="110683" spans="4:4">
      <c r="D110683" s="200"/>
    </row>
    <row r="110684" spans="4:4">
      <c r="D110684" s="200"/>
    </row>
    <row r="110685" spans="4:4">
      <c r="D110685" s="200"/>
    </row>
    <row r="110686" spans="4:4">
      <c r="D110686" s="200"/>
    </row>
    <row r="110687" spans="4:4">
      <c r="D110687" s="200"/>
    </row>
    <row r="110688" spans="4:4">
      <c r="D110688" s="200"/>
    </row>
    <row r="110689" spans="4:4">
      <c r="D110689" s="200"/>
    </row>
    <row r="110690" spans="4:4">
      <c r="D110690" s="200"/>
    </row>
    <row r="110691" spans="4:4">
      <c r="D110691" s="200"/>
    </row>
    <row r="110692" spans="4:4">
      <c r="D110692" s="200"/>
    </row>
    <row r="110693" spans="4:4">
      <c r="D110693" s="200"/>
    </row>
    <row r="110694" spans="4:4">
      <c r="D110694" s="200"/>
    </row>
    <row r="110695" spans="4:4">
      <c r="D110695" s="200"/>
    </row>
    <row r="110696" spans="4:4">
      <c r="D110696" s="200"/>
    </row>
    <row r="110697" spans="4:4">
      <c r="D110697" s="200"/>
    </row>
    <row r="110698" spans="4:4">
      <c r="D110698" s="200"/>
    </row>
    <row r="110699" spans="4:4">
      <c r="D110699" s="200"/>
    </row>
    <row r="110700" spans="4:4">
      <c r="D110700" s="200"/>
    </row>
    <row r="110701" spans="4:4">
      <c r="D110701" s="200"/>
    </row>
    <row r="110702" spans="4:4">
      <c r="D110702" s="200"/>
    </row>
    <row r="110703" spans="4:4">
      <c r="D110703" s="200"/>
    </row>
    <row r="110704" spans="4:4">
      <c r="D110704" s="200"/>
    </row>
    <row r="110705" spans="4:4">
      <c r="D110705" s="200"/>
    </row>
    <row r="110706" spans="4:4">
      <c r="D110706" s="200"/>
    </row>
    <row r="110707" spans="4:4">
      <c r="D110707" s="200"/>
    </row>
    <row r="110708" spans="4:4">
      <c r="D110708" s="200"/>
    </row>
    <row r="110709" spans="4:4">
      <c r="D110709" s="200"/>
    </row>
    <row r="110710" spans="4:4">
      <c r="D110710" s="200"/>
    </row>
    <row r="110711" spans="4:4">
      <c r="D110711" s="200"/>
    </row>
    <row r="110712" spans="4:4">
      <c r="D110712" s="200"/>
    </row>
    <row r="110713" spans="4:4">
      <c r="D110713" s="200"/>
    </row>
    <row r="110714" spans="4:4">
      <c r="D110714" s="200"/>
    </row>
    <row r="110715" spans="4:4">
      <c r="D110715" s="200"/>
    </row>
    <row r="110716" spans="4:4">
      <c r="D110716" s="200"/>
    </row>
    <row r="110717" spans="4:4">
      <c r="D110717" s="200"/>
    </row>
    <row r="110718" spans="4:4">
      <c r="D110718" s="200"/>
    </row>
    <row r="110719" spans="4:4">
      <c r="D110719" s="200"/>
    </row>
    <row r="110720" spans="4:4">
      <c r="D110720" s="200"/>
    </row>
    <row r="110721" spans="4:4">
      <c r="D110721" s="200"/>
    </row>
    <row r="110722" spans="4:4">
      <c r="D110722" s="200"/>
    </row>
    <row r="110723" spans="4:4">
      <c r="D110723" s="200"/>
    </row>
    <row r="110724" spans="4:4">
      <c r="D110724" s="200"/>
    </row>
    <row r="110725" spans="4:4">
      <c r="D110725" s="200"/>
    </row>
    <row r="110726" spans="4:4">
      <c r="D110726" s="200"/>
    </row>
    <row r="110727" spans="4:4">
      <c r="D110727" s="200"/>
    </row>
    <row r="110728" spans="4:4">
      <c r="D110728" s="200"/>
    </row>
    <row r="110729" spans="4:4">
      <c r="D110729" s="200"/>
    </row>
    <row r="110730" spans="4:4">
      <c r="D110730" s="200"/>
    </row>
    <row r="110731" spans="4:4">
      <c r="D110731" s="200"/>
    </row>
    <row r="110732" spans="4:4">
      <c r="D110732" s="200"/>
    </row>
    <row r="110733" spans="4:4">
      <c r="D110733" s="200"/>
    </row>
    <row r="110734" spans="4:4">
      <c r="D110734" s="200"/>
    </row>
    <row r="110735" spans="4:4">
      <c r="D110735" s="200"/>
    </row>
    <row r="110736" spans="4:4">
      <c r="D110736" s="200"/>
    </row>
    <row r="110737" spans="4:4">
      <c r="D110737" s="200"/>
    </row>
    <row r="110738" spans="4:4">
      <c r="D110738" s="200"/>
    </row>
    <row r="110739" spans="4:4">
      <c r="D110739" s="200"/>
    </row>
    <row r="110740" spans="4:4">
      <c r="D110740" s="200"/>
    </row>
    <row r="110741" spans="4:4">
      <c r="D110741" s="200"/>
    </row>
    <row r="110742" spans="4:4">
      <c r="D110742" s="200"/>
    </row>
    <row r="110743" spans="4:4">
      <c r="D110743" s="200"/>
    </row>
    <row r="110744" spans="4:4">
      <c r="D110744" s="200"/>
    </row>
    <row r="110745" spans="4:4">
      <c r="D110745" s="200"/>
    </row>
    <row r="110746" spans="4:4">
      <c r="D110746" s="200"/>
    </row>
    <row r="110747" spans="4:4">
      <c r="D110747" s="200"/>
    </row>
    <row r="110748" spans="4:4">
      <c r="D110748" s="200"/>
    </row>
    <row r="110749" spans="4:4">
      <c r="D110749" s="200"/>
    </row>
    <row r="110750" spans="4:4">
      <c r="D110750" s="200"/>
    </row>
    <row r="110751" spans="4:4">
      <c r="D110751" s="200"/>
    </row>
    <row r="110752" spans="4:4">
      <c r="D110752" s="200"/>
    </row>
    <row r="110753" spans="4:4">
      <c r="D110753" s="200"/>
    </row>
    <row r="110754" spans="4:4">
      <c r="D110754" s="200"/>
    </row>
    <row r="110755" spans="4:4">
      <c r="D110755" s="200"/>
    </row>
    <row r="110756" spans="4:4">
      <c r="D110756" s="200"/>
    </row>
    <row r="110757" spans="4:4">
      <c r="D110757" s="200"/>
    </row>
    <row r="110758" spans="4:4">
      <c r="D110758" s="200"/>
    </row>
    <row r="110759" spans="4:4">
      <c r="D110759" s="200"/>
    </row>
    <row r="110760" spans="4:4">
      <c r="D110760" s="200"/>
    </row>
    <row r="110761" spans="4:4">
      <c r="D110761" s="200"/>
    </row>
    <row r="110762" spans="4:4">
      <c r="D110762" s="200"/>
    </row>
    <row r="110763" spans="4:4">
      <c r="D110763" s="200"/>
    </row>
    <row r="110764" spans="4:4">
      <c r="D110764" s="200"/>
    </row>
    <row r="110765" spans="4:4">
      <c r="D110765" s="200"/>
    </row>
    <row r="110766" spans="4:4">
      <c r="D110766" s="200"/>
    </row>
    <row r="110767" spans="4:4">
      <c r="D110767" s="200"/>
    </row>
    <row r="110768" spans="4:4">
      <c r="D110768" s="200"/>
    </row>
    <row r="110769" spans="4:4">
      <c r="D110769" s="200"/>
    </row>
    <row r="110770" spans="4:4">
      <c r="D110770" s="200"/>
    </row>
    <row r="110771" spans="4:4">
      <c r="D110771" s="200"/>
    </row>
    <row r="110772" spans="4:4">
      <c r="D110772" s="200"/>
    </row>
    <row r="110773" spans="4:4">
      <c r="D110773" s="200"/>
    </row>
    <row r="110774" spans="4:4">
      <c r="D110774" s="200"/>
    </row>
    <row r="110775" spans="4:4">
      <c r="D110775" s="200"/>
    </row>
    <row r="110776" spans="4:4">
      <c r="D110776" s="200"/>
    </row>
    <row r="110777" spans="4:4">
      <c r="D110777" s="200"/>
    </row>
    <row r="110778" spans="4:4">
      <c r="D110778" s="200"/>
    </row>
    <row r="110779" spans="4:4">
      <c r="D110779" s="200"/>
    </row>
    <row r="110780" spans="4:4">
      <c r="D110780" s="200"/>
    </row>
    <row r="110781" spans="4:4">
      <c r="D110781" s="200"/>
    </row>
    <row r="110782" spans="4:4">
      <c r="D110782" s="200"/>
    </row>
    <row r="110783" spans="4:4">
      <c r="D110783" s="200"/>
    </row>
    <row r="110784" spans="4:4">
      <c r="D110784" s="200"/>
    </row>
    <row r="110785" spans="4:4">
      <c r="D110785" s="200"/>
    </row>
    <row r="110786" spans="4:4">
      <c r="D110786" s="200"/>
    </row>
    <row r="110787" spans="4:4">
      <c r="D110787" s="200"/>
    </row>
    <row r="110788" spans="4:4">
      <c r="D110788" s="200"/>
    </row>
    <row r="110789" spans="4:4">
      <c r="D110789" s="200"/>
    </row>
    <row r="110790" spans="4:4">
      <c r="D110790" s="200"/>
    </row>
    <row r="110791" spans="4:4">
      <c r="D110791" s="200"/>
    </row>
    <row r="110792" spans="4:4">
      <c r="D110792" s="200"/>
    </row>
    <row r="110793" spans="4:4">
      <c r="D110793" s="200"/>
    </row>
    <row r="110794" spans="4:4">
      <c r="D110794" s="200"/>
    </row>
    <row r="110795" spans="4:4">
      <c r="D110795" s="200"/>
    </row>
    <row r="110796" spans="4:4">
      <c r="D110796" s="200"/>
    </row>
    <row r="110797" spans="4:4">
      <c r="D110797" s="200"/>
    </row>
    <row r="110798" spans="4:4">
      <c r="D110798" s="200"/>
    </row>
    <row r="110799" spans="4:4">
      <c r="D110799" s="200"/>
    </row>
    <row r="110800" spans="4:4">
      <c r="D110800" s="200"/>
    </row>
    <row r="110801" spans="4:4">
      <c r="D110801" s="200"/>
    </row>
    <row r="110802" spans="4:4">
      <c r="D110802" s="200"/>
    </row>
    <row r="110803" spans="4:4">
      <c r="D110803" s="200"/>
    </row>
    <row r="110804" spans="4:4">
      <c r="D110804" s="200"/>
    </row>
    <row r="110805" spans="4:4">
      <c r="D110805" s="200"/>
    </row>
    <row r="110806" spans="4:4">
      <c r="D110806" s="200"/>
    </row>
    <row r="110807" spans="4:4">
      <c r="D110807" s="200"/>
    </row>
    <row r="110808" spans="4:4">
      <c r="D110808" s="200"/>
    </row>
    <row r="110809" spans="4:4">
      <c r="D110809" s="200"/>
    </row>
    <row r="110810" spans="4:4">
      <c r="D110810" s="200"/>
    </row>
    <row r="110811" spans="4:4">
      <c r="D110811" s="200"/>
    </row>
    <row r="110812" spans="4:4">
      <c r="D110812" s="200"/>
    </row>
    <row r="110813" spans="4:4">
      <c r="D110813" s="200"/>
    </row>
    <row r="110814" spans="4:4">
      <c r="D110814" s="200"/>
    </row>
    <row r="110815" spans="4:4">
      <c r="D110815" s="200"/>
    </row>
    <row r="110816" spans="4:4">
      <c r="D110816" s="200"/>
    </row>
    <row r="110817" spans="4:4">
      <c r="D110817" s="200"/>
    </row>
    <row r="110818" spans="4:4">
      <c r="D110818" s="200"/>
    </row>
    <row r="110819" spans="4:4">
      <c r="D110819" s="200"/>
    </row>
    <row r="110820" spans="4:4">
      <c r="D110820" s="200"/>
    </row>
    <row r="110821" spans="4:4">
      <c r="D110821" s="200"/>
    </row>
    <row r="110822" spans="4:4">
      <c r="D110822" s="200"/>
    </row>
    <row r="110823" spans="4:4">
      <c r="D110823" s="200"/>
    </row>
    <row r="110824" spans="4:4">
      <c r="D110824" s="200"/>
    </row>
    <row r="110825" spans="4:4">
      <c r="D110825" s="200"/>
    </row>
    <row r="110826" spans="4:4">
      <c r="D110826" s="200"/>
    </row>
    <row r="110827" spans="4:4">
      <c r="D110827" s="200"/>
    </row>
    <row r="110828" spans="4:4">
      <c r="D110828" s="200"/>
    </row>
    <row r="110829" spans="4:4">
      <c r="D110829" s="200"/>
    </row>
    <row r="110830" spans="4:4">
      <c r="D110830" s="200"/>
    </row>
    <row r="110831" spans="4:4">
      <c r="D110831" s="200"/>
    </row>
    <row r="110832" spans="4:4">
      <c r="D110832" s="200"/>
    </row>
    <row r="110833" spans="4:4">
      <c r="D110833" s="200"/>
    </row>
    <row r="110834" spans="4:4">
      <c r="D110834" s="200"/>
    </row>
    <row r="110835" spans="4:4">
      <c r="D110835" s="200"/>
    </row>
    <row r="110836" spans="4:4">
      <c r="D110836" s="200"/>
    </row>
    <row r="110837" spans="4:4">
      <c r="D110837" s="200"/>
    </row>
    <row r="110838" spans="4:4">
      <c r="D110838" s="200"/>
    </row>
    <row r="110839" spans="4:4">
      <c r="D110839" s="200"/>
    </row>
    <row r="110840" spans="4:4">
      <c r="D110840" s="200"/>
    </row>
    <row r="110841" spans="4:4">
      <c r="D110841" s="200"/>
    </row>
    <row r="110842" spans="4:4">
      <c r="D110842" s="200"/>
    </row>
    <row r="110843" spans="4:4">
      <c r="D110843" s="200"/>
    </row>
    <row r="110844" spans="4:4">
      <c r="D110844" s="200"/>
    </row>
    <row r="110845" spans="4:4">
      <c r="D110845" s="200"/>
    </row>
    <row r="110846" spans="4:4">
      <c r="D110846" s="200"/>
    </row>
    <row r="110847" spans="4:4">
      <c r="D110847" s="200"/>
    </row>
    <row r="110848" spans="4:4">
      <c r="D110848" s="200"/>
    </row>
    <row r="110849" spans="4:4">
      <c r="D110849" s="200"/>
    </row>
    <row r="110850" spans="4:4">
      <c r="D110850" s="200"/>
    </row>
    <row r="110851" spans="4:4">
      <c r="D110851" s="200"/>
    </row>
    <row r="110852" spans="4:4">
      <c r="D110852" s="200"/>
    </row>
    <row r="110853" spans="4:4">
      <c r="D110853" s="200"/>
    </row>
    <row r="110854" spans="4:4">
      <c r="D110854" s="200"/>
    </row>
    <row r="110855" spans="4:4">
      <c r="D110855" s="200"/>
    </row>
    <row r="110856" spans="4:4">
      <c r="D110856" s="200"/>
    </row>
    <row r="110857" spans="4:4">
      <c r="D110857" s="200"/>
    </row>
    <row r="110858" spans="4:4">
      <c r="D110858" s="200"/>
    </row>
    <row r="110859" spans="4:4">
      <c r="D110859" s="200"/>
    </row>
    <row r="110860" spans="4:4">
      <c r="D110860" s="200"/>
    </row>
    <row r="110861" spans="4:4">
      <c r="D110861" s="200"/>
    </row>
    <row r="110862" spans="4:4">
      <c r="D110862" s="200"/>
    </row>
    <row r="110863" spans="4:4">
      <c r="D110863" s="200"/>
    </row>
    <row r="110864" spans="4:4">
      <c r="D110864" s="200"/>
    </row>
    <row r="110865" spans="4:4">
      <c r="D110865" s="200"/>
    </row>
    <row r="110866" spans="4:4">
      <c r="D110866" s="200"/>
    </row>
    <row r="110867" spans="4:4">
      <c r="D110867" s="200"/>
    </row>
    <row r="110868" spans="4:4">
      <c r="D110868" s="200"/>
    </row>
    <row r="110869" spans="4:4">
      <c r="D110869" s="200"/>
    </row>
    <row r="110870" spans="4:4">
      <c r="D110870" s="200"/>
    </row>
    <row r="110871" spans="4:4">
      <c r="D110871" s="200"/>
    </row>
    <row r="110872" spans="4:4">
      <c r="D110872" s="200"/>
    </row>
    <row r="110873" spans="4:4">
      <c r="D110873" s="200"/>
    </row>
    <row r="110874" spans="4:4">
      <c r="D110874" s="200"/>
    </row>
    <row r="110875" spans="4:4">
      <c r="D110875" s="200"/>
    </row>
    <row r="110876" spans="4:4">
      <c r="D110876" s="200"/>
    </row>
    <row r="110877" spans="4:4">
      <c r="D110877" s="200"/>
    </row>
    <row r="110878" spans="4:4">
      <c r="D110878" s="200"/>
    </row>
    <row r="110879" spans="4:4">
      <c r="D110879" s="200"/>
    </row>
    <row r="110880" spans="4:4">
      <c r="D110880" s="200"/>
    </row>
    <row r="110881" spans="4:4">
      <c r="D110881" s="200"/>
    </row>
    <row r="110882" spans="4:4">
      <c r="D110882" s="200"/>
    </row>
    <row r="110883" spans="4:4">
      <c r="D110883" s="200"/>
    </row>
    <row r="110884" spans="4:4">
      <c r="D110884" s="200"/>
    </row>
    <row r="110885" spans="4:4">
      <c r="D110885" s="200"/>
    </row>
    <row r="110886" spans="4:4">
      <c r="D110886" s="200"/>
    </row>
    <row r="110887" spans="4:4">
      <c r="D110887" s="200"/>
    </row>
    <row r="110888" spans="4:4">
      <c r="D110888" s="200"/>
    </row>
    <row r="110889" spans="4:4">
      <c r="D110889" s="200"/>
    </row>
    <row r="110890" spans="4:4">
      <c r="D110890" s="200"/>
    </row>
    <row r="110891" spans="4:4">
      <c r="D110891" s="200"/>
    </row>
    <row r="110892" spans="4:4">
      <c r="D110892" s="200"/>
    </row>
    <row r="110893" spans="4:4">
      <c r="D110893" s="200"/>
    </row>
    <row r="110894" spans="4:4">
      <c r="D110894" s="200"/>
    </row>
    <row r="110895" spans="4:4">
      <c r="D110895" s="200"/>
    </row>
    <row r="110896" spans="4:4">
      <c r="D110896" s="200"/>
    </row>
    <row r="110897" spans="4:4">
      <c r="D110897" s="200"/>
    </row>
    <row r="110898" spans="4:4">
      <c r="D110898" s="200"/>
    </row>
    <row r="110899" spans="4:4">
      <c r="D110899" s="200"/>
    </row>
    <row r="110900" spans="4:4">
      <c r="D110900" s="200"/>
    </row>
    <row r="110901" spans="4:4">
      <c r="D110901" s="200"/>
    </row>
    <row r="110902" spans="4:4">
      <c r="D110902" s="200"/>
    </row>
    <row r="110903" spans="4:4">
      <c r="D110903" s="200"/>
    </row>
    <row r="110904" spans="4:4">
      <c r="D110904" s="200"/>
    </row>
    <row r="110905" spans="4:4">
      <c r="D110905" s="200"/>
    </row>
    <row r="110906" spans="4:4">
      <c r="D110906" s="200"/>
    </row>
    <row r="110907" spans="4:4">
      <c r="D110907" s="200"/>
    </row>
    <row r="110908" spans="4:4">
      <c r="D110908" s="200"/>
    </row>
    <row r="110909" spans="4:4">
      <c r="D110909" s="200"/>
    </row>
    <row r="110910" spans="4:4">
      <c r="D110910" s="200"/>
    </row>
    <row r="110911" spans="4:4">
      <c r="D110911" s="200"/>
    </row>
    <row r="110912" spans="4:4">
      <c r="D110912" s="200"/>
    </row>
    <row r="110913" spans="4:4">
      <c r="D110913" s="200"/>
    </row>
    <row r="110914" spans="4:4">
      <c r="D110914" s="200"/>
    </row>
    <row r="110915" spans="4:4">
      <c r="D110915" s="200"/>
    </row>
    <row r="110916" spans="4:4">
      <c r="D110916" s="200"/>
    </row>
    <row r="110917" spans="4:4">
      <c r="D110917" s="200"/>
    </row>
    <row r="110918" spans="4:4">
      <c r="D110918" s="200"/>
    </row>
    <row r="110919" spans="4:4">
      <c r="D110919" s="200"/>
    </row>
    <row r="110920" spans="4:4">
      <c r="D110920" s="200"/>
    </row>
    <row r="110921" spans="4:4">
      <c r="D110921" s="200"/>
    </row>
    <row r="110922" spans="4:4">
      <c r="D110922" s="200"/>
    </row>
    <row r="110923" spans="4:4">
      <c r="D110923" s="200"/>
    </row>
    <row r="110924" spans="4:4">
      <c r="D110924" s="200"/>
    </row>
    <row r="110925" spans="4:4">
      <c r="D110925" s="200"/>
    </row>
    <row r="110926" spans="4:4">
      <c r="D110926" s="200"/>
    </row>
    <row r="110927" spans="4:4">
      <c r="D110927" s="200"/>
    </row>
    <row r="110928" spans="4:4">
      <c r="D110928" s="200"/>
    </row>
    <row r="110929" spans="4:4">
      <c r="D110929" s="200"/>
    </row>
    <row r="110930" spans="4:4">
      <c r="D110930" s="200"/>
    </row>
    <row r="110931" spans="4:4">
      <c r="D110931" s="200"/>
    </row>
    <row r="110932" spans="4:4">
      <c r="D110932" s="200"/>
    </row>
    <row r="110933" spans="4:4">
      <c r="D110933" s="200"/>
    </row>
    <row r="110934" spans="4:4">
      <c r="D110934" s="200"/>
    </row>
    <row r="110935" spans="4:4">
      <c r="D110935" s="200"/>
    </row>
    <row r="110936" spans="4:4">
      <c r="D110936" s="200"/>
    </row>
    <row r="110937" spans="4:4">
      <c r="D110937" s="200"/>
    </row>
    <row r="110938" spans="4:4">
      <c r="D110938" s="200"/>
    </row>
    <row r="110939" spans="4:4">
      <c r="D110939" s="200"/>
    </row>
    <row r="110940" spans="4:4">
      <c r="D110940" s="200"/>
    </row>
    <row r="110941" spans="4:4">
      <c r="D110941" s="200"/>
    </row>
    <row r="110942" spans="4:4">
      <c r="D110942" s="200"/>
    </row>
    <row r="110943" spans="4:4">
      <c r="D110943" s="200"/>
    </row>
    <row r="110944" spans="4:4">
      <c r="D110944" s="200"/>
    </row>
    <row r="110945" spans="4:4">
      <c r="D110945" s="200"/>
    </row>
    <row r="110946" spans="4:4">
      <c r="D110946" s="200"/>
    </row>
    <row r="110947" spans="4:4">
      <c r="D110947" s="200"/>
    </row>
    <row r="110948" spans="4:4">
      <c r="D110948" s="200"/>
    </row>
    <row r="110949" spans="4:4">
      <c r="D110949" s="200"/>
    </row>
    <row r="110950" spans="4:4">
      <c r="D110950" s="200"/>
    </row>
    <row r="110951" spans="4:4">
      <c r="D110951" s="200"/>
    </row>
    <row r="110952" spans="4:4">
      <c r="D110952" s="200"/>
    </row>
    <row r="110953" spans="4:4">
      <c r="D110953" s="200"/>
    </row>
    <row r="110954" spans="4:4">
      <c r="D110954" s="200"/>
    </row>
    <row r="110955" spans="4:4">
      <c r="D110955" s="200"/>
    </row>
    <row r="110956" spans="4:4">
      <c r="D110956" s="200"/>
    </row>
    <row r="110957" spans="4:4">
      <c r="D110957" s="200"/>
    </row>
    <row r="110958" spans="4:4">
      <c r="D110958" s="200"/>
    </row>
    <row r="110959" spans="4:4">
      <c r="D110959" s="200"/>
    </row>
    <row r="110960" spans="4:4">
      <c r="D110960" s="200"/>
    </row>
    <row r="110961" spans="4:4">
      <c r="D110961" s="200"/>
    </row>
    <row r="110962" spans="4:4">
      <c r="D110962" s="200"/>
    </row>
    <row r="110963" spans="4:4">
      <c r="D110963" s="200"/>
    </row>
    <row r="110964" spans="4:4">
      <c r="D110964" s="200"/>
    </row>
    <row r="110965" spans="4:4">
      <c r="D110965" s="200"/>
    </row>
    <row r="110966" spans="4:4">
      <c r="D110966" s="200"/>
    </row>
    <row r="110967" spans="4:4">
      <c r="D110967" s="200"/>
    </row>
    <row r="110968" spans="4:4">
      <c r="D110968" s="200"/>
    </row>
    <row r="110969" spans="4:4">
      <c r="D110969" s="200"/>
    </row>
    <row r="110970" spans="4:4">
      <c r="D110970" s="200"/>
    </row>
    <row r="110971" spans="4:4">
      <c r="D110971" s="200"/>
    </row>
    <row r="110972" spans="4:4">
      <c r="D110972" s="200"/>
    </row>
    <row r="110973" spans="4:4">
      <c r="D110973" s="200"/>
    </row>
    <row r="110974" spans="4:4">
      <c r="D110974" s="200"/>
    </row>
    <row r="110975" spans="4:4">
      <c r="D110975" s="200"/>
    </row>
    <row r="110976" spans="4:4">
      <c r="D110976" s="200"/>
    </row>
    <row r="110977" spans="4:4">
      <c r="D110977" s="200"/>
    </row>
    <row r="110978" spans="4:4">
      <c r="D110978" s="200"/>
    </row>
    <row r="110979" spans="4:4">
      <c r="D110979" s="200"/>
    </row>
    <row r="110980" spans="4:4">
      <c r="D110980" s="200"/>
    </row>
    <row r="110981" spans="4:4">
      <c r="D110981" s="200"/>
    </row>
    <row r="110982" spans="4:4">
      <c r="D110982" s="200"/>
    </row>
    <row r="110983" spans="4:4">
      <c r="D110983" s="200"/>
    </row>
    <row r="110984" spans="4:4">
      <c r="D110984" s="200"/>
    </row>
    <row r="110985" spans="4:4">
      <c r="D110985" s="200"/>
    </row>
    <row r="110986" spans="4:4">
      <c r="D110986" s="200"/>
    </row>
    <row r="110987" spans="4:4">
      <c r="D110987" s="200"/>
    </row>
    <row r="110988" spans="4:4">
      <c r="D110988" s="200"/>
    </row>
    <row r="110989" spans="4:4">
      <c r="D110989" s="200"/>
    </row>
    <row r="110990" spans="4:4">
      <c r="D110990" s="200"/>
    </row>
    <row r="110991" spans="4:4">
      <c r="D110991" s="200"/>
    </row>
    <row r="110992" spans="4:4">
      <c r="D110992" s="200"/>
    </row>
    <row r="110993" spans="4:4">
      <c r="D110993" s="200"/>
    </row>
    <row r="110994" spans="4:4">
      <c r="D110994" s="200"/>
    </row>
    <row r="110995" spans="4:4">
      <c r="D110995" s="200"/>
    </row>
    <row r="110996" spans="4:4">
      <c r="D110996" s="200"/>
    </row>
    <row r="110997" spans="4:4">
      <c r="D110997" s="200"/>
    </row>
    <row r="110998" spans="4:4">
      <c r="D110998" s="200"/>
    </row>
    <row r="110999" spans="4:4">
      <c r="D110999" s="200"/>
    </row>
    <row r="111000" spans="4:4">
      <c r="D111000" s="200"/>
    </row>
    <row r="111001" spans="4:4">
      <c r="D111001" s="200"/>
    </row>
    <row r="111002" spans="4:4">
      <c r="D111002" s="200"/>
    </row>
    <row r="111003" spans="4:4">
      <c r="D111003" s="200"/>
    </row>
    <row r="111004" spans="4:4">
      <c r="D111004" s="200"/>
    </row>
    <row r="111005" spans="4:4">
      <c r="D111005" s="200"/>
    </row>
    <row r="111006" spans="4:4">
      <c r="D111006" s="200"/>
    </row>
    <row r="111007" spans="4:4">
      <c r="D111007" s="200"/>
    </row>
    <row r="111008" spans="4:4">
      <c r="D111008" s="200"/>
    </row>
    <row r="111009" spans="4:4">
      <c r="D111009" s="200"/>
    </row>
    <row r="111010" spans="4:4">
      <c r="D111010" s="200"/>
    </row>
    <row r="111011" spans="4:4">
      <c r="D111011" s="200"/>
    </row>
    <row r="111012" spans="4:4">
      <c r="D111012" s="200"/>
    </row>
    <row r="111013" spans="4:4">
      <c r="D111013" s="200"/>
    </row>
    <row r="111014" spans="4:4">
      <c r="D111014" s="200"/>
    </row>
    <row r="111015" spans="4:4">
      <c r="D111015" s="200"/>
    </row>
    <row r="111016" spans="4:4">
      <c r="D111016" s="200"/>
    </row>
    <row r="111017" spans="4:4">
      <c r="D111017" s="200"/>
    </row>
    <row r="111018" spans="4:4">
      <c r="D111018" s="200"/>
    </row>
    <row r="111019" spans="4:4">
      <c r="D111019" s="200"/>
    </row>
    <row r="111020" spans="4:4">
      <c r="D111020" s="200"/>
    </row>
    <row r="111021" spans="4:4">
      <c r="D111021" s="200"/>
    </row>
    <row r="111022" spans="4:4">
      <c r="D111022" s="200"/>
    </row>
    <row r="111023" spans="4:4">
      <c r="D111023" s="200"/>
    </row>
    <row r="111024" spans="4:4">
      <c r="D111024" s="200"/>
    </row>
    <row r="111025" spans="4:4">
      <c r="D111025" s="200"/>
    </row>
    <row r="111026" spans="4:4">
      <c r="D111026" s="200"/>
    </row>
    <row r="111027" spans="4:4">
      <c r="D111027" s="200"/>
    </row>
    <row r="111028" spans="4:4">
      <c r="D111028" s="200"/>
    </row>
    <row r="111029" spans="4:4">
      <c r="D111029" s="200"/>
    </row>
    <row r="111030" spans="4:4">
      <c r="D111030" s="200"/>
    </row>
    <row r="111031" spans="4:4">
      <c r="D111031" s="200"/>
    </row>
    <row r="111032" spans="4:4">
      <c r="D111032" s="200"/>
    </row>
    <row r="111033" spans="4:4">
      <c r="D111033" s="200"/>
    </row>
    <row r="111034" spans="4:4">
      <c r="D111034" s="200"/>
    </row>
    <row r="111035" spans="4:4">
      <c r="D111035" s="200"/>
    </row>
    <row r="111036" spans="4:4">
      <c r="D111036" s="200"/>
    </row>
    <row r="111037" spans="4:4">
      <c r="D111037" s="200"/>
    </row>
    <row r="111038" spans="4:4">
      <c r="D111038" s="200"/>
    </row>
    <row r="111039" spans="4:4">
      <c r="D111039" s="200"/>
    </row>
    <row r="111040" spans="4:4">
      <c r="D111040" s="200"/>
    </row>
    <row r="111041" spans="4:4">
      <c r="D111041" s="200"/>
    </row>
    <row r="111042" spans="4:4">
      <c r="D111042" s="200"/>
    </row>
    <row r="111043" spans="4:4">
      <c r="D111043" s="200"/>
    </row>
    <row r="111044" spans="4:4">
      <c r="D111044" s="200"/>
    </row>
    <row r="111045" spans="4:4">
      <c r="D111045" s="200"/>
    </row>
    <row r="111046" spans="4:4">
      <c r="D111046" s="200"/>
    </row>
    <row r="111047" spans="4:4">
      <c r="D111047" s="200"/>
    </row>
    <row r="111048" spans="4:4">
      <c r="D111048" s="200"/>
    </row>
    <row r="111049" spans="4:4">
      <c r="D111049" s="200"/>
    </row>
    <row r="111050" spans="4:4">
      <c r="D111050" s="200"/>
    </row>
    <row r="111051" spans="4:4">
      <c r="D111051" s="200"/>
    </row>
    <row r="111052" spans="4:4">
      <c r="D111052" s="200"/>
    </row>
    <row r="111053" spans="4:4">
      <c r="D111053" s="200"/>
    </row>
    <row r="111054" spans="4:4">
      <c r="D111054" s="200"/>
    </row>
    <row r="111055" spans="4:4">
      <c r="D111055" s="200"/>
    </row>
    <row r="111056" spans="4:4">
      <c r="D111056" s="200"/>
    </row>
    <row r="111057" spans="4:4">
      <c r="D111057" s="200"/>
    </row>
    <row r="111058" spans="4:4">
      <c r="D111058" s="200"/>
    </row>
    <row r="111059" spans="4:4">
      <c r="D111059" s="200"/>
    </row>
    <row r="111060" spans="4:4">
      <c r="D111060" s="200"/>
    </row>
    <row r="111061" spans="4:4">
      <c r="D111061" s="200"/>
    </row>
    <row r="111062" spans="4:4">
      <c r="D111062" s="200"/>
    </row>
    <row r="111063" spans="4:4">
      <c r="D111063" s="200"/>
    </row>
    <row r="111064" spans="4:4">
      <c r="D111064" s="200"/>
    </row>
    <row r="111065" spans="4:4">
      <c r="D111065" s="200"/>
    </row>
    <row r="111066" spans="4:4">
      <c r="D111066" s="200"/>
    </row>
    <row r="111067" spans="4:4">
      <c r="D111067" s="200"/>
    </row>
    <row r="111068" spans="4:4">
      <c r="D111068" s="200"/>
    </row>
    <row r="111069" spans="4:4">
      <c r="D111069" s="200"/>
    </row>
    <row r="111070" spans="4:4">
      <c r="D111070" s="200"/>
    </row>
    <row r="111071" spans="4:4">
      <c r="D111071" s="200"/>
    </row>
    <row r="111072" spans="4:4">
      <c r="D111072" s="200"/>
    </row>
    <row r="111073" spans="4:4">
      <c r="D111073" s="200"/>
    </row>
    <row r="111074" spans="4:4">
      <c r="D111074" s="200"/>
    </row>
    <row r="111075" spans="4:4">
      <c r="D111075" s="200"/>
    </row>
    <row r="111076" spans="4:4">
      <c r="D111076" s="200"/>
    </row>
    <row r="111077" spans="4:4">
      <c r="D111077" s="200"/>
    </row>
    <row r="111078" spans="4:4">
      <c r="D111078" s="200"/>
    </row>
    <row r="111079" spans="4:4">
      <c r="D111079" s="200"/>
    </row>
    <row r="111080" spans="4:4">
      <c r="D111080" s="200"/>
    </row>
    <row r="111081" spans="4:4">
      <c r="D111081" s="200"/>
    </row>
    <row r="111082" spans="4:4">
      <c r="D111082" s="200"/>
    </row>
    <row r="111083" spans="4:4">
      <c r="D111083" s="200"/>
    </row>
    <row r="111084" spans="4:4">
      <c r="D111084" s="200"/>
    </row>
    <row r="111085" spans="4:4">
      <c r="D111085" s="200"/>
    </row>
    <row r="111086" spans="4:4">
      <c r="D111086" s="200"/>
    </row>
    <row r="111087" spans="4:4">
      <c r="D111087" s="200"/>
    </row>
    <row r="111088" spans="4:4">
      <c r="D111088" s="200"/>
    </row>
    <row r="111089" spans="4:4">
      <c r="D111089" s="200"/>
    </row>
    <row r="111090" spans="4:4">
      <c r="D111090" s="200"/>
    </row>
    <row r="111091" spans="4:4">
      <c r="D111091" s="200"/>
    </row>
    <row r="111092" spans="4:4">
      <c r="D111092" s="200"/>
    </row>
    <row r="111093" spans="4:4">
      <c r="D111093" s="200"/>
    </row>
    <row r="111094" spans="4:4">
      <c r="D111094" s="200"/>
    </row>
    <row r="111095" spans="4:4">
      <c r="D111095" s="200"/>
    </row>
    <row r="111096" spans="4:4">
      <c r="D111096" s="200"/>
    </row>
    <row r="111097" spans="4:4">
      <c r="D111097" s="200"/>
    </row>
    <row r="111098" spans="4:4">
      <c r="D111098" s="200"/>
    </row>
    <row r="111099" spans="4:4">
      <c r="D111099" s="200"/>
    </row>
    <row r="111100" spans="4:4">
      <c r="D111100" s="200"/>
    </row>
    <row r="111101" spans="4:4">
      <c r="D111101" s="200"/>
    </row>
    <row r="111102" spans="4:4">
      <c r="D111102" s="200"/>
    </row>
    <row r="111103" spans="4:4">
      <c r="D111103" s="200"/>
    </row>
    <row r="111104" spans="4:4">
      <c r="D111104" s="200"/>
    </row>
    <row r="111105" spans="4:4">
      <c r="D111105" s="200"/>
    </row>
    <row r="111106" spans="4:4">
      <c r="D111106" s="200"/>
    </row>
    <row r="111107" spans="4:4">
      <c r="D111107" s="200"/>
    </row>
    <row r="111108" spans="4:4">
      <c r="D111108" s="200"/>
    </row>
    <row r="111109" spans="4:4">
      <c r="D111109" s="200"/>
    </row>
    <row r="111110" spans="4:4">
      <c r="D111110" s="200"/>
    </row>
    <row r="111111" spans="4:4">
      <c r="D111111" s="200"/>
    </row>
    <row r="111112" spans="4:4">
      <c r="D111112" s="200"/>
    </row>
    <row r="111113" spans="4:4">
      <c r="D111113" s="200"/>
    </row>
    <row r="111114" spans="4:4">
      <c r="D111114" s="200"/>
    </row>
    <row r="111115" spans="4:4">
      <c r="D111115" s="200"/>
    </row>
    <row r="111116" spans="4:4">
      <c r="D111116" s="200"/>
    </row>
    <row r="111117" spans="4:4">
      <c r="D111117" s="200"/>
    </row>
    <row r="111118" spans="4:4">
      <c r="D111118" s="200"/>
    </row>
    <row r="111119" spans="4:4">
      <c r="D111119" s="200"/>
    </row>
    <row r="111120" spans="4:4">
      <c r="D111120" s="200"/>
    </row>
    <row r="111121" spans="4:4">
      <c r="D111121" s="200"/>
    </row>
    <row r="111122" spans="4:4">
      <c r="D111122" s="200"/>
    </row>
    <row r="111123" spans="4:4">
      <c r="D111123" s="200"/>
    </row>
    <row r="111124" spans="4:4">
      <c r="D111124" s="200"/>
    </row>
    <row r="111125" spans="4:4">
      <c r="D111125" s="200"/>
    </row>
    <row r="111126" spans="4:4">
      <c r="D111126" s="200"/>
    </row>
    <row r="111127" spans="4:4">
      <c r="D111127" s="200"/>
    </row>
    <row r="111128" spans="4:4">
      <c r="D111128" s="200"/>
    </row>
    <row r="111129" spans="4:4">
      <c r="D111129" s="200"/>
    </row>
    <row r="111130" spans="4:4">
      <c r="D111130" s="200"/>
    </row>
    <row r="111131" spans="4:4">
      <c r="D111131" s="200"/>
    </row>
    <row r="111132" spans="4:4">
      <c r="D111132" s="200"/>
    </row>
    <row r="111133" spans="4:4">
      <c r="D111133" s="200"/>
    </row>
    <row r="111134" spans="4:4">
      <c r="D111134" s="200"/>
    </row>
    <row r="111135" spans="4:4">
      <c r="D111135" s="200"/>
    </row>
    <row r="111136" spans="4:4">
      <c r="D111136" s="200"/>
    </row>
    <row r="111137" spans="4:4">
      <c r="D111137" s="200"/>
    </row>
    <row r="111138" spans="4:4">
      <c r="D111138" s="200"/>
    </row>
    <row r="111139" spans="4:4">
      <c r="D111139" s="200"/>
    </row>
    <row r="111140" spans="4:4">
      <c r="D111140" s="200"/>
    </row>
    <row r="111141" spans="4:4">
      <c r="D111141" s="200"/>
    </row>
    <row r="111142" spans="4:4">
      <c r="D111142" s="200"/>
    </row>
    <row r="111143" spans="4:4">
      <c r="D111143" s="200"/>
    </row>
    <row r="111144" spans="4:4">
      <c r="D111144" s="200"/>
    </row>
    <row r="111145" spans="4:4">
      <c r="D111145" s="200"/>
    </row>
    <row r="111146" spans="4:4">
      <c r="D111146" s="200"/>
    </row>
    <row r="111147" spans="4:4">
      <c r="D111147" s="200"/>
    </row>
    <row r="111148" spans="4:4">
      <c r="D111148" s="200"/>
    </row>
    <row r="111149" spans="4:4">
      <c r="D111149" s="200"/>
    </row>
    <row r="111150" spans="4:4">
      <c r="D111150" s="200"/>
    </row>
    <row r="111151" spans="4:4">
      <c r="D111151" s="200"/>
    </row>
    <row r="111152" spans="4:4">
      <c r="D111152" s="200"/>
    </row>
    <row r="111153" spans="4:4">
      <c r="D111153" s="200"/>
    </row>
    <row r="111154" spans="4:4">
      <c r="D111154" s="200"/>
    </row>
    <row r="111155" spans="4:4">
      <c r="D111155" s="200"/>
    </row>
    <row r="111156" spans="4:4">
      <c r="D111156" s="200"/>
    </row>
    <row r="111157" spans="4:4">
      <c r="D111157" s="200"/>
    </row>
    <row r="111158" spans="4:4">
      <c r="D111158" s="200"/>
    </row>
    <row r="111159" spans="4:4">
      <c r="D111159" s="200"/>
    </row>
    <row r="111160" spans="4:4">
      <c r="D111160" s="200"/>
    </row>
    <row r="111161" spans="4:4">
      <c r="D111161" s="200"/>
    </row>
    <row r="111162" spans="4:4">
      <c r="D111162" s="200"/>
    </row>
    <row r="111163" spans="4:4">
      <c r="D111163" s="200"/>
    </row>
    <row r="111164" spans="4:4">
      <c r="D111164" s="200"/>
    </row>
    <row r="111165" spans="4:4">
      <c r="D111165" s="200"/>
    </row>
    <row r="111166" spans="4:4">
      <c r="D111166" s="200"/>
    </row>
    <row r="111167" spans="4:4">
      <c r="D111167" s="200"/>
    </row>
    <row r="111168" spans="4:4">
      <c r="D111168" s="200"/>
    </row>
    <row r="111169" spans="4:4">
      <c r="D111169" s="200"/>
    </row>
    <row r="111170" spans="4:4">
      <c r="D111170" s="200"/>
    </row>
    <row r="111171" spans="4:4">
      <c r="D111171" s="200"/>
    </row>
    <row r="111172" spans="4:4">
      <c r="D111172" s="200"/>
    </row>
    <row r="111173" spans="4:4">
      <c r="D111173" s="200"/>
    </row>
    <row r="111174" spans="4:4">
      <c r="D111174" s="200"/>
    </row>
    <row r="111175" spans="4:4">
      <c r="D111175" s="200"/>
    </row>
    <row r="111176" spans="4:4">
      <c r="D111176" s="200"/>
    </row>
    <row r="111177" spans="4:4">
      <c r="D111177" s="200"/>
    </row>
    <row r="111178" spans="4:4">
      <c r="D111178" s="200"/>
    </row>
    <row r="111179" spans="4:4">
      <c r="D111179" s="200"/>
    </row>
    <row r="111180" spans="4:4">
      <c r="D111180" s="200"/>
    </row>
    <row r="111181" spans="4:4">
      <c r="D111181" s="200"/>
    </row>
    <row r="111182" spans="4:4">
      <c r="D111182" s="200"/>
    </row>
    <row r="111183" spans="4:4">
      <c r="D111183" s="200"/>
    </row>
    <row r="111184" spans="4:4">
      <c r="D111184" s="200"/>
    </row>
    <row r="111185" spans="4:4">
      <c r="D111185" s="200"/>
    </row>
    <row r="111186" spans="4:4">
      <c r="D111186" s="200"/>
    </row>
    <row r="111187" spans="4:4">
      <c r="D111187" s="200"/>
    </row>
    <row r="111188" spans="4:4">
      <c r="D111188" s="200"/>
    </row>
    <row r="111189" spans="4:4">
      <c r="D111189" s="200"/>
    </row>
    <row r="111190" spans="4:4">
      <c r="D111190" s="200"/>
    </row>
    <row r="111191" spans="4:4">
      <c r="D111191" s="200"/>
    </row>
    <row r="111192" spans="4:4">
      <c r="D111192" s="200"/>
    </row>
    <row r="111193" spans="4:4">
      <c r="D111193" s="200"/>
    </row>
    <row r="111194" spans="4:4">
      <c r="D111194" s="200"/>
    </row>
    <row r="111195" spans="4:4">
      <c r="D111195" s="200"/>
    </row>
    <row r="111196" spans="4:4">
      <c r="D111196" s="200"/>
    </row>
    <row r="111197" spans="4:4">
      <c r="D111197" s="200"/>
    </row>
    <row r="111198" spans="4:4">
      <c r="D111198" s="200"/>
    </row>
    <row r="111199" spans="4:4">
      <c r="D111199" s="200"/>
    </row>
    <row r="111200" spans="4:4">
      <c r="D111200" s="200"/>
    </row>
    <row r="111201" spans="4:4">
      <c r="D111201" s="200"/>
    </row>
    <row r="111202" spans="4:4">
      <c r="D111202" s="200"/>
    </row>
    <row r="111203" spans="4:4">
      <c r="D111203" s="200"/>
    </row>
    <row r="111204" spans="4:4">
      <c r="D111204" s="200"/>
    </row>
    <row r="111205" spans="4:4">
      <c r="D111205" s="200"/>
    </row>
    <row r="111206" spans="4:4">
      <c r="D111206" s="200"/>
    </row>
    <row r="111207" spans="4:4">
      <c r="D111207" s="200"/>
    </row>
    <row r="111208" spans="4:4">
      <c r="D111208" s="200"/>
    </row>
    <row r="111209" spans="4:4">
      <c r="D111209" s="200"/>
    </row>
    <row r="111210" spans="4:4">
      <c r="D111210" s="200"/>
    </row>
    <row r="111211" spans="4:4">
      <c r="D111211" s="200"/>
    </row>
    <row r="111212" spans="4:4">
      <c r="D111212" s="200"/>
    </row>
    <row r="111213" spans="4:4">
      <c r="D111213" s="200"/>
    </row>
    <row r="111214" spans="4:4">
      <c r="D111214" s="200"/>
    </row>
    <row r="111215" spans="4:4">
      <c r="D111215" s="200"/>
    </row>
    <row r="111216" spans="4:4">
      <c r="D111216" s="200"/>
    </row>
    <row r="111217" spans="4:4">
      <c r="D111217" s="200"/>
    </row>
    <row r="111218" spans="4:4">
      <c r="D111218" s="200"/>
    </row>
    <row r="111219" spans="4:4">
      <c r="D111219" s="200"/>
    </row>
    <row r="111220" spans="4:4">
      <c r="D111220" s="200"/>
    </row>
    <row r="111221" spans="4:4">
      <c r="D111221" s="200"/>
    </row>
    <row r="111222" spans="4:4">
      <c r="D111222" s="200"/>
    </row>
    <row r="111223" spans="4:4">
      <c r="D111223" s="200"/>
    </row>
    <row r="111224" spans="4:4">
      <c r="D111224" s="200"/>
    </row>
    <row r="111225" spans="4:4">
      <c r="D111225" s="200"/>
    </row>
    <row r="111226" spans="4:4">
      <c r="D111226" s="200"/>
    </row>
    <row r="111227" spans="4:4">
      <c r="D111227" s="200"/>
    </row>
    <row r="111228" spans="4:4">
      <c r="D111228" s="200"/>
    </row>
    <row r="111229" spans="4:4">
      <c r="D111229" s="200"/>
    </row>
    <row r="111230" spans="4:4">
      <c r="D111230" s="200"/>
    </row>
    <row r="111231" spans="4:4">
      <c r="D111231" s="200"/>
    </row>
    <row r="111232" spans="4:4">
      <c r="D111232" s="200"/>
    </row>
    <row r="111233" spans="4:4">
      <c r="D111233" s="200"/>
    </row>
    <row r="111234" spans="4:4">
      <c r="D111234" s="200"/>
    </row>
    <row r="111235" spans="4:4">
      <c r="D111235" s="200"/>
    </row>
    <row r="111236" spans="4:4">
      <c r="D111236" s="200"/>
    </row>
    <row r="111237" spans="4:4">
      <c r="D111237" s="200"/>
    </row>
    <row r="111238" spans="4:4">
      <c r="D111238" s="200"/>
    </row>
    <row r="111239" spans="4:4">
      <c r="D111239" s="200"/>
    </row>
    <row r="111240" spans="4:4">
      <c r="D111240" s="200"/>
    </row>
    <row r="111241" spans="4:4">
      <c r="D111241" s="200"/>
    </row>
    <row r="111242" spans="4:4">
      <c r="D111242" s="200"/>
    </row>
    <row r="111243" spans="4:4">
      <c r="D111243" s="200"/>
    </row>
    <row r="111244" spans="4:4">
      <c r="D111244" s="200"/>
    </row>
    <row r="111245" spans="4:4">
      <c r="D111245" s="200"/>
    </row>
    <row r="111246" spans="4:4">
      <c r="D111246" s="200"/>
    </row>
    <row r="111247" spans="4:4">
      <c r="D111247" s="200"/>
    </row>
    <row r="111248" spans="4:4">
      <c r="D111248" s="200"/>
    </row>
    <row r="111249" spans="4:4">
      <c r="D111249" s="200"/>
    </row>
    <row r="111250" spans="4:4">
      <c r="D111250" s="200"/>
    </row>
    <row r="111251" spans="4:4">
      <c r="D111251" s="200"/>
    </row>
    <row r="111252" spans="4:4">
      <c r="D111252" s="200"/>
    </row>
    <row r="111253" spans="4:4">
      <c r="D111253" s="200"/>
    </row>
    <row r="111254" spans="4:4">
      <c r="D111254" s="200"/>
    </row>
    <row r="111255" spans="4:4">
      <c r="D111255" s="200"/>
    </row>
    <row r="111256" spans="4:4">
      <c r="D111256" s="200"/>
    </row>
    <row r="111257" spans="4:4">
      <c r="D111257" s="200"/>
    </row>
    <row r="111258" spans="4:4">
      <c r="D111258" s="200"/>
    </row>
    <row r="111259" spans="4:4">
      <c r="D111259" s="200"/>
    </row>
    <row r="111260" spans="4:4">
      <c r="D111260" s="200"/>
    </row>
    <row r="111261" spans="4:4">
      <c r="D111261" s="200"/>
    </row>
    <row r="111262" spans="4:4">
      <c r="D111262" s="200"/>
    </row>
    <row r="111263" spans="4:4">
      <c r="D111263" s="200"/>
    </row>
    <row r="111264" spans="4:4">
      <c r="D111264" s="200"/>
    </row>
    <row r="111265" spans="4:4">
      <c r="D111265" s="200"/>
    </row>
    <row r="111266" spans="4:4">
      <c r="D111266" s="200"/>
    </row>
    <row r="111267" spans="4:4">
      <c r="D111267" s="200"/>
    </row>
    <row r="111268" spans="4:4">
      <c r="D111268" s="200"/>
    </row>
    <row r="111269" spans="4:4">
      <c r="D111269" s="200"/>
    </row>
    <row r="111270" spans="4:4">
      <c r="D111270" s="200"/>
    </row>
    <row r="111271" spans="4:4">
      <c r="D111271" s="200"/>
    </row>
    <row r="111272" spans="4:4">
      <c r="D111272" s="200"/>
    </row>
    <row r="111273" spans="4:4">
      <c r="D111273" s="200"/>
    </row>
    <row r="111274" spans="4:4">
      <c r="D111274" s="200"/>
    </row>
    <row r="111275" spans="4:4">
      <c r="D111275" s="200"/>
    </row>
    <row r="111276" spans="4:4">
      <c r="D111276" s="200"/>
    </row>
    <row r="111277" spans="4:4">
      <c r="D111277" s="200"/>
    </row>
    <row r="111278" spans="4:4">
      <c r="D111278" s="200"/>
    </row>
    <row r="111279" spans="4:4">
      <c r="D111279" s="200"/>
    </row>
    <row r="111280" spans="4:4">
      <c r="D111280" s="200"/>
    </row>
    <row r="111281" spans="4:4">
      <c r="D111281" s="200"/>
    </row>
    <row r="111282" spans="4:4">
      <c r="D111282" s="200"/>
    </row>
    <row r="111283" spans="4:4">
      <c r="D111283" s="200"/>
    </row>
    <row r="111284" spans="4:4">
      <c r="D111284" s="200"/>
    </row>
    <row r="111285" spans="4:4">
      <c r="D111285" s="200"/>
    </row>
    <row r="111286" spans="4:4">
      <c r="D111286" s="200"/>
    </row>
    <row r="111287" spans="4:4">
      <c r="D111287" s="200"/>
    </row>
    <row r="111288" spans="4:4">
      <c r="D111288" s="200"/>
    </row>
    <row r="111289" spans="4:4">
      <c r="D111289" s="200"/>
    </row>
    <row r="111290" spans="4:4">
      <c r="D111290" s="200"/>
    </row>
    <row r="111291" spans="4:4">
      <c r="D111291" s="200"/>
    </row>
    <row r="111292" spans="4:4">
      <c r="D111292" s="200"/>
    </row>
    <row r="111293" spans="4:4">
      <c r="D111293" s="200"/>
    </row>
    <row r="111294" spans="4:4">
      <c r="D111294" s="200"/>
    </row>
    <row r="111295" spans="4:4">
      <c r="D111295" s="200"/>
    </row>
    <row r="111296" spans="4:4">
      <c r="D111296" s="200"/>
    </row>
    <row r="111297" spans="4:4">
      <c r="D111297" s="200"/>
    </row>
    <row r="111298" spans="4:4">
      <c r="D111298" s="200"/>
    </row>
    <row r="111299" spans="4:4">
      <c r="D111299" s="200"/>
    </row>
    <row r="111300" spans="4:4">
      <c r="D111300" s="200"/>
    </row>
    <row r="111301" spans="4:4">
      <c r="D111301" s="200"/>
    </row>
    <row r="111302" spans="4:4">
      <c r="D111302" s="200"/>
    </row>
    <row r="111303" spans="4:4">
      <c r="D111303" s="200"/>
    </row>
    <row r="111304" spans="4:4">
      <c r="D111304" s="200"/>
    </row>
    <row r="111305" spans="4:4">
      <c r="D111305" s="200"/>
    </row>
    <row r="111306" spans="4:4">
      <c r="D111306" s="200"/>
    </row>
    <row r="111307" spans="4:4">
      <c r="D111307" s="200"/>
    </row>
    <row r="111308" spans="4:4">
      <c r="D111308" s="200"/>
    </row>
    <row r="111309" spans="4:4">
      <c r="D111309" s="200"/>
    </row>
    <row r="111310" spans="4:4">
      <c r="D111310" s="200"/>
    </row>
    <row r="111311" spans="4:4">
      <c r="D111311" s="200"/>
    </row>
    <row r="111312" spans="4:4">
      <c r="D111312" s="200"/>
    </row>
    <row r="111313" spans="4:4">
      <c r="D111313" s="200"/>
    </row>
    <row r="111314" spans="4:4">
      <c r="D111314" s="200"/>
    </row>
    <row r="111315" spans="4:4">
      <c r="D111315" s="200"/>
    </row>
    <row r="111316" spans="4:4">
      <c r="D111316" s="200"/>
    </row>
    <row r="111317" spans="4:4">
      <c r="D111317" s="200"/>
    </row>
    <row r="111318" spans="4:4">
      <c r="D111318" s="200"/>
    </row>
    <row r="111319" spans="4:4">
      <c r="D111319" s="200"/>
    </row>
    <row r="111320" spans="4:4">
      <c r="D111320" s="200"/>
    </row>
    <row r="111321" spans="4:4">
      <c r="D111321" s="200"/>
    </row>
    <row r="111322" spans="4:4">
      <c r="D111322" s="200"/>
    </row>
    <row r="111323" spans="4:4">
      <c r="D111323" s="200"/>
    </row>
    <row r="111324" spans="4:4">
      <c r="D111324" s="200"/>
    </row>
    <row r="111325" spans="4:4">
      <c r="D111325" s="200"/>
    </row>
    <row r="111326" spans="4:4">
      <c r="D111326" s="200"/>
    </row>
    <row r="111327" spans="4:4">
      <c r="D111327" s="200"/>
    </row>
    <row r="111328" spans="4:4">
      <c r="D111328" s="200"/>
    </row>
    <row r="111329" spans="4:4">
      <c r="D111329" s="200"/>
    </row>
    <row r="111330" spans="4:4">
      <c r="D111330" s="200"/>
    </row>
    <row r="111331" spans="4:4">
      <c r="D111331" s="200"/>
    </row>
    <row r="111332" spans="4:4">
      <c r="D111332" s="200"/>
    </row>
    <row r="111333" spans="4:4">
      <c r="D111333" s="200"/>
    </row>
    <row r="111334" spans="4:4">
      <c r="D111334" s="200"/>
    </row>
    <row r="111335" spans="4:4">
      <c r="D111335" s="200"/>
    </row>
    <row r="111336" spans="4:4">
      <c r="D111336" s="200"/>
    </row>
    <row r="111337" spans="4:4">
      <c r="D111337" s="200"/>
    </row>
    <row r="111338" spans="4:4">
      <c r="D111338" s="200"/>
    </row>
    <row r="111339" spans="4:4">
      <c r="D111339" s="200"/>
    </row>
    <row r="111340" spans="4:4">
      <c r="D111340" s="200"/>
    </row>
    <row r="111341" spans="4:4">
      <c r="D111341" s="200"/>
    </row>
    <row r="111342" spans="4:4">
      <c r="D111342" s="200"/>
    </row>
    <row r="111343" spans="4:4">
      <c r="D111343" s="200"/>
    </row>
    <row r="111344" spans="4:4">
      <c r="D111344" s="200"/>
    </row>
    <row r="111345" spans="4:4">
      <c r="D111345" s="200"/>
    </row>
    <row r="111346" spans="4:4">
      <c r="D111346" s="200"/>
    </row>
    <row r="111347" spans="4:4">
      <c r="D111347" s="200"/>
    </row>
    <row r="111348" spans="4:4">
      <c r="D111348" s="200"/>
    </row>
    <row r="111349" spans="4:4">
      <c r="D111349" s="200"/>
    </row>
    <row r="111350" spans="4:4">
      <c r="D111350" s="200"/>
    </row>
    <row r="111351" spans="4:4">
      <c r="D111351" s="200"/>
    </row>
    <row r="111352" spans="4:4">
      <c r="D111352" s="200"/>
    </row>
    <row r="111353" spans="4:4">
      <c r="D111353" s="200"/>
    </row>
    <row r="111354" spans="4:4">
      <c r="D111354" s="200"/>
    </row>
    <row r="111355" spans="4:4">
      <c r="D111355" s="200"/>
    </row>
    <row r="111356" spans="4:4">
      <c r="D111356" s="200"/>
    </row>
    <row r="111357" spans="4:4">
      <c r="D111357" s="200"/>
    </row>
    <row r="111358" spans="4:4">
      <c r="D111358" s="200"/>
    </row>
    <row r="111359" spans="4:4">
      <c r="D111359" s="200"/>
    </row>
    <row r="111360" spans="4:4">
      <c r="D111360" s="200"/>
    </row>
    <row r="111361" spans="4:4">
      <c r="D111361" s="200"/>
    </row>
    <row r="111362" spans="4:4">
      <c r="D111362" s="200"/>
    </row>
    <row r="111363" spans="4:4">
      <c r="D111363" s="200"/>
    </row>
    <row r="111364" spans="4:4">
      <c r="D111364" s="200"/>
    </row>
    <row r="111365" spans="4:4">
      <c r="D111365" s="200"/>
    </row>
    <row r="111366" spans="4:4">
      <c r="D111366" s="200"/>
    </row>
    <row r="111367" spans="4:4">
      <c r="D111367" s="200"/>
    </row>
    <row r="111368" spans="4:4">
      <c r="D111368" s="200"/>
    </row>
    <row r="111369" spans="4:4">
      <c r="D111369" s="200"/>
    </row>
    <row r="111370" spans="4:4">
      <c r="D111370" s="200"/>
    </row>
    <row r="111371" spans="4:4">
      <c r="D111371" s="200"/>
    </row>
    <row r="111372" spans="4:4">
      <c r="D111372" s="200"/>
    </row>
    <row r="111373" spans="4:4">
      <c r="D111373" s="200"/>
    </row>
    <row r="111374" spans="4:4">
      <c r="D111374" s="200"/>
    </row>
    <row r="111375" spans="4:4">
      <c r="D111375" s="200"/>
    </row>
    <row r="111376" spans="4:4">
      <c r="D111376" s="200"/>
    </row>
    <row r="111377" spans="4:4">
      <c r="D111377" s="200"/>
    </row>
    <row r="111378" spans="4:4">
      <c r="D111378" s="200"/>
    </row>
    <row r="111379" spans="4:4">
      <c r="D111379" s="200"/>
    </row>
    <row r="111380" spans="4:4">
      <c r="D111380" s="200"/>
    </row>
    <row r="111381" spans="4:4">
      <c r="D111381" s="200"/>
    </row>
    <row r="111382" spans="4:4">
      <c r="D111382" s="200"/>
    </row>
    <row r="111383" spans="4:4">
      <c r="D111383" s="200"/>
    </row>
    <row r="111384" spans="4:4">
      <c r="D111384" s="200"/>
    </row>
    <row r="111385" spans="4:4">
      <c r="D111385" s="200"/>
    </row>
    <row r="111386" spans="4:4">
      <c r="D111386" s="200"/>
    </row>
    <row r="111387" spans="4:4">
      <c r="D111387" s="200"/>
    </row>
    <row r="111388" spans="4:4">
      <c r="D111388" s="200"/>
    </row>
    <row r="111389" spans="4:4">
      <c r="D111389" s="200"/>
    </row>
    <row r="111390" spans="4:4">
      <c r="D111390" s="200"/>
    </row>
    <row r="111391" spans="4:4">
      <c r="D111391" s="200"/>
    </row>
    <row r="111392" spans="4:4">
      <c r="D111392" s="200"/>
    </row>
    <row r="111393" spans="4:4">
      <c r="D111393" s="200"/>
    </row>
    <row r="111394" spans="4:4">
      <c r="D111394" s="200"/>
    </row>
    <row r="111395" spans="4:4">
      <c r="D111395" s="200"/>
    </row>
    <row r="111396" spans="4:4">
      <c r="D111396" s="200"/>
    </row>
    <row r="111397" spans="4:4">
      <c r="D111397" s="200"/>
    </row>
    <row r="111398" spans="4:4">
      <c r="D111398" s="200"/>
    </row>
    <row r="111399" spans="4:4">
      <c r="D111399" s="200"/>
    </row>
    <row r="111400" spans="4:4">
      <c r="D111400" s="200"/>
    </row>
    <row r="111401" spans="4:4">
      <c r="D111401" s="200"/>
    </row>
    <row r="111402" spans="4:4">
      <c r="D111402" s="200"/>
    </row>
    <row r="111403" spans="4:4">
      <c r="D111403" s="200"/>
    </row>
    <row r="111404" spans="4:4">
      <c r="D111404" s="200"/>
    </row>
    <row r="111405" spans="4:4">
      <c r="D111405" s="200"/>
    </row>
    <row r="111406" spans="4:4">
      <c r="D111406" s="200"/>
    </row>
    <row r="111407" spans="4:4">
      <c r="D111407" s="200"/>
    </row>
    <row r="111408" spans="4:4">
      <c r="D111408" s="200"/>
    </row>
    <row r="111409" spans="4:4">
      <c r="D111409" s="200"/>
    </row>
    <row r="111410" spans="4:4">
      <c r="D111410" s="200"/>
    </row>
    <row r="111411" spans="4:4">
      <c r="D111411" s="200"/>
    </row>
    <row r="111412" spans="4:4">
      <c r="D111412" s="200"/>
    </row>
    <row r="111413" spans="4:4">
      <c r="D111413" s="200"/>
    </row>
    <row r="111414" spans="4:4">
      <c r="D111414" s="200"/>
    </row>
    <row r="111415" spans="4:4">
      <c r="D111415" s="200"/>
    </row>
    <row r="111416" spans="4:4">
      <c r="D111416" s="200"/>
    </row>
    <row r="111417" spans="4:4">
      <c r="D111417" s="200"/>
    </row>
    <row r="111418" spans="4:4">
      <c r="D111418" s="200"/>
    </row>
    <row r="111419" spans="4:4">
      <c r="D111419" s="200"/>
    </row>
    <row r="111420" spans="4:4">
      <c r="D111420" s="200"/>
    </row>
    <row r="111421" spans="4:4">
      <c r="D111421" s="200"/>
    </row>
    <row r="111422" spans="4:4">
      <c r="D111422" s="200"/>
    </row>
    <row r="111423" spans="4:4">
      <c r="D111423" s="200"/>
    </row>
    <row r="111424" spans="4:4">
      <c r="D111424" s="200"/>
    </row>
    <row r="111425" spans="4:4">
      <c r="D111425" s="200"/>
    </row>
    <row r="111426" spans="4:4">
      <c r="D111426" s="200"/>
    </row>
    <row r="111427" spans="4:4">
      <c r="D111427" s="200"/>
    </row>
    <row r="111428" spans="4:4">
      <c r="D111428" s="200"/>
    </row>
    <row r="111429" spans="4:4">
      <c r="D111429" s="200"/>
    </row>
    <row r="111430" spans="4:4">
      <c r="D111430" s="200"/>
    </row>
    <row r="111431" spans="4:4">
      <c r="D111431" s="200"/>
    </row>
    <row r="111432" spans="4:4">
      <c r="D111432" s="200"/>
    </row>
    <row r="111433" spans="4:4">
      <c r="D111433" s="200"/>
    </row>
    <row r="111434" spans="4:4">
      <c r="D111434" s="200"/>
    </row>
    <row r="111435" spans="4:4">
      <c r="D111435" s="200"/>
    </row>
    <row r="111436" spans="4:4">
      <c r="D111436" s="200"/>
    </row>
    <row r="111437" spans="4:4">
      <c r="D111437" s="200"/>
    </row>
    <row r="111438" spans="4:4">
      <c r="D111438" s="200"/>
    </row>
    <row r="111439" spans="4:4">
      <c r="D111439" s="200"/>
    </row>
    <row r="111440" spans="4:4">
      <c r="D111440" s="200"/>
    </row>
    <row r="111441" spans="4:4">
      <c r="D111441" s="200"/>
    </row>
    <row r="111442" spans="4:4">
      <c r="D111442" s="200"/>
    </row>
    <row r="111443" spans="4:4">
      <c r="D111443" s="200"/>
    </row>
    <row r="111444" spans="4:4">
      <c r="D111444" s="200"/>
    </row>
    <row r="111445" spans="4:4">
      <c r="D111445" s="200"/>
    </row>
    <row r="111446" spans="4:4">
      <c r="D111446" s="200"/>
    </row>
    <row r="111447" spans="4:4">
      <c r="D111447" s="200"/>
    </row>
    <row r="111448" spans="4:4">
      <c r="D111448" s="200"/>
    </row>
    <row r="111449" spans="4:4">
      <c r="D111449" s="200"/>
    </row>
    <row r="111450" spans="4:4">
      <c r="D111450" s="200"/>
    </row>
    <row r="111451" spans="4:4">
      <c r="D111451" s="200"/>
    </row>
    <row r="111452" spans="4:4">
      <c r="D111452" s="200"/>
    </row>
    <row r="111453" spans="4:4">
      <c r="D111453" s="200"/>
    </row>
    <row r="111454" spans="4:4">
      <c r="D111454" s="200"/>
    </row>
    <row r="111455" spans="4:4">
      <c r="D111455" s="200"/>
    </row>
    <row r="111456" spans="4:4">
      <c r="D111456" s="200"/>
    </row>
    <row r="111457" spans="4:4">
      <c r="D111457" s="200"/>
    </row>
    <row r="111458" spans="4:4">
      <c r="D111458" s="200"/>
    </row>
    <row r="111459" spans="4:4">
      <c r="D111459" s="200"/>
    </row>
    <row r="111460" spans="4:4">
      <c r="D111460" s="200"/>
    </row>
    <row r="111461" spans="4:4">
      <c r="D111461" s="200"/>
    </row>
    <row r="111462" spans="4:4">
      <c r="D111462" s="200"/>
    </row>
    <row r="111463" spans="4:4">
      <c r="D111463" s="200"/>
    </row>
    <row r="111464" spans="4:4">
      <c r="D111464" s="200"/>
    </row>
    <row r="111465" spans="4:4">
      <c r="D111465" s="200"/>
    </row>
    <row r="111466" spans="4:4">
      <c r="D111466" s="200"/>
    </row>
    <row r="111467" spans="4:4">
      <c r="D111467" s="200"/>
    </row>
    <row r="111468" spans="4:4">
      <c r="D111468" s="200"/>
    </row>
    <row r="111469" spans="4:4">
      <c r="D111469" s="200"/>
    </row>
    <row r="111470" spans="4:4">
      <c r="D111470" s="200"/>
    </row>
    <row r="111471" spans="4:4">
      <c r="D111471" s="200"/>
    </row>
    <row r="111472" spans="4:4">
      <c r="D111472" s="200"/>
    </row>
    <row r="111473" spans="4:4">
      <c r="D111473" s="200"/>
    </row>
    <row r="111474" spans="4:4">
      <c r="D111474" s="200"/>
    </row>
    <row r="111475" spans="4:4">
      <c r="D111475" s="200"/>
    </row>
    <row r="111476" spans="4:4">
      <c r="D111476" s="200"/>
    </row>
    <row r="111477" spans="4:4">
      <c r="D111477" s="200"/>
    </row>
    <row r="111478" spans="4:4">
      <c r="D111478" s="200"/>
    </row>
    <row r="111479" spans="4:4">
      <c r="D111479" s="200"/>
    </row>
    <row r="111480" spans="4:4">
      <c r="D111480" s="200"/>
    </row>
    <row r="111481" spans="4:4">
      <c r="D111481" s="200"/>
    </row>
    <row r="111482" spans="4:4">
      <c r="D111482" s="200"/>
    </row>
    <row r="111483" spans="4:4">
      <c r="D111483" s="200"/>
    </row>
    <row r="111484" spans="4:4">
      <c r="D111484" s="200"/>
    </row>
    <row r="111485" spans="4:4">
      <c r="D111485" s="200"/>
    </row>
    <row r="111486" spans="4:4">
      <c r="D111486" s="200"/>
    </row>
    <row r="111487" spans="4:4">
      <c r="D111487" s="200"/>
    </row>
    <row r="111488" spans="4:4">
      <c r="D111488" s="200"/>
    </row>
    <row r="111489" spans="4:4">
      <c r="D111489" s="200"/>
    </row>
    <row r="111490" spans="4:4">
      <c r="D111490" s="200"/>
    </row>
    <row r="111491" spans="4:4">
      <c r="D111491" s="200"/>
    </row>
    <row r="111492" spans="4:4">
      <c r="D111492" s="200"/>
    </row>
    <row r="111493" spans="4:4">
      <c r="D111493" s="200"/>
    </row>
    <row r="111494" spans="4:4">
      <c r="D111494" s="200"/>
    </row>
    <row r="111495" spans="4:4">
      <c r="D111495" s="200"/>
    </row>
    <row r="111496" spans="4:4">
      <c r="D111496" s="200"/>
    </row>
    <row r="111497" spans="4:4">
      <c r="D111497" s="200"/>
    </row>
    <row r="111498" spans="4:4">
      <c r="D111498" s="200"/>
    </row>
    <row r="111499" spans="4:4">
      <c r="D111499" s="200"/>
    </row>
    <row r="111500" spans="4:4">
      <c r="D111500" s="200"/>
    </row>
    <row r="111501" spans="4:4">
      <c r="D111501" s="200"/>
    </row>
    <row r="111502" spans="4:4">
      <c r="D111502" s="200"/>
    </row>
    <row r="111503" spans="4:4">
      <c r="D111503" s="200"/>
    </row>
    <row r="111504" spans="4:4">
      <c r="D111504" s="200"/>
    </row>
    <row r="111505" spans="4:4">
      <c r="D111505" s="200"/>
    </row>
    <row r="111506" spans="4:4">
      <c r="D111506" s="200"/>
    </row>
    <row r="111507" spans="4:4">
      <c r="D111507" s="200"/>
    </row>
    <row r="111508" spans="4:4">
      <c r="D111508" s="200"/>
    </row>
    <row r="111509" spans="4:4">
      <c r="D111509" s="200"/>
    </row>
    <row r="111510" spans="4:4">
      <c r="D111510" s="200"/>
    </row>
    <row r="111511" spans="4:4">
      <c r="D111511" s="200"/>
    </row>
    <row r="111512" spans="4:4">
      <c r="D111512" s="200"/>
    </row>
    <row r="111513" spans="4:4">
      <c r="D111513" s="200"/>
    </row>
    <row r="111514" spans="4:4">
      <c r="D111514" s="200"/>
    </row>
    <row r="111515" spans="4:4">
      <c r="D111515" s="200"/>
    </row>
    <row r="111516" spans="4:4">
      <c r="D111516" s="200"/>
    </row>
    <row r="111517" spans="4:4">
      <c r="D111517" s="200"/>
    </row>
    <row r="111518" spans="4:4">
      <c r="D111518" s="200"/>
    </row>
    <row r="111519" spans="4:4">
      <c r="D111519" s="200"/>
    </row>
    <row r="111520" spans="4:4">
      <c r="D111520" s="200"/>
    </row>
    <row r="111521" spans="4:4">
      <c r="D111521" s="200"/>
    </row>
    <row r="111522" spans="4:4">
      <c r="D111522" s="200"/>
    </row>
    <row r="111523" spans="4:4">
      <c r="D111523" s="200"/>
    </row>
    <row r="111524" spans="4:4">
      <c r="D111524" s="200"/>
    </row>
    <row r="111525" spans="4:4">
      <c r="D111525" s="200"/>
    </row>
    <row r="111526" spans="4:4">
      <c r="D111526" s="200"/>
    </row>
    <row r="111527" spans="4:4">
      <c r="D111527" s="200"/>
    </row>
    <row r="111528" spans="4:4">
      <c r="D111528" s="200"/>
    </row>
    <row r="111529" spans="4:4">
      <c r="D111529" s="200"/>
    </row>
    <row r="111530" spans="4:4">
      <c r="D111530" s="200"/>
    </row>
    <row r="111531" spans="4:4">
      <c r="D111531" s="200"/>
    </row>
    <row r="111532" spans="4:4">
      <c r="D111532" s="200"/>
    </row>
    <row r="111533" spans="4:4">
      <c r="D111533" s="200"/>
    </row>
    <row r="111534" spans="4:4">
      <c r="D111534" s="200"/>
    </row>
    <row r="111535" spans="4:4">
      <c r="D111535" s="200"/>
    </row>
    <row r="111536" spans="4:4">
      <c r="D111536" s="200"/>
    </row>
    <row r="111537" spans="4:4">
      <c r="D111537" s="200"/>
    </row>
    <row r="111538" spans="4:4">
      <c r="D111538" s="200"/>
    </row>
    <row r="111539" spans="4:4">
      <c r="D111539" s="200"/>
    </row>
    <row r="111540" spans="4:4">
      <c r="D111540" s="200"/>
    </row>
    <row r="111541" spans="4:4">
      <c r="D111541" s="200"/>
    </row>
    <row r="111542" spans="4:4">
      <c r="D111542" s="200"/>
    </row>
    <row r="111543" spans="4:4">
      <c r="D111543" s="200"/>
    </row>
    <row r="111544" spans="4:4">
      <c r="D111544" s="200"/>
    </row>
    <row r="111545" spans="4:4">
      <c r="D111545" s="200"/>
    </row>
    <row r="111546" spans="4:4">
      <c r="D111546" s="200"/>
    </row>
    <row r="111547" spans="4:4">
      <c r="D111547" s="200"/>
    </row>
    <row r="111548" spans="4:4">
      <c r="D111548" s="200"/>
    </row>
    <row r="111549" spans="4:4">
      <c r="D111549" s="200"/>
    </row>
    <row r="111550" spans="4:4">
      <c r="D111550" s="200"/>
    </row>
    <row r="111551" spans="4:4">
      <c r="D111551" s="200"/>
    </row>
    <row r="111552" spans="4:4">
      <c r="D111552" s="200"/>
    </row>
    <row r="111553" spans="4:4">
      <c r="D111553" s="200"/>
    </row>
    <row r="111554" spans="4:4">
      <c r="D111554" s="200"/>
    </row>
    <row r="111555" spans="4:4">
      <c r="D111555" s="200"/>
    </row>
    <row r="111556" spans="4:4">
      <c r="D111556" s="200"/>
    </row>
    <row r="111557" spans="4:4">
      <c r="D111557" s="200"/>
    </row>
    <row r="111558" spans="4:4">
      <c r="D111558" s="200"/>
    </row>
    <row r="111559" spans="4:4">
      <c r="D111559" s="200"/>
    </row>
    <row r="111560" spans="4:4">
      <c r="D111560" s="200"/>
    </row>
    <row r="111561" spans="4:4">
      <c r="D111561" s="200"/>
    </row>
    <row r="111562" spans="4:4">
      <c r="D111562" s="200"/>
    </row>
    <row r="111563" spans="4:4">
      <c r="D111563" s="200"/>
    </row>
    <row r="111564" spans="4:4">
      <c r="D111564" s="200"/>
    </row>
    <row r="111565" spans="4:4">
      <c r="D111565" s="200"/>
    </row>
    <row r="111566" spans="4:4">
      <c r="D111566" s="200"/>
    </row>
    <row r="111567" spans="4:4">
      <c r="D111567" s="200"/>
    </row>
    <row r="111568" spans="4:4">
      <c r="D111568" s="200"/>
    </row>
    <row r="111569" spans="4:4">
      <c r="D111569" s="200"/>
    </row>
    <row r="111570" spans="4:4">
      <c r="D111570" s="200"/>
    </row>
    <row r="111571" spans="4:4">
      <c r="D111571" s="200"/>
    </row>
    <row r="111572" spans="4:4">
      <c r="D111572" s="200"/>
    </row>
    <row r="111573" spans="4:4">
      <c r="D111573" s="200"/>
    </row>
    <row r="111574" spans="4:4">
      <c r="D111574" s="200"/>
    </row>
    <row r="111575" spans="4:4">
      <c r="D111575" s="200"/>
    </row>
    <row r="111576" spans="4:4">
      <c r="D111576" s="200"/>
    </row>
    <row r="111577" spans="4:4">
      <c r="D111577" s="200"/>
    </row>
    <row r="111578" spans="4:4">
      <c r="D111578" s="200"/>
    </row>
    <row r="111579" spans="4:4">
      <c r="D111579" s="200"/>
    </row>
    <row r="111580" spans="4:4">
      <c r="D111580" s="200"/>
    </row>
    <row r="111581" spans="4:4">
      <c r="D111581" s="200"/>
    </row>
    <row r="111582" spans="4:4">
      <c r="D111582" s="200"/>
    </row>
    <row r="111583" spans="4:4">
      <c r="D111583" s="200"/>
    </row>
    <row r="111584" spans="4:4">
      <c r="D111584" s="200"/>
    </row>
    <row r="111585" spans="4:4">
      <c r="D111585" s="200"/>
    </row>
    <row r="111586" spans="4:4">
      <c r="D111586" s="200"/>
    </row>
    <row r="111587" spans="4:4">
      <c r="D111587" s="200"/>
    </row>
    <row r="111588" spans="4:4">
      <c r="D111588" s="200"/>
    </row>
    <row r="111589" spans="4:4">
      <c r="D111589" s="200"/>
    </row>
    <row r="111590" spans="4:4">
      <c r="D111590" s="200"/>
    </row>
    <row r="111591" spans="4:4">
      <c r="D111591" s="200"/>
    </row>
    <row r="111592" spans="4:4">
      <c r="D111592" s="200"/>
    </row>
    <row r="111593" spans="4:4">
      <c r="D111593" s="200"/>
    </row>
    <row r="111594" spans="4:4">
      <c r="D111594" s="200"/>
    </row>
    <row r="111595" spans="4:4">
      <c r="D111595" s="200"/>
    </row>
    <row r="111596" spans="4:4">
      <c r="D111596" s="200"/>
    </row>
    <row r="111597" spans="4:4">
      <c r="D111597" s="200"/>
    </row>
    <row r="111598" spans="4:4">
      <c r="D111598" s="200"/>
    </row>
    <row r="111599" spans="4:4">
      <c r="D111599" s="200"/>
    </row>
    <row r="111600" spans="4:4">
      <c r="D111600" s="200"/>
    </row>
    <row r="111601" spans="4:4">
      <c r="D111601" s="200"/>
    </row>
    <row r="111602" spans="4:4">
      <c r="D111602" s="200"/>
    </row>
    <row r="111603" spans="4:4">
      <c r="D111603" s="200"/>
    </row>
    <row r="111604" spans="4:4">
      <c r="D111604" s="200"/>
    </row>
    <row r="111605" spans="4:4">
      <c r="D111605" s="200"/>
    </row>
    <row r="111606" spans="4:4">
      <c r="D111606" s="200"/>
    </row>
    <row r="111607" spans="4:4">
      <c r="D111607" s="200"/>
    </row>
    <row r="111608" spans="4:4">
      <c r="D111608" s="200"/>
    </row>
    <row r="111609" spans="4:4">
      <c r="D111609" s="200"/>
    </row>
    <row r="111610" spans="4:4">
      <c r="D111610" s="200"/>
    </row>
    <row r="111611" spans="4:4">
      <c r="D111611" s="200"/>
    </row>
    <row r="111612" spans="4:4">
      <c r="D111612" s="200"/>
    </row>
    <row r="111613" spans="4:4">
      <c r="D111613" s="200"/>
    </row>
    <row r="111614" spans="4:4">
      <c r="D111614" s="200"/>
    </row>
    <row r="111615" spans="4:4">
      <c r="D111615" s="200"/>
    </row>
    <row r="111616" spans="4:4">
      <c r="D111616" s="200"/>
    </row>
    <row r="111617" spans="4:4">
      <c r="D111617" s="200"/>
    </row>
    <row r="111618" spans="4:4">
      <c r="D111618" s="200"/>
    </row>
    <row r="111619" spans="4:4">
      <c r="D111619" s="200"/>
    </row>
    <row r="111620" spans="4:4">
      <c r="D111620" s="200"/>
    </row>
    <row r="111621" spans="4:4">
      <c r="D111621" s="200"/>
    </row>
    <row r="111622" spans="4:4">
      <c r="D111622" s="200"/>
    </row>
    <row r="111623" spans="4:4">
      <c r="D111623" s="200"/>
    </row>
    <row r="111624" spans="4:4">
      <c r="D111624" s="200"/>
    </row>
    <row r="111625" spans="4:4">
      <c r="D111625" s="200"/>
    </row>
    <row r="111626" spans="4:4">
      <c r="D111626" s="200"/>
    </row>
    <row r="111627" spans="4:4">
      <c r="D111627" s="200"/>
    </row>
    <row r="111628" spans="4:4">
      <c r="D111628" s="200"/>
    </row>
    <row r="111629" spans="4:4">
      <c r="D111629" s="200"/>
    </row>
    <row r="111630" spans="4:4">
      <c r="D111630" s="200"/>
    </row>
    <row r="111631" spans="4:4">
      <c r="D111631" s="200"/>
    </row>
    <row r="111632" spans="4:4">
      <c r="D111632" s="200"/>
    </row>
    <row r="111633" spans="4:4">
      <c r="D111633" s="200"/>
    </row>
    <row r="111634" spans="4:4">
      <c r="D111634" s="200"/>
    </row>
    <row r="111635" spans="4:4">
      <c r="D111635" s="200"/>
    </row>
    <row r="111636" spans="4:4">
      <c r="D111636" s="200"/>
    </row>
    <row r="111637" spans="4:4">
      <c r="D111637" s="200"/>
    </row>
    <row r="111638" spans="4:4">
      <c r="D111638" s="200"/>
    </row>
    <row r="111639" spans="4:4">
      <c r="D111639" s="200"/>
    </row>
    <row r="111640" spans="4:4">
      <c r="D111640" s="200"/>
    </row>
    <row r="111641" spans="4:4">
      <c r="D111641" s="200"/>
    </row>
    <row r="111642" spans="4:4">
      <c r="D111642" s="200"/>
    </row>
    <row r="111643" spans="4:4">
      <c r="D111643" s="200"/>
    </row>
    <row r="111644" spans="4:4">
      <c r="D111644" s="200"/>
    </row>
    <row r="111645" spans="4:4">
      <c r="D111645" s="200"/>
    </row>
    <row r="111646" spans="4:4">
      <c r="D111646" s="200"/>
    </row>
    <row r="111647" spans="4:4">
      <c r="D111647" s="200"/>
    </row>
    <row r="111648" spans="4:4">
      <c r="D111648" s="200"/>
    </row>
    <row r="111649" spans="4:4">
      <c r="D111649" s="200"/>
    </row>
    <row r="111650" spans="4:4">
      <c r="D111650" s="200"/>
    </row>
    <row r="111651" spans="4:4">
      <c r="D111651" s="200"/>
    </row>
    <row r="111652" spans="4:4">
      <c r="D111652" s="200"/>
    </row>
    <row r="111653" spans="4:4">
      <c r="D111653" s="200"/>
    </row>
    <row r="111654" spans="4:4">
      <c r="D111654" s="200"/>
    </row>
    <row r="111655" spans="4:4">
      <c r="D111655" s="200"/>
    </row>
    <row r="111656" spans="4:4">
      <c r="D111656" s="200"/>
    </row>
    <row r="111657" spans="4:4">
      <c r="D111657" s="200"/>
    </row>
    <row r="111658" spans="4:4">
      <c r="D111658" s="200"/>
    </row>
    <row r="111659" spans="4:4">
      <c r="D111659" s="200"/>
    </row>
    <row r="111660" spans="4:4">
      <c r="D111660" s="200"/>
    </row>
    <row r="111661" spans="4:4">
      <c r="D111661" s="200"/>
    </row>
    <row r="111662" spans="4:4">
      <c r="D111662" s="200"/>
    </row>
    <row r="111663" spans="4:4">
      <c r="D111663" s="200"/>
    </row>
    <row r="111664" spans="4:4">
      <c r="D111664" s="200"/>
    </row>
    <row r="111665" spans="4:4">
      <c r="D111665" s="200"/>
    </row>
    <row r="111666" spans="4:4">
      <c r="D111666" s="200"/>
    </row>
    <row r="111667" spans="4:4">
      <c r="D111667" s="200"/>
    </row>
    <row r="111668" spans="4:4">
      <c r="D111668" s="200"/>
    </row>
    <row r="111669" spans="4:4">
      <c r="D111669" s="200"/>
    </row>
    <row r="111670" spans="4:4">
      <c r="D111670" s="200"/>
    </row>
    <row r="111671" spans="4:4">
      <c r="D111671" s="200"/>
    </row>
    <row r="111672" spans="4:4">
      <c r="D111672" s="200"/>
    </row>
    <row r="111673" spans="4:4">
      <c r="D111673" s="200"/>
    </row>
    <row r="111674" spans="4:4">
      <c r="D111674" s="200"/>
    </row>
    <row r="111675" spans="4:4">
      <c r="D111675" s="200"/>
    </row>
    <row r="111676" spans="4:4">
      <c r="D111676" s="200"/>
    </row>
    <row r="111677" spans="4:4">
      <c r="D111677" s="200"/>
    </row>
    <row r="111678" spans="4:4">
      <c r="D111678" s="200"/>
    </row>
    <row r="111679" spans="4:4">
      <c r="D111679" s="200"/>
    </row>
    <row r="111680" spans="4:4">
      <c r="D111680" s="200"/>
    </row>
    <row r="111681" spans="4:4">
      <c r="D111681" s="200"/>
    </row>
    <row r="111682" spans="4:4">
      <c r="D111682" s="200"/>
    </row>
    <row r="111683" spans="4:4">
      <c r="D111683" s="200"/>
    </row>
    <row r="111684" spans="4:4">
      <c r="D111684" s="200"/>
    </row>
    <row r="111685" spans="4:4">
      <c r="D111685" s="200"/>
    </row>
    <row r="111686" spans="4:4">
      <c r="D111686" s="200"/>
    </row>
    <row r="111687" spans="4:4">
      <c r="D111687" s="200"/>
    </row>
    <row r="111688" spans="4:4">
      <c r="D111688" s="200"/>
    </row>
    <row r="111689" spans="4:4">
      <c r="D111689" s="200"/>
    </row>
    <row r="111690" spans="4:4">
      <c r="D111690" s="200"/>
    </row>
    <row r="111691" spans="4:4">
      <c r="D111691" s="200"/>
    </row>
    <row r="111692" spans="4:4">
      <c r="D111692" s="200"/>
    </row>
    <row r="111693" spans="4:4">
      <c r="D111693" s="200"/>
    </row>
    <row r="111694" spans="4:4">
      <c r="D111694" s="200"/>
    </row>
    <row r="111695" spans="4:4">
      <c r="D111695" s="200"/>
    </row>
    <row r="111696" spans="4:4">
      <c r="D111696" s="200"/>
    </row>
    <row r="111697" spans="4:4">
      <c r="D111697" s="200"/>
    </row>
    <row r="111698" spans="4:4">
      <c r="D111698" s="200"/>
    </row>
    <row r="111699" spans="4:4">
      <c r="D111699" s="200"/>
    </row>
    <row r="111700" spans="4:4">
      <c r="D111700" s="200"/>
    </row>
    <row r="111701" spans="4:4">
      <c r="D111701" s="200"/>
    </row>
    <row r="111702" spans="4:4">
      <c r="D111702" s="200"/>
    </row>
    <row r="111703" spans="4:4">
      <c r="D111703" s="200"/>
    </row>
    <row r="111704" spans="4:4">
      <c r="D111704" s="200"/>
    </row>
    <row r="111705" spans="4:4">
      <c r="D111705" s="200"/>
    </row>
    <row r="111706" spans="4:4">
      <c r="D111706" s="200"/>
    </row>
    <row r="111707" spans="4:4">
      <c r="D111707" s="200"/>
    </row>
    <row r="111708" spans="4:4">
      <c r="D111708" s="200"/>
    </row>
    <row r="111709" spans="4:4">
      <c r="D111709" s="200"/>
    </row>
    <row r="111710" spans="4:4">
      <c r="D111710" s="200"/>
    </row>
    <row r="111711" spans="4:4">
      <c r="D111711" s="200"/>
    </row>
    <row r="111712" spans="4:4">
      <c r="D111712" s="200"/>
    </row>
    <row r="111713" spans="4:4">
      <c r="D111713" s="200"/>
    </row>
    <row r="111714" spans="4:4">
      <c r="D111714" s="200"/>
    </row>
    <row r="111715" spans="4:4">
      <c r="D111715" s="200"/>
    </row>
    <row r="111716" spans="4:4">
      <c r="D111716" s="200"/>
    </row>
    <row r="111717" spans="4:4">
      <c r="D111717" s="200"/>
    </row>
    <row r="111718" spans="4:4">
      <c r="D111718" s="200"/>
    </row>
    <row r="111719" spans="4:4">
      <c r="D111719" s="200"/>
    </row>
    <row r="111720" spans="4:4">
      <c r="D111720" s="200"/>
    </row>
    <row r="111721" spans="4:4">
      <c r="D111721" s="200"/>
    </row>
    <row r="111722" spans="4:4">
      <c r="D111722" s="200"/>
    </row>
    <row r="111723" spans="4:4">
      <c r="D111723" s="200"/>
    </row>
    <row r="111724" spans="4:4">
      <c r="D111724" s="200"/>
    </row>
    <row r="111725" spans="4:4">
      <c r="D111725" s="200"/>
    </row>
    <row r="111726" spans="4:4">
      <c r="D111726" s="200"/>
    </row>
    <row r="111727" spans="4:4">
      <c r="D111727" s="200"/>
    </row>
    <row r="111728" spans="4:4">
      <c r="D111728" s="200"/>
    </row>
    <row r="111729" spans="4:4">
      <c r="D111729" s="200"/>
    </row>
    <row r="111730" spans="4:4">
      <c r="D111730" s="200"/>
    </row>
    <row r="111731" spans="4:4">
      <c r="D111731" s="200"/>
    </row>
    <row r="111732" spans="4:4">
      <c r="D111732" s="200"/>
    </row>
    <row r="111733" spans="4:4">
      <c r="D111733" s="200"/>
    </row>
    <row r="111734" spans="4:4">
      <c r="D111734" s="200"/>
    </row>
    <row r="111735" spans="4:4">
      <c r="D111735" s="200"/>
    </row>
    <row r="111736" spans="4:4">
      <c r="D111736" s="200"/>
    </row>
    <row r="111737" spans="4:4">
      <c r="D111737" s="200"/>
    </row>
    <row r="111738" spans="4:4">
      <c r="D111738" s="200"/>
    </row>
    <row r="111739" spans="4:4">
      <c r="D111739" s="200"/>
    </row>
    <row r="111740" spans="4:4">
      <c r="D111740" s="200"/>
    </row>
    <row r="111741" spans="4:4">
      <c r="D111741" s="200"/>
    </row>
    <row r="111742" spans="4:4">
      <c r="D111742" s="200"/>
    </row>
    <row r="111743" spans="4:4">
      <c r="D111743" s="200"/>
    </row>
    <row r="111744" spans="4:4">
      <c r="D111744" s="200"/>
    </row>
    <row r="111745" spans="4:4">
      <c r="D111745" s="200"/>
    </row>
    <row r="111746" spans="4:4">
      <c r="D111746" s="200"/>
    </row>
    <row r="111747" spans="4:4">
      <c r="D111747" s="200"/>
    </row>
    <row r="111748" spans="4:4">
      <c r="D111748" s="200"/>
    </row>
    <row r="111749" spans="4:4">
      <c r="D111749" s="200"/>
    </row>
    <row r="111750" spans="4:4">
      <c r="D111750" s="200"/>
    </row>
    <row r="111751" spans="4:4">
      <c r="D111751" s="200"/>
    </row>
    <row r="111752" spans="4:4">
      <c r="D111752" s="200"/>
    </row>
    <row r="111753" spans="4:4">
      <c r="D111753" s="200"/>
    </row>
    <row r="111754" spans="4:4">
      <c r="D111754" s="200"/>
    </row>
    <row r="111755" spans="4:4">
      <c r="D111755" s="200"/>
    </row>
    <row r="111756" spans="4:4">
      <c r="D111756" s="200"/>
    </row>
    <row r="111757" spans="4:4">
      <c r="D111757" s="200"/>
    </row>
    <row r="111758" spans="4:4">
      <c r="D111758" s="200"/>
    </row>
    <row r="111759" spans="4:4">
      <c r="D111759" s="200"/>
    </row>
    <row r="111760" spans="4:4">
      <c r="D111760" s="200"/>
    </row>
    <row r="111761" spans="4:4">
      <c r="D111761" s="200"/>
    </row>
    <row r="111762" spans="4:4">
      <c r="D111762" s="200"/>
    </row>
    <row r="111763" spans="4:4">
      <c r="D111763" s="200"/>
    </row>
    <row r="111764" spans="4:4">
      <c r="D111764" s="200"/>
    </row>
    <row r="111765" spans="4:4">
      <c r="D111765" s="200"/>
    </row>
    <row r="111766" spans="4:4">
      <c r="D111766" s="200"/>
    </row>
    <row r="111767" spans="4:4">
      <c r="D111767" s="200"/>
    </row>
    <row r="111768" spans="4:4">
      <c r="D111768" s="200"/>
    </row>
    <row r="111769" spans="4:4">
      <c r="D111769" s="200"/>
    </row>
    <row r="111770" spans="4:4">
      <c r="D111770" s="200"/>
    </row>
    <row r="111771" spans="4:4">
      <c r="D111771" s="200"/>
    </row>
    <row r="111772" spans="4:4">
      <c r="D111772" s="200"/>
    </row>
    <row r="111773" spans="4:4">
      <c r="D111773" s="200"/>
    </row>
    <row r="111774" spans="4:4">
      <c r="D111774" s="200"/>
    </row>
    <row r="111775" spans="4:4">
      <c r="D111775" s="200"/>
    </row>
    <row r="111776" spans="4:4">
      <c r="D111776" s="200"/>
    </row>
    <row r="111777" spans="4:4">
      <c r="D111777" s="200"/>
    </row>
    <row r="111778" spans="4:4">
      <c r="D111778" s="200"/>
    </row>
    <row r="111779" spans="4:4">
      <c r="D111779" s="200"/>
    </row>
    <row r="111780" spans="4:4">
      <c r="D111780" s="200"/>
    </row>
    <row r="111781" spans="4:4">
      <c r="D111781" s="200"/>
    </row>
    <row r="111782" spans="4:4">
      <c r="D111782" s="200"/>
    </row>
    <row r="111783" spans="4:4">
      <c r="D111783" s="200"/>
    </row>
    <row r="111784" spans="4:4">
      <c r="D111784" s="200"/>
    </row>
    <row r="111785" spans="4:4">
      <c r="D111785" s="200"/>
    </row>
    <row r="111786" spans="4:4">
      <c r="D111786" s="200"/>
    </row>
    <row r="111787" spans="4:4">
      <c r="D111787" s="200"/>
    </row>
    <row r="111788" spans="4:4">
      <c r="D111788" s="200"/>
    </row>
    <row r="111789" spans="4:4">
      <c r="D111789" s="200"/>
    </row>
    <row r="111790" spans="4:4">
      <c r="D111790" s="200"/>
    </row>
    <row r="111791" spans="4:4">
      <c r="D111791" s="200"/>
    </row>
    <row r="111792" spans="4:4">
      <c r="D111792" s="200"/>
    </row>
    <row r="111793" spans="4:4">
      <c r="D111793" s="200"/>
    </row>
    <row r="111794" spans="4:4">
      <c r="D111794" s="200"/>
    </row>
    <row r="111795" spans="4:4">
      <c r="D111795" s="200"/>
    </row>
    <row r="111796" spans="4:4">
      <c r="D111796" s="200"/>
    </row>
    <row r="111797" spans="4:4">
      <c r="D111797" s="200"/>
    </row>
    <row r="111798" spans="4:4">
      <c r="D111798" s="200"/>
    </row>
    <row r="111799" spans="4:4">
      <c r="D111799" s="200"/>
    </row>
    <row r="111800" spans="4:4">
      <c r="D111800" s="200"/>
    </row>
    <row r="111801" spans="4:4">
      <c r="D111801" s="200"/>
    </row>
    <row r="111802" spans="4:4">
      <c r="D111802" s="200"/>
    </row>
    <row r="111803" spans="4:4">
      <c r="D111803" s="200"/>
    </row>
    <row r="111804" spans="4:4">
      <c r="D111804" s="200"/>
    </row>
    <row r="111805" spans="4:4">
      <c r="D111805" s="200"/>
    </row>
    <row r="111806" spans="4:4">
      <c r="D111806" s="200"/>
    </row>
    <row r="111807" spans="4:4">
      <c r="D111807" s="200"/>
    </row>
    <row r="111808" spans="4:4">
      <c r="D111808" s="200"/>
    </row>
    <row r="111809" spans="4:4">
      <c r="D111809" s="200"/>
    </row>
    <row r="111810" spans="4:4">
      <c r="D111810" s="200"/>
    </row>
    <row r="111811" spans="4:4">
      <c r="D111811" s="200"/>
    </row>
    <row r="111812" spans="4:4">
      <c r="D111812" s="200"/>
    </row>
    <row r="111813" spans="4:4">
      <c r="D111813" s="200"/>
    </row>
    <row r="111814" spans="4:4">
      <c r="D111814" s="200"/>
    </row>
    <row r="111815" spans="4:4">
      <c r="D111815" s="200"/>
    </row>
    <row r="111816" spans="4:4">
      <c r="D111816" s="200"/>
    </row>
    <row r="111817" spans="4:4">
      <c r="D111817" s="200"/>
    </row>
    <row r="111818" spans="4:4">
      <c r="D111818" s="200"/>
    </row>
    <row r="111819" spans="4:4">
      <c r="D111819" s="200"/>
    </row>
    <row r="111820" spans="4:4">
      <c r="D111820" s="200"/>
    </row>
    <row r="111821" spans="4:4">
      <c r="D111821" s="200"/>
    </row>
    <row r="111822" spans="4:4">
      <c r="D111822" s="200"/>
    </row>
    <row r="111823" spans="4:4">
      <c r="D111823" s="200"/>
    </row>
    <row r="111824" spans="4:4">
      <c r="D111824" s="200"/>
    </row>
    <row r="111825" spans="4:4">
      <c r="D111825" s="200"/>
    </row>
    <row r="111826" spans="4:4">
      <c r="D111826" s="200"/>
    </row>
    <row r="111827" spans="4:4">
      <c r="D111827" s="200"/>
    </row>
    <row r="111828" spans="4:4">
      <c r="D111828" s="200"/>
    </row>
    <row r="111829" spans="4:4">
      <c r="D111829" s="200"/>
    </row>
    <row r="111830" spans="4:4">
      <c r="D111830" s="200"/>
    </row>
    <row r="111831" spans="4:4">
      <c r="D111831" s="200"/>
    </row>
    <row r="111832" spans="4:4">
      <c r="D111832" s="200"/>
    </row>
    <row r="111833" spans="4:4">
      <c r="D111833" s="200"/>
    </row>
    <row r="111834" spans="4:4">
      <c r="D111834" s="200"/>
    </row>
    <row r="111835" spans="4:4">
      <c r="D111835" s="200"/>
    </row>
    <row r="111836" spans="4:4">
      <c r="D111836" s="200"/>
    </row>
    <row r="111837" spans="4:4">
      <c r="D111837" s="200"/>
    </row>
    <row r="111838" spans="4:4">
      <c r="D111838" s="200"/>
    </row>
    <row r="111839" spans="4:4">
      <c r="D111839" s="200"/>
    </row>
    <row r="111840" spans="4:4">
      <c r="D111840" s="200"/>
    </row>
    <row r="111841" spans="4:4">
      <c r="D111841" s="200"/>
    </row>
    <row r="111842" spans="4:4">
      <c r="D111842" s="200"/>
    </row>
    <row r="111843" spans="4:4">
      <c r="D111843" s="200"/>
    </row>
    <row r="111844" spans="4:4">
      <c r="D111844" s="200"/>
    </row>
    <row r="111845" spans="4:4">
      <c r="D111845" s="200"/>
    </row>
    <row r="111846" spans="4:4">
      <c r="D111846" s="200"/>
    </row>
    <row r="111847" spans="4:4">
      <c r="D111847" s="200"/>
    </row>
    <row r="111848" spans="4:4">
      <c r="D111848" s="200"/>
    </row>
    <row r="111849" spans="4:4">
      <c r="D111849" s="200"/>
    </row>
    <row r="111850" spans="4:4">
      <c r="D111850" s="200"/>
    </row>
    <row r="111851" spans="4:4">
      <c r="D111851" s="200"/>
    </row>
    <row r="111852" spans="4:4">
      <c r="D111852" s="200"/>
    </row>
    <row r="111853" spans="4:4">
      <c r="D111853" s="200"/>
    </row>
    <row r="111854" spans="4:4">
      <c r="D111854" s="200"/>
    </row>
    <row r="111855" spans="4:4">
      <c r="D111855" s="200"/>
    </row>
    <row r="111856" spans="4:4">
      <c r="D111856" s="200"/>
    </row>
    <row r="111857" spans="4:4">
      <c r="D111857" s="200"/>
    </row>
    <row r="111858" spans="4:4">
      <c r="D111858" s="200"/>
    </row>
    <row r="111859" spans="4:4">
      <c r="D111859" s="200"/>
    </row>
    <row r="111860" spans="4:4">
      <c r="D111860" s="200"/>
    </row>
    <row r="111861" spans="4:4">
      <c r="D111861" s="200"/>
    </row>
    <row r="111862" spans="4:4">
      <c r="D111862" s="200"/>
    </row>
    <row r="111863" spans="4:4">
      <c r="D111863" s="200"/>
    </row>
    <row r="111864" spans="4:4">
      <c r="D111864" s="200"/>
    </row>
    <row r="111865" spans="4:4">
      <c r="D111865" s="200"/>
    </row>
    <row r="111866" spans="4:4">
      <c r="D111866" s="200"/>
    </row>
    <row r="111867" spans="4:4">
      <c r="D111867" s="200"/>
    </row>
    <row r="111868" spans="4:4">
      <c r="D111868" s="200"/>
    </row>
    <row r="111869" spans="4:4">
      <c r="D111869" s="200"/>
    </row>
    <row r="111870" spans="4:4">
      <c r="D111870" s="200"/>
    </row>
    <row r="111871" spans="4:4">
      <c r="D111871" s="200"/>
    </row>
    <row r="111872" spans="4:4">
      <c r="D111872" s="200"/>
    </row>
    <row r="111873" spans="4:4">
      <c r="D111873" s="200"/>
    </row>
    <row r="111874" spans="4:4">
      <c r="D111874" s="200"/>
    </row>
    <row r="111875" spans="4:4">
      <c r="D111875" s="200"/>
    </row>
    <row r="111876" spans="4:4">
      <c r="D111876" s="200"/>
    </row>
    <row r="111877" spans="4:4">
      <c r="D111877" s="200"/>
    </row>
    <row r="111878" spans="4:4">
      <c r="D111878" s="200"/>
    </row>
    <row r="111879" spans="4:4">
      <c r="D111879" s="200"/>
    </row>
    <row r="111880" spans="4:4">
      <c r="D111880" s="200"/>
    </row>
    <row r="111881" spans="4:4">
      <c r="D111881" s="200"/>
    </row>
    <row r="111882" spans="4:4">
      <c r="D111882" s="200"/>
    </row>
    <row r="111883" spans="4:4">
      <c r="D111883" s="200"/>
    </row>
    <row r="111884" spans="4:4">
      <c r="D111884" s="200"/>
    </row>
    <row r="111885" spans="4:4">
      <c r="D111885" s="200"/>
    </row>
    <row r="111886" spans="4:4">
      <c r="D111886" s="200"/>
    </row>
    <row r="111887" spans="4:4">
      <c r="D111887" s="200"/>
    </row>
    <row r="111888" spans="4:4">
      <c r="D111888" s="200"/>
    </row>
    <row r="111889" spans="4:4">
      <c r="D111889" s="200"/>
    </row>
    <row r="111890" spans="4:4">
      <c r="D111890" s="200"/>
    </row>
    <row r="111891" spans="4:4">
      <c r="D111891" s="200"/>
    </row>
    <row r="111892" spans="4:4">
      <c r="D111892" s="200"/>
    </row>
    <row r="111893" spans="4:4">
      <c r="D111893" s="200"/>
    </row>
    <row r="111894" spans="4:4">
      <c r="D111894" s="200"/>
    </row>
    <row r="111895" spans="4:4">
      <c r="D111895" s="200"/>
    </row>
    <row r="111896" spans="4:4">
      <c r="D111896" s="200"/>
    </row>
    <row r="111897" spans="4:4">
      <c r="D111897" s="200"/>
    </row>
    <row r="111898" spans="4:4">
      <c r="D111898" s="200"/>
    </row>
    <row r="111899" spans="4:4">
      <c r="D111899" s="200"/>
    </row>
    <row r="111900" spans="4:4">
      <c r="D111900" s="200"/>
    </row>
    <row r="111901" spans="4:4">
      <c r="D111901" s="200"/>
    </row>
    <row r="111902" spans="4:4">
      <c r="D111902" s="200"/>
    </row>
    <row r="111903" spans="4:4">
      <c r="D111903" s="200"/>
    </row>
    <row r="111904" spans="4:4">
      <c r="D111904" s="200"/>
    </row>
    <row r="111905" spans="4:4">
      <c r="D111905" s="200"/>
    </row>
    <row r="111906" spans="4:4">
      <c r="D111906" s="200"/>
    </row>
    <row r="111907" spans="4:4">
      <c r="D111907" s="200"/>
    </row>
    <row r="111908" spans="4:4">
      <c r="D111908" s="200"/>
    </row>
    <row r="111909" spans="4:4">
      <c r="D111909" s="200"/>
    </row>
    <row r="111910" spans="4:4">
      <c r="D111910" s="200"/>
    </row>
    <row r="111911" spans="4:4">
      <c r="D111911" s="200"/>
    </row>
    <row r="111912" spans="4:4">
      <c r="D111912" s="200"/>
    </row>
    <row r="111913" spans="4:4">
      <c r="D111913" s="200"/>
    </row>
    <row r="111914" spans="4:4">
      <c r="D111914" s="200"/>
    </row>
    <row r="111915" spans="4:4">
      <c r="D111915" s="200"/>
    </row>
    <row r="111916" spans="4:4">
      <c r="D111916" s="200"/>
    </row>
    <row r="111917" spans="4:4">
      <c r="D111917" s="200"/>
    </row>
    <row r="111918" spans="4:4">
      <c r="D111918" s="200"/>
    </row>
    <row r="111919" spans="4:4">
      <c r="D111919" s="200"/>
    </row>
    <row r="111920" spans="4:4">
      <c r="D111920" s="200"/>
    </row>
    <row r="111921" spans="4:4">
      <c r="D111921" s="200"/>
    </row>
    <row r="111922" spans="4:4">
      <c r="D111922" s="200"/>
    </row>
    <row r="111923" spans="4:4">
      <c r="D111923" s="200"/>
    </row>
    <row r="111924" spans="4:4">
      <c r="D111924" s="200"/>
    </row>
    <row r="111925" spans="4:4">
      <c r="D111925" s="200"/>
    </row>
    <row r="111926" spans="4:4">
      <c r="D111926" s="200"/>
    </row>
    <row r="111927" spans="4:4">
      <c r="D111927" s="200"/>
    </row>
    <row r="111928" spans="4:4">
      <c r="D111928" s="200"/>
    </row>
    <row r="111929" spans="4:4">
      <c r="D111929" s="200"/>
    </row>
    <row r="111930" spans="4:4">
      <c r="D111930" s="200"/>
    </row>
    <row r="111931" spans="4:4">
      <c r="D111931" s="200"/>
    </row>
    <row r="111932" spans="4:4">
      <c r="D111932" s="200"/>
    </row>
    <row r="111933" spans="4:4">
      <c r="D111933" s="200"/>
    </row>
    <row r="111934" spans="4:4">
      <c r="D111934" s="200"/>
    </row>
    <row r="111935" spans="4:4">
      <c r="D111935" s="200"/>
    </row>
    <row r="111936" spans="4:4">
      <c r="D111936" s="200"/>
    </row>
    <row r="111937" spans="4:4">
      <c r="D111937" s="200"/>
    </row>
    <row r="111938" spans="4:4">
      <c r="D111938" s="200"/>
    </row>
    <row r="111939" spans="4:4">
      <c r="D111939" s="200"/>
    </row>
    <row r="111940" spans="4:4">
      <c r="D111940" s="200"/>
    </row>
    <row r="111941" spans="4:4">
      <c r="D111941" s="200"/>
    </row>
    <row r="111942" spans="4:4">
      <c r="D111942" s="200"/>
    </row>
    <row r="111943" spans="4:4">
      <c r="D111943" s="200"/>
    </row>
    <row r="111944" spans="4:4">
      <c r="D111944" s="200"/>
    </row>
    <row r="111945" spans="4:4">
      <c r="D111945" s="200"/>
    </row>
    <row r="111946" spans="4:4">
      <c r="D111946" s="200"/>
    </row>
    <row r="111947" spans="4:4">
      <c r="D111947" s="200"/>
    </row>
    <row r="111948" spans="4:4">
      <c r="D111948" s="200"/>
    </row>
    <row r="111949" spans="4:4">
      <c r="D111949" s="200"/>
    </row>
    <row r="111950" spans="4:4">
      <c r="D111950" s="200"/>
    </row>
    <row r="111951" spans="4:4">
      <c r="D111951" s="200"/>
    </row>
    <row r="111952" spans="4:4">
      <c r="D111952" s="200"/>
    </row>
    <row r="111953" spans="4:4">
      <c r="D111953" s="200"/>
    </row>
    <row r="111954" spans="4:4">
      <c r="D111954" s="200"/>
    </row>
    <row r="111955" spans="4:4">
      <c r="D111955" s="200"/>
    </row>
    <row r="111956" spans="4:4">
      <c r="D111956" s="200"/>
    </row>
    <row r="111957" spans="4:4">
      <c r="D111957" s="200"/>
    </row>
    <row r="111958" spans="4:4">
      <c r="D111958" s="200"/>
    </row>
    <row r="111959" spans="4:4">
      <c r="D111959" s="200"/>
    </row>
    <row r="111960" spans="4:4">
      <c r="D111960" s="200"/>
    </row>
    <row r="111961" spans="4:4">
      <c r="D111961" s="200"/>
    </row>
    <row r="111962" spans="4:4">
      <c r="D111962" s="200"/>
    </row>
    <row r="111963" spans="4:4">
      <c r="D111963" s="200"/>
    </row>
    <row r="111964" spans="4:4">
      <c r="D111964" s="200"/>
    </row>
    <row r="111965" spans="4:4">
      <c r="D111965" s="200"/>
    </row>
    <row r="111966" spans="4:4">
      <c r="D111966" s="200"/>
    </row>
    <row r="111967" spans="4:4">
      <c r="D111967" s="200"/>
    </row>
    <row r="111968" spans="4:4">
      <c r="D111968" s="200"/>
    </row>
    <row r="111969" spans="4:4">
      <c r="D111969" s="200"/>
    </row>
    <row r="111970" spans="4:4">
      <c r="D111970" s="200"/>
    </row>
    <row r="111971" spans="4:4">
      <c r="D111971" s="200"/>
    </row>
    <row r="111972" spans="4:4">
      <c r="D111972" s="200"/>
    </row>
    <row r="111973" spans="4:4">
      <c r="D111973" s="200"/>
    </row>
    <row r="111974" spans="4:4">
      <c r="D111974" s="200"/>
    </row>
    <row r="111975" spans="4:4">
      <c r="D111975" s="200"/>
    </row>
    <row r="111976" spans="4:4">
      <c r="D111976" s="200"/>
    </row>
    <row r="111977" spans="4:4">
      <c r="D111977" s="200"/>
    </row>
    <row r="111978" spans="4:4">
      <c r="D111978" s="200"/>
    </row>
    <row r="111979" spans="4:4">
      <c r="D111979" s="200"/>
    </row>
    <row r="111980" spans="4:4">
      <c r="D111980" s="200"/>
    </row>
    <row r="111981" spans="4:4">
      <c r="D111981" s="200"/>
    </row>
    <row r="111982" spans="4:4">
      <c r="D111982" s="200"/>
    </row>
    <row r="111983" spans="4:4">
      <c r="D111983" s="200"/>
    </row>
    <row r="111984" spans="4:4">
      <c r="D111984" s="200"/>
    </row>
    <row r="111985" spans="4:4">
      <c r="D111985" s="200"/>
    </row>
    <row r="111986" spans="4:4">
      <c r="D111986" s="200"/>
    </row>
    <row r="111987" spans="4:4">
      <c r="D111987" s="200"/>
    </row>
    <row r="111988" spans="4:4">
      <c r="D111988" s="200"/>
    </row>
    <row r="111989" spans="4:4">
      <c r="D111989" s="200"/>
    </row>
    <row r="111990" spans="4:4">
      <c r="D111990" s="200"/>
    </row>
    <row r="111991" spans="4:4">
      <c r="D111991" s="200"/>
    </row>
    <row r="111992" spans="4:4">
      <c r="D111992" s="200"/>
    </row>
    <row r="111993" spans="4:4">
      <c r="D111993" s="200"/>
    </row>
    <row r="111994" spans="4:4">
      <c r="D111994" s="200"/>
    </row>
    <row r="111995" spans="4:4">
      <c r="D111995" s="200"/>
    </row>
    <row r="111996" spans="4:4">
      <c r="D111996" s="200"/>
    </row>
    <row r="111997" spans="4:4">
      <c r="D111997" s="200"/>
    </row>
    <row r="111998" spans="4:4">
      <c r="D111998" s="200"/>
    </row>
    <row r="111999" spans="4:4">
      <c r="D111999" s="200"/>
    </row>
    <row r="112000" spans="4:4">
      <c r="D112000" s="200"/>
    </row>
    <row r="112001" spans="4:4">
      <c r="D112001" s="200"/>
    </row>
    <row r="112002" spans="4:4">
      <c r="D112002" s="200"/>
    </row>
    <row r="112003" spans="4:4">
      <c r="D112003" s="200"/>
    </row>
    <row r="112004" spans="4:4">
      <c r="D112004" s="200"/>
    </row>
    <row r="112005" spans="4:4">
      <c r="D112005" s="200"/>
    </row>
    <row r="112006" spans="4:4">
      <c r="D112006" s="200"/>
    </row>
    <row r="112007" spans="4:4">
      <c r="D112007" s="200"/>
    </row>
    <row r="112008" spans="4:4">
      <c r="D112008" s="200"/>
    </row>
    <row r="112009" spans="4:4">
      <c r="D112009" s="200"/>
    </row>
    <row r="112010" spans="4:4">
      <c r="D112010" s="200"/>
    </row>
    <row r="112011" spans="4:4">
      <c r="D112011" s="200"/>
    </row>
    <row r="112012" spans="4:4">
      <c r="D112012" s="200"/>
    </row>
    <row r="112013" spans="4:4">
      <c r="D112013" s="200"/>
    </row>
    <row r="112014" spans="4:4">
      <c r="D112014" s="200"/>
    </row>
    <row r="112015" spans="4:4">
      <c r="D112015" s="200"/>
    </row>
    <row r="112016" spans="4:4">
      <c r="D112016" s="200"/>
    </row>
    <row r="112017" spans="4:4">
      <c r="D112017" s="200"/>
    </row>
    <row r="112018" spans="4:4">
      <c r="D112018" s="200"/>
    </row>
    <row r="112019" spans="4:4">
      <c r="D112019" s="200"/>
    </row>
    <row r="112020" spans="4:4">
      <c r="D112020" s="200"/>
    </row>
    <row r="112021" spans="4:4">
      <c r="D112021" s="200"/>
    </row>
    <row r="112022" spans="4:4">
      <c r="D112022" s="200"/>
    </row>
    <row r="112023" spans="4:4">
      <c r="D112023" s="200"/>
    </row>
    <row r="112024" spans="4:4">
      <c r="D112024" s="200"/>
    </row>
    <row r="112025" spans="4:4">
      <c r="D112025" s="200"/>
    </row>
    <row r="112026" spans="4:4">
      <c r="D112026" s="200"/>
    </row>
    <row r="112027" spans="4:4">
      <c r="D112027" s="200"/>
    </row>
    <row r="112028" spans="4:4">
      <c r="D112028" s="200"/>
    </row>
    <row r="112029" spans="4:4">
      <c r="D112029" s="200"/>
    </row>
    <row r="112030" spans="4:4">
      <c r="D112030" s="200"/>
    </row>
    <row r="112031" spans="4:4">
      <c r="D112031" s="200"/>
    </row>
    <row r="112032" spans="4:4">
      <c r="D112032" s="200"/>
    </row>
    <row r="112033" spans="4:4">
      <c r="D112033" s="200"/>
    </row>
    <row r="112034" spans="4:4">
      <c r="D112034" s="200"/>
    </row>
    <row r="112035" spans="4:4">
      <c r="D112035" s="200"/>
    </row>
    <row r="112036" spans="4:4">
      <c r="D112036" s="200"/>
    </row>
    <row r="112037" spans="4:4">
      <c r="D112037" s="200"/>
    </row>
    <row r="112038" spans="4:4">
      <c r="D112038" s="200"/>
    </row>
    <row r="112039" spans="4:4">
      <c r="D112039" s="200"/>
    </row>
    <row r="112040" spans="4:4">
      <c r="D112040" s="200"/>
    </row>
    <row r="112041" spans="4:4">
      <c r="D112041" s="200"/>
    </row>
    <row r="112042" spans="4:4">
      <c r="D112042" s="200"/>
    </row>
    <row r="112043" spans="4:4">
      <c r="D112043" s="200"/>
    </row>
    <row r="112044" spans="4:4">
      <c r="D112044" s="200"/>
    </row>
    <row r="112045" spans="4:4">
      <c r="D112045" s="200"/>
    </row>
    <row r="112046" spans="4:4">
      <c r="D112046" s="200"/>
    </row>
    <row r="112047" spans="4:4">
      <c r="D112047" s="200"/>
    </row>
    <row r="112048" spans="4:4">
      <c r="D112048" s="200"/>
    </row>
    <row r="112049" spans="4:4">
      <c r="D112049" s="200"/>
    </row>
    <row r="112050" spans="4:4">
      <c r="D112050" s="200"/>
    </row>
    <row r="112051" spans="4:4">
      <c r="D112051" s="200"/>
    </row>
    <row r="112052" spans="4:4">
      <c r="D112052" s="200"/>
    </row>
    <row r="112053" spans="4:4">
      <c r="D112053" s="200"/>
    </row>
    <row r="112054" spans="4:4">
      <c r="D112054" s="200"/>
    </row>
    <row r="112055" spans="4:4">
      <c r="D112055" s="200"/>
    </row>
    <row r="112056" spans="4:4">
      <c r="D112056" s="200"/>
    </row>
    <row r="112057" spans="4:4">
      <c r="D112057" s="200"/>
    </row>
    <row r="112058" spans="4:4">
      <c r="D112058" s="200"/>
    </row>
    <row r="112059" spans="4:4">
      <c r="D112059" s="200"/>
    </row>
    <row r="112060" spans="4:4">
      <c r="D112060" s="200"/>
    </row>
    <row r="112061" spans="4:4">
      <c r="D112061" s="200"/>
    </row>
    <row r="112062" spans="4:4">
      <c r="D112062" s="200"/>
    </row>
    <row r="112063" spans="4:4">
      <c r="D112063" s="200"/>
    </row>
    <row r="112064" spans="4:4">
      <c r="D112064" s="200"/>
    </row>
    <row r="112065" spans="4:4">
      <c r="D112065" s="200"/>
    </row>
    <row r="112066" spans="4:4">
      <c r="D112066" s="200"/>
    </row>
    <row r="112067" spans="4:4">
      <c r="D112067" s="200"/>
    </row>
    <row r="112068" spans="4:4">
      <c r="D112068" s="200"/>
    </row>
    <row r="112069" spans="4:4">
      <c r="D112069" s="200"/>
    </row>
    <row r="112070" spans="4:4">
      <c r="D112070" s="200"/>
    </row>
    <row r="112071" spans="4:4">
      <c r="D112071" s="200"/>
    </row>
    <row r="112072" spans="4:4">
      <c r="D112072" s="200"/>
    </row>
    <row r="112073" spans="4:4">
      <c r="D112073" s="200"/>
    </row>
    <row r="112074" spans="4:4">
      <c r="D112074" s="200"/>
    </row>
    <row r="112075" spans="4:4">
      <c r="D112075" s="200"/>
    </row>
    <row r="112076" spans="4:4">
      <c r="D112076" s="200"/>
    </row>
    <row r="112077" spans="4:4">
      <c r="D112077" s="200"/>
    </row>
    <row r="112078" spans="4:4">
      <c r="D112078" s="200"/>
    </row>
    <row r="112079" spans="4:4">
      <c r="D112079" s="200"/>
    </row>
    <row r="112080" spans="4:4">
      <c r="D112080" s="200"/>
    </row>
    <row r="112081" spans="4:4">
      <c r="D112081" s="200"/>
    </row>
    <row r="112082" spans="4:4">
      <c r="D112082" s="200"/>
    </row>
    <row r="112083" spans="4:4">
      <c r="D112083" s="200"/>
    </row>
    <row r="112084" spans="4:4">
      <c r="D112084" s="200"/>
    </row>
    <row r="112085" spans="4:4">
      <c r="D112085" s="200"/>
    </row>
    <row r="112086" spans="4:4">
      <c r="D112086" s="200"/>
    </row>
    <row r="112087" spans="4:4">
      <c r="D112087" s="200"/>
    </row>
    <row r="112088" spans="4:4">
      <c r="D112088" s="200"/>
    </row>
    <row r="112089" spans="4:4">
      <c r="D112089" s="200"/>
    </row>
    <row r="112090" spans="4:4">
      <c r="D112090" s="200"/>
    </row>
    <row r="112091" spans="4:4">
      <c r="D112091" s="200"/>
    </row>
    <row r="112092" spans="4:4">
      <c r="D112092" s="200"/>
    </row>
    <row r="112093" spans="4:4">
      <c r="D112093" s="200"/>
    </row>
    <row r="112094" spans="4:4">
      <c r="D112094" s="200"/>
    </row>
    <row r="112095" spans="4:4">
      <c r="D112095" s="200"/>
    </row>
    <row r="112096" spans="4:4">
      <c r="D112096" s="200"/>
    </row>
    <row r="112097" spans="4:4">
      <c r="D112097" s="200"/>
    </row>
    <row r="112098" spans="4:4">
      <c r="D112098" s="200"/>
    </row>
    <row r="112099" spans="4:4">
      <c r="D112099" s="200"/>
    </row>
    <row r="112100" spans="4:4">
      <c r="D112100" s="200"/>
    </row>
    <row r="112101" spans="4:4">
      <c r="D112101" s="200"/>
    </row>
    <row r="112102" spans="4:4">
      <c r="D112102" s="200"/>
    </row>
    <row r="112103" spans="4:4">
      <c r="D112103" s="200"/>
    </row>
    <row r="112104" spans="4:4">
      <c r="D112104" s="200"/>
    </row>
    <row r="112105" spans="4:4">
      <c r="D112105" s="200"/>
    </row>
    <row r="112106" spans="4:4">
      <c r="D112106" s="200"/>
    </row>
    <row r="112107" spans="4:4">
      <c r="D112107" s="200"/>
    </row>
    <row r="112108" spans="4:4">
      <c r="D112108" s="200"/>
    </row>
    <row r="112109" spans="4:4">
      <c r="D112109" s="200"/>
    </row>
    <row r="112110" spans="4:4">
      <c r="D112110" s="200"/>
    </row>
    <row r="112111" spans="4:4">
      <c r="D112111" s="200"/>
    </row>
    <row r="112112" spans="4:4">
      <c r="D112112" s="200"/>
    </row>
    <row r="112113" spans="4:4">
      <c r="D112113" s="200"/>
    </row>
    <row r="112114" spans="4:4">
      <c r="D112114" s="200"/>
    </row>
    <row r="112115" spans="4:4">
      <c r="D112115" s="200"/>
    </row>
    <row r="112116" spans="4:4">
      <c r="D112116" s="200"/>
    </row>
    <row r="112117" spans="4:4">
      <c r="D112117" s="200"/>
    </row>
    <row r="112118" spans="4:4">
      <c r="D112118" s="200"/>
    </row>
    <row r="112119" spans="4:4">
      <c r="D112119" s="200"/>
    </row>
    <row r="112120" spans="4:4">
      <c r="D112120" s="200"/>
    </row>
    <row r="112121" spans="4:4">
      <c r="D112121" s="200"/>
    </row>
    <row r="112122" spans="4:4">
      <c r="D112122" s="200"/>
    </row>
    <row r="112123" spans="4:4">
      <c r="D112123" s="200"/>
    </row>
    <row r="112124" spans="4:4">
      <c r="D112124" s="200"/>
    </row>
    <row r="112125" spans="4:4">
      <c r="D112125" s="200"/>
    </row>
    <row r="112126" spans="4:4">
      <c r="D112126" s="200"/>
    </row>
    <row r="112127" spans="4:4">
      <c r="D112127" s="200"/>
    </row>
    <row r="112128" spans="4:4">
      <c r="D112128" s="200"/>
    </row>
    <row r="112129" spans="4:4">
      <c r="D112129" s="200"/>
    </row>
    <row r="112130" spans="4:4">
      <c r="D112130" s="200"/>
    </row>
    <row r="112131" spans="4:4">
      <c r="D112131" s="200"/>
    </row>
    <row r="112132" spans="4:4">
      <c r="D112132" s="200"/>
    </row>
    <row r="112133" spans="4:4">
      <c r="D112133" s="200"/>
    </row>
    <row r="112134" spans="4:4">
      <c r="D112134" s="200"/>
    </row>
    <row r="112135" spans="4:4">
      <c r="D112135" s="200"/>
    </row>
    <row r="112136" spans="4:4">
      <c r="D112136" s="200"/>
    </row>
    <row r="112137" spans="4:4">
      <c r="D112137" s="200"/>
    </row>
    <row r="112138" spans="4:4">
      <c r="D112138" s="200"/>
    </row>
    <row r="112139" spans="4:4">
      <c r="D112139" s="200"/>
    </row>
    <row r="112140" spans="4:4">
      <c r="D112140" s="200"/>
    </row>
    <row r="112141" spans="4:4">
      <c r="D112141" s="200"/>
    </row>
    <row r="112142" spans="4:4">
      <c r="D112142" s="200"/>
    </row>
    <row r="112143" spans="4:4">
      <c r="D112143" s="200"/>
    </row>
    <row r="112144" spans="4:4">
      <c r="D112144" s="200"/>
    </row>
    <row r="112145" spans="4:4">
      <c r="D112145" s="200"/>
    </row>
    <row r="112146" spans="4:4">
      <c r="D112146" s="200"/>
    </row>
    <row r="112147" spans="4:4">
      <c r="D112147" s="200"/>
    </row>
    <row r="112148" spans="4:4">
      <c r="D112148" s="200"/>
    </row>
    <row r="112149" spans="4:4">
      <c r="D112149" s="200"/>
    </row>
    <row r="112150" spans="4:4">
      <c r="D112150" s="200"/>
    </row>
    <row r="112151" spans="4:4">
      <c r="D112151" s="200"/>
    </row>
    <row r="112152" spans="4:4">
      <c r="D112152" s="200"/>
    </row>
    <row r="112153" spans="4:4">
      <c r="D112153" s="200"/>
    </row>
    <row r="112154" spans="4:4">
      <c r="D112154" s="200"/>
    </row>
    <row r="112155" spans="4:4">
      <c r="D112155" s="200"/>
    </row>
    <row r="112156" spans="4:4">
      <c r="D112156" s="200"/>
    </row>
    <row r="112157" spans="4:4">
      <c r="D112157" s="200"/>
    </row>
    <row r="112158" spans="4:4">
      <c r="D112158" s="200"/>
    </row>
    <row r="112159" spans="4:4">
      <c r="D112159" s="200"/>
    </row>
    <row r="112160" spans="4:4">
      <c r="D112160" s="200"/>
    </row>
    <row r="112161" spans="4:4">
      <c r="D112161" s="200"/>
    </row>
    <row r="112162" spans="4:4">
      <c r="D112162" s="200"/>
    </row>
    <row r="112163" spans="4:4">
      <c r="D112163" s="200"/>
    </row>
    <row r="112164" spans="4:4">
      <c r="D112164" s="200"/>
    </row>
    <row r="112165" spans="4:4">
      <c r="D112165" s="200"/>
    </row>
    <row r="112166" spans="4:4">
      <c r="D112166" s="200"/>
    </row>
    <row r="112167" spans="4:4">
      <c r="D112167" s="200"/>
    </row>
    <row r="112168" spans="4:4">
      <c r="D112168" s="200"/>
    </row>
    <row r="112169" spans="4:4">
      <c r="D112169" s="200"/>
    </row>
    <row r="112170" spans="4:4">
      <c r="D112170" s="200"/>
    </row>
    <row r="112171" spans="4:4">
      <c r="D112171" s="200"/>
    </row>
    <row r="112172" spans="4:4">
      <c r="D112172" s="200"/>
    </row>
    <row r="112173" spans="4:4">
      <c r="D112173" s="200"/>
    </row>
    <row r="112174" spans="4:4">
      <c r="D112174" s="200"/>
    </row>
    <row r="112175" spans="4:4">
      <c r="D112175" s="200"/>
    </row>
    <row r="112176" spans="4:4">
      <c r="D112176" s="200"/>
    </row>
    <row r="112177" spans="4:4">
      <c r="D112177" s="200"/>
    </row>
    <row r="112178" spans="4:4">
      <c r="D112178" s="200"/>
    </row>
    <row r="112179" spans="4:4">
      <c r="D112179" s="200"/>
    </row>
    <row r="112180" spans="4:4">
      <c r="D112180" s="200"/>
    </row>
    <row r="112181" spans="4:4">
      <c r="D112181" s="200"/>
    </row>
    <row r="112182" spans="4:4">
      <c r="D112182" s="200"/>
    </row>
    <row r="112183" spans="4:4">
      <c r="D112183" s="200"/>
    </row>
    <row r="112184" spans="4:4">
      <c r="D112184" s="200"/>
    </row>
    <row r="112185" spans="4:4">
      <c r="D112185" s="200"/>
    </row>
    <row r="112186" spans="4:4">
      <c r="D112186" s="200"/>
    </row>
    <row r="112187" spans="4:4">
      <c r="D112187" s="200"/>
    </row>
    <row r="112188" spans="4:4">
      <c r="D112188" s="200"/>
    </row>
    <row r="112189" spans="4:4">
      <c r="D112189" s="200"/>
    </row>
    <row r="112190" spans="4:4">
      <c r="D112190" s="200"/>
    </row>
    <row r="112191" spans="4:4">
      <c r="D112191" s="200"/>
    </row>
    <row r="112192" spans="4:4">
      <c r="D112192" s="200"/>
    </row>
    <row r="112193" spans="4:4">
      <c r="D112193" s="200"/>
    </row>
    <row r="112194" spans="4:4">
      <c r="D112194" s="200"/>
    </row>
    <row r="112195" spans="4:4">
      <c r="D112195" s="200"/>
    </row>
    <row r="112196" spans="4:4">
      <c r="D112196" s="200"/>
    </row>
    <row r="112197" spans="4:4">
      <c r="D112197" s="200"/>
    </row>
    <row r="112198" spans="4:4">
      <c r="D112198" s="200"/>
    </row>
    <row r="112199" spans="4:4">
      <c r="D112199" s="200"/>
    </row>
    <row r="112200" spans="4:4">
      <c r="D112200" s="200"/>
    </row>
    <row r="112201" spans="4:4">
      <c r="D112201" s="200"/>
    </row>
    <row r="112202" spans="4:4">
      <c r="D112202" s="200"/>
    </row>
    <row r="112203" spans="4:4">
      <c r="D112203" s="200"/>
    </row>
    <row r="112204" spans="4:4">
      <c r="D112204" s="200"/>
    </row>
    <row r="112205" spans="4:4">
      <c r="D112205" s="200"/>
    </row>
    <row r="112206" spans="4:4">
      <c r="D112206" s="200"/>
    </row>
    <row r="112207" spans="4:4">
      <c r="D112207" s="200"/>
    </row>
    <row r="112208" spans="4:4">
      <c r="D112208" s="200"/>
    </row>
    <row r="112209" spans="4:4">
      <c r="D112209" s="200"/>
    </row>
    <row r="112210" spans="4:4">
      <c r="D112210" s="200"/>
    </row>
    <row r="112211" spans="4:4">
      <c r="D112211" s="200"/>
    </row>
    <row r="112212" spans="4:4">
      <c r="D112212" s="200"/>
    </row>
    <row r="112213" spans="4:4">
      <c r="D112213" s="200"/>
    </row>
    <row r="112214" spans="4:4">
      <c r="D112214" s="200"/>
    </row>
    <row r="112215" spans="4:4">
      <c r="D112215" s="200"/>
    </row>
    <row r="112216" spans="4:4">
      <c r="D112216" s="200"/>
    </row>
    <row r="112217" spans="4:4">
      <c r="D112217" s="200"/>
    </row>
    <row r="112218" spans="4:4">
      <c r="D112218" s="200"/>
    </row>
    <row r="112219" spans="4:4">
      <c r="D112219" s="200"/>
    </row>
    <row r="112220" spans="4:4">
      <c r="D112220" s="200"/>
    </row>
    <row r="112221" spans="4:4">
      <c r="D112221" s="200"/>
    </row>
    <row r="112222" spans="4:4">
      <c r="D112222" s="200"/>
    </row>
    <row r="112223" spans="4:4">
      <c r="D112223" s="200"/>
    </row>
    <row r="112224" spans="4:4">
      <c r="D112224" s="200"/>
    </row>
    <row r="112225" spans="4:4">
      <c r="D112225" s="200"/>
    </row>
    <row r="112226" spans="4:4">
      <c r="D112226" s="200"/>
    </row>
    <row r="112227" spans="4:4">
      <c r="D112227" s="200"/>
    </row>
    <row r="112228" spans="4:4">
      <c r="D112228" s="200"/>
    </row>
    <row r="112229" spans="4:4">
      <c r="D112229" s="200"/>
    </row>
    <row r="112230" spans="4:4">
      <c r="D112230" s="200"/>
    </row>
    <row r="112231" spans="4:4">
      <c r="D112231" s="200"/>
    </row>
    <row r="112232" spans="4:4">
      <c r="D112232" s="200"/>
    </row>
    <row r="112233" spans="4:4">
      <c r="D112233" s="200"/>
    </row>
    <row r="112234" spans="4:4">
      <c r="D112234" s="200"/>
    </row>
    <row r="112235" spans="4:4">
      <c r="D112235" s="200"/>
    </row>
    <row r="112236" spans="4:4">
      <c r="D112236" s="200"/>
    </row>
    <row r="112237" spans="4:4">
      <c r="D112237" s="200"/>
    </row>
    <row r="112238" spans="4:4">
      <c r="D112238" s="200"/>
    </row>
    <row r="112239" spans="4:4">
      <c r="D112239" s="200"/>
    </row>
    <row r="112240" spans="4:4">
      <c r="D112240" s="200"/>
    </row>
    <row r="112241" spans="4:4">
      <c r="D112241" s="200"/>
    </row>
    <row r="112242" spans="4:4">
      <c r="D112242" s="200"/>
    </row>
    <row r="112243" spans="4:4">
      <c r="D112243" s="200"/>
    </row>
    <row r="112244" spans="4:4">
      <c r="D112244" s="200"/>
    </row>
    <row r="112245" spans="4:4">
      <c r="D112245" s="200"/>
    </row>
    <row r="112246" spans="4:4">
      <c r="D112246" s="200"/>
    </row>
    <row r="112247" spans="4:4">
      <c r="D112247" s="200"/>
    </row>
    <row r="112248" spans="4:4">
      <c r="D112248" s="200"/>
    </row>
    <row r="112249" spans="4:4">
      <c r="D112249" s="200"/>
    </row>
    <row r="112250" spans="4:4">
      <c r="D112250" s="200"/>
    </row>
    <row r="112251" spans="4:4">
      <c r="D112251" s="200"/>
    </row>
    <row r="112252" spans="4:4">
      <c r="D112252" s="200"/>
    </row>
    <row r="112253" spans="4:4">
      <c r="D112253" s="200"/>
    </row>
    <row r="112254" spans="4:4">
      <c r="D112254" s="200"/>
    </row>
    <row r="112255" spans="4:4">
      <c r="D112255" s="200"/>
    </row>
    <row r="112256" spans="4:4">
      <c r="D112256" s="200"/>
    </row>
    <row r="112257" spans="4:4">
      <c r="D112257" s="200"/>
    </row>
    <row r="112258" spans="4:4">
      <c r="D112258" s="200"/>
    </row>
    <row r="112259" spans="4:4">
      <c r="D112259" s="200"/>
    </row>
    <row r="112260" spans="4:4">
      <c r="D112260" s="200"/>
    </row>
    <row r="112261" spans="4:4">
      <c r="D112261" s="200"/>
    </row>
    <row r="112262" spans="4:4">
      <c r="D112262" s="200"/>
    </row>
    <row r="112263" spans="4:4">
      <c r="D112263" s="200"/>
    </row>
    <row r="112264" spans="4:4">
      <c r="D112264" s="200"/>
    </row>
    <row r="112265" spans="4:4">
      <c r="D112265" s="200"/>
    </row>
    <row r="112266" spans="4:4">
      <c r="D112266" s="200"/>
    </row>
    <row r="112267" spans="4:4">
      <c r="D112267" s="200"/>
    </row>
    <row r="112268" spans="4:4">
      <c r="D112268" s="200"/>
    </row>
    <row r="112269" spans="4:4">
      <c r="D112269" s="200"/>
    </row>
    <row r="112270" spans="4:4">
      <c r="D112270" s="200"/>
    </row>
    <row r="112271" spans="4:4">
      <c r="D112271" s="200"/>
    </row>
    <row r="112272" spans="4:4">
      <c r="D112272" s="200"/>
    </row>
    <row r="112273" spans="4:4">
      <c r="D112273" s="200"/>
    </row>
    <row r="112274" spans="4:4">
      <c r="D112274" s="200"/>
    </row>
    <row r="112275" spans="4:4">
      <c r="D112275" s="200"/>
    </row>
    <row r="112276" spans="4:4">
      <c r="D112276" s="200"/>
    </row>
    <row r="112277" spans="4:4">
      <c r="D112277" s="200"/>
    </row>
    <row r="112278" spans="4:4">
      <c r="D112278" s="200"/>
    </row>
    <row r="112279" spans="4:4">
      <c r="D112279" s="200"/>
    </row>
    <row r="112280" spans="4:4">
      <c r="D112280" s="200"/>
    </row>
    <row r="112281" spans="4:4">
      <c r="D112281" s="200"/>
    </row>
    <row r="112282" spans="4:4">
      <c r="D112282" s="200"/>
    </row>
    <row r="112283" spans="4:4">
      <c r="D112283" s="200"/>
    </row>
    <row r="112284" spans="4:4">
      <c r="D112284" s="200"/>
    </row>
    <row r="112285" spans="4:4">
      <c r="D112285" s="200"/>
    </row>
    <row r="112286" spans="4:4">
      <c r="D112286" s="200"/>
    </row>
    <row r="112287" spans="4:4">
      <c r="D112287" s="200"/>
    </row>
    <row r="112288" spans="4:4">
      <c r="D112288" s="200"/>
    </row>
    <row r="112289" spans="4:4">
      <c r="D112289" s="200"/>
    </row>
    <row r="112290" spans="4:4">
      <c r="D112290" s="200"/>
    </row>
    <row r="112291" spans="4:4">
      <c r="D112291" s="200"/>
    </row>
    <row r="112292" spans="4:4">
      <c r="D112292" s="200"/>
    </row>
    <row r="112293" spans="4:4">
      <c r="D112293" s="200"/>
    </row>
    <row r="112294" spans="4:4">
      <c r="D112294" s="200"/>
    </row>
    <row r="112295" spans="4:4">
      <c r="D112295" s="200"/>
    </row>
    <row r="112296" spans="4:4">
      <c r="D112296" s="200"/>
    </row>
    <row r="112297" spans="4:4">
      <c r="D112297" s="200"/>
    </row>
    <row r="112298" spans="4:4">
      <c r="D112298" s="200"/>
    </row>
    <row r="112299" spans="4:4">
      <c r="D112299" s="200"/>
    </row>
    <row r="112300" spans="4:4">
      <c r="D112300" s="200"/>
    </row>
    <row r="112301" spans="4:4">
      <c r="D112301" s="200"/>
    </row>
    <row r="112302" spans="4:4">
      <c r="D112302" s="200"/>
    </row>
    <row r="112303" spans="4:4">
      <c r="D112303" s="200"/>
    </row>
    <row r="112304" spans="4:4">
      <c r="D112304" s="200"/>
    </row>
    <row r="112305" spans="4:4">
      <c r="D112305" s="200"/>
    </row>
    <row r="112306" spans="4:4">
      <c r="D112306" s="200"/>
    </row>
    <row r="112307" spans="4:4">
      <c r="D112307" s="200"/>
    </row>
    <row r="112308" spans="4:4">
      <c r="D112308" s="200"/>
    </row>
    <row r="112309" spans="4:4">
      <c r="D112309" s="200"/>
    </row>
    <row r="112310" spans="4:4">
      <c r="D112310" s="200"/>
    </row>
    <row r="112311" spans="4:4">
      <c r="D112311" s="200"/>
    </row>
    <row r="112312" spans="4:4">
      <c r="D112312" s="200"/>
    </row>
    <row r="112313" spans="4:4">
      <c r="D112313" s="200"/>
    </row>
    <row r="112314" spans="4:4">
      <c r="D112314" s="200"/>
    </row>
    <row r="112315" spans="4:4">
      <c r="D112315" s="200"/>
    </row>
    <row r="112316" spans="4:4">
      <c r="D112316" s="200"/>
    </row>
    <row r="112317" spans="4:4">
      <c r="D112317" s="200"/>
    </row>
    <row r="112318" spans="4:4">
      <c r="D112318" s="200"/>
    </row>
    <row r="112319" spans="4:4">
      <c r="D112319" s="200"/>
    </row>
    <row r="112320" spans="4:4">
      <c r="D112320" s="200"/>
    </row>
    <row r="112321" spans="4:4">
      <c r="D112321" s="200"/>
    </row>
    <row r="112322" spans="4:4">
      <c r="D112322" s="200"/>
    </row>
    <row r="112323" spans="4:4">
      <c r="D112323" s="200"/>
    </row>
    <row r="112324" spans="4:4">
      <c r="D112324" s="200"/>
    </row>
    <row r="112325" spans="4:4">
      <c r="D112325" s="200"/>
    </row>
    <row r="112326" spans="4:4">
      <c r="D112326" s="200"/>
    </row>
    <row r="112327" spans="4:4">
      <c r="D112327" s="200"/>
    </row>
    <row r="112328" spans="4:4">
      <c r="D112328" s="200"/>
    </row>
    <row r="112329" spans="4:4">
      <c r="D112329" s="200"/>
    </row>
    <row r="112330" spans="4:4">
      <c r="D112330" s="200"/>
    </row>
    <row r="112331" spans="4:4">
      <c r="D112331" s="200"/>
    </row>
    <row r="112332" spans="4:4">
      <c r="D112332" s="200"/>
    </row>
    <row r="112333" spans="4:4">
      <c r="D112333" s="200"/>
    </row>
    <row r="112334" spans="4:4">
      <c r="D112334" s="200"/>
    </row>
    <row r="112335" spans="4:4">
      <c r="D112335" s="200"/>
    </row>
    <row r="112336" spans="4:4">
      <c r="D112336" s="200"/>
    </row>
    <row r="112337" spans="4:4">
      <c r="D112337" s="200"/>
    </row>
    <row r="112338" spans="4:4">
      <c r="D112338" s="200"/>
    </row>
    <row r="112339" spans="4:4">
      <c r="D112339" s="200"/>
    </row>
    <row r="112340" spans="4:4">
      <c r="D112340" s="200"/>
    </row>
    <row r="112341" spans="4:4">
      <c r="D112341" s="200"/>
    </row>
    <row r="112342" spans="4:4">
      <c r="D112342" s="200"/>
    </row>
    <row r="112343" spans="4:4">
      <c r="D112343" s="200"/>
    </row>
    <row r="112344" spans="4:4">
      <c r="D112344" s="200"/>
    </row>
    <row r="112345" spans="4:4">
      <c r="D112345" s="200"/>
    </row>
    <row r="112346" spans="4:4">
      <c r="D112346" s="200"/>
    </row>
    <row r="112347" spans="4:4">
      <c r="D112347" s="200"/>
    </row>
    <row r="112348" spans="4:4">
      <c r="D112348" s="200"/>
    </row>
    <row r="112349" spans="4:4">
      <c r="D112349" s="200"/>
    </row>
    <row r="112350" spans="4:4">
      <c r="D112350" s="200"/>
    </row>
    <row r="112351" spans="4:4">
      <c r="D112351" s="200"/>
    </row>
    <row r="112352" spans="4:4">
      <c r="D112352" s="200"/>
    </row>
    <row r="112353" spans="4:4">
      <c r="D112353" s="200"/>
    </row>
    <row r="112354" spans="4:4">
      <c r="D112354" s="200"/>
    </row>
    <row r="112355" spans="4:4">
      <c r="D112355" s="200"/>
    </row>
    <row r="112356" spans="4:4">
      <c r="D112356" s="200"/>
    </row>
    <row r="112357" spans="4:4">
      <c r="D112357" s="200"/>
    </row>
    <row r="112358" spans="4:4">
      <c r="D112358" s="200"/>
    </row>
    <row r="112359" spans="4:4">
      <c r="D112359" s="200"/>
    </row>
    <row r="112360" spans="4:4">
      <c r="D112360" s="200"/>
    </row>
    <row r="112361" spans="4:4">
      <c r="D112361" s="200"/>
    </row>
    <row r="112362" spans="4:4">
      <c r="D112362" s="200"/>
    </row>
    <row r="112363" spans="4:4">
      <c r="D112363" s="200"/>
    </row>
    <row r="112364" spans="4:4">
      <c r="D112364" s="200"/>
    </row>
    <row r="112365" spans="4:4">
      <c r="D112365" s="200"/>
    </row>
    <row r="112366" spans="4:4">
      <c r="D112366" s="200"/>
    </row>
    <row r="112367" spans="4:4">
      <c r="D112367" s="200"/>
    </row>
    <row r="112368" spans="4:4">
      <c r="D112368" s="200"/>
    </row>
    <row r="112369" spans="4:4">
      <c r="D112369" s="200"/>
    </row>
    <row r="112370" spans="4:4">
      <c r="D112370" s="200"/>
    </row>
    <row r="112371" spans="4:4">
      <c r="D112371" s="200"/>
    </row>
    <row r="112372" spans="4:4">
      <c r="D112372" s="200"/>
    </row>
    <row r="112373" spans="4:4">
      <c r="D112373" s="200"/>
    </row>
    <row r="112374" spans="4:4">
      <c r="D112374" s="200"/>
    </row>
    <row r="112375" spans="4:4">
      <c r="D112375" s="200"/>
    </row>
    <row r="112376" spans="4:4">
      <c r="D112376" s="200"/>
    </row>
    <row r="112377" spans="4:4">
      <c r="D112377" s="200"/>
    </row>
    <row r="112378" spans="4:4">
      <c r="D112378" s="200"/>
    </row>
    <row r="112379" spans="4:4">
      <c r="D112379" s="200"/>
    </row>
    <row r="112380" spans="4:4">
      <c r="D112380" s="200"/>
    </row>
    <row r="112381" spans="4:4">
      <c r="D112381" s="200"/>
    </row>
    <row r="112382" spans="4:4">
      <c r="D112382" s="200"/>
    </row>
    <row r="112383" spans="4:4">
      <c r="D112383" s="200"/>
    </row>
    <row r="112384" spans="4:4">
      <c r="D112384" s="200"/>
    </row>
    <row r="112385" spans="4:4">
      <c r="D112385" s="200"/>
    </row>
    <row r="112386" spans="4:4">
      <c r="D112386" s="200"/>
    </row>
    <row r="112387" spans="4:4">
      <c r="D112387" s="200"/>
    </row>
    <row r="112388" spans="4:4">
      <c r="D112388" s="200"/>
    </row>
    <row r="112389" spans="4:4">
      <c r="D112389" s="200"/>
    </row>
    <row r="112390" spans="4:4">
      <c r="D112390" s="200"/>
    </row>
    <row r="112391" spans="4:4">
      <c r="D112391" s="200"/>
    </row>
    <row r="112392" spans="4:4">
      <c r="D112392" s="200"/>
    </row>
    <row r="112393" spans="4:4">
      <c r="D112393" s="200"/>
    </row>
    <row r="112394" spans="4:4">
      <c r="D112394" s="200"/>
    </row>
    <row r="112395" spans="4:4">
      <c r="D112395" s="200"/>
    </row>
    <row r="112396" spans="4:4">
      <c r="D112396" s="200"/>
    </row>
    <row r="112397" spans="4:4">
      <c r="D112397" s="200"/>
    </row>
    <row r="112398" spans="4:4">
      <c r="D112398" s="200"/>
    </row>
    <row r="112399" spans="4:4">
      <c r="D112399" s="200"/>
    </row>
    <row r="112400" spans="4:4">
      <c r="D112400" s="200"/>
    </row>
    <row r="112401" spans="4:4">
      <c r="D112401" s="200"/>
    </row>
    <row r="112402" spans="4:4">
      <c r="D112402" s="200"/>
    </row>
    <row r="112403" spans="4:4">
      <c r="D112403" s="200"/>
    </row>
    <row r="112404" spans="4:4">
      <c r="D112404" s="200"/>
    </row>
    <row r="112405" spans="4:4">
      <c r="D112405" s="200"/>
    </row>
    <row r="112406" spans="4:4">
      <c r="D112406" s="200"/>
    </row>
    <row r="112407" spans="4:4">
      <c r="D112407" s="200"/>
    </row>
    <row r="112408" spans="4:4">
      <c r="D112408" s="200"/>
    </row>
    <row r="112409" spans="4:4">
      <c r="D112409" s="200"/>
    </row>
    <row r="112410" spans="4:4">
      <c r="D112410" s="200"/>
    </row>
    <row r="112411" spans="4:4">
      <c r="D112411" s="200"/>
    </row>
    <row r="112412" spans="4:4">
      <c r="D112412" s="200"/>
    </row>
    <row r="112413" spans="4:4">
      <c r="D112413" s="200"/>
    </row>
    <row r="112414" spans="4:4">
      <c r="D112414" s="200"/>
    </row>
    <row r="112415" spans="4:4">
      <c r="D112415" s="200"/>
    </row>
    <row r="112416" spans="4:4">
      <c r="D112416" s="200"/>
    </row>
    <row r="112417" spans="4:4">
      <c r="D112417" s="200"/>
    </row>
    <row r="112418" spans="4:4">
      <c r="D112418" s="200"/>
    </row>
    <row r="112419" spans="4:4">
      <c r="D112419" s="200"/>
    </row>
    <row r="112420" spans="4:4">
      <c r="D112420" s="200"/>
    </row>
    <row r="112421" spans="4:4">
      <c r="D112421" s="200"/>
    </row>
    <row r="112422" spans="4:4">
      <c r="D112422" s="200"/>
    </row>
    <row r="112423" spans="4:4">
      <c r="D112423" s="200"/>
    </row>
    <row r="112424" spans="4:4">
      <c r="D112424" s="200"/>
    </row>
    <row r="112425" spans="4:4">
      <c r="D112425" s="200"/>
    </row>
    <row r="112426" spans="4:4">
      <c r="D112426" s="200"/>
    </row>
    <row r="112427" spans="4:4">
      <c r="D112427" s="200"/>
    </row>
    <row r="112428" spans="4:4">
      <c r="D112428" s="200"/>
    </row>
    <row r="112429" spans="4:4">
      <c r="D112429" s="200"/>
    </row>
    <row r="112430" spans="4:4">
      <c r="D112430" s="200"/>
    </row>
    <row r="112431" spans="4:4">
      <c r="D112431" s="200"/>
    </row>
    <row r="112432" spans="4:4">
      <c r="D112432" s="200"/>
    </row>
    <row r="112433" spans="4:4">
      <c r="D112433" s="200"/>
    </row>
    <row r="112434" spans="4:4">
      <c r="D112434" s="200"/>
    </row>
    <row r="112435" spans="4:4">
      <c r="D112435" s="200"/>
    </row>
    <row r="112436" spans="4:4">
      <c r="D112436" s="200"/>
    </row>
    <row r="112437" spans="4:4">
      <c r="D112437" s="200"/>
    </row>
    <row r="112438" spans="4:4">
      <c r="D112438" s="200"/>
    </row>
    <row r="112439" spans="4:4">
      <c r="D112439" s="200"/>
    </row>
    <row r="112440" spans="4:4">
      <c r="D112440" s="200"/>
    </row>
    <row r="112441" spans="4:4">
      <c r="D112441" s="200"/>
    </row>
    <row r="112442" spans="4:4">
      <c r="D112442" s="200"/>
    </row>
    <row r="112443" spans="4:4">
      <c r="D112443" s="200"/>
    </row>
    <row r="112444" spans="4:4">
      <c r="D112444" s="200"/>
    </row>
    <row r="112445" spans="4:4">
      <c r="D112445" s="200"/>
    </row>
    <row r="112446" spans="4:4">
      <c r="D112446" s="200"/>
    </row>
    <row r="112447" spans="4:4">
      <c r="D112447" s="200"/>
    </row>
    <row r="112448" spans="4:4">
      <c r="D112448" s="200"/>
    </row>
    <row r="112449" spans="4:4">
      <c r="D112449" s="200"/>
    </row>
    <row r="112450" spans="4:4">
      <c r="D112450" s="200"/>
    </row>
    <row r="112451" spans="4:4">
      <c r="D112451" s="200"/>
    </row>
    <row r="112452" spans="4:4">
      <c r="D112452" s="200"/>
    </row>
    <row r="112453" spans="4:4">
      <c r="D112453" s="200"/>
    </row>
    <row r="112454" spans="4:4">
      <c r="D112454" s="200"/>
    </row>
    <row r="112455" spans="4:4">
      <c r="D112455" s="200"/>
    </row>
    <row r="112456" spans="4:4">
      <c r="D112456" s="200"/>
    </row>
    <row r="112457" spans="4:4">
      <c r="D112457" s="200"/>
    </row>
    <row r="112458" spans="4:4">
      <c r="D112458" s="200"/>
    </row>
    <row r="112459" spans="4:4">
      <c r="D112459" s="200"/>
    </row>
    <row r="112460" spans="4:4">
      <c r="D112460" s="200"/>
    </row>
    <row r="112461" spans="4:4">
      <c r="D112461" s="200"/>
    </row>
    <row r="112462" spans="4:4">
      <c r="D112462" s="200"/>
    </row>
    <row r="112463" spans="4:4">
      <c r="D112463" s="200"/>
    </row>
    <row r="112464" spans="4:4">
      <c r="D112464" s="200"/>
    </row>
    <row r="112465" spans="4:4">
      <c r="D112465" s="200"/>
    </row>
    <row r="112466" spans="4:4">
      <c r="D112466" s="200"/>
    </row>
    <row r="112467" spans="4:4">
      <c r="D112467" s="200"/>
    </row>
    <row r="112468" spans="4:4">
      <c r="D112468" s="200"/>
    </row>
    <row r="112469" spans="4:4">
      <c r="D112469" s="200"/>
    </row>
    <row r="112470" spans="4:4">
      <c r="D112470" s="200"/>
    </row>
    <row r="112471" spans="4:4">
      <c r="D112471" s="200"/>
    </row>
    <row r="112472" spans="4:4">
      <c r="D112472" s="200"/>
    </row>
    <row r="112473" spans="4:4">
      <c r="D112473" s="200"/>
    </row>
    <row r="112474" spans="4:4">
      <c r="D112474" s="200"/>
    </row>
    <row r="112475" spans="4:4">
      <c r="D112475" s="200"/>
    </row>
    <row r="112476" spans="4:4">
      <c r="D112476" s="200"/>
    </row>
    <row r="112477" spans="4:4">
      <c r="D112477" s="200"/>
    </row>
    <row r="112478" spans="4:4">
      <c r="D112478" s="200"/>
    </row>
    <row r="112479" spans="4:4">
      <c r="D112479" s="200"/>
    </row>
    <row r="112480" spans="4:4">
      <c r="D112480" s="200"/>
    </row>
    <row r="112481" spans="4:4">
      <c r="D112481" s="200"/>
    </row>
    <row r="112482" spans="4:4">
      <c r="D112482" s="200"/>
    </row>
    <row r="112483" spans="4:4">
      <c r="D112483" s="200"/>
    </row>
    <row r="112484" spans="4:4">
      <c r="D112484" s="200"/>
    </row>
    <row r="112485" spans="4:4">
      <c r="D112485" s="200"/>
    </row>
    <row r="112486" spans="4:4">
      <c r="D112486" s="200"/>
    </row>
    <row r="112487" spans="4:4">
      <c r="D112487" s="200"/>
    </row>
    <row r="112488" spans="4:4">
      <c r="D112488" s="200"/>
    </row>
    <row r="112489" spans="4:4">
      <c r="D112489" s="200"/>
    </row>
    <row r="112490" spans="4:4">
      <c r="D112490" s="200"/>
    </row>
    <row r="112491" spans="4:4">
      <c r="D112491" s="200"/>
    </row>
    <row r="112492" spans="4:4">
      <c r="D112492" s="200"/>
    </row>
    <row r="112493" spans="4:4">
      <c r="D112493" s="200"/>
    </row>
    <row r="112494" spans="4:4">
      <c r="D112494" s="200"/>
    </row>
    <row r="112495" spans="4:4">
      <c r="D112495" s="200"/>
    </row>
    <row r="112496" spans="4:4">
      <c r="D112496" s="200"/>
    </row>
    <row r="112497" spans="4:4">
      <c r="D112497" s="200"/>
    </row>
    <row r="112498" spans="4:4">
      <c r="D112498" s="200"/>
    </row>
    <row r="112499" spans="4:4">
      <c r="D112499" s="200"/>
    </row>
    <row r="112500" spans="4:4">
      <c r="D112500" s="200"/>
    </row>
    <row r="112501" spans="4:4">
      <c r="D112501" s="200"/>
    </row>
    <row r="112502" spans="4:4">
      <c r="D112502" s="200"/>
    </row>
    <row r="112503" spans="4:4">
      <c r="D112503" s="200"/>
    </row>
    <row r="112504" spans="4:4">
      <c r="D112504" s="200"/>
    </row>
    <row r="112505" spans="4:4">
      <c r="D112505" s="200"/>
    </row>
    <row r="112506" spans="4:4">
      <c r="D112506" s="200"/>
    </row>
    <row r="112507" spans="4:4">
      <c r="D112507" s="200"/>
    </row>
    <row r="112508" spans="4:4">
      <c r="D112508" s="200"/>
    </row>
    <row r="112509" spans="4:4">
      <c r="D112509" s="200"/>
    </row>
    <row r="112510" spans="4:4">
      <c r="D112510" s="200"/>
    </row>
    <row r="112511" spans="4:4">
      <c r="D112511" s="200"/>
    </row>
    <row r="112512" spans="4:4">
      <c r="D112512" s="200"/>
    </row>
    <row r="112513" spans="4:4">
      <c r="D112513" s="200"/>
    </row>
    <row r="112514" spans="4:4">
      <c r="D112514" s="200"/>
    </row>
    <row r="112515" spans="4:4">
      <c r="D112515" s="200"/>
    </row>
    <row r="112516" spans="4:4">
      <c r="D112516" s="200"/>
    </row>
    <row r="112517" spans="4:4">
      <c r="D112517" s="200"/>
    </row>
    <row r="112518" spans="4:4">
      <c r="D112518" s="200"/>
    </row>
    <row r="112519" spans="4:4">
      <c r="D112519" s="200"/>
    </row>
    <row r="112520" spans="4:4">
      <c r="D112520" s="200"/>
    </row>
    <row r="112521" spans="4:4">
      <c r="D112521" s="200"/>
    </row>
    <row r="112522" spans="4:4">
      <c r="D112522" s="200"/>
    </row>
    <row r="112523" spans="4:4">
      <c r="D112523" s="200"/>
    </row>
    <row r="112524" spans="4:4">
      <c r="D112524" s="200"/>
    </row>
    <row r="112525" spans="4:4">
      <c r="D112525" s="200"/>
    </row>
    <row r="112526" spans="4:4">
      <c r="D112526" s="200"/>
    </row>
    <row r="112527" spans="4:4">
      <c r="D112527" s="200"/>
    </row>
    <row r="112528" spans="4:4">
      <c r="D112528" s="200"/>
    </row>
    <row r="112529" spans="4:4">
      <c r="D112529" s="200"/>
    </row>
    <row r="112530" spans="4:4">
      <c r="D112530" s="200"/>
    </row>
    <row r="112531" spans="4:4">
      <c r="D112531" s="200"/>
    </row>
    <row r="112532" spans="4:4">
      <c r="D112532" s="200"/>
    </row>
    <row r="112533" spans="4:4">
      <c r="D112533" s="200"/>
    </row>
    <row r="112534" spans="4:4">
      <c r="D112534" s="200"/>
    </row>
    <row r="112535" spans="4:4">
      <c r="D112535" s="200"/>
    </row>
    <row r="112536" spans="4:4">
      <c r="D112536" s="200"/>
    </row>
    <row r="112537" spans="4:4">
      <c r="D112537" s="200"/>
    </row>
    <row r="112538" spans="4:4">
      <c r="D112538" s="200"/>
    </row>
    <row r="112539" spans="4:4">
      <c r="D112539" s="200"/>
    </row>
    <row r="112540" spans="4:4">
      <c r="D112540" s="200"/>
    </row>
    <row r="112541" spans="4:4">
      <c r="D112541" s="200"/>
    </row>
    <row r="112542" spans="4:4">
      <c r="D112542" s="200"/>
    </row>
    <row r="112543" spans="4:4">
      <c r="D112543" s="200"/>
    </row>
    <row r="112544" spans="4:4">
      <c r="D112544" s="200"/>
    </row>
    <row r="112545" spans="4:4">
      <c r="D112545" s="200"/>
    </row>
    <row r="112546" spans="4:4">
      <c r="D112546" s="200"/>
    </row>
    <row r="112547" spans="4:4">
      <c r="D112547" s="200"/>
    </row>
    <row r="112548" spans="4:4">
      <c r="D112548" s="200"/>
    </row>
    <row r="112549" spans="4:4">
      <c r="D112549" s="200"/>
    </row>
    <row r="112550" spans="4:4">
      <c r="D112550" s="200"/>
    </row>
    <row r="112551" spans="4:4">
      <c r="D112551" s="200"/>
    </row>
    <row r="112552" spans="4:4">
      <c r="D112552" s="200"/>
    </row>
    <row r="112553" spans="4:4">
      <c r="D112553" s="200"/>
    </row>
    <row r="112554" spans="4:4">
      <c r="D112554" s="200"/>
    </row>
    <row r="112555" spans="4:4">
      <c r="D112555" s="200"/>
    </row>
    <row r="112556" spans="4:4">
      <c r="D112556" s="200"/>
    </row>
    <row r="112557" spans="4:4">
      <c r="D112557" s="200"/>
    </row>
    <row r="112558" spans="4:4">
      <c r="D112558" s="200"/>
    </row>
    <row r="112559" spans="4:4">
      <c r="D112559" s="200"/>
    </row>
    <row r="112560" spans="4:4">
      <c r="D112560" s="200"/>
    </row>
    <row r="112561" spans="4:4">
      <c r="D112561" s="200"/>
    </row>
    <row r="112562" spans="4:4">
      <c r="D112562" s="200"/>
    </row>
    <row r="112563" spans="4:4">
      <c r="D112563" s="200"/>
    </row>
    <row r="112564" spans="4:4">
      <c r="D112564" s="200"/>
    </row>
    <row r="112565" spans="4:4">
      <c r="D112565" s="200"/>
    </row>
    <row r="112566" spans="4:4">
      <c r="D112566" s="200"/>
    </row>
    <row r="112567" spans="4:4">
      <c r="D112567" s="200"/>
    </row>
    <row r="112568" spans="4:4">
      <c r="D112568" s="200"/>
    </row>
    <row r="112569" spans="4:4">
      <c r="D112569" s="200"/>
    </row>
    <row r="112570" spans="4:4">
      <c r="D112570" s="200"/>
    </row>
    <row r="112571" spans="4:4">
      <c r="D112571" s="200"/>
    </row>
    <row r="112572" spans="4:4">
      <c r="D112572" s="200"/>
    </row>
    <row r="112573" spans="4:4">
      <c r="D112573" s="200"/>
    </row>
    <row r="112574" spans="4:4">
      <c r="D112574" s="200"/>
    </row>
    <row r="112575" spans="4:4">
      <c r="D112575" s="200"/>
    </row>
    <row r="112576" spans="4:4">
      <c r="D112576" s="200"/>
    </row>
    <row r="112577" spans="4:4">
      <c r="D112577" s="200"/>
    </row>
    <row r="112578" spans="4:4">
      <c r="D112578" s="200"/>
    </row>
    <row r="112579" spans="4:4">
      <c r="D112579" s="200"/>
    </row>
    <row r="112580" spans="4:4">
      <c r="D112580" s="200"/>
    </row>
    <row r="112581" spans="4:4">
      <c r="D112581" s="200"/>
    </row>
    <row r="112582" spans="4:4">
      <c r="D112582" s="200"/>
    </row>
    <row r="112583" spans="4:4">
      <c r="D112583" s="200"/>
    </row>
    <row r="112584" spans="4:4">
      <c r="D112584" s="200"/>
    </row>
    <row r="112585" spans="4:4">
      <c r="D112585" s="200"/>
    </row>
    <row r="112586" spans="4:4">
      <c r="D112586" s="200"/>
    </row>
    <row r="112587" spans="4:4">
      <c r="D112587" s="200"/>
    </row>
    <row r="112588" spans="4:4">
      <c r="D112588" s="200"/>
    </row>
    <row r="112589" spans="4:4">
      <c r="D112589" s="200"/>
    </row>
    <row r="112590" spans="4:4">
      <c r="D112590" s="200"/>
    </row>
    <row r="112591" spans="4:4">
      <c r="D112591" s="200"/>
    </row>
    <row r="112592" spans="4:4">
      <c r="D112592" s="200"/>
    </row>
    <row r="112593" spans="4:4">
      <c r="D112593" s="200"/>
    </row>
    <row r="112594" spans="4:4">
      <c r="D112594" s="200"/>
    </row>
    <row r="112595" spans="4:4">
      <c r="D112595" s="200"/>
    </row>
    <row r="112596" spans="4:4">
      <c r="D112596" s="200"/>
    </row>
    <row r="112597" spans="4:4">
      <c r="D112597" s="200"/>
    </row>
    <row r="112598" spans="4:4">
      <c r="D112598" s="200"/>
    </row>
    <row r="112599" spans="4:4">
      <c r="D112599" s="200"/>
    </row>
    <row r="112600" spans="4:4">
      <c r="D112600" s="200"/>
    </row>
    <row r="112601" spans="4:4">
      <c r="D112601" s="200"/>
    </row>
    <row r="112602" spans="4:4">
      <c r="D112602" s="200"/>
    </row>
    <row r="112603" spans="4:4">
      <c r="D112603" s="200"/>
    </row>
    <row r="112604" spans="4:4">
      <c r="D112604" s="200"/>
    </row>
    <row r="112605" spans="4:4">
      <c r="D112605" s="200"/>
    </row>
    <row r="112606" spans="4:4">
      <c r="D112606" s="200"/>
    </row>
    <row r="112607" spans="4:4">
      <c r="D112607" s="200"/>
    </row>
    <row r="112608" spans="4:4">
      <c r="D112608" s="200"/>
    </row>
    <row r="112609" spans="4:4">
      <c r="D112609" s="200"/>
    </row>
    <row r="112610" spans="4:4">
      <c r="D112610" s="200"/>
    </row>
    <row r="112611" spans="4:4">
      <c r="D112611" s="200"/>
    </row>
    <row r="112612" spans="4:4">
      <c r="D112612" s="200"/>
    </row>
    <row r="112613" spans="4:4">
      <c r="D112613" s="200"/>
    </row>
    <row r="112614" spans="4:4">
      <c r="D112614" s="200"/>
    </row>
    <row r="112615" spans="4:4">
      <c r="D112615" s="200"/>
    </row>
    <row r="112616" spans="4:4">
      <c r="D112616" s="200"/>
    </row>
    <row r="112617" spans="4:4">
      <c r="D112617" s="200"/>
    </row>
    <row r="112618" spans="4:4">
      <c r="D112618" s="200"/>
    </row>
    <row r="112619" spans="4:4">
      <c r="D112619" s="200"/>
    </row>
    <row r="112620" spans="4:4">
      <c r="D112620" s="200"/>
    </row>
    <row r="112621" spans="4:4">
      <c r="D112621" s="200"/>
    </row>
    <row r="112622" spans="4:4">
      <c r="D112622" s="200"/>
    </row>
    <row r="112623" spans="4:4">
      <c r="D112623" s="200"/>
    </row>
    <row r="112624" spans="4:4">
      <c r="D112624" s="200"/>
    </row>
    <row r="112625" spans="4:4">
      <c r="D112625" s="200"/>
    </row>
    <row r="112626" spans="4:4">
      <c r="D112626" s="200"/>
    </row>
    <row r="112627" spans="4:4">
      <c r="D112627" s="200"/>
    </row>
    <row r="112628" spans="4:4">
      <c r="D112628" s="200"/>
    </row>
    <row r="112629" spans="4:4">
      <c r="D112629" s="200"/>
    </row>
    <row r="112630" spans="4:4">
      <c r="D112630" s="200"/>
    </row>
    <row r="112631" spans="4:4">
      <c r="D112631" s="200"/>
    </row>
    <row r="112632" spans="4:4">
      <c r="D112632" s="200"/>
    </row>
    <row r="112633" spans="4:4">
      <c r="D112633" s="200"/>
    </row>
    <row r="112634" spans="4:4">
      <c r="D112634" s="200"/>
    </row>
    <row r="112635" spans="4:4">
      <c r="D112635" s="200"/>
    </row>
    <row r="112636" spans="4:4">
      <c r="D112636" s="200"/>
    </row>
    <row r="112637" spans="4:4">
      <c r="D112637" s="200"/>
    </row>
    <row r="112638" spans="4:4">
      <c r="D112638" s="200"/>
    </row>
    <row r="112639" spans="4:4">
      <c r="D112639" s="200"/>
    </row>
    <row r="112640" spans="4:4">
      <c r="D112640" s="200"/>
    </row>
    <row r="112641" spans="4:4">
      <c r="D112641" s="200"/>
    </row>
    <row r="112642" spans="4:4">
      <c r="D112642" s="200"/>
    </row>
    <row r="112643" spans="4:4">
      <c r="D112643" s="200"/>
    </row>
    <row r="112644" spans="4:4">
      <c r="D112644" s="200"/>
    </row>
    <row r="112645" spans="4:4">
      <c r="D112645" s="200"/>
    </row>
    <row r="112646" spans="4:4">
      <c r="D112646" s="200"/>
    </row>
    <row r="112647" spans="4:4">
      <c r="D112647" s="200"/>
    </row>
    <row r="112648" spans="4:4">
      <c r="D112648" s="200"/>
    </row>
    <row r="112649" spans="4:4">
      <c r="D112649" s="200"/>
    </row>
    <row r="112650" spans="4:4">
      <c r="D112650" s="200"/>
    </row>
    <row r="112651" spans="4:4">
      <c r="D112651" s="200"/>
    </row>
    <row r="112652" spans="4:4">
      <c r="D112652" s="200"/>
    </row>
    <row r="112653" spans="4:4">
      <c r="D112653" s="200"/>
    </row>
    <row r="112654" spans="4:4">
      <c r="D112654" s="200"/>
    </row>
    <row r="112655" spans="4:4">
      <c r="D112655" s="200"/>
    </row>
    <row r="112656" spans="4:4">
      <c r="D112656" s="200"/>
    </row>
    <row r="112657" spans="4:4">
      <c r="D112657" s="200"/>
    </row>
    <row r="112658" spans="4:4">
      <c r="D112658" s="200"/>
    </row>
    <row r="112659" spans="4:4">
      <c r="D112659" s="200"/>
    </row>
    <row r="112660" spans="4:4">
      <c r="D112660" s="200"/>
    </row>
    <row r="112661" spans="4:4">
      <c r="D112661" s="200"/>
    </row>
    <row r="112662" spans="4:4">
      <c r="D112662" s="200"/>
    </row>
    <row r="112663" spans="4:4">
      <c r="D112663" s="200"/>
    </row>
    <row r="112664" spans="4:4">
      <c r="D112664" s="200"/>
    </row>
    <row r="112665" spans="4:4">
      <c r="D112665" s="200"/>
    </row>
    <row r="112666" spans="4:4">
      <c r="D112666" s="200"/>
    </row>
    <row r="112667" spans="4:4">
      <c r="D112667" s="200"/>
    </row>
    <row r="112668" spans="4:4">
      <c r="D112668" s="200"/>
    </row>
    <row r="112669" spans="4:4">
      <c r="D112669" s="200"/>
    </row>
    <row r="112670" spans="4:4">
      <c r="D112670" s="200"/>
    </row>
    <row r="112671" spans="4:4">
      <c r="D112671" s="200"/>
    </row>
    <row r="112672" spans="4:4">
      <c r="D112672" s="200"/>
    </row>
    <row r="112673" spans="4:4">
      <c r="D112673" s="200"/>
    </row>
    <row r="112674" spans="4:4">
      <c r="D112674" s="200"/>
    </row>
    <row r="112675" spans="4:4">
      <c r="D112675" s="200"/>
    </row>
    <row r="112676" spans="4:4">
      <c r="D112676" s="200"/>
    </row>
    <row r="112677" spans="4:4">
      <c r="D112677" s="200"/>
    </row>
    <row r="112678" spans="4:4">
      <c r="D112678" s="200"/>
    </row>
    <row r="112679" spans="4:4">
      <c r="D112679" s="200"/>
    </row>
    <row r="112680" spans="4:4">
      <c r="D112680" s="200"/>
    </row>
    <row r="112681" spans="4:4">
      <c r="D112681" s="200"/>
    </row>
    <row r="112682" spans="4:4">
      <c r="D112682" s="200"/>
    </row>
    <row r="112683" spans="4:4">
      <c r="D112683" s="200"/>
    </row>
    <row r="112684" spans="4:4">
      <c r="D112684" s="200"/>
    </row>
    <row r="112685" spans="4:4">
      <c r="D112685" s="200"/>
    </row>
    <row r="112686" spans="4:4">
      <c r="D112686" s="200"/>
    </row>
    <row r="112687" spans="4:4">
      <c r="D112687" s="200"/>
    </row>
    <row r="112688" spans="4:4">
      <c r="D112688" s="200"/>
    </row>
    <row r="112689" spans="4:4">
      <c r="D112689" s="200"/>
    </row>
    <row r="112690" spans="4:4">
      <c r="D112690" s="200"/>
    </row>
    <row r="112691" spans="4:4">
      <c r="D112691" s="200"/>
    </row>
    <row r="112692" spans="4:4">
      <c r="D112692" s="200"/>
    </row>
    <row r="112693" spans="4:4">
      <c r="D112693" s="200"/>
    </row>
    <row r="112694" spans="4:4">
      <c r="D112694" s="200"/>
    </row>
    <row r="112695" spans="4:4">
      <c r="D112695" s="200"/>
    </row>
    <row r="112696" spans="4:4">
      <c r="D112696" s="200"/>
    </row>
    <row r="112697" spans="4:4">
      <c r="D112697" s="200"/>
    </row>
    <row r="112698" spans="4:4">
      <c r="D112698" s="200"/>
    </row>
    <row r="112699" spans="4:4">
      <c r="D112699" s="200"/>
    </row>
    <row r="112700" spans="4:4">
      <c r="D112700" s="200"/>
    </row>
    <row r="112701" spans="4:4">
      <c r="D112701" s="200"/>
    </row>
    <row r="112702" spans="4:4">
      <c r="D112702" s="200"/>
    </row>
    <row r="112703" spans="4:4">
      <c r="D112703" s="200"/>
    </row>
    <row r="112704" spans="4:4">
      <c r="D112704" s="200"/>
    </row>
    <row r="112705" spans="4:4">
      <c r="D112705" s="200"/>
    </row>
    <row r="112706" spans="4:4">
      <c r="D112706" s="200"/>
    </row>
    <row r="112707" spans="4:4">
      <c r="D112707" s="200"/>
    </row>
    <row r="112708" spans="4:4">
      <c r="D112708" s="200"/>
    </row>
    <row r="112709" spans="4:4">
      <c r="D112709" s="200"/>
    </row>
    <row r="112710" spans="4:4">
      <c r="D112710" s="200"/>
    </row>
    <row r="112711" spans="4:4">
      <c r="D112711" s="200"/>
    </row>
    <row r="112712" spans="4:4">
      <c r="D112712" s="200"/>
    </row>
    <row r="112713" spans="4:4">
      <c r="D112713" s="200"/>
    </row>
    <row r="112714" spans="4:4">
      <c r="D112714" s="200"/>
    </row>
    <row r="112715" spans="4:4">
      <c r="D112715" s="200"/>
    </row>
    <row r="112716" spans="4:4">
      <c r="D112716" s="200"/>
    </row>
    <row r="112717" spans="4:4">
      <c r="D112717" s="200"/>
    </row>
    <row r="112718" spans="4:4">
      <c r="D112718" s="200"/>
    </row>
    <row r="112719" spans="4:4">
      <c r="D112719" s="200"/>
    </row>
    <row r="112720" spans="4:4">
      <c r="D112720" s="200"/>
    </row>
    <row r="112721" spans="4:4">
      <c r="D112721" s="200"/>
    </row>
    <row r="112722" spans="4:4">
      <c r="D112722" s="200"/>
    </row>
    <row r="112723" spans="4:4">
      <c r="D112723" s="200"/>
    </row>
    <row r="112724" spans="4:4">
      <c r="D112724" s="200"/>
    </row>
    <row r="112725" spans="4:4">
      <c r="D112725" s="200"/>
    </row>
    <row r="112726" spans="4:4">
      <c r="D112726" s="200"/>
    </row>
    <row r="112727" spans="4:4">
      <c r="D112727" s="200"/>
    </row>
    <row r="112728" spans="4:4">
      <c r="D112728" s="200"/>
    </row>
    <row r="112729" spans="4:4">
      <c r="D112729" s="200"/>
    </row>
    <row r="112730" spans="4:4">
      <c r="D112730" s="200"/>
    </row>
    <row r="112731" spans="4:4">
      <c r="D112731" s="200"/>
    </row>
    <row r="112732" spans="4:4">
      <c r="D112732" s="200"/>
    </row>
    <row r="112733" spans="4:4">
      <c r="D112733" s="200"/>
    </row>
    <row r="112734" spans="4:4">
      <c r="D112734" s="200"/>
    </row>
    <row r="112735" spans="4:4">
      <c r="D112735" s="200"/>
    </row>
    <row r="112736" spans="4:4">
      <c r="D112736" s="200"/>
    </row>
    <row r="112737" spans="4:4">
      <c r="D112737" s="200"/>
    </row>
    <row r="112738" spans="4:4">
      <c r="D112738" s="200"/>
    </row>
    <row r="112739" spans="4:4">
      <c r="D112739" s="200"/>
    </row>
    <row r="112740" spans="4:4">
      <c r="D112740" s="200"/>
    </row>
    <row r="112741" spans="4:4">
      <c r="D112741" s="200"/>
    </row>
    <row r="112742" spans="4:4">
      <c r="D112742" s="200"/>
    </row>
    <row r="112743" spans="4:4">
      <c r="D112743" s="200"/>
    </row>
    <row r="112744" spans="4:4">
      <c r="D112744" s="200"/>
    </row>
    <row r="112745" spans="4:4">
      <c r="D112745" s="200"/>
    </row>
    <row r="112746" spans="4:4">
      <c r="D112746" s="200"/>
    </row>
    <row r="112747" spans="4:4">
      <c r="D112747" s="200"/>
    </row>
    <row r="112748" spans="4:4">
      <c r="D112748" s="200"/>
    </row>
    <row r="112749" spans="4:4">
      <c r="D112749" s="200"/>
    </row>
    <row r="112750" spans="4:4">
      <c r="D112750" s="200"/>
    </row>
    <row r="112751" spans="4:4">
      <c r="D112751" s="200"/>
    </row>
    <row r="112752" spans="4:4">
      <c r="D112752" s="200"/>
    </row>
    <row r="112753" spans="4:4">
      <c r="D112753" s="200"/>
    </row>
    <row r="112754" spans="4:4">
      <c r="D112754" s="200"/>
    </row>
    <row r="112755" spans="4:4">
      <c r="D112755" s="200"/>
    </row>
    <row r="112756" spans="4:4">
      <c r="D112756" s="200"/>
    </row>
    <row r="112757" spans="4:4">
      <c r="D112757" s="200"/>
    </row>
    <row r="112758" spans="4:4">
      <c r="D112758" s="200"/>
    </row>
    <row r="112759" spans="4:4">
      <c r="D112759" s="200"/>
    </row>
    <row r="112760" spans="4:4">
      <c r="D112760" s="200"/>
    </row>
    <row r="112761" spans="4:4">
      <c r="D112761" s="200"/>
    </row>
    <row r="112762" spans="4:4">
      <c r="D112762" s="200"/>
    </row>
    <row r="112763" spans="4:4">
      <c r="D112763" s="200"/>
    </row>
    <row r="112764" spans="4:4">
      <c r="D112764" s="200"/>
    </row>
    <row r="112765" spans="4:4">
      <c r="D112765" s="200"/>
    </row>
    <row r="112766" spans="4:4">
      <c r="D112766" s="200"/>
    </row>
    <row r="112767" spans="4:4">
      <c r="D112767" s="200"/>
    </row>
    <row r="112768" spans="4:4">
      <c r="D112768" s="200"/>
    </row>
    <row r="112769" spans="4:4">
      <c r="D112769" s="200"/>
    </row>
    <row r="112770" spans="4:4">
      <c r="D112770" s="200"/>
    </row>
    <row r="112771" spans="4:4">
      <c r="D112771" s="200"/>
    </row>
    <row r="112772" spans="4:4">
      <c r="D112772" s="200"/>
    </row>
    <row r="112773" spans="4:4">
      <c r="D112773" s="200"/>
    </row>
    <row r="112774" spans="4:4">
      <c r="D112774" s="200"/>
    </row>
    <row r="112775" spans="4:4">
      <c r="D112775" s="200"/>
    </row>
    <row r="112776" spans="4:4">
      <c r="D112776" s="200"/>
    </row>
    <row r="112777" spans="4:4">
      <c r="D112777" s="200"/>
    </row>
    <row r="112778" spans="4:4">
      <c r="D112778" s="200"/>
    </row>
    <row r="112779" spans="4:4">
      <c r="D112779" s="200"/>
    </row>
    <row r="112780" spans="4:4">
      <c r="D112780" s="200"/>
    </row>
    <row r="112781" spans="4:4">
      <c r="D112781" s="200"/>
    </row>
    <row r="112782" spans="4:4">
      <c r="D112782" s="200"/>
    </row>
    <row r="112783" spans="4:4">
      <c r="D112783" s="200"/>
    </row>
    <row r="112784" spans="4:4">
      <c r="D112784" s="200"/>
    </row>
    <row r="112785" spans="4:4">
      <c r="D112785" s="200"/>
    </row>
    <row r="112786" spans="4:4">
      <c r="D112786" s="200"/>
    </row>
    <row r="112787" spans="4:4">
      <c r="D112787" s="200"/>
    </row>
    <row r="112788" spans="4:4">
      <c r="D112788" s="200"/>
    </row>
    <row r="112789" spans="4:4">
      <c r="D112789" s="200"/>
    </row>
    <row r="112790" spans="4:4">
      <c r="D112790" s="200"/>
    </row>
    <row r="112791" spans="4:4">
      <c r="D112791" s="200"/>
    </row>
    <row r="112792" spans="4:4">
      <c r="D112792" s="200"/>
    </row>
    <row r="112793" spans="4:4">
      <c r="D112793" s="200"/>
    </row>
    <row r="112794" spans="4:4">
      <c r="D112794" s="200"/>
    </row>
    <row r="112795" spans="4:4">
      <c r="D112795" s="200"/>
    </row>
    <row r="112796" spans="4:4">
      <c r="D112796" s="200"/>
    </row>
    <row r="112797" spans="4:4">
      <c r="D112797" s="200"/>
    </row>
    <row r="112798" spans="4:4">
      <c r="D112798" s="200"/>
    </row>
    <row r="112799" spans="4:4">
      <c r="D112799" s="200"/>
    </row>
    <row r="112800" spans="4:4">
      <c r="D112800" s="200"/>
    </row>
    <row r="112801" spans="4:4">
      <c r="D112801" s="200"/>
    </row>
    <row r="112802" spans="4:4">
      <c r="D112802" s="200"/>
    </row>
    <row r="112803" spans="4:4">
      <c r="D112803" s="200"/>
    </row>
    <row r="112804" spans="4:4">
      <c r="D112804" s="200"/>
    </row>
    <row r="112805" spans="4:4">
      <c r="D112805" s="200"/>
    </row>
    <row r="112806" spans="4:4">
      <c r="D112806" s="200"/>
    </row>
    <row r="112807" spans="4:4">
      <c r="D112807" s="200"/>
    </row>
    <row r="112808" spans="4:4">
      <c r="D112808" s="200"/>
    </row>
    <row r="112809" spans="4:4">
      <c r="D112809" s="200"/>
    </row>
    <row r="112810" spans="4:4">
      <c r="D112810" s="200"/>
    </row>
    <row r="112811" spans="4:4">
      <c r="D112811" s="200"/>
    </row>
    <row r="112812" spans="4:4">
      <c r="D112812" s="200"/>
    </row>
    <row r="112813" spans="4:4">
      <c r="D112813" s="200"/>
    </row>
    <row r="112814" spans="4:4">
      <c r="D112814" s="200"/>
    </row>
    <row r="112815" spans="4:4">
      <c r="D112815" s="200"/>
    </row>
    <row r="112816" spans="4:4">
      <c r="D112816" s="200"/>
    </row>
    <row r="112817" spans="4:4">
      <c r="D112817" s="200"/>
    </row>
    <row r="112818" spans="4:4">
      <c r="D112818" s="200"/>
    </row>
    <row r="112819" spans="4:4">
      <c r="D112819" s="200"/>
    </row>
    <row r="112820" spans="4:4">
      <c r="D112820" s="200"/>
    </row>
    <row r="112821" spans="4:4">
      <c r="D112821" s="200"/>
    </row>
    <row r="112822" spans="4:4">
      <c r="D112822" s="200"/>
    </row>
    <row r="112823" spans="4:4">
      <c r="D112823" s="200"/>
    </row>
    <row r="112824" spans="4:4">
      <c r="D112824" s="200"/>
    </row>
    <row r="112825" spans="4:4">
      <c r="D112825" s="200"/>
    </row>
    <row r="112826" spans="4:4">
      <c r="D112826" s="200"/>
    </row>
    <row r="112827" spans="4:4">
      <c r="D112827" s="200"/>
    </row>
    <row r="112828" spans="4:4">
      <c r="D112828" s="200"/>
    </row>
    <row r="112829" spans="4:4">
      <c r="D112829" s="200"/>
    </row>
    <row r="112830" spans="4:4">
      <c r="D112830" s="200"/>
    </row>
    <row r="112831" spans="4:4">
      <c r="D112831" s="200"/>
    </row>
    <row r="112832" spans="4:4">
      <c r="D112832" s="200"/>
    </row>
    <row r="112833" spans="4:4">
      <c r="D112833" s="200"/>
    </row>
    <row r="112834" spans="4:4">
      <c r="D112834" s="200"/>
    </row>
    <row r="112835" spans="4:4">
      <c r="D112835" s="200"/>
    </row>
    <row r="112836" spans="4:4">
      <c r="D112836" s="200"/>
    </row>
    <row r="112837" spans="4:4">
      <c r="D112837" s="200"/>
    </row>
    <row r="112838" spans="4:4">
      <c r="D112838" s="200"/>
    </row>
    <row r="112839" spans="4:4">
      <c r="D112839" s="200"/>
    </row>
    <row r="112840" spans="4:4">
      <c r="D112840" s="200"/>
    </row>
    <row r="112841" spans="4:4">
      <c r="D112841" s="200"/>
    </row>
    <row r="112842" spans="4:4">
      <c r="D112842" s="200"/>
    </row>
    <row r="112843" spans="4:4">
      <c r="D112843" s="200"/>
    </row>
    <row r="112844" spans="4:4">
      <c r="D112844" s="200"/>
    </row>
    <row r="112845" spans="4:4">
      <c r="D112845" s="200"/>
    </row>
    <row r="112846" spans="4:4">
      <c r="D112846" s="200"/>
    </row>
    <row r="112847" spans="4:4">
      <c r="D112847" s="200"/>
    </row>
    <row r="112848" spans="4:4">
      <c r="D112848" s="200"/>
    </row>
    <row r="112849" spans="4:4">
      <c r="D112849" s="200"/>
    </row>
    <row r="112850" spans="4:4">
      <c r="D112850" s="200"/>
    </row>
    <row r="112851" spans="4:4">
      <c r="D112851" s="200"/>
    </row>
    <row r="112852" spans="4:4">
      <c r="D112852" s="200"/>
    </row>
    <row r="112853" spans="4:4">
      <c r="D112853" s="200"/>
    </row>
    <row r="112854" spans="4:4">
      <c r="D112854" s="200"/>
    </row>
    <row r="112855" spans="4:4">
      <c r="D112855" s="200"/>
    </row>
    <row r="112856" spans="4:4">
      <c r="D112856" s="200"/>
    </row>
    <row r="112857" spans="4:4">
      <c r="D112857" s="200"/>
    </row>
    <row r="112858" spans="4:4">
      <c r="D112858" s="200"/>
    </row>
    <row r="112859" spans="4:4">
      <c r="D112859" s="200"/>
    </row>
    <row r="112860" spans="4:4">
      <c r="D112860" s="200"/>
    </row>
    <row r="112861" spans="4:4">
      <c r="D112861" s="200"/>
    </row>
    <row r="112862" spans="4:4">
      <c r="D112862" s="200"/>
    </row>
    <row r="112863" spans="4:4">
      <c r="D112863" s="200"/>
    </row>
    <row r="112864" spans="4:4">
      <c r="D112864" s="200"/>
    </row>
    <row r="112865" spans="4:4">
      <c r="D112865" s="200"/>
    </row>
    <row r="112866" spans="4:4">
      <c r="D112866" s="200"/>
    </row>
    <row r="112867" spans="4:4">
      <c r="D112867" s="200"/>
    </row>
    <row r="112868" spans="4:4">
      <c r="D112868" s="200"/>
    </row>
    <row r="112869" spans="4:4">
      <c r="D112869" s="200"/>
    </row>
    <row r="112870" spans="4:4">
      <c r="D112870" s="200"/>
    </row>
    <row r="112871" spans="4:4">
      <c r="D112871" s="200"/>
    </row>
    <row r="112872" spans="4:4">
      <c r="D112872" s="200"/>
    </row>
    <row r="112873" spans="4:4">
      <c r="D112873" s="200"/>
    </row>
    <row r="112874" spans="4:4">
      <c r="D112874" s="200"/>
    </row>
    <row r="112875" spans="4:4">
      <c r="D112875" s="200"/>
    </row>
    <row r="112876" spans="4:4">
      <c r="D112876" s="200"/>
    </row>
    <row r="112877" spans="4:4">
      <c r="D112877" s="200"/>
    </row>
    <row r="112878" spans="4:4">
      <c r="D112878" s="200"/>
    </row>
    <row r="112879" spans="4:4">
      <c r="D112879" s="200"/>
    </row>
    <row r="112880" spans="4:4">
      <c r="D112880" s="200"/>
    </row>
    <row r="112881" spans="4:4">
      <c r="D112881" s="200"/>
    </row>
    <row r="112882" spans="4:4">
      <c r="D112882" s="200"/>
    </row>
    <row r="112883" spans="4:4">
      <c r="D112883" s="200"/>
    </row>
    <row r="112884" spans="4:4">
      <c r="D112884" s="200"/>
    </row>
    <row r="112885" spans="4:4">
      <c r="D112885" s="200"/>
    </row>
    <row r="112886" spans="4:4">
      <c r="D112886" s="200"/>
    </row>
    <row r="112887" spans="4:4">
      <c r="D112887" s="200"/>
    </row>
    <row r="112888" spans="4:4">
      <c r="D112888" s="200"/>
    </row>
    <row r="112889" spans="4:4">
      <c r="D112889" s="200"/>
    </row>
    <row r="112890" spans="4:4">
      <c r="D112890" s="200"/>
    </row>
    <row r="112891" spans="4:4">
      <c r="D112891" s="200"/>
    </row>
    <row r="112892" spans="4:4">
      <c r="D112892" s="200"/>
    </row>
    <row r="112893" spans="4:4">
      <c r="D112893" s="200"/>
    </row>
    <row r="112894" spans="4:4">
      <c r="D112894" s="200"/>
    </row>
    <row r="112895" spans="4:4">
      <c r="D112895" s="200"/>
    </row>
    <row r="112896" spans="4:4">
      <c r="D112896" s="200"/>
    </row>
    <row r="112897" spans="4:4">
      <c r="D112897" s="200"/>
    </row>
    <row r="112898" spans="4:4">
      <c r="D112898" s="200"/>
    </row>
    <row r="112899" spans="4:4">
      <c r="D112899" s="200"/>
    </row>
    <row r="112900" spans="4:4">
      <c r="D112900" s="200"/>
    </row>
    <row r="112901" spans="4:4">
      <c r="D112901" s="200"/>
    </row>
    <row r="112902" spans="4:4">
      <c r="D112902" s="200"/>
    </row>
    <row r="112903" spans="4:4">
      <c r="D112903" s="200"/>
    </row>
    <row r="112904" spans="4:4">
      <c r="D112904" s="200"/>
    </row>
    <row r="112905" spans="4:4">
      <c r="D112905" s="200"/>
    </row>
    <row r="112906" spans="4:4">
      <c r="D112906" s="200"/>
    </row>
    <row r="112907" spans="4:4">
      <c r="D112907" s="200"/>
    </row>
    <row r="112908" spans="4:4">
      <c r="D112908" s="200"/>
    </row>
    <row r="112909" spans="4:4">
      <c r="D112909" s="200"/>
    </row>
    <row r="112910" spans="4:4">
      <c r="D112910" s="200"/>
    </row>
    <row r="112911" spans="4:4">
      <c r="D112911" s="200"/>
    </row>
    <row r="112912" spans="4:4">
      <c r="D112912" s="200"/>
    </row>
    <row r="112913" spans="4:4">
      <c r="D112913" s="200"/>
    </row>
    <row r="112914" spans="4:4">
      <c r="D112914" s="200"/>
    </row>
    <row r="112915" spans="4:4">
      <c r="D112915" s="200"/>
    </row>
    <row r="112916" spans="4:4">
      <c r="D112916" s="200"/>
    </row>
    <row r="112917" spans="4:4">
      <c r="D112917" s="200"/>
    </row>
    <row r="112918" spans="4:4">
      <c r="D112918" s="200"/>
    </row>
    <row r="112919" spans="4:4">
      <c r="D112919" s="200"/>
    </row>
    <row r="112920" spans="4:4">
      <c r="D112920" s="200"/>
    </row>
    <row r="112921" spans="4:4">
      <c r="D112921" s="200"/>
    </row>
    <row r="112922" spans="4:4">
      <c r="D112922" s="200"/>
    </row>
    <row r="112923" spans="4:4">
      <c r="D112923" s="200"/>
    </row>
    <row r="112924" spans="4:4">
      <c r="D112924" s="200"/>
    </row>
    <row r="112925" spans="4:4">
      <c r="D112925" s="200"/>
    </row>
    <row r="112926" spans="4:4">
      <c r="D112926" s="200"/>
    </row>
    <row r="112927" spans="4:4">
      <c r="D112927" s="200"/>
    </row>
    <row r="112928" spans="4:4">
      <c r="D112928" s="200"/>
    </row>
    <row r="112929" spans="4:4">
      <c r="D112929" s="200"/>
    </row>
    <row r="112930" spans="4:4">
      <c r="D112930" s="200"/>
    </row>
    <row r="112931" spans="4:4">
      <c r="D112931" s="200"/>
    </row>
    <row r="112932" spans="4:4">
      <c r="D112932" s="200"/>
    </row>
    <row r="112933" spans="4:4">
      <c r="D112933" s="200"/>
    </row>
    <row r="112934" spans="4:4">
      <c r="D112934" s="200"/>
    </row>
    <row r="112935" spans="4:4">
      <c r="D112935" s="200"/>
    </row>
    <row r="112936" spans="4:4">
      <c r="D112936" s="200"/>
    </row>
    <row r="112937" spans="4:4">
      <c r="D112937" s="200"/>
    </row>
    <row r="112938" spans="4:4">
      <c r="D112938" s="200"/>
    </row>
    <row r="112939" spans="4:4">
      <c r="D112939" s="200"/>
    </row>
    <row r="112940" spans="4:4">
      <c r="D112940" s="200"/>
    </row>
    <row r="112941" spans="4:4">
      <c r="D112941" s="200"/>
    </row>
    <row r="112942" spans="4:4">
      <c r="D112942" s="200"/>
    </row>
    <row r="112943" spans="4:4">
      <c r="D112943" s="200"/>
    </row>
    <row r="112944" spans="4:4">
      <c r="D112944" s="200"/>
    </row>
    <row r="112945" spans="4:4">
      <c r="D112945" s="200"/>
    </row>
    <row r="112946" spans="4:4">
      <c r="D112946" s="200"/>
    </row>
    <row r="112947" spans="4:4">
      <c r="D112947" s="200"/>
    </row>
    <row r="112948" spans="4:4">
      <c r="D112948" s="200"/>
    </row>
    <row r="112949" spans="4:4">
      <c r="D112949" s="200"/>
    </row>
    <row r="112950" spans="4:4">
      <c r="D112950" s="200"/>
    </row>
    <row r="112951" spans="4:4">
      <c r="D112951" s="200"/>
    </row>
    <row r="112952" spans="4:4">
      <c r="D112952" s="200"/>
    </row>
    <row r="112953" spans="4:4">
      <c r="D112953" s="200"/>
    </row>
    <row r="112954" spans="4:4">
      <c r="D112954" s="200"/>
    </row>
    <row r="112955" spans="4:4">
      <c r="D112955" s="200"/>
    </row>
    <row r="112956" spans="4:4">
      <c r="D112956" s="200"/>
    </row>
    <row r="112957" spans="4:4">
      <c r="D112957" s="200"/>
    </row>
    <row r="112958" spans="4:4">
      <c r="D112958" s="200"/>
    </row>
    <row r="112959" spans="4:4">
      <c r="D112959" s="200"/>
    </row>
    <row r="112960" spans="4:4">
      <c r="D112960" s="200"/>
    </row>
    <row r="112961" spans="4:4">
      <c r="D112961" s="200"/>
    </row>
    <row r="112962" spans="4:4">
      <c r="D112962" s="200"/>
    </row>
    <row r="112963" spans="4:4">
      <c r="D112963" s="200"/>
    </row>
    <row r="112964" spans="4:4">
      <c r="D112964" s="200"/>
    </row>
    <row r="112965" spans="4:4">
      <c r="D112965" s="200"/>
    </row>
    <row r="112966" spans="4:4">
      <c r="D112966" s="200"/>
    </row>
    <row r="112967" spans="4:4">
      <c r="D112967" s="200"/>
    </row>
    <row r="112968" spans="4:4">
      <c r="D112968" s="200"/>
    </row>
    <row r="112969" spans="4:4">
      <c r="D112969" s="200"/>
    </row>
    <row r="112970" spans="4:4">
      <c r="D112970" s="200"/>
    </row>
    <row r="112971" spans="4:4">
      <c r="D112971" s="200"/>
    </row>
    <row r="112972" spans="4:4">
      <c r="D112972" s="200"/>
    </row>
    <row r="112973" spans="4:4">
      <c r="D112973" s="200"/>
    </row>
    <row r="112974" spans="4:4">
      <c r="D112974" s="200"/>
    </row>
    <row r="112975" spans="4:4">
      <c r="D112975" s="200"/>
    </row>
    <row r="112976" spans="4:4">
      <c r="D112976" s="200"/>
    </row>
    <row r="112977" spans="4:4">
      <c r="D112977" s="200"/>
    </row>
    <row r="112978" spans="4:4">
      <c r="D112978" s="200"/>
    </row>
    <row r="112979" spans="4:4">
      <c r="D112979" s="200"/>
    </row>
    <row r="112980" spans="4:4">
      <c r="D112980" s="200"/>
    </row>
    <row r="112981" spans="4:4">
      <c r="D112981" s="200"/>
    </row>
    <row r="112982" spans="4:4">
      <c r="D112982" s="200"/>
    </row>
    <row r="112983" spans="4:4">
      <c r="D112983" s="200"/>
    </row>
    <row r="112984" spans="4:4">
      <c r="D112984" s="200"/>
    </row>
    <row r="112985" spans="4:4">
      <c r="D112985" s="200"/>
    </row>
    <row r="112986" spans="4:4">
      <c r="D112986" s="200"/>
    </row>
    <row r="112987" spans="4:4">
      <c r="D112987" s="200"/>
    </row>
    <row r="112988" spans="4:4">
      <c r="D112988" s="200"/>
    </row>
    <row r="112989" spans="4:4">
      <c r="D112989" s="200"/>
    </row>
    <row r="112990" spans="4:4">
      <c r="D112990" s="200"/>
    </row>
    <row r="112991" spans="4:4">
      <c r="D112991" s="200"/>
    </row>
    <row r="112992" spans="4:4">
      <c r="D112992" s="200"/>
    </row>
    <row r="112993" spans="4:4">
      <c r="D112993" s="200"/>
    </row>
    <row r="112994" spans="4:4">
      <c r="D112994" s="200"/>
    </row>
    <row r="112995" spans="4:4">
      <c r="D112995" s="200"/>
    </row>
    <row r="112996" spans="4:4">
      <c r="D112996" s="200"/>
    </row>
    <row r="112997" spans="4:4">
      <c r="D112997" s="200"/>
    </row>
    <row r="112998" spans="4:4">
      <c r="D112998" s="200"/>
    </row>
    <row r="112999" spans="4:4">
      <c r="D112999" s="200"/>
    </row>
    <row r="113000" spans="4:4">
      <c r="D113000" s="200"/>
    </row>
    <row r="113001" spans="4:4">
      <c r="D113001" s="200"/>
    </row>
    <row r="113002" spans="4:4">
      <c r="D113002" s="200"/>
    </row>
    <row r="113003" spans="4:4">
      <c r="D113003" s="200"/>
    </row>
    <row r="113004" spans="4:4">
      <c r="D113004" s="200"/>
    </row>
    <row r="113005" spans="4:4">
      <c r="D113005" s="200"/>
    </row>
    <row r="113006" spans="4:4">
      <c r="D113006" s="200"/>
    </row>
    <row r="113007" spans="4:4">
      <c r="D113007" s="200"/>
    </row>
    <row r="113008" spans="4:4">
      <c r="D113008" s="200"/>
    </row>
    <row r="113009" spans="4:4">
      <c r="D113009" s="200"/>
    </row>
    <row r="113010" spans="4:4">
      <c r="D113010" s="200"/>
    </row>
    <row r="113011" spans="4:4">
      <c r="D113011" s="200"/>
    </row>
    <row r="113012" spans="4:4">
      <c r="D113012" s="200"/>
    </row>
    <row r="113013" spans="4:4">
      <c r="D113013" s="200"/>
    </row>
    <row r="113014" spans="4:4">
      <c r="D113014" s="200"/>
    </row>
    <row r="113015" spans="4:4">
      <c r="D113015" s="200"/>
    </row>
    <row r="113016" spans="4:4">
      <c r="D113016" s="200"/>
    </row>
    <row r="113017" spans="4:4">
      <c r="D113017" s="200"/>
    </row>
    <row r="113018" spans="4:4">
      <c r="D113018" s="200"/>
    </row>
    <row r="113019" spans="4:4">
      <c r="D113019" s="200"/>
    </row>
    <row r="113020" spans="4:4">
      <c r="D113020" s="200"/>
    </row>
    <row r="113021" spans="4:4">
      <c r="D113021" s="200"/>
    </row>
    <row r="113022" spans="4:4">
      <c r="D113022" s="200"/>
    </row>
    <row r="113023" spans="4:4">
      <c r="D113023" s="200"/>
    </row>
    <row r="113024" spans="4:4">
      <c r="D113024" s="200"/>
    </row>
    <row r="113025" spans="4:4">
      <c r="D113025" s="200"/>
    </row>
    <row r="113026" spans="4:4">
      <c r="D113026" s="200"/>
    </row>
    <row r="113027" spans="4:4">
      <c r="D113027" s="200"/>
    </row>
    <row r="113028" spans="4:4">
      <c r="D113028" s="200"/>
    </row>
    <row r="113029" spans="4:4">
      <c r="D113029" s="200"/>
    </row>
    <row r="113030" spans="4:4">
      <c r="D113030" s="200"/>
    </row>
    <row r="113031" spans="4:4">
      <c r="D113031" s="200"/>
    </row>
    <row r="113032" spans="4:4">
      <c r="D113032" s="200"/>
    </row>
    <row r="113033" spans="4:4">
      <c r="D113033" s="200"/>
    </row>
    <row r="113034" spans="4:4">
      <c r="D113034" s="200"/>
    </row>
    <row r="113035" spans="4:4">
      <c r="D113035" s="200"/>
    </row>
    <row r="113036" spans="4:4">
      <c r="D113036" s="200"/>
    </row>
    <row r="113037" spans="4:4">
      <c r="D113037" s="200"/>
    </row>
    <row r="113038" spans="4:4">
      <c r="D113038" s="200"/>
    </row>
    <row r="113039" spans="4:4">
      <c r="D113039" s="200"/>
    </row>
    <row r="113040" spans="4:4">
      <c r="D113040" s="200"/>
    </row>
    <row r="113041" spans="4:4">
      <c r="D113041" s="200"/>
    </row>
    <row r="113042" spans="4:4">
      <c r="D113042" s="200"/>
    </row>
    <row r="113043" spans="4:4">
      <c r="D113043" s="200"/>
    </row>
    <row r="113044" spans="4:4">
      <c r="D113044" s="200"/>
    </row>
    <row r="113045" spans="4:4">
      <c r="D113045" s="200"/>
    </row>
    <row r="113046" spans="4:4">
      <c r="D113046" s="200"/>
    </row>
    <row r="113047" spans="4:4">
      <c r="D113047" s="200"/>
    </row>
    <row r="113048" spans="4:4">
      <c r="D113048" s="200"/>
    </row>
    <row r="113049" spans="4:4">
      <c r="D113049" s="200"/>
    </row>
    <row r="113050" spans="4:4">
      <c r="D113050" s="200"/>
    </row>
    <row r="113051" spans="4:4">
      <c r="D113051" s="200"/>
    </row>
    <row r="113052" spans="4:4">
      <c r="D113052" s="200"/>
    </row>
    <row r="113053" spans="4:4">
      <c r="D113053" s="200"/>
    </row>
    <row r="113054" spans="4:4">
      <c r="D113054" s="200"/>
    </row>
    <row r="113055" spans="4:4">
      <c r="D113055" s="200"/>
    </row>
    <row r="113056" spans="4:4">
      <c r="D113056" s="200"/>
    </row>
    <row r="113057" spans="4:4">
      <c r="D113057" s="200"/>
    </row>
    <row r="113058" spans="4:4">
      <c r="D113058" s="200"/>
    </row>
    <row r="113059" spans="4:4">
      <c r="D113059" s="200"/>
    </row>
    <row r="113060" spans="4:4">
      <c r="D113060" s="200"/>
    </row>
    <row r="113061" spans="4:4">
      <c r="D113061" s="200"/>
    </row>
    <row r="113062" spans="4:4">
      <c r="D113062" s="200"/>
    </row>
    <row r="113063" spans="4:4">
      <c r="D113063" s="200"/>
    </row>
    <row r="113064" spans="4:4">
      <c r="D113064" s="200"/>
    </row>
    <row r="113065" spans="4:4">
      <c r="D113065" s="200"/>
    </row>
    <row r="113066" spans="4:4">
      <c r="D113066" s="200"/>
    </row>
    <row r="113067" spans="4:4">
      <c r="D113067" s="200"/>
    </row>
    <row r="113068" spans="4:4">
      <c r="D113068" s="200"/>
    </row>
    <row r="113069" spans="4:4">
      <c r="D113069" s="200"/>
    </row>
    <row r="113070" spans="4:4">
      <c r="D113070" s="200"/>
    </row>
    <row r="113071" spans="4:4">
      <c r="D113071" s="200"/>
    </row>
    <row r="113072" spans="4:4">
      <c r="D113072" s="200"/>
    </row>
    <row r="113073" spans="4:4">
      <c r="D113073" s="200"/>
    </row>
    <row r="113074" spans="4:4">
      <c r="D113074" s="200"/>
    </row>
    <row r="113075" spans="4:4">
      <c r="D113075" s="200"/>
    </row>
    <row r="113076" spans="4:4">
      <c r="D113076" s="200"/>
    </row>
    <row r="113077" spans="4:4">
      <c r="D113077" s="200"/>
    </row>
    <row r="113078" spans="4:4">
      <c r="D113078" s="200"/>
    </row>
    <row r="113079" spans="4:4">
      <c r="D113079" s="200"/>
    </row>
    <row r="113080" spans="4:4">
      <c r="D113080" s="200"/>
    </row>
    <row r="113081" spans="4:4">
      <c r="D113081" s="200"/>
    </row>
    <row r="113082" spans="4:4">
      <c r="D113082" s="200"/>
    </row>
    <row r="113083" spans="4:4">
      <c r="D113083" s="200"/>
    </row>
    <row r="113084" spans="4:4">
      <c r="D113084" s="200"/>
    </row>
    <row r="113085" spans="4:4">
      <c r="D113085" s="200"/>
    </row>
    <row r="113086" spans="4:4">
      <c r="D113086" s="200"/>
    </row>
    <row r="113087" spans="4:4">
      <c r="D113087" s="200"/>
    </row>
    <row r="113088" spans="4:4">
      <c r="D113088" s="200"/>
    </row>
    <row r="113089" spans="4:4">
      <c r="D113089" s="200"/>
    </row>
    <row r="113090" spans="4:4">
      <c r="D113090" s="200"/>
    </row>
    <row r="113091" spans="4:4">
      <c r="D113091" s="200"/>
    </row>
    <row r="113092" spans="4:4">
      <c r="D113092" s="200"/>
    </row>
    <row r="113093" spans="4:4">
      <c r="D113093" s="200"/>
    </row>
    <row r="113094" spans="4:4">
      <c r="D113094" s="200"/>
    </row>
    <row r="113095" spans="4:4">
      <c r="D113095" s="200"/>
    </row>
    <row r="113096" spans="4:4">
      <c r="D113096" s="200"/>
    </row>
    <row r="113097" spans="4:4">
      <c r="D113097" s="200"/>
    </row>
    <row r="113098" spans="4:4">
      <c r="D113098" s="200"/>
    </row>
    <row r="113099" spans="4:4">
      <c r="D113099" s="200"/>
    </row>
    <row r="113100" spans="4:4">
      <c r="D113100" s="200"/>
    </row>
    <row r="113101" spans="4:4">
      <c r="D113101" s="200"/>
    </row>
    <row r="113102" spans="4:4">
      <c r="D113102" s="200"/>
    </row>
    <row r="113103" spans="4:4">
      <c r="D113103" s="200"/>
    </row>
    <row r="113104" spans="4:4">
      <c r="D113104" s="200"/>
    </row>
    <row r="113105" spans="4:4">
      <c r="D113105" s="200"/>
    </row>
    <row r="113106" spans="4:4">
      <c r="D113106" s="200"/>
    </row>
    <row r="113107" spans="4:4">
      <c r="D113107" s="200"/>
    </row>
    <row r="113108" spans="4:4">
      <c r="D113108" s="200"/>
    </row>
    <row r="113109" spans="4:4">
      <c r="D113109" s="200"/>
    </row>
    <row r="113110" spans="4:4">
      <c r="D113110" s="200"/>
    </row>
    <row r="113111" spans="4:4">
      <c r="D113111" s="200"/>
    </row>
    <row r="113112" spans="4:4">
      <c r="D113112" s="200"/>
    </row>
    <row r="113113" spans="4:4">
      <c r="D113113" s="200"/>
    </row>
    <row r="113114" spans="4:4">
      <c r="D113114" s="200"/>
    </row>
    <row r="113115" spans="4:4">
      <c r="D113115" s="200"/>
    </row>
    <row r="113116" spans="4:4">
      <c r="D113116" s="200"/>
    </row>
    <row r="113117" spans="4:4">
      <c r="D113117" s="200"/>
    </row>
    <row r="113118" spans="4:4">
      <c r="D113118" s="200"/>
    </row>
    <row r="113119" spans="4:4">
      <c r="D113119" s="200"/>
    </row>
    <row r="113120" spans="4:4">
      <c r="D113120" s="200"/>
    </row>
    <row r="113121" spans="4:4">
      <c r="D113121" s="200"/>
    </row>
    <row r="113122" spans="4:4">
      <c r="D113122" s="200"/>
    </row>
    <row r="113123" spans="4:4">
      <c r="D113123" s="200"/>
    </row>
    <row r="113124" spans="4:4">
      <c r="D113124" s="200"/>
    </row>
    <row r="113125" spans="4:4">
      <c r="D113125" s="200"/>
    </row>
    <row r="113126" spans="4:4">
      <c r="D113126" s="200"/>
    </row>
    <row r="113127" spans="4:4">
      <c r="D113127" s="200"/>
    </row>
    <row r="113128" spans="4:4">
      <c r="D113128" s="200"/>
    </row>
    <row r="113129" spans="4:4">
      <c r="D113129" s="200"/>
    </row>
    <row r="113130" spans="4:4">
      <c r="D113130" s="200"/>
    </row>
    <row r="113131" spans="4:4">
      <c r="D113131" s="200"/>
    </row>
    <row r="113132" spans="4:4">
      <c r="D113132" s="200"/>
    </row>
    <row r="113133" spans="4:4">
      <c r="D113133" s="200"/>
    </row>
    <row r="113134" spans="4:4">
      <c r="D113134" s="200"/>
    </row>
    <row r="113135" spans="4:4">
      <c r="D113135" s="200"/>
    </row>
    <row r="113136" spans="4:4">
      <c r="D113136" s="200"/>
    </row>
    <row r="113137" spans="4:4">
      <c r="D113137" s="200"/>
    </row>
    <row r="113138" spans="4:4">
      <c r="D113138" s="200"/>
    </row>
    <row r="113139" spans="4:4">
      <c r="D113139" s="200"/>
    </row>
    <row r="113140" spans="4:4">
      <c r="D113140" s="200"/>
    </row>
    <row r="113141" spans="4:4">
      <c r="D113141" s="200"/>
    </row>
    <row r="113142" spans="4:4">
      <c r="D113142" s="200"/>
    </row>
    <row r="113143" spans="4:4">
      <c r="D113143" s="200"/>
    </row>
    <row r="113144" spans="4:4">
      <c r="D113144" s="200"/>
    </row>
    <row r="113145" spans="4:4">
      <c r="D113145" s="200"/>
    </row>
    <row r="113146" spans="4:4">
      <c r="D113146" s="200"/>
    </row>
    <row r="113147" spans="4:4">
      <c r="D113147" s="200"/>
    </row>
    <row r="113148" spans="4:4">
      <c r="D113148" s="200"/>
    </row>
    <row r="113149" spans="4:4">
      <c r="D113149" s="200"/>
    </row>
    <row r="113150" spans="4:4">
      <c r="D113150" s="200"/>
    </row>
    <row r="113151" spans="4:4">
      <c r="D113151" s="200"/>
    </row>
    <row r="113152" spans="4:4">
      <c r="D113152" s="200"/>
    </row>
    <row r="113153" spans="4:4">
      <c r="D113153" s="200"/>
    </row>
    <row r="113154" spans="4:4">
      <c r="D113154" s="200"/>
    </row>
    <row r="113155" spans="4:4">
      <c r="D113155" s="200"/>
    </row>
    <row r="113156" spans="4:4">
      <c r="D113156" s="200"/>
    </row>
    <row r="113157" spans="4:4">
      <c r="D113157" s="200"/>
    </row>
    <row r="113158" spans="4:4">
      <c r="D113158" s="200"/>
    </row>
    <row r="113159" spans="4:4">
      <c r="D113159" s="200"/>
    </row>
    <row r="113160" spans="4:4">
      <c r="D113160" s="200"/>
    </row>
    <row r="113161" spans="4:4">
      <c r="D113161" s="200"/>
    </row>
    <row r="113162" spans="4:4">
      <c r="D113162" s="200"/>
    </row>
    <row r="113163" spans="4:4">
      <c r="D113163" s="200"/>
    </row>
    <row r="113164" spans="4:4">
      <c r="D113164" s="200"/>
    </row>
    <row r="113165" spans="4:4">
      <c r="D113165" s="200"/>
    </row>
    <row r="113166" spans="4:4">
      <c r="D113166" s="200"/>
    </row>
    <row r="113167" spans="4:4">
      <c r="D113167" s="200"/>
    </row>
    <row r="113168" spans="4:4">
      <c r="D113168" s="200"/>
    </row>
    <row r="113169" spans="4:4">
      <c r="D113169" s="200"/>
    </row>
    <row r="113170" spans="4:4">
      <c r="D113170" s="200"/>
    </row>
    <row r="113171" spans="4:4">
      <c r="D113171" s="200"/>
    </row>
    <row r="113172" spans="4:4">
      <c r="D113172" s="200"/>
    </row>
    <row r="113173" spans="4:4">
      <c r="D113173" s="200"/>
    </row>
    <row r="113174" spans="4:4">
      <c r="D113174" s="200"/>
    </row>
    <row r="113175" spans="4:4">
      <c r="D113175" s="200"/>
    </row>
    <row r="113176" spans="4:4">
      <c r="D113176" s="200"/>
    </row>
    <row r="113177" spans="4:4">
      <c r="D113177" s="200"/>
    </row>
    <row r="113178" spans="4:4">
      <c r="D113178" s="200"/>
    </row>
    <row r="113179" spans="4:4">
      <c r="D113179" s="200"/>
    </row>
    <row r="113180" spans="4:4">
      <c r="D113180" s="200"/>
    </row>
    <row r="113181" spans="4:4">
      <c r="D113181" s="200"/>
    </row>
    <row r="113182" spans="4:4">
      <c r="D113182" s="200"/>
    </row>
    <row r="113183" spans="4:4">
      <c r="D113183" s="200"/>
    </row>
    <row r="113184" spans="4:4">
      <c r="D113184" s="200"/>
    </row>
    <row r="113185" spans="4:4">
      <c r="D113185" s="200"/>
    </row>
    <row r="113186" spans="4:4">
      <c r="D113186" s="200"/>
    </row>
    <row r="113187" spans="4:4">
      <c r="D113187" s="200"/>
    </row>
    <row r="113188" spans="4:4">
      <c r="D113188" s="200"/>
    </row>
    <row r="113189" spans="4:4">
      <c r="D113189" s="200"/>
    </row>
    <row r="113190" spans="4:4">
      <c r="D113190" s="200"/>
    </row>
    <row r="113191" spans="4:4">
      <c r="D113191" s="200"/>
    </row>
    <row r="113192" spans="4:4">
      <c r="D113192" s="200"/>
    </row>
    <row r="113193" spans="4:4">
      <c r="D113193" s="200"/>
    </row>
    <row r="113194" spans="4:4">
      <c r="D113194" s="200"/>
    </row>
    <row r="113195" spans="4:4">
      <c r="D113195" s="200"/>
    </row>
    <row r="113196" spans="4:4">
      <c r="D113196" s="200"/>
    </row>
    <row r="113197" spans="4:4">
      <c r="D113197" s="200"/>
    </row>
    <row r="113198" spans="4:4">
      <c r="D113198" s="200"/>
    </row>
    <row r="113199" spans="4:4">
      <c r="D113199" s="200"/>
    </row>
    <row r="113200" spans="4:4">
      <c r="D113200" s="200"/>
    </row>
    <row r="113201" spans="4:4">
      <c r="D113201" s="200"/>
    </row>
    <row r="113202" spans="4:4">
      <c r="D113202" s="200"/>
    </row>
    <row r="113203" spans="4:4">
      <c r="D113203" s="200"/>
    </row>
    <row r="113204" spans="4:4">
      <c r="D113204" s="200"/>
    </row>
    <row r="113205" spans="4:4">
      <c r="D113205" s="200"/>
    </row>
    <row r="113206" spans="4:4">
      <c r="D113206" s="200"/>
    </row>
    <row r="113207" spans="4:4">
      <c r="D113207" s="200"/>
    </row>
    <row r="113208" spans="4:4">
      <c r="D113208" s="200"/>
    </row>
    <row r="113209" spans="4:4">
      <c r="D113209" s="200"/>
    </row>
    <row r="113210" spans="4:4">
      <c r="D113210" s="200"/>
    </row>
    <row r="113211" spans="4:4">
      <c r="D113211" s="200"/>
    </row>
    <row r="113212" spans="4:4">
      <c r="D113212" s="200"/>
    </row>
    <row r="113213" spans="4:4">
      <c r="D113213" s="200"/>
    </row>
    <row r="113214" spans="4:4">
      <c r="D113214" s="200"/>
    </row>
    <row r="113215" spans="4:4">
      <c r="D113215" s="200"/>
    </row>
    <row r="113216" spans="4:4">
      <c r="D113216" s="200"/>
    </row>
    <row r="113217" spans="4:4">
      <c r="D113217" s="200"/>
    </row>
    <row r="113218" spans="4:4">
      <c r="D113218" s="200"/>
    </row>
    <row r="113219" spans="4:4">
      <c r="D113219" s="200"/>
    </row>
    <row r="113220" spans="4:4">
      <c r="D113220" s="200"/>
    </row>
    <row r="113221" spans="4:4">
      <c r="D113221" s="200"/>
    </row>
    <row r="113222" spans="4:4">
      <c r="D113222" s="200"/>
    </row>
    <row r="113223" spans="4:4">
      <c r="D113223" s="200"/>
    </row>
    <row r="113224" spans="4:4">
      <c r="D113224" s="200"/>
    </row>
    <row r="113225" spans="4:4">
      <c r="D113225" s="200"/>
    </row>
    <row r="113226" spans="4:4">
      <c r="D113226" s="200"/>
    </row>
    <row r="113227" spans="4:4">
      <c r="D113227" s="200"/>
    </row>
    <row r="113228" spans="4:4">
      <c r="D113228" s="200"/>
    </row>
    <row r="113229" spans="4:4">
      <c r="D113229" s="200"/>
    </row>
    <row r="113230" spans="4:4">
      <c r="D113230" s="200"/>
    </row>
    <row r="113231" spans="4:4">
      <c r="D113231" s="200"/>
    </row>
    <row r="113232" spans="4:4">
      <c r="D113232" s="200"/>
    </row>
    <row r="113233" spans="4:4">
      <c r="D113233" s="200"/>
    </row>
    <row r="113234" spans="4:4">
      <c r="D113234" s="200"/>
    </row>
    <row r="113235" spans="4:4">
      <c r="D113235" s="200"/>
    </row>
    <row r="113236" spans="4:4">
      <c r="D113236" s="200"/>
    </row>
    <row r="113237" spans="4:4">
      <c r="D113237" s="200"/>
    </row>
    <row r="113238" spans="4:4">
      <c r="D113238" s="200"/>
    </row>
    <row r="113239" spans="4:4">
      <c r="D113239" s="200"/>
    </row>
    <row r="113240" spans="4:4">
      <c r="D113240" s="200"/>
    </row>
    <row r="113241" spans="4:4">
      <c r="D113241" s="200"/>
    </row>
    <row r="113242" spans="4:4">
      <c r="D113242" s="200"/>
    </row>
    <row r="113243" spans="4:4">
      <c r="D113243" s="200"/>
    </row>
    <row r="113244" spans="4:4">
      <c r="D113244" s="200"/>
    </row>
    <row r="113245" spans="4:4">
      <c r="D113245" s="200"/>
    </row>
    <row r="113246" spans="4:4">
      <c r="D113246" s="200"/>
    </row>
    <row r="113247" spans="4:4">
      <c r="D113247" s="200"/>
    </row>
    <row r="113248" spans="4:4">
      <c r="D113248" s="200"/>
    </row>
    <row r="113249" spans="4:4">
      <c r="D113249" s="200"/>
    </row>
    <row r="113250" spans="4:4">
      <c r="D113250" s="200"/>
    </row>
    <row r="113251" spans="4:4">
      <c r="D113251" s="200"/>
    </row>
    <row r="113252" spans="4:4">
      <c r="D113252" s="200"/>
    </row>
    <row r="113253" spans="4:4">
      <c r="D113253" s="200"/>
    </row>
    <row r="113254" spans="4:4">
      <c r="D113254" s="200"/>
    </row>
    <row r="113255" spans="4:4">
      <c r="D113255" s="200"/>
    </row>
    <row r="113256" spans="4:4">
      <c r="D113256" s="200"/>
    </row>
    <row r="113257" spans="4:4">
      <c r="D113257" s="200"/>
    </row>
    <row r="113258" spans="4:4">
      <c r="D113258" s="200"/>
    </row>
    <row r="113259" spans="4:4">
      <c r="D113259" s="200"/>
    </row>
    <row r="113260" spans="4:4">
      <c r="D113260" s="200"/>
    </row>
    <row r="113261" spans="4:4">
      <c r="D113261" s="200"/>
    </row>
    <row r="113262" spans="4:4">
      <c r="D113262" s="200"/>
    </row>
    <row r="113263" spans="4:4">
      <c r="D113263" s="200"/>
    </row>
    <row r="113264" spans="4:4">
      <c r="D113264" s="200"/>
    </row>
    <row r="113265" spans="4:4">
      <c r="D113265" s="200"/>
    </row>
    <row r="113266" spans="4:4">
      <c r="D113266" s="200"/>
    </row>
    <row r="113267" spans="4:4">
      <c r="D113267" s="200"/>
    </row>
    <row r="113268" spans="4:4">
      <c r="D113268" s="200"/>
    </row>
    <row r="113269" spans="4:4">
      <c r="D113269" s="200"/>
    </row>
    <row r="113270" spans="4:4">
      <c r="D113270" s="200"/>
    </row>
    <row r="113271" spans="4:4">
      <c r="D113271" s="200"/>
    </row>
    <row r="113272" spans="4:4">
      <c r="D113272" s="200"/>
    </row>
    <row r="113273" spans="4:4">
      <c r="D113273" s="200"/>
    </row>
    <row r="113274" spans="4:4">
      <c r="D113274" s="200"/>
    </row>
    <row r="113275" spans="4:4">
      <c r="D113275" s="200"/>
    </row>
    <row r="113276" spans="4:4">
      <c r="D113276" s="200"/>
    </row>
    <row r="113277" spans="4:4">
      <c r="D113277" s="200"/>
    </row>
    <row r="113278" spans="4:4">
      <c r="D113278" s="200"/>
    </row>
    <row r="113279" spans="4:4">
      <c r="D113279" s="200"/>
    </row>
    <row r="113280" spans="4:4">
      <c r="D113280" s="200"/>
    </row>
    <row r="113281" spans="4:4">
      <c r="D113281" s="200"/>
    </row>
    <row r="113282" spans="4:4">
      <c r="D113282" s="200"/>
    </row>
    <row r="113283" spans="4:4">
      <c r="D113283" s="200"/>
    </row>
    <row r="113284" spans="4:4">
      <c r="D113284" s="200"/>
    </row>
    <row r="113285" spans="4:4">
      <c r="D113285" s="200"/>
    </row>
    <row r="113286" spans="4:4">
      <c r="D113286" s="200"/>
    </row>
    <row r="113287" spans="4:4">
      <c r="D113287" s="200"/>
    </row>
    <row r="113288" spans="4:4">
      <c r="D113288" s="200"/>
    </row>
    <row r="113289" spans="4:4">
      <c r="D113289" s="200"/>
    </row>
    <row r="113290" spans="4:4">
      <c r="D113290" s="200"/>
    </row>
    <row r="113291" spans="4:4">
      <c r="D113291" s="200"/>
    </row>
    <row r="113292" spans="4:4">
      <c r="D113292" s="200"/>
    </row>
    <row r="113293" spans="4:4">
      <c r="D113293" s="200"/>
    </row>
    <row r="113294" spans="4:4">
      <c r="D113294" s="200"/>
    </row>
    <row r="113295" spans="4:4">
      <c r="D113295" s="200"/>
    </row>
    <row r="113296" spans="4:4">
      <c r="D113296" s="200"/>
    </row>
    <row r="113297" spans="4:4">
      <c r="D113297" s="200"/>
    </row>
    <row r="113298" spans="4:4">
      <c r="D113298" s="200"/>
    </row>
    <row r="113299" spans="4:4">
      <c r="D113299" s="200"/>
    </row>
    <row r="113300" spans="4:4">
      <c r="D113300" s="200"/>
    </row>
    <row r="113301" spans="4:4">
      <c r="D113301" s="200"/>
    </row>
    <row r="113302" spans="4:4">
      <c r="D113302" s="200"/>
    </row>
    <row r="113303" spans="4:4">
      <c r="D113303" s="200"/>
    </row>
    <row r="113304" spans="4:4">
      <c r="D113304" s="200"/>
    </row>
    <row r="113305" spans="4:4">
      <c r="D113305" s="200"/>
    </row>
    <row r="113306" spans="4:4">
      <c r="D113306" s="200"/>
    </row>
    <row r="113307" spans="4:4">
      <c r="D113307" s="200"/>
    </row>
    <row r="113308" spans="4:4">
      <c r="D113308" s="200"/>
    </row>
    <row r="113309" spans="4:4">
      <c r="D113309" s="200"/>
    </row>
    <row r="113310" spans="4:4">
      <c r="D113310" s="200"/>
    </row>
    <row r="113311" spans="4:4">
      <c r="D113311" s="200"/>
    </row>
    <row r="113312" spans="4:4">
      <c r="D113312" s="200"/>
    </row>
    <row r="113313" spans="4:4">
      <c r="D113313" s="200"/>
    </row>
    <row r="113314" spans="4:4">
      <c r="D113314" s="200"/>
    </row>
    <row r="113315" spans="4:4">
      <c r="D113315" s="200"/>
    </row>
    <row r="113316" spans="4:4">
      <c r="D113316" s="200"/>
    </row>
    <row r="113317" spans="4:4">
      <c r="D113317" s="200"/>
    </row>
    <row r="113318" spans="4:4">
      <c r="D113318" s="200"/>
    </row>
    <row r="113319" spans="4:4">
      <c r="D113319" s="200"/>
    </row>
    <row r="113320" spans="4:4">
      <c r="D113320" s="200"/>
    </row>
    <row r="113321" spans="4:4">
      <c r="D113321" s="200"/>
    </row>
    <row r="113322" spans="4:4">
      <c r="D113322" s="200"/>
    </row>
    <row r="113323" spans="4:4">
      <c r="D113323" s="200"/>
    </row>
    <row r="113324" spans="4:4">
      <c r="D113324" s="200"/>
    </row>
    <row r="113325" spans="4:4">
      <c r="D113325" s="200"/>
    </row>
    <row r="113326" spans="4:4">
      <c r="D113326" s="200"/>
    </row>
    <row r="113327" spans="4:4">
      <c r="D113327" s="200"/>
    </row>
    <row r="113328" spans="4:4">
      <c r="D113328" s="200"/>
    </row>
    <row r="113329" spans="4:4">
      <c r="D113329" s="200"/>
    </row>
    <row r="113330" spans="4:4">
      <c r="D113330" s="200"/>
    </row>
    <row r="113331" spans="4:4">
      <c r="D113331" s="200"/>
    </row>
    <row r="113332" spans="4:4">
      <c r="D113332" s="200"/>
    </row>
    <row r="113333" spans="4:4">
      <c r="D113333" s="200"/>
    </row>
    <row r="113334" spans="4:4">
      <c r="D113334" s="200"/>
    </row>
    <row r="113335" spans="4:4">
      <c r="D113335" s="200"/>
    </row>
    <row r="113336" spans="4:4">
      <c r="D113336" s="200"/>
    </row>
    <row r="113337" spans="4:4">
      <c r="D113337" s="200"/>
    </row>
    <row r="113338" spans="4:4">
      <c r="D113338" s="200"/>
    </row>
    <row r="113339" spans="4:4">
      <c r="D113339" s="200"/>
    </row>
    <row r="113340" spans="4:4">
      <c r="D113340" s="200"/>
    </row>
    <row r="113341" spans="4:4">
      <c r="D113341" s="200"/>
    </row>
    <row r="113342" spans="4:4">
      <c r="D113342" s="200"/>
    </row>
    <row r="113343" spans="4:4">
      <c r="D113343" s="200"/>
    </row>
    <row r="113344" spans="4:4">
      <c r="D113344" s="200"/>
    </row>
    <row r="113345" spans="4:4">
      <c r="D113345" s="200"/>
    </row>
    <row r="113346" spans="4:4">
      <c r="D113346" s="200"/>
    </row>
    <row r="113347" spans="4:4">
      <c r="D113347" s="200"/>
    </row>
    <row r="113348" spans="4:4">
      <c r="D113348" s="200"/>
    </row>
    <row r="113349" spans="4:4">
      <c r="D113349" s="200"/>
    </row>
    <row r="113350" spans="4:4">
      <c r="D113350" s="200"/>
    </row>
    <row r="113351" spans="4:4">
      <c r="D113351" s="200"/>
    </row>
    <row r="113352" spans="4:4">
      <c r="D113352" s="200"/>
    </row>
    <row r="113353" spans="4:4">
      <c r="D113353" s="200"/>
    </row>
    <row r="113354" spans="4:4">
      <c r="D113354" s="200"/>
    </row>
    <row r="113355" spans="4:4">
      <c r="D113355" s="200"/>
    </row>
    <row r="113356" spans="4:4">
      <c r="D113356" s="200"/>
    </row>
    <row r="113357" spans="4:4">
      <c r="D113357" s="200"/>
    </row>
    <row r="113358" spans="4:4">
      <c r="D113358" s="200"/>
    </row>
    <row r="113359" spans="4:4">
      <c r="D113359" s="200"/>
    </row>
    <row r="113360" spans="4:4">
      <c r="D113360" s="200"/>
    </row>
    <row r="113361" spans="4:4">
      <c r="D113361" s="200"/>
    </row>
    <row r="113362" spans="4:4">
      <c r="D113362" s="200"/>
    </row>
    <row r="113363" spans="4:4">
      <c r="D113363" s="200"/>
    </row>
    <row r="113364" spans="4:4">
      <c r="D113364" s="200"/>
    </row>
    <row r="113365" spans="4:4">
      <c r="D113365" s="200"/>
    </row>
    <row r="113366" spans="4:4">
      <c r="D113366" s="200"/>
    </row>
    <row r="113367" spans="4:4">
      <c r="D113367" s="200"/>
    </row>
    <row r="113368" spans="4:4">
      <c r="D113368" s="200"/>
    </row>
    <row r="113369" spans="4:4">
      <c r="D113369" s="200"/>
    </row>
    <row r="113370" spans="4:4">
      <c r="D113370" s="200"/>
    </row>
    <row r="113371" spans="4:4">
      <c r="D113371" s="200"/>
    </row>
    <row r="113372" spans="4:4">
      <c r="D113372" s="200"/>
    </row>
    <row r="113373" spans="4:4">
      <c r="D113373" s="200"/>
    </row>
    <row r="113374" spans="4:4">
      <c r="D113374" s="200"/>
    </row>
    <row r="113375" spans="4:4">
      <c r="D113375" s="200"/>
    </row>
    <row r="113376" spans="4:4">
      <c r="D113376" s="200"/>
    </row>
    <row r="113377" spans="4:4">
      <c r="D113377" s="200"/>
    </row>
    <row r="113378" spans="4:4">
      <c r="D113378" s="200"/>
    </row>
    <row r="113379" spans="4:4">
      <c r="D113379" s="200"/>
    </row>
    <row r="113380" spans="4:4">
      <c r="D113380" s="200"/>
    </row>
    <row r="113381" spans="4:4">
      <c r="D113381" s="200"/>
    </row>
    <row r="113382" spans="4:4">
      <c r="D113382" s="200"/>
    </row>
    <row r="113383" spans="4:4">
      <c r="D113383" s="200"/>
    </row>
    <row r="113384" spans="4:4">
      <c r="D113384" s="200"/>
    </row>
    <row r="113385" spans="4:4">
      <c r="D113385" s="200"/>
    </row>
    <row r="113386" spans="4:4">
      <c r="D113386" s="200"/>
    </row>
    <row r="113387" spans="4:4">
      <c r="D113387" s="200"/>
    </row>
    <row r="113388" spans="4:4">
      <c r="D113388" s="200"/>
    </row>
    <row r="113389" spans="4:4">
      <c r="D113389" s="200"/>
    </row>
    <row r="113390" spans="4:4">
      <c r="D113390" s="200"/>
    </row>
    <row r="113391" spans="4:4">
      <c r="D113391" s="200"/>
    </row>
    <row r="113392" spans="4:4">
      <c r="D113392" s="200"/>
    </row>
    <row r="113393" spans="4:4">
      <c r="D113393" s="200"/>
    </row>
    <row r="113394" spans="4:4">
      <c r="D113394" s="200"/>
    </row>
    <row r="113395" spans="4:4">
      <c r="D113395" s="200"/>
    </row>
    <row r="113396" spans="4:4">
      <c r="D113396" s="200"/>
    </row>
    <row r="113397" spans="4:4">
      <c r="D113397" s="200"/>
    </row>
    <row r="113398" spans="4:4">
      <c r="D113398" s="200"/>
    </row>
    <row r="113399" spans="4:4">
      <c r="D113399" s="200"/>
    </row>
    <row r="113400" spans="4:4">
      <c r="D113400" s="200"/>
    </row>
    <row r="113401" spans="4:4">
      <c r="D113401" s="200"/>
    </row>
    <row r="113402" spans="4:4">
      <c r="D113402" s="200"/>
    </row>
    <row r="113403" spans="4:4">
      <c r="D113403" s="200"/>
    </row>
    <row r="113404" spans="4:4">
      <c r="D113404" s="200"/>
    </row>
    <row r="113405" spans="4:4">
      <c r="D113405" s="200"/>
    </row>
    <row r="113406" spans="4:4">
      <c r="D113406" s="200"/>
    </row>
    <row r="113407" spans="4:4">
      <c r="D113407" s="200"/>
    </row>
    <row r="113408" spans="4:4">
      <c r="D113408" s="200"/>
    </row>
    <row r="113409" spans="4:4">
      <c r="D113409" s="200"/>
    </row>
    <row r="113410" spans="4:4">
      <c r="D113410" s="200"/>
    </row>
    <row r="113411" spans="4:4">
      <c r="D113411" s="200"/>
    </row>
    <row r="113412" spans="4:4">
      <c r="D113412" s="200"/>
    </row>
    <row r="113413" spans="4:4">
      <c r="D113413" s="200"/>
    </row>
    <row r="113414" spans="4:4">
      <c r="D113414" s="200"/>
    </row>
    <row r="113415" spans="4:4">
      <c r="D113415" s="200"/>
    </row>
    <row r="113416" spans="4:4">
      <c r="D113416" s="200"/>
    </row>
    <row r="113417" spans="4:4">
      <c r="D113417" s="200"/>
    </row>
    <row r="113418" spans="4:4">
      <c r="D113418" s="200"/>
    </row>
    <row r="113419" spans="4:4">
      <c r="D113419" s="200"/>
    </row>
    <row r="113420" spans="4:4">
      <c r="D113420" s="200"/>
    </row>
    <row r="113421" spans="4:4">
      <c r="D113421" s="200"/>
    </row>
    <row r="113422" spans="4:4">
      <c r="D113422" s="200"/>
    </row>
    <row r="113423" spans="4:4">
      <c r="D113423" s="200"/>
    </row>
    <row r="113424" spans="4:4">
      <c r="D113424" s="200"/>
    </row>
    <row r="113425" spans="4:4">
      <c r="D113425" s="200"/>
    </row>
    <row r="113426" spans="4:4">
      <c r="D113426" s="200"/>
    </row>
    <row r="113427" spans="4:4">
      <c r="D113427" s="200"/>
    </row>
    <row r="113428" spans="4:4">
      <c r="D113428" s="200"/>
    </row>
    <row r="113429" spans="4:4">
      <c r="D113429" s="200"/>
    </row>
    <row r="113430" spans="4:4">
      <c r="D113430" s="200"/>
    </row>
    <row r="113431" spans="4:4">
      <c r="D113431" s="200"/>
    </row>
    <row r="113432" spans="4:4">
      <c r="D113432" s="200"/>
    </row>
    <row r="113433" spans="4:4">
      <c r="D113433" s="200"/>
    </row>
    <row r="113434" spans="4:4">
      <c r="D113434" s="200"/>
    </row>
    <row r="113435" spans="4:4">
      <c r="D113435" s="200"/>
    </row>
    <row r="113436" spans="4:4">
      <c r="D113436" s="200"/>
    </row>
    <row r="113437" spans="4:4">
      <c r="D113437" s="200"/>
    </row>
    <row r="113438" spans="4:4">
      <c r="D113438" s="200"/>
    </row>
    <row r="113439" spans="4:4">
      <c r="D113439" s="200"/>
    </row>
    <row r="113440" spans="4:4">
      <c r="D113440" s="200"/>
    </row>
    <row r="113441" spans="4:4">
      <c r="D113441" s="200"/>
    </row>
    <row r="113442" spans="4:4">
      <c r="D113442" s="200"/>
    </row>
    <row r="113443" spans="4:4">
      <c r="D113443" s="200"/>
    </row>
    <row r="113444" spans="4:4">
      <c r="D113444" s="200"/>
    </row>
    <row r="113445" spans="4:4">
      <c r="D113445" s="200"/>
    </row>
    <row r="113446" spans="4:4">
      <c r="D113446" s="200"/>
    </row>
    <row r="113447" spans="4:4">
      <c r="D113447" s="200"/>
    </row>
    <row r="113448" spans="4:4">
      <c r="D113448" s="200"/>
    </row>
    <row r="113449" spans="4:4">
      <c r="D113449" s="200"/>
    </row>
    <row r="113450" spans="4:4">
      <c r="D113450" s="200"/>
    </row>
    <row r="113451" spans="4:4">
      <c r="D113451" s="200"/>
    </row>
    <row r="113452" spans="4:4">
      <c r="D113452" s="200"/>
    </row>
    <row r="113453" spans="4:4">
      <c r="D113453" s="200"/>
    </row>
    <row r="113454" spans="4:4">
      <c r="D113454" s="200"/>
    </row>
    <row r="113455" spans="4:4">
      <c r="D113455" s="200"/>
    </row>
    <row r="113456" spans="4:4">
      <c r="D113456" s="200"/>
    </row>
    <row r="113457" spans="4:4">
      <c r="D113457" s="200"/>
    </row>
    <row r="113458" spans="4:4">
      <c r="D113458" s="200"/>
    </row>
    <row r="113459" spans="4:4">
      <c r="D113459" s="200"/>
    </row>
    <row r="113460" spans="4:4">
      <c r="D113460" s="200"/>
    </row>
    <row r="113461" spans="4:4">
      <c r="D113461" s="200"/>
    </row>
    <row r="113462" spans="4:4">
      <c r="D113462" s="200"/>
    </row>
    <row r="113463" spans="4:4">
      <c r="D113463" s="200"/>
    </row>
    <row r="113464" spans="4:4">
      <c r="D113464" s="200"/>
    </row>
    <row r="113465" spans="4:4">
      <c r="D113465" s="200"/>
    </row>
    <row r="113466" spans="4:4">
      <c r="D113466" s="200"/>
    </row>
    <row r="113467" spans="4:4">
      <c r="D113467" s="200"/>
    </row>
    <row r="113468" spans="4:4">
      <c r="D113468" s="200"/>
    </row>
    <row r="113469" spans="4:4">
      <c r="D113469" s="200"/>
    </row>
    <row r="113470" spans="4:4">
      <c r="D113470" s="200"/>
    </row>
    <row r="113471" spans="4:4">
      <c r="D113471" s="200"/>
    </row>
    <row r="113472" spans="4:4">
      <c r="D113472" s="200"/>
    </row>
    <row r="113473" spans="4:4">
      <c r="D113473" s="200"/>
    </row>
    <row r="113474" spans="4:4">
      <c r="D113474" s="200"/>
    </row>
    <row r="113475" spans="4:4">
      <c r="D113475" s="200"/>
    </row>
    <row r="113476" spans="4:4">
      <c r="D113476" s="200"/>
    </row>
    <row r="113477" spans="4:4">
      <c r="D113477" s="200"/>
    </row>
    <row r="113478" spans="4:4">
      <c r="D113478" s="200"/>
    </row>
    <row r="113479" spans="4:4">
      <c r="D113479" s="200"/>
    </row>
    <row r="113480" spans="4:4">
      <c r="D113480" s="200"/>
    </row>
    <row r="113481" spans="4:4">
      <c r="D113481" s="200"/>
    </row>
    <row r="113482" spans="4:4">
      <c r="D113482" s="200"/>
    </row>
    <row r="113483" spans="4:4">
      <c r="D113483" s="200"/>
    </row>
    <row r="113484" spans="4:4">
      <c r="D113484" s="200"/>
    </row>
    <row r="113485" spans="4:4">
      <c r="D113485" s="200"/>
    </row>
    <row r="113486" spans="4:4">
      <c r="D113486" s="200"/>
    </row>
    <row r="113487" spans="4:4">
      <c r="D113487" s="200"/>
    </row>
    <row r="113488" spans="4:4">
      <c r="D113488" s="200"/>
    </row>
    <row r="113489" spans="4:4">
      <c r="D113489" s="200"/>
    </row>
    <row r="113490" spans="4:4">
      <c r="D113490" s="200"/>
    </row>
    <row r="113491" spans="4:4">
      <c r="D113491" s="200"/>
    </row>
    <row r="113492" spans="4:4">
      <c r="D113492" s="200"/>
    </row>
    <row r="113493" spans="4:4">
      <c r="D113493" s="200"/>
    </row>
    <row r="113494" spans="4:4">
      <c r="D113494" s="200"/>
    </row>
    <row r="113495" spans="4:4">
      <c r="D113495" s="200"/>
    </row>
    <row r="113496" spans="4:4">
      <c r="D113496" s="200"/>
    </row>
    <row r="113497" spans="4:4">
      <c r="D113497" s="200"/>
    </row>
    <row r="113498" spans="4:4">
      <c r="D113498" s="200"/>
    </row>
    <row r="113499" spans="4:4">
      <c r="D113499" s="200"/>
    </row>
    <row r="113500" spans="4:4">
      <c r="D113500" s="200"/>
    </row>
    <row r="113501" spans="4:4">
      <c r="D113501" s="200"/>
    </row>
    <row r="113502" spans="4:4">
      <c r="D113502" s="200"/>
    </row>
    <row r="113503" spans="4:4">
      <c r="D113503" s="200"/>
    </row>
    <row r="113504" spans="4:4">
      <c r="D113504" s="200"/>
    </row>
    <row r="113505" spans="4:4">
      <c r="D113505" s="200"/>
    </row>
    <row r="113506" spans="4:4">
      <c r="D113506" s="200"/>
    </row>
    <row r="113507" spans="4:4">
      <c r="D113507" s="200"/>
    </row>
    <row r="113508" spans="4:4">
      <c r="D113508" s="200"/>
    </row>
    <row r="113509" spans="4:4">
      <c r="D113509" s="200"/>
    </row>
    <row r="113510" spans="4:4">
      <c r="D113510" s="200"/>
    </row>
    <row r="113511" spans="4:4">
      <c r="D113511" s="200"/>
    </row>
    <row r="113512" spans="4:4">
      <c r="D113512" s="200"/>
    </row>
    <row r="113513" spans="4:4">
      <c r="D113513" s="200"/>
    </row>
    <row r="113514" spans="4:4">
      <c r="D113514" s="200"/>
    </row>
    <row r="113515" spans="4:4">
      <c r="D113515" s="200"/>
    </row>
    <row r="113516" spans="4:4">
      <c r="D113516" s="200"/>
    </row>
    <row r="113517" spans="4:4">
      <c r="D113517" s="200"/>
    </row>
    <row r="113518" spans="4:4">
      <c r="D113518" s="200"/>
    </row>
    <row r="113519" spans="4:4">
      <c r="D113519" s="200"/>
    </row>
    <row r="113520" spans="4:4">
      <c r="D113520" s="200"/>
    </row>
    <row r="113521" spans="4:4">
      <c r="D113521" s="200"/>
    </row>
    <row r="113522" spans="4:4">
      <c r="D113522" s="200"/>
    </row>
    <row r="113523" spans="4:4">
      <c r="D113523" s="200"/>
    </row>
    <row r="113524" spans="4:4">
      <c r="D113524" s="200"/>
    </row>
    <row r="113525" spans="4:4">
      <c r="D113525" s="200"/>
    </row>
    <row r="113526" spans="4:4">
      <c r="D113526" s="200"/>
    </row>
    <row r="113527" spans="4:4">
      <c r="D113527" s="200"/>
    </row>
    <row r="113528" spans="4:4">
      <c r="D113528" s="200"/>
    </row>
    <row r="113529" spans="4:4">
      <c r="D113529" s="200"/>
    </row>
    <row r="113530" spans="4:4">
      <c r="D113530" s="200"/>
    </row>
    <row r="113531" spans="4:4">
      <c r="D113531" s="200"/>
    </row>
    <row r="113532" spans="4:4">
      <c r="D113532" s="200"/>
    </row>
    <row r="113533" spans="4:4">
      <c r="D113533" s="200"/>
    </row>
    <row r="113534" spans="4:4">
      <c r="D113534" s="200"/>
    </row>
    <row r="113535" spans="4:4">
      <c r="D113535" s="200"/>
    </row>
    <row r="113536" spans="4:4">
      <c r="D113536" s="200"/>
    </row>
    <row r="113537" spans="4:4">
      <c r="D113537" s="200"/>
    </row>
    <row r="113538" spans="4:4">
      <c r="D113538" s="200"/>
    </row>
    <row r="113539" spans="4:4">
      <c r="D113539" s="200"/>
    </row>
    <row r="113540" spans="4:4">
      <c r="D113540" s="200"/>
    </row>
    <row r="113541" spans="4:4">
      <c r="D113541" s="200"/>
    </row>
    <row r="113542" spans="4:4">
      <c r="D113542" s="200"/>
    </row>
    <row r="113543" spans="4:4">
      <c r="D113543" s="200"/>
    </row>
    <row r="113544" spans="4:4">
      <c r="D113544" s="200"/>
    </row>
    <row r="113545" spans="4:4">
      <c r="D113545" s="200"/>
    </row>
    <row r="113546" spans="4:4">
      <c r="D113546" s="200"/>
    </row>
    <row r="113547" spans="4:4">
      <c r="D113547" s="200"/>
    </row>
    <row r="113548" spans="4:4">
      <c r="D113548" s="200"/>
    </row>
    <row r="113549" spans="4:4">
      <c r="D113549" s="200"/>
    </row>
    <row r="113550" spans="4:4">
      <c r="D113550" s="200"/>
    </row>
    <row r="113551" spans="4:4">
      <c r="D113551" s="200"/>
    </row>
    <row r="113552" spans="4:4">
      <c r="D113552" s="200"/>
    </row>
    <row r="113553" spans="4:4">
      <c r="D113553" s="200"/>
    </row>
    <row r="113554" spans="4:4">
      <c r="D113554" s="200"/>
    </row>
    <row r="113555" spans="4:4">
      <c r="D113555" s="200"/>
    </row>
    <row r="113556" spans="4:4">
      <c r="D113556" s="200"/>
    </row>
    <row r="113557" spans="4:4">
      <c r="D113557" s="200"/>
    </row>
    <row r="113558" spans="4:4">
      <c r="D113558" s="200"/>
    </row>
    <row r="113559" spans="4:4">
      <c r="D113559" s="200"/>
    </row>
    <row r="113560" spans="4:4">
      <c r="D113560" s="200"/>
    </row>
    <row r="113561" spans="4:4">
      <c r="D113561" s="200"/>
    </row>
    <row r="113562" spans="4:4">
      <c r="D113562" s="200"/>
    </row>
    <row r="113563" spans="4:4">
      <c r="D113563" s="200"/>
    </row>
    <row r="113564" spans="4:4">
      <c r="D113564" s="200"/>
    </row>
    <row r="113565" spans="4:4">
      <c r="D113565" s="200"/>
    </row>
    <row r="113566" spans="4:4">
      <c r="D113566" s="200"/>
    </row>
    <row r="113567" spans="4:4">
      <c r="D113567" s="200"/>
    </row>
    <row r="113568" spans="4:4">
      <c r="D113568" s="200"/>
    </row>
    <row r="113569" spans="4:4">
      <c r="D113569" s="200"/>
    </row>
    <row r="113570" spans="4:4">
      <c r="D113570" s="200"/>
    </row>
    <row r="113571" spans="4:4">
      <c r="D113571" s="200"/>
    </row>
    <row r="113572" spans="4:4">
      <c r="D113572" s="200"/>
    </row>
    <row r="113573" spans="4:4">
      <c r="D113573" s="200"/>
    </row>
    <row r="113574" spans="4:4">
      <c r="D113574" s="200"/>
    </row>
    <row r="113575" spans="4:4">
      <c r="D113575" s="200"/>
    </row>
    <row r="113576" spans="4:4">
      <c r="D113576" s="200"/>
    </row>
    <row r="113577" spans="4:4">
      <c r="D113577" s="200"/>
    </row>
    <row r="113578" spans="4:4">
      <c r="D113578" s="200"/>
    </row>
    <row r="113579" spans="4:4">
      <c r="D113579" s="200"/>
    </row>
    <row r="113580" spans="4:4">
      <c r="D113580" s="200"/>
    </row>
    <row r="113581" spans="4:4">
      <c r="D113581" s="200"/>
    </row>
    <row r="113582" spans="4:4">
      <c r="D113582" s="200"/>
    </row>
    <row r="113583" spans="4:4">
      <c r="D113583" s="200"/>
    </row>
    <row r="113584" spans="4:4">
      <c r="D113584" s="200"/>
    </row>
    <row r="113585" spans="4:4">
      <c r="D113585" s="200"/>
    </row>
    <row r="113586" spans="4:4">
      <c r="D113586" s="200"/>
    </row>
    <row r="113587" spans="4:4">
      <c r="D113587" s="200"/>
    </row>
    <row r="113588" spans="4:4">
      <c r="D113588" s="200"/>
    </row>
    <row r="113589" spans="4:4">
      <c r="D113589" s="200"/>
    </row>
    <row r="113590" spans="4:4">
      <c r="D113590" s="200"/>
    </row>
    <row r="113591" spans="4:4">
      <c r="D113591" s="200"/>
    </row>
    <row r="113592" spans="4:4">
      <c r="D113592" s="200"/>
    </row>
    <row r="113593" spans="4:4">
      <c r="D113593" s="200"/>
    </row>
    <row r="113594" spans="4:4">
      <c r="D113594" s="200"/>
    </row>
    <row r="113595" spans="4:4">
      <c r="D113595" s="200"/>
    </row>
    <row r="113596" spans="4:4">
      <c r="D113596" s="200"/>
    </row>
    <row r="113597" spans="4:4">
      <c r="D113597" s="200"/>
    </row>
    <row r="113598" spans="4:4">
      <c r="D113598" s="200"/>
    </row>
    <row r="113599" spans="4:4">
      <c r="D113599" s="200"/>
    </row>
    <row r="113600" spans="4:4">
      <c r="D113600" s="200"/>
    </row>
    <row r="113601" spans="4:4">
      <c r="D113601" s="200"/>
    </row>
    <row r="113602" spans="4:4">
      <c r="D113602" s="200"/>
    </row>
    <row r="113603" spans="4:4">
      <c r="D113603" s="200"/>
    </row>
    <row r="113604" spans="4:4">
      <c r="D113604" s="200"/>
    </row>
    <row r="113605" spans="4:4">
      <c r="D113605" s="200"/>
    </row>
    <row r="113606" spans="4:4">
      <c r="D113606" s="200"/>
    </row>
    <row r="113607" spans="4:4">
      <c r="D113607" s="200"/>
    </row>
    <row r="113608" spans="4:4">
      <c r="D113608" s="200"/>
    </row>
    <row r="113609" spans="4:4">
      <c r="D113609" s="200"/>
    </row>
    <row r="113610" spans="4:4">
      <c r="D113610" s="200"/>
    </row>
    <row r="113611" spans="4:4">
      <c r="D113611" s="200"/>
    </row>
    <row r="113612" spans="4:4">
      <c r="D113612" s="200"/>
    </row>
    <row r="113613" spans="4:4">
      <c r="D113613" s="200"/>
    </row>
    <row r="113614" spans="4:4">
      <c r="D113614" s="200"/>
    </row>
    <row r="113615" spans="4:4">
      <c r="D113615" s="200"/>
    </row>
    <row r="113616" spans="4:4">
      <c r="D113616" s="200"/>
    </row>
    <row r="113617" spans="4:4">
      <c r="D113617" s="200"/>
    </row>
    <row r="113618" spans="4:4">
      <c r="D113618" s="200"/>
    </row>
    <row r="113619" spans="4:4">
      <c r="D113619" s="200"/>
    </row>
    <row r="113620" spans="4:4">
      <c r="D113620" s="200"/>
    </row>
    <row r="113621" spans="4:4">
      <c r="D113621" s="200"/>
    </row>
    <row r="113622" spans="4:4">
      <c r="D113622" s="200"/>
    </row>
    <row r="113623" spans="4:4">
      <c r="D113623" s="200"/>
    </row>
    <row r="113624" spans="4:4">
      <c r="D113624" s="200"/>
    </row>
    <row r="113625" spans="4:4">
      <c r="D113625" s="200"/>
    </row>
    <row r="113626" spans="4:4">
      <c r="D113626" s="200"/>
    </row>
    <row r="113627" spans="4:4">
      <c r="D113627" s="200"/>
    </row>
    <row r="113628" spans="4:4">
      <c r="D113628" s="200"/>
    </row>
    <row r="113629" spans="4:4">
      <c r="D113629" s="200"/>
    </row>
    <row r="113630" spans="4:4">
      <c r="D113630" s="200"/>
    </row>
    <row r="113631" spans="4:4">
      <c r="D113631" s="200"/>
    </row>
    <row r="113632" spans="4:4">
      <c r="D113632" s="200"/>
    </row>
    <row r="113633" spans="4:4">
      <c r="D113633" s="200"/>
    </row>
    <row r="113634" spans="4:4">
      <c r="D113634" s="200"/>
    </row>
    <row r="113635" spans="4:4">
      <c r="D113635" s="200"/>
    </row>
    <row r="113636" spans="4:4">
      <c r="D113636" s="200"/>
    </row>
    <row r="113637" spans="4:4">
      <c r="D113637" s="200"/>
    </row>
    <row r="113638" spans="4:4">
      <c r="D113638" s="200"/>
    </row>
    <row r="113639" spans="4:4">
      <c r="D113639" s="200"/>
    </row>
    <row r="113640" spans="4:4">
      <c r="D113640" s="200"/>
    </row>
    <row r="113641" spans="4:4">
      <c r="D113641" s="200"/>
    </row>
    <row r="113642" spans="4:4">
      <c r="D113642" s="200"/>
    </row>
    <row r="113643" spans="4:4">
      <c r="D113643" s="200"/>
    </row>
    <row r="113644" spans="4:4">
      <c r="D113644" s="200"/>
    </row>
    <row r="113645" spans="4:4">
      <c r="D113645" s="200"/>
    </row>
    <row r="113646" spans="4:4">
      <c r="D113646" s="200"/>
    </row>
    <row r="113647" spans="4:4">
      <c r="D113647" s="200"/>
    </row>
    <row r="113648" spans="4:4">
      <c r="D113648" s="200"/>
    </row>
    <row r="113649" spans="4:4">
      <c r="D113649" s="200"/>
    </row>
    <row r="113650" spans="4:4">
      <c r="D113650" s="200"/>
    </row>
    <row r="113651" spans="4:4">
      <c r="D113651" s="200"/>
    </row>
    <row r="113652" spans="4:4">
      <c r="D113652" s="200"/>
    </row>
    <row r="113653" spans="4:4">
      <c r="D113653" s="200"/>
    </row>
    <row r="113654" spans="4:4">
      <c r="D113654" s="200"/>
    </row>
    <row r="113655" spans="4:4">
      <c r="D113655" s="200"/>
    </row>
    <row r="113656" spans="4:4">
      <c r="D113656" s="200"/>
    </row>
    <row r="113657" spans="4:4">
      <c r="D113657" s="200"/>
    </row>
    <row r="113658" spans="4:4">
      <c r="D113658" s="200"/>
    </row>
    <row r="113659" spans="4:4">
      <c r="D113659" s="200"/>
    </row>
    <row r="113660" spans="4:4">
      <c r="D113660" s="200"/>
    </row>
    <row r="113661" spans="4:4">
      <c r="D113661" s="200"/>
    </row>
    <row r="113662" spans="4:4">
      <c r="D113662" s="200"/>
    </row>
    <row r="113663" spans="4:4">
      <c r="D113663" s="200"/>
    </row>
    <row r="113664" spans="4:4">
      <c r="D113664" s="200"/>
    </row>
    <row r="113665" spans="4:4">
      <c r="D113665" s="200"/>
    </row>
    <row r="113666" spans="4:4">
      <c r="D113666" s="200"/>
    </row>
    <row r="113667" spans="4:4">
      <c r="D113667" s="200"/>
    </row>
    <row r="113668" spans="4:4">
      <c r="D113668" s="200"/>
    </row>
    <row r="113669" spans="4:4">
      <c r="D113669" s="200"/>
    </row>
    <row r="113670" spans="4:4">
      <c r="D113670" s="200"/>
    </row>
    <row r="113671" spans="4:4">
      <c r="D113671" s="200"/>
    </row>
    <row r="113672" spans="4:4">
      <c r="D113672" s="200"/>
    </row>
    <row r="113673" spans="4:4">
      <c r="D113673" s="200"/>
    </row>
    <row r="113674" spans="4:4">
      <c r="D113674" s="200"/>
    </row>
    <row r="113675" spans="4:4">
      <c r="D113675" s="200"/>
    </row>
    <row r="113676" spans="4:4">
      <c r="D113676" s="200"/>
    </row>
    <row r="113677" spans="4:4">
      <c r="D113677" s="200"/>
    </row>
    <row r="113678" spans="4:4">
      <c r="D113678" s="200"/>
    </row>
    <row r="113679" spans="4:4">
      <c r="D113679" s="200"/>
    </row>
    <row r="113680" spans="4:4">
      <c r="D113680" s="200"/>
    </row>
    <row r="113681" spans="4:4">
      <c r="D113681" s="200"/>
    </row>
    <row r="113682" spans="4:4">
      <c r="D113682" s="200"/>
    </row>
    <row r="113683" spans="4:4">
      <c r="D113683" s="200"/>
    </row>
    <row r="113684" spans="4:4">
      <c r="D113684" s="200"/>
    </row>
    <row r="113685" spans="4:4">
      <c r="D113685" s="200"/>
    </row>
    <row r="113686" spans="4:4">
      <c r="D113686" s="200"/>
    </row>
    <row r="113687" spans="4:4">
      <c r="D113687" s="200"/>
    </row>
    <row r="113688" spans="4:4">
      <c r="D113688" s="200"/>
    </row>
    <row r="113689" spans="4:4">
      <c r="D113689" s="200"/>
    </row>
    <row r="113690" spans="4:4">
      <c r="D113690" s="200"/>
    </row>
    <row r="113691" spans="4:4">
      <c r="D113691" s="200"/>
    </row>
    <row r="113692" spans="4:4">
      <c r="D113692" s="200"/>
    </row>
    <row r="113693" spans="4:4">
      <c r="D113693" s="200"/>
    </row>
    <row r="113694" spans="4:4">
      <c r="D113694" s="200"/>
    </row>
    <row r="113695" spans="4:4">
      <c r="D113695" s="200"/>
    </row>
    <row r="113696" spans="4:4">
      <c r="D113696" s="200"/>
    </row>
    <row r="113697" spans="4:4">
      <c r="D113697" s="200"/>
    </row>
    <row r="113698" spans="4:4">
      <c r="D113698" s="200"/>
    </row>
    <row r="113699" spans="4:4">
      <c r="D113699" s="200"/>
    </row>
    <row r="113700" spans="4:4">
      <c r="D113700" s="200"/>
    </row>
    <row r="113701" spans="4:4">
      <c r="D113701" s="200"/>
    </row>
    <row r="113702" spans="4:4">
      <c r="D113702" s="200"/>
    </row>
    <row r="113703" spans="4:4">
      <c r="D113703" s="200"/>
    </row>
    <row r="113704" spans="4:4">
      <c r="D113704" s="200"/>
    </row>
    <row r="113705" spans="4:4">
      <c r="D113705" s="200"/>
    </row>
    <row r="113706" spans="4:4">
      <c r="D113706" s="200"/>
    </row>
    <row r="113707" spans="4:4">
      <c r="D113707" s="200"/>
    </row>
    <row r="113708" spans="4:4">
      <c r="D113708" s="200"/>
    </row>
    <row r="113709" spans="4:4">
      <c r="D113709" s="200"/>
    </row>
    <row r="113710" spans="4:4">
      <c r="D113710" s="200"/>
    </row>
    <row r="113711" spans="4:4">
      <c r="D113711" s="200"/>
    </row>
    <row r="113712" spans="4:4">
      <c r="D113712" s="200"/>
    </row>
    <row r="113713" spans="4:4">
      <c r="D113713" s="200"/>
    </row>
    <row r="113714" spans="4:4">
      <c r="D113714" s="200"/>
    </row>
    <row r="113715" spans="4:4">
      <c r="D113715" s="200"/>
    </row>
    <row r="113716" spans="4:4">
      <c r="D113716" s="200"/>
    </row>
    <row r="113717" spans="4:4">
      <c r="D113717" s="200"/>
    </row>
    <row r="113718" spans="4:4">
      <c r="D113718" s="200"/>
    </row>
    <row r="113719" spans="4:4">
      <c r="D113719" s="200"/>
    </row>
    <row r="113720" spans="4:4">
      <c r="D113720" s="200"/>
    </row>
    <row r="113721" spans="4:4">
      <c r="D113721" s="200"/>
    </row>
    <row r="113722" spans="4:4">
      <c r="D113722" s="200"/>
    </row>
    <row r="113723" spans="4:4">
      <c r="D113723" s="200"/>
    </row>
    <row r="113724" spans="4:4">
      <c r="D113724" s="200"/>
    </row>
    <row r="113725" spans="4:4">
      <c r="D113725" s="200"/>
    </row>
    <row r="113726" spans="4:4">
      <c r="D113726" s="200"/>
    </row>
    <row r="113727" spans="4:4">
      <c r="D113727" s="200"/>
    </row>
    <row r="113728" spans="4:4">
      <c r="D113728" s="200"/>
    </row>
    <row r="113729" spans="4:4">
      <c r="D113729" s="200"/>
    </row>
    <row r="113730" spans="4:4">
      <c r="D113730" s="200"/>
    </row>
    <row r="113731" spans="4:4">
      <c r="D113731" s="200"/>
    </row>
    <row r="113732" spans="4:4">
      <c r="D113732" s="200"/>
    </row>
    <row r="113733" spans="4:4">
      <c r="D113733" s="200"/>
    </row>
    <row r="113734" spans="4:4">
      <c r="D113734" s="200"/>
    </row>
    <row r="113735" spans="4:4">
      <c r="D113735" s="200"/>
    </row>
    <row r="113736" spans="4:4">
      <c r="D113736" s="200"/>
    </row>
    <row r="113737" spans="4:4">
      <c r="D113737" s="200"/>
    </row>
    <row r="113738" spans="4:4">
      <c r="D113738" s="200"/>
    </row>
    <row r="113739" spans="4:4">
      <c r="D113739" s="200"/>
    </row>
    <row r="113740" spans="4:4">
      <c r="D113740" s="200"/>
    </row>
    <row r="113741" spans="4:4">
      <c r="D113741" s="200"/>
    </row>
    <row r="113742" spans="4:4">
      <c r="D113742" s="200"/>
    </row>
    <row r="113743" spans="4:4">
      <c r="D113743" s="200"/>
    </row>
    <row r="113744" spans="4:4">
      <c r="D113744" s="200"/>
    </row>
    <row r="113745" spans="4:4">
      <c r="D113745" s="200"/>
    </row>
    <row r="113746" spans="4:4">
      <c r="D113746" s="200"/>
    </row>
    <row r="113747" spans="4:4">
      <c r="D113747" s="200"/>
    </row>
    <row r="113748" spans="4:4">
      <c r="D113748" s="200"/>
    </row>
    <row r="113749" spans="4:4">
      <c r="D113749" s="200"/>
    </row>
    <row r="113750" spans="4:4">
      <c r="D113750" s="200"/>
    </row>
    <row r="113751" spans="4:4">
      <c r="D113751" s="200"/>
    </row>
    <row r="113752" spans="4:4">
      <c r="D113752" s="200"/>
    </row>
    <row r="113753" spans="4:4">
      <c r="D113753" s="200"/>
    </row>
    <row r="113754" spans="4:4">
      <c r="D113754" s="200"/>
    </row>
    <row r="113755" spans="4:4">
      <c r="D113755" s="200"/>
    </row>
    <row r="113756" spans="4:4">
      <c r="D113756" s="200"/>
    </row>
    <row r="113757" spans="4:4">
      <c r="D113757" s="200"/>
    </row>
    <row r="113758" spans="4:4">
      <c r="D113758" s="200"/>
    </row>
    <row r="113759" spans="4:4">
      <c r="D113759" s="200"/>
    </row>
    <row r="113760" spans="4:4">
      <c r="D113760" s="200"/>
    </row>
    <row r="113761" spans="4:4">
      <c r="D113761" s="200"/>
    </row>
    <row r="113762" spans="4:4">
      <c r="D113762" s="200"/>
    </row>
    <row r="113763" spans="4:4">
      <c r="D113763" s="200"/>
    </row>
    <row r="113764" spans="4:4">
      <c r="D113764" s="200"/>
    </row>
    <row r="113765" spans="4:4">
      <c r="D113765" s="200"/>
    </row>
    <row r="113766" spans="4:4">
      <c r="D113766" s="200"/>
    </row>
    <row r="113767" spans="4:4">
      <c r="D113767" s="200"/>
    </row>
    <row r="113768" spans="4:4">
      <c r="D113768" s="200"/>
    </row>
    <row r="113769" spans="4:4">
      <c r="D113769" s="200"/>
    </row>
    <row r="113770" spans="4:4">
      <c r="D113770" s="200"/>
    </row>
    <row r="113771" spans="4:4">
      <c r="D113771" s="200"/>
    </row>
    <row r="113772" spans="4:4">
      <c r="D113772" s="200"/>
    </row>
    <row r="113773" spans="4:4">
      <c r="D113773" s="200"/>
    </row>
    <row r="113774" spans="4:4">
      <c r="D113774" s="200"/>
    </row>
    <row r="113775" spans="4:4">
      <c r="D113775" s="200"/>
    </row>
    <row r="113776" spans="4:4">
      <c r="D113776" s="200"/>
    </row>
    <row r="113777" spans="4:4">
      <c r="D113777" s="200"/>
    </row>
    <row r="113778" spans="4:4">
      <c r="D113778" s="200"/>
    </row>
    <row r="113779" spans="4:4">
      <c r="D113779" s="200"/>
    </row>
    <row r="113780" spans="4:4">
      <c r="D113780" s="200"/>
    </row>
    <row r="113781" spans="4:4">
      <c r="D113781" s="200"/>
    </row>
    <row r="113782" spans="4:4">
      <c r="D113782" s="200"/>
    </row>
    <row r="113783" spans="4:4">
      <c r="D113783" s="200"/>
    </row>
    <row r="113784" spans="4:4">
      <c r="D113784" s="200"/>
    </row>
    <row r="113785" spans="4:4">
      <c r="D113785" s="200"/>
    </row>
    <row r="113786" spans="4:4">
      <c r="D113786" s="200"/>
    </row>
    <row r="113787" spans="4:4">
      <c r="D113787" s="200"/>
    </row>
    <row r="113788" spans="4:4">
      <c r="D113788" s="200"/>
    </row>
    <row r="113789" spans="4:4">
      <c r="D113789" s="200"/>
    </row>
    <row r="113790" spans="4:4">
      <c r="D113790" s="200"/>
    </row>
    <row r="113791" spans="4:4">
      <c r="D113791" s="200"/>
    </row>
    <row r="113792" spans="4:4">
      <c r="D113792" s="200"/>
    </row>
    <row r="113793" spans="4:4">
      <c r="D113793" s="200"/>
    </row>
    <row r="113794" spans="4:4">
      <c r="D113794" s="200"/>
    </row>
    <row r="113795" spans="4:4">
      <c r="D113795" s="200"/>
    </row>
    <row r="113796" spans="4:4">
      <c r="D113796" s="200"/>
    </row>
    <row r="113797" spans="4:4">
      <c r="D113797" s="200"/>
    </row>
    <row r="113798" spans="4:4">
      <c r="D113798" s="200"/>
    </row>
    <row r="113799" spans="4:4">
      <c r="D113799" s="200"/>
    </row>
    <row r="113800" spans="4:4">
      <c r="D113800" s="200"/>
    </row>
    <row r="113801" spans="4:4">
      <c r="D113801" s="200"/>
    </row>
    <row r="113802" spans="4:4">
      <c r="D113802" s="200"/>
    </row>
    <row r="113803" spans="4:4">
      <c r="D113803" s="200"/>
    </row>
    <row r="113804" spans="4:4">
      <c r="D113804" s="200"/>
    </row>
    <row r="113805" spans="4:4">
      <c r="D113805" s="200"/>
    </row>
    <row r="113806" spans="4:4">
      <c r="D113806" s="200"/>
    </row>
    <row r="113807" spans="4:4">
      <c r="D113807" s="200"/>
    </row>
    <row r="113808" spans="4:4">
      <c r="D113808" s="200"/>
    </row>
    <row r="113809" spans="4:4">
      <c r="D113809" s="200"/>
    </row>
    <row r="113810" spans="4:4">
      <c r="D113810" s="200"/>
    </row>
    <row r="113811" spans="4:4">
      <c r="D113811" s="200"/>
    </row>
    <row r="113812" spans="4:4">
      <c r="D113812" s="200"/>
    </row>
    <row r="113813" spans="4:4">
      <c r="D113813" s="200"/>
    </row>
    <row r="113814" spans="4:4">
      <c r="D113814" s="200"/>
    </row>
    <row r="113815" spans="4:4">
      <c r="D113815" s="200"/>
    </row>
    <row r="113816" spans="4:4">
      <c r="D113816" s="200"/>
    </row>
    <row r="113817" spans="4:4">
      <c r="D113817" s="200"/>
    </row>
    <row r="113818" spans="4:4">
      <c r="D113818" s="200"/>
    </row>
    <row r="113819" spans="4:4">
      <c r="D113819" s="200"/>
    </row>
    <row r="113820" spans="4:4">
      <c r="D113820" s="200"/>
    </row>
    <row r="113821" spans="4:4">
      <c r="D113821" s="200"/>
    </row>
    <row r="113822" spans="4:4">
      <c r="D113822" s="200"/>
    </row>
    <row r="113823" spans="4:4">
      <c r="D113823" s="200"/>
    </row>
    <row r="113824" spans="4:4">
      <c r="D113824" s="200"/>
    </row>
    <row r="113825" spans="4:4">
      <c r="D113825" s="200"/>
    </row>
    <row r="113826" spans="4:4">
      <c r="D113826" s="200"/>
    </row>
    <row r="113827" spans="4:4">
      <c r="D113827" s="200"/>
    </row>
    <row r="113828" spans="4:4">
      <c r="D113828" s="200"/>
    </row>
    <row r="113829" spans="4:4">
      <c r="D113829" s="200"/>
    </row>
    <row r="113830" spans="4:4">
      <c r="D113830" s="200"/>
    </row>
    <row r="113831" spans="4:4">
      <c r="D113831" s="200"/>
    </row>
    <row r="113832" spans="4:4">
      <c r="D113832" s="200"/>
    </row>
    <row r="113833" spans="4:4">
      <c r="D113833" s="200"/>
    </row>
    <row r="113834" spans="4:4">
      <c r="D113834" s="200"/>
    </row>
    <row r="113835" spans="4:4">
      <c r="D113835" s="200"/>
    </row>
    <row r="113836" spans="4:4">
      <c r="D113836" s="200"/>
    </row>
    <row r="113837" spans="4:4">
      <c r="D113837" s="200"/>
    </row>
    <row r="113838" spans="4:4">
      <c r="D113838" s="200"/>
    </row>
    <row r="113839" spans="4:4">
      <c r="D113839" s="200"/>
    </row>
    <row r="113840" spans="4:4">
      <c r="D113840" s="200"/>
    </row>
    <row r="113841" spans="4:4">
      <c r="D113841" s="200"/>
    </row>
    <row r="113842" spans="4:4">
      <c r="D113842" s="200"/>
    </row>
    <row r="113843" spans="4:4">
      <c r="D113843" s="200"/>
    </row>
    <row r="113844" spans="4:4">
      <c r="D113844" s="200"/>
    </row>
    <row r="113845" spans="4:4">
      <c r="D113845" s="200"/>
    </row>
    <row r="113846" spans="4:4">
      <c r="D113846" s="200"/>
    </row>
    <row r="113847" spans="4:4">
      <c r="D113847" s="200"/>
    </row>
    <row r="113848" spans="4:4">
      <c r="D113848" s="200"/>
    </row>
    <row r="113849" spans="4:4">
      <c r="D113849" s="200"/>
    </row>
    <row r="113850" spans="4:4">
      <c r="D113850" s="200"/>
    </row>
    <row r="113851" spans="4:4">
      <c r="D113851" s="200"/>
    </row>
    <row r="113852" spans="4:4">
      <c r="D113852" s="200"/>
    </row>
    <row r="113853" spans="4:4">
      <c r="D113853" s="200"/>
    </row>
    <row r="113854" spans="4:4">
      <c r="D113854" s="200"/>
    </row>
    <row r="113855" spans="4:4">
      <c r="D113855" s="200"/>
    </row>
    <row r="113856" spans="4:4">
      <c r="D113856" s="200"/>
    </row>
    <row r="113857" spans="4:4">
      <c r="D113857" s="200"/>
    </row>
    <row r="113858" spans="4:4">
      <c r="D113858" s="200"/>
    </row>
    <row r="113859" spans="4:4">
      <c r="D113859" s="200"/>
    </row>
    <row r="113860" spans="4:4">
      <c r="D113860" s="200"/>
    </row>
    <row r="113861" spans="4:4">
      <c r="D113861" s="200"/>
    </row>
    <row r="113862" spans="4:4">
      <c r="D113862" s="200"/>
    </row>
    <row r="113863" spans="4:4">
      <c r="D113863" s="200"/>
    </row>
    <row r="113864" spans="4:4">
      <c r="D113864" s="200"/>
    </row>
    <row r="113865" spans="4:4">
      <c r="D113865" s="200"/>
    </row>
    <row r="113866" spans="4:4">
      <c r="D113866" s="200"/>
    </row>
    <row r="113867" spans="4:4">
      <c r="D113867" s="200"/>
    </row>
    <row r="113868" spans="4:4">
      <c r="D113868" s="200"/>
    </row>
    <row r="113869" spans="4:4">
      <c r="D113869" s="200"/>
    </row>
    <row r="113870" spans="4:4">
      <c r="D113870" s="200"/>
    </row>
    <row r="113871" spans="4:4">
      <c r="D113871" s="200"/>
    </row>
    <row r="113872" spans="4:4">
      <c r="D113872" s="200"/>
    </row>
    <row r="113873" spans="4:4">
      <c r="D113873" s="200"/>
    </row>
    <row r="113874" spans="4:4">
      <c r="D113874" s="200"/>
    </row>
    <row r="113875" spans="4:4">
      <c r="D113875" s="200"/>
    </row>
    <row r="113876" spans="4:4">
      <c r="D113876" s="200"/>
    </row>
    <row r="113877" spans="4:4">
      <c r="D113877" s="200"/>
    </row>
    <row r="113878" spans="4:4">
      <c r="D113878" s="200"/>
    </row>
    <row r="113879" spans="4:4">
      <c r="D113879" s="200"/>
    </row>
    <row r="113880" spans="4:4">
      <c r="D113880" s="200"/>
    </row>
    <row r="113881" spans="4:4">
      <c r="D113881" s="200"/>
    </row>
    <row r="113882" spans="4:4">
      <c r="D113882" s="200"/>
    </row>
    <row r="113883" spans="4:4">
      <c r="D113883" s="200"/>
    </row>
    <row r="113884" spans="4:4">
      <c r="D113884" s="200"/>
    </row>
    <row r="113885" spans="4:4">
      <c r="D113885" s="200"/>
    </row>
    <row r="113886" spans="4:4">
      <c r="D113886" s="200"/>
    </row>
    <row r="113887" spans="4:4">
      <c r="D113887" s="200"/>
    </row>
    <row r="113888" spans="4:4">
      <c r="D113888" s="200"/>
    </row>
    <row r="113889" spans="4:4">
      <c r="D113889" s="200"/>
    </row>
    <row r="113890" spans="4:4">
      <c r="D113890" s="200"/>
    </row>
    <row r="113891" spans="4:4">
      <c r="D113891" s="200"/>
    </row>
    <row r="113892" spans="4:4">
      <c r="D113892" s="200"/>
    </row>
    <row r="113893" spans="4:4">
      <c r="D113893" s="200"/>
    </row>
    <row r="113894" spans="4:4">
      <c r="D113894" s="200"/>
    </row>
    <row r="113895" spans="4:4">
      <c r="D113895" s="200"/>
    </row>
    <row r="113896" spans="4:4">
      <c r="D113896" s="200"/>
    </row>
    <row r="113897" spans="4:4">
      <c r="D113897" s="200"/>
    </row>
    <row r="113898" spans="4:4">
      <c r="D113898" s="200"/>
    </row>
    <row r="113899" spans="4:4">
      <c r="D113899" s="200"/>
    </row>
    <row r="113900" spans="4:4">
      <c r="D113900" s="200"/>
    </row>
    <row r="113901" spans="4:4">
      <c r="D113901" s="200"/>
    </row>
    <row r="113902" spans="4:4">
      <c r="D113902" s="200"/>
    </row>
    <row r="113903" spans="4:4">
      <c r="D113903" s="200"/>
    </row>
    <row r="113904" spans="4:4">
      <c r="D113904" s="200"/>
    </row>
    <row r="113905" spans="4:4">
      <c r="D113905" s="200"/>
    </row>
    <row r="113906" spans="4:4">
      <c r="D113906" s="200"/>
    </row>
    <row r="113907" spans="4:4">
      <c r="D113907" s="200"/>
    </row>
    <row r="113908" spans="4:4">
      <c r="D113908" s="200"/>
    </row>
    <row r="113909" spans="4:4">
      <c r="D113909" s="200"/>
    </row>
    <row r="113910" spans="4:4">
      <c r="D113910" s="200"/>
    </row>
    <row r="113911" spans="4:4">
      <c r="D113911" s="200"/>
    </row>
    <row r="113912" spans="4:4">
      <c r="D113912" s="200"/>
    </row>
    <row r="113913" spans="4:4">
      <c r="D113913" s="200"/>
    </row>
    <row r="113914" spans="4:4">
      <c r="D113914" s="200"/>
    </row>
    <row r="113915" spans="4:4">
      <c r="D113915" s="200"/>
    </row>
    <row r="113916" spans="4:4">
      <c r="D113916" s="200"/>
    </row>
    <row r="113917" spans="4:4">
      <c r="D113917" s="200"/>
    </row>
    <row r="113918" spans="4:4">
      <c r="D113918" s="200"/>
    </row>
    <row r="113919" spans="4:4">
      <c r="D113919" s="200"/>
    </row>
    <row r="113920" spans="4:4">
      <c r="D113920" s="200"/>
    </row>
    <row r="113921" spans="4:4">
      <c r="D113921" s="200"/>
    </row>
    <row r="113922" spans="4:4">
      <c r="D113922" s="200"/>
    </row>
    <row r="113923" spans="4:4">
      <c r="D113923" s="200"/>
    </row>
    <row r="113924" spans="4:4">
      <c r="D113924" s="200"/>
    </row>
    <row r="113925" spans="4:4">
      <c r="D113925" s="200"/>
    </row>
    <row r="113926" spans="4:4">
      <c r="D113926" s="200"/>
    </row>
    <row r="113927" spans="4:4">
      <c r="D113927" s="200"/>
    </row>
    <row r="113928" spans="4:4">
      <c r="D113928" s="200"/>
    </row>
    <row r="113929" spans="4:4">
      <c r="D113929" s="200"/>
    </row>
    <row r="113930" spans="4:4">
      <c r="D113930" s="200"/>
    </row>
    <row r="113931" spans="4:4">
      <c r="D113931" s="200"/>
    </row>
    <row r="113932" spans="4:4">
      <c r="D113932" s="200"/>
    </row>
    <row r="113933" spans="4:4">
      <c r="D113933" s="200"/>
    </row>
    <row r="113934" spans="4:4">
      <c r="D113934" s="200"/>
    </row>
    <row r="113935" spans="4:4">
      <c r="D113935" s="200"/>
    </row>
    <row r="113936" spans="4:4">
      <c r="D113936" s="200"/>
    </row>
    <row r="113937" spans="4:4">
      <c r="D113937" s="200"/>
    </row>
    <row r="113938" spans="4:4">
      <c r="D113938" s="200"/>
    </row>
    <row r="113939" spans="4:4">
      <c r="D113939" s="200"/>
    </row>
    <row r="113940" spans="4:4">
      <c r="D113940" s="200"/>
    </row>
    <row r="113941" spans="4:4">
      <c r="D113941" s="200"/>
    </row>
    <row r="113942" spans="4:4">
      <c r="D113942" s="200"/>
    </row>
    <row r="113943" spans="4:4">
      <c r="D113943" s="200"/>
    </row>
    <row r="113944" spans="4:4">
      <c r="D113944" s="200"/>
    </row>
    <row r="113945" spans="4:4">
      <c r="D113945" s="200"/>
    </row>
    <row r="113946" spans="4:4">
      <c r="D113946" s="200"/>
    </row>
    <row r="113947" spans="4:4">
      <c r="D113947" s="200"/>
    </row>
    <row r="113948" spans="4:4">
      <c r="D113948" s="200"/>
    </row>
    <row r="113949" spans="4:4">
      <c r="D113949" s="200"/>
    </row>
    <row r="113950" spans="4:4">
      <c r="D113950" s="200"/>
    </row>
    <row r="113951" spans="4:4">
      <c r="D113951" s="200"/>
    </row>
    <row r="113952" spans="4:4">
      <c r="D113952" s="200"/>
    </row>
    <row r="113953" spans="4:4">
      <c r="D113953" s="200"/>
    </row>
    <row r="113954" spans="4:4">
      <c r="D113954" s="200"/>
    </row>
    <row r="113955" spans="4:4">
      <c r="D113955" s="200"/>
    </row>
    <row r="113956" spans="4:4">
      <c r="D113956" s="200"/>
    </row>
    <row r="113957" spans="4:4">
      <c r="D113957" s="200"/>
    </row>
    <row r="113958" spans="4:4">
      <c r="D113958" s="200"/>
    </row>
    <row r="113959" spans="4:4">
      <c r="D113959" s="200"/>
    </row>
    <row r="113960" spans="4:4">
      <c r="D113960" s="200"/>
    </row>
    <row r="113961" spans="4:4">
      <c r="D113961" s="200"/>
    </row>
    <row r="113962" spans="4:4">
      <c r="D113962" s="200"/>
    </row>
    <row r="113963" spans="4:4">
      <c r="D113963" s="200"/>
    </row>
    <row r="113964" spans="4:4">
      <c r="D113964" s="200"/>
    </row>
    <row r="113965" spans="4:4">
      <c r="D113965" s="200"/>
    </row>
    <row r="113966" spans="4:4">
      <c r="D113966" s="200"/>
    </row>
    <row r="113967" spans="4:4">
      <c r="D113967" s="200"/>
    </row>
    <row r="113968" spans="4:4">
      <c r="D113968" s="200"/>
    </row>
    <row r="113969" spans="4:4">
      <c r="D113969" s="200"/>
    </row>
    <row r="113970" spans="4:4">
      <c r="D113970" s="200"/>
    </row>
    <row r="113971" spans="4:4">
      <c r="D113971" s="200"/>
    </row>
    <row r="113972" spans="4:4">
      <c r="D113972" s="200"/>
    </row>
    <row r="113973" spans="4:4">
      <c r="D113973" s="200"/>
    </row>
    <row r="113974" spans="4:4">
      <c r="D113974" s="200"/>
    </row>
    <row r="113975" spans="4:4">
      <c r="D113975" s="200"/>
    </row>
    <row r="113976" spans="4:4">
      <c r="D113976" s="200"/>
    </row>
    <row r="113977" spans="4:4">
      <c r="D113977" s="200"/>
    </row>
    <row r="113978" spans="4:4">
      <c r="D113978" s="200"/>
    </row>
    <row r="113979" spans="4:4">
      <c r="D113979" s="200"/>
    </row>
    <row r="113980" spans="4:4">
      <c r="D113980" s="200"/>
    </row>
    <row r="113981" spans="4:4">
      <c r="D113981" s="200"/>
    </row>
    <row r="113982" spans="4:4">
      <c r="D113982" s="200"/>
    </row>
    <row r="113983" spans="4:4">
      <c r="D113983" s="200"/>
    </row>
    <row r="113984" spans="4:4">
      <c r="D113984" s="200"/>
    </row>
    <row r="113985" spans="4:4">
      <c r="D113985" s="200"/>
    </row>
    <row r="113986" spans="4:4">
      <c r="D113986" s="200"/>
    </row>
    <row r="113987" spans="4:4">
      <c r="D113987" s="200"/>
    </row>
    <row r="113988" spans="4:4">
      <c r="D113988" s="200"/>
    </row>
    <row r="113989" spans="4:4">
      <c r="D113989" s="200"/>
    </row>
    <row r="113990" spans="4:4">
      <c r="D113990" s="200"/>
    </row>
    <row r="113991" spans="4:4">
      <c r="D113991" s="200"/>
    </row>
    <row r="113992" spans="4:4">
      <c r="D113992" s="200"/>
    </row>
    <row r="113993" spans="4:4">
      <c r="D113993" s="200"/>
    </row>
    <row r="113994" spans="4:4">
      <c r="D113994" s="200"/>
    </row>
    <row r="113995" spans="4:4">
      <c r="D113995" s="200"/>
    </row>
    <row r="113996" spans="4:4">
      <c r="D113996" s="200"/>
    </row>
    <row r="113997" spans="4:4">
      <c r="D113997" s="200"/>
    </row>
    <row r="113998" spans="4:4">
      <c r="D113998" s="200"/>
    </row>
    <row r="113999" spans="4:4">
      <c r="D113999" s="200"/>
    </row>
    <row r="114000" spans="4:4">
      <c r="D114000" s="200"/>
    </row>
    <row r="114001" spans="4:4">
      <c r="D114001" s="200"/>
    </row>
    <row r="114002" spans="4:4">
      <c r="D114002" s="200"/>
    </row>
    <row r="114003" spans="4:4">
      <c r="D114003" s="200"/>
    </row>
    <row r="114004" spans="4:4">
      <c r="D114004" s="200"/>
    </row>
    <row r="114005" spans="4:4">
      <c r="D114005" s="200"/>
    </row>
    <row r="114006" spans="4:4">
      <c r="D114006" s="200"/>
    </row>
    <row r="114007" spans="4:4">
      <c r="D114007" s="200"/>
    </row>
    <row r="114008" spans="4:4">
      <c r="D114008" s="200"/>
    </row>
    <row r="114009" spans="4:4">
      <c r="D114009" s="200"/>
    </row>
    <row r="114010" spans="4:4">
      <c r="D114010" s="200"/>
    </row>
    <row r="114011" spans="4:4">
      <c r="D114011" s="200"/>
    </row>
    <row r="114012" spans="4:4">
      <c r="D114012" s="200"/>
    </row>
    <row r="114013" spans="4:4">
      <c r="D114013" s="200"/>
    </row>
    <row r="114014" spans="4:4">
      <c r="D114014" s="200"/>
    </row>
    <row r="114015" spans="4:4">
      <c r="D114015" s="200"/>
    </row>
    <row r="114016" spans="4:4">
      <c r="D114016" s="200"/>
    </row>
    <row r="114017" spans="4:4">
      <c r="D114017" s="200"/>
    </row>
    <row r="114018" spans="4:4">
      <c r="D114018" s="200"/>
    </row>
    <row r="114019" spans="4:4">
      <c r="D114019" s="200"/>
    </row>
    <row r="114020" spans="4:4">
      <c r="D114020" s="200"/>
    </row>
    <row r="114021" spans="4:4">
      <c r="D114021" s="200"/>
    </row>
    <row r="114022" spans="4:4">
      <c r="D114022" s="200"/>
    </row>
    <row r="114023" spans="4:4">
      <c r="D114023" s="200"/>
    </row>
    <row r="114024" spans="4:4">
      <c r="D114024" s="200"/>
    </row>
    <row r="114025" spans="4:4">
      <c r="D114025" s="200"/>
    </row>
    <row r="114026" spans="4:4">
      <c r="D114026" s="200"/>
    </row>
    <row r="114027" spans="4:4">
      <c r="D114027" s="200"/>
    </row>
    <row r="114028" spans="4:4">
      <c r="D114028" s="200"/>
    </row>
    <row r="114029" spans="4:4">
      <c r="D114029" s="200"/>
    </row>
    <row r="114030" spans="4:4">
      <c r="D114030" s="200"/>
    </row>
    <row r="114031" spans="4:4">
      <c r="D114031" s="200"/>
    </row>
    <row r="114032" spans="4:4">
      <c r="D114032" s="200"/>
    </row>
    <row r="114033" spans="4:4">
      <c r="D114033" s="200"/>
    </row>
    <row r="114034" spans="4:4">
      <c r="D114034" s="200"/>
    </row>
    <row r="114035" spans="4:4">
      <c r="D114035" s="200"/>
    </row>
    <row r="114036" spans="4:4">
      <c r="D114036" s="200"/>
    </row>
    <row r="114037" spans="4:4">
      <c r="D114037" s="200"/>
    </row>
    <row r="114038" spans="4:4">
      <c r="D114038" s="200"/>
    </row>
    <row r="114039" spans="4:4">
      <c r="D114039" s="200"/>
    </row>
    <row r="114040" spans="4:4">
      <c r="D114040" s="200"/>
    </row>
    <row r="114041" spans="4:4">
      <c r="D114041" s="200"/>
    </row>
    <row r="114042" spans="4:4">
      <c r="D114042" s="200"/>
    </row>
    <row r="114043" spans="4:4">
      <c r="D114043" s="200"/>
    </row>
    <row r="114044" spans="4:4">
      <c r="D114044" s="200"/>
    </row>
    <row r="114045" spans="4:4">
      <c r="D114045" s="200"/>
    </row>
    <row r="114046" spans="4:4">
      <c r="D114046" s="200"/>
    </row>
    <row r="114047" spans="4:4">
      <c r="D114047" s="200"/>
    </row>
    <row r="114048" spans="4:4">
      <c r="D114048" s="200"/>
    </row>
    <row r="114049" spans="4:4">
      <c r="D114049" s="200"/>
    </row>
    <row r="114050" spans="4:4">
      <c r="D114050" s="200"/>
    </row>
    <row r="114051" spans="4:4">
      <c r="D114051" s="200"/>
    </row>
    <row r="114052" spans="4:4">
      <c r="D114052" s="200"/>
    </row>
    <row r="114053" spans="4:4">
      <c r="D114053" s="200"/>
    </row>
    <row r="114054" spans="4:4">
      <c r="D114054" s="200"/>
    </row>
    <row r="114055" spans="4:4">
      <c r="D114055" s="200"/>
    </row>
    <row r="114056" spans="4:4">
      <c r="D114056" s="200"/>
    </row>
    <row r="114057" spans="4:4">
      <c r="D114057" s="200"/>
    </row>
    <row r="114058" spans="4:4">
      <c r="D114058" s="200"/>
    </row>
    <row r="114059" spans="4:4">
      <c r="D114059" s="200"/>
    </row>
    <row r="114060" spans="4:4">
      <c r="D114060" s="200"/>
    </row>
    <row r="114061" spans="4:4">
      <c r="D114061" s="200"/>
    </row>
    <row r="114062" spans="4:4">
      <c r="D114062" s="200"/>
    </row>
    <row r="114063" spans="4:4">
      <c r="D114063" s="200"/>
    </row>
    <row r="114064" spans="4:4">
      <c r="D114064" s="200"/>
    </row>
    <row r="114065" spans="4:4">
      <c r="D114065" s="200"/>
    </row>
    <row r="114066" spans="4:4">
      <c r="D114066" s="200"/>
    </row>
    <row r="114067" spans="4:4">
      <c r="D114067" s="200"/>
    </row>
    <row r="114068" spans="4:4">
      <c r="D114068" s="200"/>
    </row>
    <row r="114069" spans="4:4">
      <c r="D114069" s="200"/>
    </row>
    <row r="114070" spans="4:4">
      <c r="D114070" s="200"/>
    </row>
    <row r="114071" spans="4:4">
      <c r="D114071" s="200"/>
    </row>
    <row r="114072" spans="4:4">
      <c r="D114072" s="200"/>
    </row>
    <row r="114073" spans="4:4">
      <c r="D114073" s="200"/>
    </row>
    <row r="114074" spans="4:4">
      <c r="D114074" s="200"/>
    </row>
    <row r="114075" spans="4:4">
      <c r="D114075" s="200"/>
    </row>
    <row r="114076" spans="4:4">
      <c r="D114076" s="200"/>
    </row>
    <row r="114077" spans="4:4">
      <c r="D114077" s="200"/>
    </row>
    <row r="114078" spans="4:4">
      <c r="D114078" s="200"/>
    </row>
    <row r="114079" spans="4:4">
      <c r="D114079" s="200"/>
    </row>
    <row r="114080" spans="4:4">
      <c r="D114080" s="200"/>
    </row>
    <row r="114081" spans="4:4">
      <c r="D114081" s="200"/>
    </row>
    <row r="114082" spans="4:4">
      <c r="D114082" s="200"/>
    </row>
    <row r="114083" spans="4:4">
      <c r="D114083" s="200"/>
    </row>
    <row r="114084" spans="4:4">
      <c r="D114084" s="200"/>
    </row>
    <row r="114085" spans="4:4">
      <c r="D114085" s="200"/>
    </row>
    <row r="114086" spans="4:4">
      <c r="D114086" s="200"/>
    </row>
    <row r="114087" spans="4:4">
      <c r="D114087" s="200"/>
    </row>
    <row r="114088" spans="4:4">
      <c r="D114088" s="200"/>
    </row>
    <row r="114089" spans="4:4">
      <c r="D114089" s="200"/>
    </row>
    <row r="114090" spans="4:4">
      <c r="D114090" s="200"/>
    </row>
    <row r="114091" spans="4:4">
      <c r="D114091" s="200"/>
    </row>
    <row r="114092" spans="4:4">
      <c r="D114092" s="200"/>
    </row>
    <row r="114093" spans="4:4">
      <c r="D114093" s="200"/>
    </row>
    <row r="114094" spans="4:4">
      <c r="D114094" s="200"/>
    </row>
    <row r="114095" spans="4:4">
      <c r="D114095" s="200"/>
    </row>
    <row r="114096" spans="4:4">
      <c r="D114096" s="200"/>
    </row>
    <row r="114097" spans="4:4">
      <c r="D114097" s="200"/>
    </row>
    <row r="114098" spans="4:4">
      <c r="D114098" s="200"/>
    </row>
    <row r="114099" spans="4:4">
      <c r="D114099" s="200"/>
    </row>
    <row r="114100" spans="4:4">
      <c r="D114100" s="200"/>
    </row>
    <row r="114101" spans="4:4">
      <c r="D114101" s="200"/>
    </row>
    <row r="114102" spans="4:4">
      <c r="D114102" s="200"/>
    </row>
    <row r="114103" spans="4:4">
      <c r="D114103" s="200"/>
    </row>
    <row r="114104" spans="4:4">
      <c r="D114104" s="200"/>
    </row>
    <row r="114105" spans="4:4">
      <c r="D114105" s="200"/>
    </row>
    <row r="114106" spans="4:4">
      <c r="D114106" s="200"/>
    </row>
    <row r="114107" spans="4:4">
      <c r="D114107" s="200"/>
    </row>
    <row r="114108" spans="4:4">
      <c r="D114108" s="200"/>
    </row>
    <row r="114109" spans="4:4">
      <c r="D114109" s="200"/>
    </row>
    <row r="114110" spans="4:4">
      <c r="D114110" s="200"/>
    </row>
    <row r="114111" spans="4:4">
      <c r="D114111" s="200"/>
    </row>
    <row r="114112" spans="4:4">
      <c r="D114112" s="200"/>
    </row>
    <row r="114113" spans="4:4">
      <c r="D114113" s="200"/>
    </row>
    <row r="114114" spans="4:4">
      <c r="D114114" s="200"/>
    </row>
    <row r="114115" spans="4:4">
      <c r="D114115" s="200"/>
    </row>
    <row r="114116" spans="4:4">
      <c r="D114116" s="200"/>
    </row>
    <row r="114117" spans="4:4">
      <c r="D114117" s="200"/>
    </row>
    <row r="114118" spans="4:4">
      <c r="D114118" s="200"/>
    </row>
    <row r="114119" spans="4:4">
      <c r="D114119" s="200"/>
    </row>
    <row r="114120" spans="4:4">
      <c r="D114120" s="200"/>
    </row>
    <row r="114121" spans="4:4">
      <c r="D114121" s="200"/>
    </row>
    <row r="114122" spans="4:4">
      <c r="D114122" s="200"/>
    </row>
    <row r="114123" spans="4:4">
      <c r="D114123" s="200"/>
    </row>
    <row r="114124" spans="4:4">
      <c r="D114124" s="200"/>
    </row>
    <row r="114125" spans="4:4">
      <c r="D114125" s="200"/>
    </row>
    <row r="114126" spans="4:4">
      <c r="D114126" s="200"/>
    </row>
    <row r="114127" spans="4:4">
      <c r="D114127" s="200"/>
    </row>
    <row r="114128" spans="4:4">
      <c r="D114128" s="200"/>
    </row>
    <row r="114129" spans="4:4">
      <c r="D114129" s="200"/>
    </row>
    <row r="114130" spans="4:4">
      <c r="D114130" s="200"/>
    </row>
    <row r="114131" spans="4:4">
      <c r="D114131" s="200"/>
    </row>
    <row r="114132" spans="4:4">
      <c r="D114132" s="200"/>
    </row>
    <row r="114133" spans="4:4">
      <c r="D114133" s="200"/>
    </row>
    <row r="114134" spans="4:4">
      <c r="D114134" s="200"/>
    </row>
    <row r="114135" spans="4:4">
      <c r="D114135" s="200"/>
    </row>
    <row r="114136" spans="4:4">
      <c r="D114136" s="200"/>
    </row>
    <row r="114137" spans="4:4">
      <c r="D114137" s="200"/>
    </row>
    <row r="114138" spans="4:4">
      <c r="D114138" s="200"/>
    </row>
    <row r="114139" spans="4:4">
      <c r="D114139" s="200"/>
    </row>
    <row r="114140" spans="4:4">
      <c r="D114140" s="200"/>
    </row>
    <row r="114141" spans="4:4">
      <c r="D114141" s="200"/>
    </row>
    <row r="114142" spans="4:4">
      <c r="D114142" s="200"/>
    </row>
    <row r="114143" spans="4:4">
      <c r="D114143" s="200"/>
    </row>
    <row r="114144" spans="4:4">
      <c r="D114144" s="200"/>
    </row>
    <row r="114145" spans="4:4">
      <c r="D114145" s="200"/>
    </row>
    <row r="114146" spans="4:4">
      <c r="D114146" s="200"/>
    </row>
    <row r="114147" spans="4:4">
      <c r="D114147" s="200"/>
    </row>
    <row r="114148" spans="4:4">
      <c r="D114148" s="200"/>
    </row>
    <row r="114149" spans="4:4">
      <c r="D114149" s="200"/>
    </row>
    <row r="114150" spans="4:4">
      <c r="D114150" s="200"/>
    </row>
    <row r="114151" spans="4:4">
      <c r="D114151" s="200"/>
    </row>
    <row r="114152" spans="4:4">
      <c r="D114152" s="200"/>
    </row>
    <row r="114153" spans="4:4">
      <c r="D114153" s="200"/>
    </row>
    <row r="114154" spans="4:4">
      <c r="D114154" s="200"/>
    </row>
    <row r="114155" spans="4:4">
      <c r="D114155" s="200"/>
    </row>
    <row r="114156" spans="4:4">
      <c r="D114156" s="200"/>
    </row>
    <row r="114157" spans="4:4">
      <c r="D114157" s="200"/>
    </row>
    <row r="114158" spans="4:4">
      <c r="D114158" s="200"/>
    </row>
    <row r="114159" spans="4:4">
      <c r="D114159" s="200"/>
    </row>
    <row r="114160" spans="4:4">
      <c r="D114160" s="200"/>
    </row>
    <row r="114161" spans="4:4">
      <c r="D114161" s="200"/>
    </row>
    <row r="114162" spans="4:4">
      <c r="D114162" s="200"/>
    </row>
    <row r="114163" spans="4:4">
      <c r="D114163" s="200"/>
    </row>
    <row r="114164" spans="4:4">
      <c r="D114164" s="200"/>
    </row>
    <row r="114165" spans="4:4">
      <c r="D114165" s="200"/>
    </row>
    <row r="114166" spans="4:4">
      <c r="D114166" s="200"/>
    </row>
    <row r="114167" spans="4:4">
      <c r="D114167" s="200"/>
    </row>
    <row r="114168" spans="4:4">
      <c r="D114168" s="200"/>
    </row>
    <row r="114169" spans="4:4">
      <c r="D114169" s="200"/>
    </row>
    <row r="114170" spans="4:4">
      <c r="D114170" s="200"/>
    </row>
    <row r="114171" spans="4:4">
      <c r="D114171" s="200"/>
    </row>
    <row r="114172" spans="4:4">
      <c r="D114172" s="200"/>
    </row>
    <row r="114173" spans="4:4">
      <c r="D114173" s="200"/>
    </row>
    <row r="114174" spans="4:4">
      <c r="D114174" s="200"/>
    </row>
    <row r="114175" spans="4:4">
      <c r="D114175" s="200"/>
    </row>
    <row r="114176" spans="4:4">
      <c r="D114176" s="200"/>
    </row>
    <row r="114177" spans="4:4">
      <c r="D114177" s="200"/>
    </row>
    <row r="114178" spans="4:4">
      <c r="D114178" s="200"/>
    </row>
    <row r="114179" spans="4:4">
      <c r="D114179" s="200"/>
    </row>
    <row r="114180" spans="4:4">
      <c r="D114180" s="200"/>
    </row>
    <row r="114181" spans="4:4">
      <c r="D114181" s="200"/>
    </row>
    <row r="114182" spans="4:4">
      <c r="D114182" s="200"/>
    </row>
    <row r="114183" spans="4:4">
      <c r="D114183" s="200"/>
    </row>
    <row r="114184" spans="4:4">
      <c r="D114184" s="200"/>
    </row>
    <row r="114185" spans="4:4">
      <c r="D114185" s="200"/>
    </row>
    <row r="114186" spans="4:4">
      <c r="D114186" s="200"/>
    </row>
    <row r="114187" spans="4:4">
      <c r="D114187" s="200"/>
    </row>
    <row r="114188" spans="4:4">
      <c r="D114188" s="200"/>
    </row>
    <row r="114189" spans="4:4">
      <c r="D114189" s="200"/>
    </row>
    <row r="114190" spans="4:4">
      <c r="D114190" s="200"/>
    </row>
    <row r="114191" spans="4:4">
      <c r="D114191" s="200"/>
    </row>
    <row r="114192" spans="4:4">
      <c r="D114192" s="200"/>
    </row>
    <row r="114193" spans="4:4">
      <c r="D114193" s="200"/>
    </row>
    <row r="114194" spans="4:4">
      <c r="D114194" s="200"/>
    </row>
    <row r="114195" spans="4:4">
      <c r="D114195" s="200"/>
    </row>
    <row r="114196" spans="4:4">
      <c r="D114196" s="200"/>
    </row>
    <row r="114197" spans="4:4">
      <c r="D114197" s="200"/>
    </row>
    <row r="114198" spans="4:4">
      <c r="D114198" s="200"/>
    </row>
    <row r="114199" spans="4:4">
      <c r="D114199" s="200"/>
    </row>
    <row r="114200" spans="4:4">
      <c r="D114200" s="200"/>
    </row>
    <row r="114201" spans="4:4">
      <c r="D114201" s="200"/>
    </row>
    <row r="114202" spans="4:4">
      <c r="D114202" s="200"/>
    </row>
    <row r="114203" spans="4:4">
      <c r="D114203" s="200"/>
    </row>
    <row r="114204" spans="4:4">
      <c r="D114204" s="200"/>
    </row>
    <row r="114205" spans="4:4">
      <c r="D114205" s="200"/>
    </row>
    <row r="114206" spans="4:4">
      <c r="D114206" s="200"/>
    </row>
    <row r="114207" spans="4:4">
      <c r="D114207" s="200"/>
    </row>
    <row r="114208" spans="4:4">
      <c r="D114208" s="200"/>
    </row>
    <row r="114209" spans="4:4">
      <c r="D114209" s="200"/>
    </row>
    <row r="114210" spans="4:4">
      <c r="D114210" s="200"/>
    </row>
    <row r="114211" spans="4:4">
      <c r="D114211" s="200"/>
    </row>
    <row r="114212" spans="4:4">
      <c r="D114212" s="200"/>
    </row>
    <row r="114213" spans="4:4">
      <c r="D114213" s="200"/>
    </row>
    <row r="114214" spans="4:4">
      <c r="D114214" s="200"/>
    </row>
    <row r="114215" spans="4:4">
      <c r="D114215" s="200"/>
    </row>
    <row r="114216" spans="4:4">
      <c r="D114216" s="200"/>
    </row>
    <row r="114217" spans="4:4">
      <c r="D114217" s="200"/>
    </row>
    <row r="114218" spans="4:4">
      <c r="D114218" s="200"/>
    </row>
    <row r="114219" spans="4:4">
      <c r="D114219" s="200"/>
    </row>
    <row r="114220" spans="4:4">
      <c r="D114220" s="200"/>
    </row>
    <row r="114221" spans="4:4">
      <c r="D114221" s="200"/>
    </row>
    <row r="114222" spans="4:4">
      <c r="D114222" s="200"/>
    </row>
    <row r="114223" spans="4:4">
      <c r="D114223" s="200"/>
    </row>
    <row r="114224" spans="4:4">
      <c r="D114224" s="200"/>
    </row>
    <row r="114225" spans="4:4">
      <c r="D114225" s="200"/>
    </row>
    <row r="114226" spans="4:4">
      <c r="D114226" s="200"/>
    </row>
    <row r="114227" spans="4:4">
      <c r="D114227" s="200"/>
    </row>
    <row r="114228" spans="4:4">
      <c r="D114228" s="200"/>
    </row>
    <row r="114229" spans="4:4">
      <c r="D114229" s="200"/>
    </row>
    <row r="114230" spans="4:4">
      <c r="D114230" s="200"/>
    </row>
    <row r="114231" spans="4:4">
      <c r="D114231" s="200"/>
    </row>
    <row r="114232" spans="4:4">
      <c r="D114232" s="200"/>
    </row>
    <row r="114233" spans="4:4">
      <c r="D114233" s="200"/>
    </row>
    <row r="114234" spans="4:4">
      <c r="D114234" s="200"/>
    </row>
    <row r="114235" spans="4:4">
      <c r="D114235" s="200"/>
    </row>
    <row r="114236" spans="4:4">
      <c r="D114236" s="200"/>
    </row>
    <row r="114237" spans="4:4">
      <c r="D114237" s="200"/>
    </row>
    <row r="114238" spans="4:4">
      <c r="D114238" s="200"/>
    </row>
    <row r="114239" spans="4:4">
      <c r="D114239" s="200"/>
    </row>
    <row r="114240" spans="4:4">
      <c r="D114240" s="200"/>
    </row>
    <row r="114241" spans="4:4">
      <c r="D114241" s="200"/>
    </row>
    <row r="114242" spans="4:4">
      <c r="D114242" s="200"/>
    </row>
    <row r="114243" spans="4:4">
      <c r="D114243" s="200"/>
    </row>
    <row r="114244" spans="4:4">
      <c r="D114244" s="200"/>
    </row>
    <row r="114245" spans="4:4">
      <c r="D114245" s="200"/>
    </row>
    <row r="114246" spans="4:4">
      <c r="D114246" s="200"/>
    </row>
    <row r="114247" spans="4:4">
      <c r="D114247" s="200"/>
    </row>
    <row r="114248" spans="4:4">
      <c r="D114248" s="200"/>
    </row>
    <row r="114249" spans="4:4">
      <c r="D114249" s="200"/>
    </row>
    <row r="114250" spans="4:4">
      <c r="D114250" s="200"/>
    </row>
    <row r="114251" spans="4:4">
      <c r="D114251" s="200"/>
    </row>
    <row r="114252" spans="4:4">
      <c r="D114252" s="200"/>
    </row>
    <row r="114253" spans="4:4">
      <c r="D114253" s="200"/>
    </row>
    <row r="114254" spans="4:4">
      <c r="D114254" s="200"/>
    </row>
    <row r="114255" spans="4:4">
      <c r="D114255" s="200"/>
    </row>
    <row r="114256" spans="4:4">
      <c r="D114256" s="200"/>
    </row>
    <row r="114257" spans="4:4">
      <c r="D114257" s="200"/>
    </row>
    <row r="114258" spans="4:4">
      <c r="D114258" s="200"/>
    </row>
    <row r="114259" spans="4:4">
      <c r="D114259" s="200"/>
    </row>
    <row r="114260" spans="4:4">
      <c r="D114260" s="200"/>
    </row>
    <row r="114261" spans="4:4">
      <c r="D114261" s="200"/>
    </row>
    <row r="114262" spans="4:4">
      <c r="D114262" s="200"/>
    </row>
    <row r="114263" spans="4:4">
      <c r="D114263" s="200"/>
    </row>
    <row r="114264" spans="4:4">
      <c r="D114264" s="200"/>
    </row>
    <row r="114265" spans="4:4">
      <c r="D114265" s="200"/>
    </row>
    <row r="114266" spans="4:4">
      <c r="D114266" s="200"/>
    </row>
    <row r="114267" spans="4:4">
      <c r="D114267" s="200"/>
    </row>
    <row r="114268" spans="4:4">
      <c r="D114268" s="200"/>
    </row>
    <row r="114269" spans="4:4">
      <c r="D114269" s="200"/>
    </row>
    <row r="114270" spans="4:4">
      <c r="D114270" s="200"/>
    </row>
    <row r="114271" spans="4:4">
      <c r="D114271" s="200"/>
    </row>
    <row r="114272" spans="4:4">
      <c r="D114272" s="200"/>
    </row>
    <row r="114273" spans="4:4">
      <c r="D114273" s="200"/>
    </row>
    <row r="114274" spans="4:4">
      <c r="D114274" s="200"/>
    </row>
    <row r="114275" spans="4:4">
      <c r="D114275" s="200"/>
    </row>
    <row r="114276" spans="4:4">
      <c r="D114276" s="200"/>
    </row>
    <row r="114277" spans="4:4">
      <c r="D114277" s="200"/>
    </row>
    <row r="114278" spans="4:4">
      <c r="D114278" s="200"/>
    </row>
    <row r="114279" spans="4:4">
      <c r="D114279" s="200"/>
    </row>
    <row r="114280" spans="4:4">
      <c r="D114280" s="200"/>
    </row>
    <row r="114281" spans="4:4">
      <c r="D114281" s="200"/>
    </row>
    <row r="114282" spans="4:4">
      <c r="D114282" s="200"/>
    </row>
    <row r="114283" spans="4:4">
      <c r="D114283" s="200"/>
    </row>
    <row r="114284" spans="4:4">
      <c r="D114284" s="200"/>
    </row>
    <row r="114285" spans="4:4">
      <c r="D114285" s="200"/>
    </row>
    <row r="114286" spans="4:4">
      <c r="D114286" s="200"/>
    </row>
    <row r="114287" spans="4:4">
      <c r="D114287" s="200"/>
    </row>
    <row r="114288" spans="4:4">
      <c r="D114288" s="200"/>
    </row>
    <row r="114289" spans="4:4">
      <c r="D114289" s="200"/>
    </row>
    <row r="114290" spans="4:4">
      <c r="D114290" s="200"/>
    </row>
    <row r="114291" spans="4:4">
      <c r="D114291" s="200"/>
    </row>
    <row r="114292" spans="4:4">
      <c r="D114292" s="200"/>
    </row>
    <row r="114293" spans="4:4">
      <c r="D114293" s="200"/>
    </row>
    <row r="114294" spans="4:4">
      <c r="D114294" s="200"/>
    </row>
    <row r="114295" spans="4:4">
      <c r="D114295" s="200"/>
    </row>
    <row r="114296" spans="4:4">
      <c r="D114296" s="200"/>
    </row>
    <row r="114297" spans="4:4">
      <c r="D114297" s="200"/>
    </row>
    <row r="114298" spans="4:4">
      <c r="D114298" s="200"/>
    </row>
    <row r="114299" spans="4:4">
      <c r="D114299" s="200"/>
    </row>
    <row r="114300" spans="4:4">
      <c r="D114300" s="200"/>
    </row>
    <row r="114301" spans="4:4">
      <c r="D114301" s="200"/>
    </row>
    <row r="114302" spans="4:4">
      <c r="D114302" s="200"/>
    </row>
    <row r="114303" spans="4:4">
      <c r="D114303" s="200"/>
    </row>
    <row r="114304" spans="4:4">
      <c r="D114304" s="200"/>
    </row>
    <row r="114305" spans="4:4">
      <c r="D114305" s="200"/>
    </row>
    <row r="114306" spans="4:4">
      <c r="D114306" s="200"/>
    </row>
    <row r="114307" spans="4:4">
      <c r="D114307" s="200"/>
    </row>
    <row r="114308" spans="4:4">
      <c r="D114308" s="200"/>
    </row>
    <row r="114309" spans="4:4">
      <c r="D114309" s="200"/>
    </row>
    <row r="114310" spans="4:4">
      <c r="D114310" s="200"/>
    </row>
    <row r="114311" spans="4:4">
      <c r="D114311" s="200"/>
    </row>
    <row r="114312" spans="4:4">
      <c r="D114312" s="200"/>
    </row>
    <row r="114313" spans="4:4">
      <c r="D114313" s="200"/>
    </row>
    <row r="114314" spans="4:4">
      <c r="D114314" s="200"/>
    </row>
    <row r="114315" spans="4:4">
      <c r="D114315" s="200"/>
    </row>
    <row r="114316" spans="4:4">
      <c r="D114316" s="200"/>
    </row>
    <row r="114317" spans="4:4">
      <c r="D114317" s="200"/>
    </row>
    <row r="114318" spans="4:4">
      <c r="D114318" s="200"/>
    </row>
    <row r="114319" spans="4:4">
      <c r="D114319" s="200"/>
    </row>
    <row r="114320" spans="4:4">
      <c r="D114320" s="200"/>
    </row>
    <row r="114321" spans="4:4">
      <c r="D114321" s="200"/>
    </row>
    <row r="114322" spans="4:4">
      <c r="D114322" s="200"/>
    </row>
    <row r="114323" spans="4:4">
      <c r="D114323" s="200"/>
    </row>
    <row r="114324" spans="4:4">
      <c r="D114324" s="200"/>
    </row>
    <row r="114325" spans="4:4">
      <c r="D114325" s="200"/>
    </row>
    <row r="114326" spans="4:4">
      <c r="D114326" s="200"/>
    </row>
    <row r="114327" spans="4:4">
      <c r="D114327" s="200"/>
    </row>
    <row r="114328" spans="4:4">
      <c r="D114328" s="200"/>
    </row>
    <row r="114329" spans="4:4">
      <c r="D114329" s="200"/>
    </row>
    <row r="114330" spans="4:4">
      <c r="D114330" s="200"/>
    </row>
    <row r="114331" spans="4:4">
      <c r="D114331" s="200"/>
    </row>
    <row r="114332" spans="4:4">
      <c r="D114332" s="200"/>
    </row>
    <row r="114333" spans="4:4">
      <c r="D114333" s="200"/>
    </row>
    <row r="114334" spans="4:4">
      <c r="D114334" s="200"/>
    </row>
    <row r="114335" spans="4:4">
      <c r="D114335" s="200"/>
    </row>
    <row r="114336" spans="4:4">
      <c r="D114336" s="200"/>
    </row>
    <row r="114337" spans="4:4">
      <c r="D114337" s="200"/>
    </row>
    <row r="114338" spans="4:4">
      <c r="D114338" s="200"/>
    </row>
    <row r="114339" spans="4:4">
      <c r="D114339" s="200"/>
    </row>
    <row r="114340" spans="4:4">
      <c r="D114340" s="200"/>
    </row>
    <row r="114341" spans="4:4">
      <c r="D114341" s="200"/>
    </row>
    <row r="114342" spans="4:4">
      <c r="D114342" s="200"/>
    </row>
    <row r="114343" spans="4:4">
      <c r="D114343" s="200"/>
    </row>
    <row r="114344" spans="4:4">
      <c r="D114344" s="200"/>
    </row>
    <row r="114345" spans="4:4">
      <c r="D114345" s="200"/>
    </row>
    <row r="114346" spans="4:4">
      <c r="D114346" s="200"/>
    </row>
    <row r="114347" spans="4:4">
      <c r="D114347" s="200"/>
    </row>
    <row r="114348" spans="4:4">
      <c r="D114348" s="200"/>
    </row>
    <row r="114349" spans="4:4">
      <c r="D114349" s="200"/>
    </row>
    <row r="114350" spans="4:4">
      <c r="D114350" s="200"/>
    </row>
    <row r="114351" spans="4:4">
      <c r="D114351" s="200"/>
    </row>
    <row r="114352" spans="4:4">
      <c r="D114352" s="200"/>
    </row>
    <row r="114353" spans="4:4">
      <c r="D114353" s="200"/>
    </row>
    <row r="114354" spans="4:4">
      <c r="D114354" s="200"/>
    </row>
    <row r="114355" spans="4:4">
      <c r="D114355" s="200"/>
    </row>
    <row r="114356" spans="4:4">
      <c r="D114356" s="200"/>
    </row>
    <row r="114357" spans="4:4">
      <c r="D114357" s="200"/>
    </row>
    <row r="114358" spans="4:4">
      <c r="D114358" s="200"/>
    </row>
    <row r="114359" spans="4:4">
      <c r="D114359" s="200"/>
    </row>
    <row r="114360" spans="4:4">
      <c r="D114360" s="200"/>
    </row>
    <row r="114361" spans="4:4">
      <c r="D114361" s="200"/>
    </row>
    <row r="114362" spans="4:4">
      <c r="D114362" s="200"/>
    </row>
    <row r="114363" spans="4:4">
      <c r="D114363" s="200"/>
    </row>
    <row r="114364" spans="4:4">
      <c r="D114364" s="200"/>
    </row>
    <row r="114365" spans="4:4">
      <c r="D114365" s="200"/>
    </row>
    <row r="114366" spans="4:4">
      <c r="D114366" s="200"/>
    </row>
    <row r="114367" spans="4:4">
      <c r="D114367" s="200"/>
    </row>
    <row r="114368" spans="4:4">
      <c r="D114368" s="200"/>
    </row>
    <row r="114369" spans="4:4">
      <c r="D114369" s="200"/>
    </row>
    <row r="114370" spans="4:4">
      <c r="D114370" s="200"/>
    </row>
    <row r="114371" spans="4:4">
      <c r="D114371" s="200"/>
    </row>
    <row r="114372" spans="4:4">
      <c r="D114372" s="200"/>
    </row>
    <row r="114373" spans="4:4">
      <c r="D114373" s="200"/>
    </row>
    <row r="114374" spans="4:4">
      <c r="D114374" s="200"/>
    </row>
    <row r="114375" spans="4:4">
      <c r="D114375" s="200"/>
    </row>
    <row r="114376" spans="4:4">
      <c r="D114376" s="200"/>
    </row>
    <row r="114377" spans="4:4">
      <c r="D114377" s="200"/>
    </row>
    <row r="114378" spans="4:4">
      <c r="D114378" s="200"/>
    </row>
    <row r="114379" spans="4:4">
      <c r="D114379" s="200"/>
    </row>
    <row r="114380" spans="4:4">
      <c r="D114380" s="200"/>
    </row>
    <row r="114381" spans="4:4">
      <c r="D114381" s="200"/>
    </row>
    <row r="114382" spans="4:4">
      <c r="D114382" s="200"/>
    </row>
    <row r="114383" spans="4:4">
      <c r="D114383" s="200"/>
    </row>
    <row r="114384" spans="4:4">
      <c r="D114384" s="200"/>
    </row>
    <row r="114385" spans="4:4">
      <c r="D114385" s="200"/>
    </row>
    <row r="114386" spans="4:4">
      <c r="D114386" s="200"/>
    </row>
    <row r="114387" spans="4:4">
      <c r="D114387" s="200"/>
    </row>
    <row r="114388" spans="4:4">
      <c r="D114388" s="200"/>
    </row>
    <row r="114389" spans="4:4">
      <c r="D114389" s="200"/>
    </row>
    <row r="114390" spans="4:4">
      <c r="D114390" s="200"/>
    </row>
    <row r="114391" spans="4:4">
      <c r="D114391" s="200"/>
    </row>
    <row r="114392" spans="4:4">
      <c r="D114392" s="200"/>
    </row>
    <row r="114393" spans="4:4">
      <c r="D114393" s="200"/>
    </row>
    <row r="114394" spans="4:4">
      <c r="D114394" s="200"/>
    </row>
    <row r="114395" spans="4:4">
      <c r="D114395" s="200"/>
    </row>
    <row r="114396" spans="4:4">
      <c r="D114396" s="200"/>
    </row>
    <row r="114397" spans="4:4">
      <c r="D114397" s="200"/>
    </row>
    <row r="114398" spans="4:4">
      <c r="D114398" s="200"/>
    </row>
    <row r="114399" spans="4:4">
      <c r="D114399" s="200"/>
    </row>
    <row r="114400" spans="4:4">
      <c r="D114400" s="200"/>
    </row>
    <row r="114401" spans="4:4">
      <c r="D114401" s="200"/>
    </row>
    <row r="114402" spans="4:4">
      <c r="D114402" s="200"/>
    </row>
    <row r="114403" spans="4:4">
      <c r="D114403" s="200"/>
    </row>
    <row r="114404" spans="4:4">
      <c r="D114404" s="200"/>
    </row>
    <row r="114405" spans="4:4">
      <c r="D114405" s="200"/>
    </row>
    <row r="114406" spans="4:4">
      <c r="D114406" s="200"/>
    </row>
    <row r="114407" spans="4:4">
      <c r="D114407" s="200"/>
    </row>
    <row r="114408" spans="4:4">
      <c r="D114408" s="200"/>
    </row>
    <row r="114409" spans="4:4">
      <c r="D114409" s="200"/>
    </row>
    <row r="114410" spans="4:4">
      <c r="D114410" s="200"/>
    </row>
    <row r="114411" spans="4:4">
      <c r="D114411" s="200"/>
    </row>
    <row r="114412" spans="4:4">
      <c r="D114412" s="200"/>
    </row>
    <row r="114413" spans="4:4">
      <c r="D114413" s="200"/>
    </row>
    <row r="114414" spans="4:4">
      <c r="D114414" s="200"/>
    </row>
    <row r="114415" spans="4:4">
      <c r="D114415" s="200"/>
    </row>
    <row r="114416" spans="4:4">
      <c r="D114416" s="200"/>
    </row>
    <row r="114417" spans="4:4">
      <c r="D114417" s="200"/>
    </row>
    <row r="114418" spans="4:4">
      <c r="D114418" s="200"/>
    </row>
    <row r="114419" spans="4:4">
      <c r="D114419" s="200"/>
    </row>
    <row r="114420" spans="4:4">
      <c r="D114420" s="200"/>
    </row>
    <row r="114421" spans="4:4">
      <c r="D114421" s="200"/>
    </row>
    <row r="114422" spans="4:4">
      <c r="D114422" s="200"/>
    </row>
    <row r="114423" spans="4:4">
      <c r="D114423" s="200"/>
    </row>
    <row r="114424" spans="4:4">
      <c r="D114424" s="200"/>
    </row>
    <row r="114425" spans="4:4">
      <c r="D114425" s="200"/>
    </row>
    <row r="114426" spans="4:4">
      <c r="D114426" s="200"/>
    </row>
    <row r="114427" spans="4:4">
      <c r="D114427" s="200"/>
    </row>
    <row r="114428" spans="4:4">
      <c r="D114428" s="200"/>
    </row>
    <row r="114429" spans="4:4">
      <c r="D114429" s="200"/>
    </row>
    <row r="114430" spans="4:4">
      <c r="D114430" s="200"/>
    </row>
    <row r="114431" spans="4:4">
      <c r="D114431" s="200"/>
    </row>
    <row r="114432" spans="4:4">
      <c r="D114432" s="200"/>
    </row>
    <row r="114433" spans="4:4">
      <c r="D114433" s="200"/>
    </row>
    <row r="114434" spans="4:4">
      <c r="D114434" s="200"/>
    </row>
    <row r="114435" spans="4:4">
      <c r="D114435" s="200"/>
    </row>
    <row r="114436" spans="4:4">
      <c r="D114436" s="200"/>
    </row>
    <row r="114437" spans="4:4">
      <c r="D114437" s="200"/>
    </row>
    <row r="114438" spans="4:4">
      <c r="D114438" s="200"/>
    </row>
    <row r="114439" spans="4:4">
      <c r="D114439" s="200"/>
    </row>
    <row r="114440" spans="4:4">
      <c r="D114440" s="200"/>
    </row>
    <row r="114441" spans="4:4">
      <c r="D114441" s="200"/>
    </row>
    <row r="114442" spans="4:4">
      <c r="D114442" s="200"/>
    </row>
    <row r="114443" spans="4:4">
      <c r="D114443" s="200"/>
    </row>
    <row r="114444" spans="4:4">
      <c r="D114444" s="200"/>
    </row>
    <row r="114445" spans="4:4">
      <c r="D114445" s="200"/>
    </row>
    <row r="114446" spans="4:4">
      <c r="D114446" s="200"/>
    </row>
    <row r="114447" spans="4:4">
      <c r="D114447" s="200"/>
    </row>
    <row r="114448" spans="4:4">
      <c r="D114448" s="200"/>
    </row>
    <row r="114449" spans="4:4">
      <c r="D114449" s="200"/>
    </row>
    <row r="114450" spans="4:4">
      <c r="D114450" s="200"/>
    </row>
    <row r="114451" spans="4:4">
      <c r="D114451" s="200"/>
    </row>
    <row r="114452" spans="4:4">
      <c r="D114452" s="200"/>
    </row>
    <row r="114453" spans="4:4">
      <c r="D114453" s="200"/>
    </row>
    <row r="114454" spans="4:4">
      <c r="D114454" s="200"/>
    </row>
    <row r="114455" spans="4:4">
      <c r="D114455" s="200"/>
    </row>
    <row r="114456" spans="4:4">
      <c r="D114456" s="200"/>
    </row>
    <row r="114457" spans="4:4">
      <c r="D114457" s="200"/>
    </row>
    <row r="114458" spans="4:4">
      <c r="D114458" s="200"/>
    </row>
    <row r="114459" spans="4:4">
      <c r="D114459" s="200"/>
    </row>
    <row r="114460" spans="4:4">
      <c r="D114460" s="200"/>
    </row>
    <row r="114461" spans="4:4">
      <c r="D114461" s="200"/>
    </row>
    <row r="114462" spans="4:4">
      <c r="D114462" s="200"/>
    </row>
    <row r="114463" spans="4:4">
      <c r="D114463" s="200"/>
    </row>
    <row r="114464" spans="4:4">
      <c r="D114464" s="200"/>
    </row>
    <row r="114465" spans="4:4">
      <c r="D114465" s="200"/>
    </row>
    <row r="114466" spans="4:4">
      <c r="D114466" s="200"/>
    </row>
    <row r="114467" spans="4:4">
      <c r="D114467" s="200"/>
    </row>
    <row r="114468" spans="4:4">
      <c r="D114468" s="200"/>
    </row>
    <row r="114469" spans="4:4">
      <c r="D114469" s="200"/>
    </row>
    <row r="114470" spans="4:4">
      <c r="D114470" s="200"/>
    </row>
    <row r="114471" spans="4:4">
      <c r="D114471" s="200"/>
    </row>
    <row r="114472" spans="4:4">
      <c r="D114472" s="200"/>
    </row>
    <row r="114473" spans="4:4">
      <c r="D114473" s="200"/>
    </row>
    <row r="114474" spans="4:4">
      <c r="D114474" s="200"/>
    </row>
    <row r="114475" spans="4:4">
      <c r="D114475" s="200"/>
    </row>
    <row r="114476" spans="4:4">
      <c r="D114476" s="200"/>
    </row>
    <row r="114477" spans="4:4">
      <c r="D114477" s="200"/>
    </row>
    <row r="114478" spans="4:4">
      <c r="D114478" s="200"/>
    </row>
    <row r="114479" spans="4:4">
      <c r="D114479" s="200"/>
    </row>
    <row r="114480" spans="4:4">
      <c r="D114480" s="200"/>
    </row>
    <row r="114481" spans="4:4">
      <c r="D114481" s="200"/>
    </row>
    <row r="114482" spans="4:4">
      <c r="D114482" s="200"/>
    </row>
    <row r="114483" spans="4:4">
      <c r="D114483" s="200"/>
    </row>
    <row r="114484" spans="4:4">
      <c r="D114484" s="200"/>
    </row>
    <row r="114485" spans="4:4">
      <c r="D114485" s="200"/>
    </row>
    <row r="114486" spans="4:4">
      <c r="D114486" s="200"/>
    </row>
    <row r="114487" spans="4:4">
      <c r="D114487" s="200"/>
    </row>
    <row r="114488" spans="4:4">
      <c r="D114488" s="200"/>
    </row>
    <row r="114489" spans="4:4">
      <c r="D114489" s="200"/>
    </row>
    <row r="114490" spans="4:4">
      <c r="D114490" s="200"/>
    </row>
    <row r="114491" spans="4:4">
      <c r="D114491" s="200"/>
    </row>
    <row r="114492" spans="4:4">
      <c r="D114492" s="200"/>
    </row>
    <row r="114493" spans="4:4">
      <c r="D114493" s="200"/>
    </row>
    <row r="114494" spans="4:4">
      <c r="D114494" s="200"/>
    </row>
    <row r="114495" spans="4:4">
      <c r="D114495" s="200"/>
    </row>
    <row r="114496" spans="4:4">
      <c r="D114496" s="200"/>
    </row>
    <row r="114497" spans="4:4">
      <c r="D114497" s="200"/>
    </row>
    <row r="114498" spans="4:4">
      <c r="D114498" s="200"/>
    </row>
    <row r="114499" spans="4:4">
      <c r="D114499" s="200"/>
    </row>
    <row r="114500" spans="4:4">
      <c r="D114500" s="200"/>
    </row>
    <row r="114501" spans="4:4">
      <c r="D114501" s="200"/>
    </row>
    <row r="114502" spans="4:4">
      <c r="D114502" s="200"/>
    </row>
    <row r="114503" spans="4:4">
      <c r="D114503" s="200"/>
    </row>
    <row r="114504" spans="4:4">
      <c r="D114504" s="200"/>
    </row>
    <row r="114505" spans="4:4">
      <c r="D114505" s="200"/>
    </row>
    <row r="114506" spans="4:4">
      <c r="D114506" s="200"/>
    </row>
    <row r="114507" spans="4:4">
      <c r="D114507" s="200"/>
    </row>
    <row r="114508" spans="4:4">
      <c r="D114508" s="200"/>
    </row>
    <row r="114509" spans="4:4">
      <c r="D114509" s="200"/>
    </row>
    <row r="114510" spans="4:4">
      <c r="D114510" s="200"/>
    </row>
    <row r="114511" spans="4:4">
      <c r="D114511" s="200"/>
    </row>
    <row r="114512" spans="4:4">
      <c r="D114512" s="200"/>
    </row>
    <row r="114513" spans="4:4">
      <c r="D114513" s="200"/>
    </row>
    <row r="114514" spans="4:4">
      <c r="D114514" s="200"/>
    </row>
    <row r="114515" spans="4:4">
      <c r="D114515" s="200"/>
    </row>
    <row r="114516" spans="4:4">
      <c r="D114516" s="200"/>
    </row>
    <row r="114517" spans="4:4">
      <c r="D114517" s="200"/>
    </row>
    <row r="114518" spans="4:4">
      <c r="D114518" s="200"/>
    </row>
    <row r="114519" spans="4:4">
      <c r="D114519" s="200"/>
    </row>
    <row r="114520" spans="4:4">
      <c r="D114520" s="200"/>
    </row>
    <row r="114521" spans="4:4">
      <c r="D114521" s="200"/>
    </row>
    <row r="114522" spans="4:4">
      <c r="D114522" s="200"/>
    </row>
    <row r="114523" spans="4:4">
      <c r="D114523" s="200"/>
    </row>
    <row r="114524" spans="4:4">
      <c r="D114524" s="200"/>
    </row>
    <row r="114525" spans="4:4">
      <c r="D114525" s="200"/>
    </row>
    <row r="114526" spans="4:4">
      <c r="D114526" s="200"/>
    </row>
    <row r="114527" spans="4:4">
      <c r="D114527" s="200"/>
    </row>
    <row r="114528" spans="4:4">
      <c r="D114528" s="200"/>
    </row>
    <row r="114529" spans="4:4">
      <c r="D114529" s="200"/>
    </row>
    <row r="114530" spans="4:4">
      <c r="D114530" s="200"/>
    </row>
    <row r="114531" spans="4:4">
      <c r="D114531" s="200"/>
    </row>
    <row r="114532" spans="4:4">
      <c r="D114532" s="200"/>
    </row>
    <row r="114533" spans="4:4">
      <c r="D114533" s="200"/>
    </row>
    <row r="114534" spans="4:4">
      <c r="D114534" s="200"/>
    </row>
    <row r="114535" spans="4:4">
      <c r="D114535" s="200"/>
    </row>
    <row r="114536" spans="4:4">
      <c r="D114536" s="200"/>
    </row>
    <row r="114537" spans="4:4">
      <c r="D114537" s="200"/>
    </row>
    <row r="114538" spans="4:4">
      <c r="D114538" s="200"/>
    </row>
    <row r="114539" spans="4:4">
      <c r="D114539" s="200"/>
    </row>
    <row r="114540" spans="4:4">
      <c r="D114540" s="200"/>
    </row>
    <row r="114541" spans="4:4">
      <c r="D114541" s="200"/>
    </row>
    <row r="114542" spans="4:4">
      <c r="D114542" s="200"/>
    </row>
    <row r="114543" spans="4:4">
      <c r="D114543" s="200"/>
    </row>
    <row r="114544" spans="4:4">
      <c r="D114544" s="200"/>
    </row>
    <row r="114545" spans="4:4">
      <c r="D114545" s="200"/>
    </row>
    <row r="114546" spans="4:4">
      <c r="D114546" s="200"/>
    </row>
    <row r="114547" spans="4:4">
      <c r="D114547" s="200"/>
    </row>
    <row r="114548" spans="4:4">
      <c r="D114548" s="200"/>
    </row>
    <row r="114549" spans="4:4">
      <c r="D114549" s="200"/>
    </row>
    <row r="114550" spans="4:4">
      <c r="D114550" s="200"/>
    </row>
    <row r="114551" spans="4:4">
      <c r="D114551" s="200"/>
    </row>
    <row r="114552" spans="4:4">
      <c r="D114552" s="200"/>
    </row>
    <row r="114553" spans="4:4">
      <c r="D114553" s="200"/>
    </row>
    <row r="114554" spans="4:4">
      <c r="D114554" s="200"/>
    </row>
    <row r="114555" spans="4:4">
      <c r="D114555" s="200"/>
    </row>
    <row r="114556" spans="4:4">
      <c r="D114556" s="200"/>
    </row>
    <row r="114557" spans="4:4">
      <c r="D114557" s="200"/>
    </row>
    <row r="114558" spans="4:4">
      <c r="D114558" s="200"/>
    </row>
    <row r="114559" spans="4:4">
      <c r="D114559" s="200"/>
    </row>
    <row r="114560" spans="4:4">
      <c r="D114560" s="200"/>
    </row>
    <row r="114561" spans="4:4">
      <c r="D114561" s="200"/>
    </row>
    <row r="114562" spans="4:4">
      <c r="D114562" s="200"/>
    </row>
    <row r="114563" spans="4:4">
      <c r="D114563" s="200"/>
    </row>
    <row r="114564" spans="4:4">
      <c r="D114564" s="200"/>
    </row>
    <row r="114565" spans="4:4">
      <c r="D114565" s="200"/>
    </row>
    <row r="114566" spans="4:4">
      <c r="D114566" s="200"/>
    </row>
    <row r="114567" spans="4:4">
      <c r="D114567" s="200"/>
    </row>
    <row r="114568" spans="4:4">
      <c r="D114568" s="200"/>
    </row>
    <row r="114569" spans="4:4">
      <c r="D114569" s="200"/>
    </row>
    <row r="114570" spans="4:4">
      <c r="D114570" s="200"/>
    </row>
    <row r="114571" spans="4:4">
      <c r="D114571" s="200"/>
    </row>
    <row r="114572" spans="4:4">
      <c r="D114572" s="200"/>
    </row>
    <row r="114573" spans="4:4">
      <c r="D114573" s="200"/>
    </row>
    <row r="114574" spans="4:4">
      <c r="D114574" s="200"/>
    </row>
    <row r="114575" spans="4:4">
      <c r="D114575" s="200"/>
    </row>
    <row r="114576" spans="4:4">
      <c r="D114576" s="200"/>
    </row>
    <row r="114577" spans="4:4">
      <c r="D114577" s="200"/>
    </row>
    <row r="114578" spans="4:4">
      <c r="D114578" s="200"/>
    </row>
    <row r="114579" spans="4:4">
      <c r="D114579" s="200"/>
    </row>
    <row r="114580" spans="4:4">
      <c r="D114580" s="200"/>
    </row>
    <row r="114581" spans="4:4">
      <c r="D114581" s="200"/>
    </row>
    <row r="114582" spans="4:4">
      <c r="D114582" s="200"/>
    </row>
    <row r="114583" spans="4:4">
      <c r="D114583" s="200"/>
    </row>
    <row r="114584" spans="4:4">
      <c r="D114584" s="200"/>
    </row>
    <row r="114585" spans="4:4">
      <c r="D114585" s="200"/>
    </row>
    <row r="114586" spans="4:4">
      <c r="D114586" s="200"/>
    </row>
    <row r="114587" spans="4:4">
      <c r="D114587" s="200"/>
    </row>
    <row r="114588" spans="4:4">
      <c r="D114588" s="200"/>
    </row>
    <row r="114589" spans="4:4">
      <c r="D114589" s="200"/>
    </row>
    <row r="114590" spans="4:4">
      <c r="D114590" s="200"/>
    </row>
    <row r="114591" spans="4:4">
      <c r="D114591" s="200"/>
    </row>
    <row r="114592" spans="4:4">
      <c r="D114592" s="200"/>
    </row>
    <row r="114593" spans="4:4">
      <c r="D114593" s="200"/>
    </row>
    <row r="114594" spans="4:4">
      <c r="D114594" s="200"/>
    </row>
    <row r="114595" spans="4:4">
      <c r="D114595" s="200"/>
    </row>
    <row r="114596" spans="4:4">
      <c r="D114596" s="200"/>
    </row>
    <row r="114597" spans="4:4">
      <c r="D114597" s="200"/>
    </row>
    <row r="114598" spans="4:4">
      <c r="D114598" s="200"/>
    </row>
    <row r="114599" spans="4:4">
      <c r="D114599" s="200"/>
    </row>
    <row r="114600" spans="4:4">
      <c r="D114600" s="200"/>
    </row>
    <row r="114601" spans="4:4">
      <c r="D114601" s="200"/>
    </row>
    <row r="114602" spans="4:4">
      <c r="D114602" s="200"/>
    </row>
    <row r="114603" spans="4:4">
      <c r="D114603" s="200"/>
    </row>
    <row r="114604" spans="4:4">
      <c r="D114604" s="200"/>
    </row>
    <row r="114605" spans="4:4">
      <c r="D114605" s="200"/>
    </row>
    <row r="114606" spans="4:4">
      <c r="D114606" s="200"/>
    </row>
    <row r="114607" spans="4:4">
      <c r="D114607" s="200"/>
    </row>
    <row r="114608" spans="4:4">
      <c r="D114608" s="200"/>
    </row>
    <row r="114609" spans="4:4">
      <c r="D114609" s="200"/>
    </row>
    <row r="114610" spans="4:4">
      <c r="D114610" s="200"/>
    </row>
    <row r="114611" spans="4:4">
      <c r="D114611" s="200"/>
    </row>
    <row r="114612" spans="4:4">
      <c r="D114612" s="200"/>
    </row>
    <row r="114613" spans="4:4">
      <c r="D114613" s="200"/>
    </row>
    <row r="114614" spans="4:4">
      <c r="D114614" s="200"/>
    </row>
    <row r="114615" spans="4:4">
      <c r="D114615" s="200"/>
    </row>
    <row r="114616" spans="4:4">
      <c r="D114616" s="200"/>
    </row>
    <row r="114617" spans="4:4">
      <c r="D114617" s="200"/>
    </row>
    <row r="114618" spans="4:4">
      <c r="D114618" s="200"/>
    </row>
    <row r="114619" spans="4:4">
      <c r="D114619" s="200"/>
    </row>
    <row r="114620" spans="4:4">
      <c r="D114620" s="200"/>
    </row>
    <row r="114621" spans="4:4">
      <c r="D114621" s="200"/>
    </row>
    <row r="114622" spans="4:4">
      <c r="D114622" s="200"/>
    </row>
    <row r="114623" spans="4:4">
      <c r="D114623" s="200"/>
    </row>
    <row r="114624" spans="4:4">
      <c r="D114624" s="200"/>
    </row>
    <row r="114625" spans="4:4">
      <c r="D114625" s="200"/>
    </row>
    <row r="114626" spans="4:4">
      <c r="D114626" s="200"/>
    </row>
    <row r="114627" spans="4:4">
      <c r="D114627" s="200"/>
    </row>
    <row r="114628" spans="4:4">
      <c r="D114628" s="200"/>
    </row>
    <row r="114629" spans="4:4">
      <c r="D114629" s="200"/>
    </row>
    <row r="114630" spans="4:4">
      <c r="D114630" s="200"/>
    </row>
    <row r="114631" spans="4:4">
      <c r="D114631" s="200"/>
    </row>
    <row r="114632" spans="4:4">
      <c r="D114632" s="200"/>
    </row>
    <row r="114633" spans="4:4">
      <c r="D114633" s="200"/>
    </row>
    <row r="114634" spans="4:4">
      <c r="D114634" s="200"/>
    </row>
    <row r="114635" spans="4:4">
      <c r="D114635" s="200"/>
    </row>
    <row r="114636" spans="4:4">
      <c r="D114636" s="200"/>
    </row>
    <row r="114637" spans="4:4">
      <c r="D114637" s="200"/>
    </row>
    <row r="114638" spans="4:4">
      <c r="D114638" s="200"/>
    </row>
    <row r="114639" spans="4:4">
      <c r="D114639" s="200"/>
    </row>
    <row r="114640" spans="4:4">
      <c r="D114640" s="200"/>
    </row>
    <row r="114641" spans="4:4">
      <c r="D114641" s="200"/>
    </row>
    <row r="114642" spans="4:4">
      <c r="D114642" s="200"/>
    </row>
    <row r="114643" spans="4:4">
      <c r="D114643" s="200"/>
    </row>
    <row r="114644" spans="4:4">
      <c r="D114644" s="200"/>
    </row>
    <row r="114645" spans="4:4">
      <c r="D114645" s="200"/>
    </row>
    <row r="114646" spans="4:4">
      <c r="D114646" s="200"/>
    </row>
    <row r="114647" spans="4:4">
      <c r="D114647" s="200"/>
    </row>
    <row r="114648" spans="4:4">
      <c r="D114648" s="200"/>
    </row>
    <row r="114649" spans="4:4">
      <c r="D114649" s="200"/>
    </row>
    <row r="114650" spans="4:4">
      <c r="D114650" s="200"/>
    </row>
    <row r="114651" spans="4:4">
      <c r="D114651" s="200"/>
    </row>
    <row r="114652" spans="4:4">
      <c r="D114652" s="200"/>
    </row>
    <row r="114653" spans="4:4">
      <c r="D114653" s="200"/>
    </row>
    <row r="114654" spans="4:4">
      <c r="D114654" s="200"/>
    </row>
    <row r="114655" spans="4:4">
      <c r="D114655" s="200"/>
    </row>
    <row r="114656" spans="4:4">
      <c r="D114656" s="200"/>
    </row>
    <row r="114657" spans="4:4">
      <c r="D114657" s="200"/>
    </row>
    <row r="114658" spans="4:4">
      <c r="D114658" s="200"/>
    </row>
    <row r="114659" spans="4:4">
      <c r="D114659" s="200"/>
    </row>
    <row r="114660" spans="4:4">
      <c r="D114660" s="200"/>
    </row>
    <row r="114661" spans="4:4">
      <c r="D114661" s="200"/>
    </row>
    <row r="114662" spans="4:4">
      <c r="D114662" s="200"/>
    </row>
    <row r="114663" spans="4:4">
      <c r="D114663" s="200"/>
    </row>
    <row r="114664" spans="4:4">
      <c r="D114664" s="200"/>
    </row>
    <row r="114665" spans="4:4">
      <c r="D114665" s="200"/>
    </row>
    <row r="114666" spans="4:4">
      <c r="D114666" s="200"/>
    </row>
    <row r="114667" spans="4:4">
      <c r="D114667" s="200"/>
    </row>
    <row r="114668" spans="4:4">
      <c r="D114668" s="200"/>
    </row>
    <row r="114669" spans="4:4">
      <c r="D114669" s="200"/>
    </row>
    <row r="114670" spans="4:4">
      <c r="D114670" s="200"/>
    </row>
    <row r="114671" spans="4:4">
      <c r="D114671" s="200"/>
    </row>
    <row r="114672" spans="4:4">
      <c r="D114672" s="200"/>
    </row>
    <row r="114673" spans="4:4">
      <c r="D114673" s="200"/>
    </row>
    <row r="114674" spans="4:4">
      <c r="D114674" s="200"/>
    </row>
    <row r="114675" spans="4:4">
      <c r="D114675" s="200"/>
    </row>
    <row r="114676" spans="4:4">
      <c r="D114676" s="200"/>
    </row>
    <row r="114677" spans="4:4">
      <c r="D114677" s="200"/>
    </row>
    <row r="114678" spans="4:4">
      <c r="D114678" s="200"/>
    </row>
    <row r="114679" spans="4:4">
      <c r="D114679" s="200"/>
    </row>
    <row r="114680" spans="4:4">
      <c r="D114680" s="200"/>
    </row>
    <row r="114681" spans="4:4">
      <c r="D114681" s="200"/>
    </row>
    <row r="114682" spans="4:4">
      <c r="D114682" s="200"/>
    </row>
    <row r="114683" spans="4:4">
      <c r="D114683" s="200"/>
    </row>
    <row r="114684" spans="4:4">
      <c r="D114684" s="200"/>
    </row>
    <row r="114685" spans="4:4">
      <c r="D114685" s="200"/>
    </row>
    <row r="114686" spans="4:4">
      <c r="D114686" s="200"/>
    </row>
    <row r="114687" spans="4:4">
      <c r="D114687" s="200"/>
    </row>
    <row r="114688" spans="4:4">
      <c r="D114688" s="200"/>
    </row>
    <row r="114689" spans="4:4">
      <c r="D114689" s="200"/>
    </row>
    <row r="114690" spans="4:4">
      <c r="D114690" s="200"/>
    </row>
    <row r="114691" spans="4:4">
      <c r="D114691" s="200"/>
    </row>
    <row r="114692" spans="4:4">
      <c r="D114692" s="200"/>
    </row>
    <row r="114693" spans="4:4">
      <c r="D114693" s="200"/>
    </row>
    <row r="114694" spans="4:4">
      <c r="D114694" s="200"/>
    </row>
    <row r="114695" spans="4:4">
      <c r="D114695" s="200"/>
    </row>
    <row r="114696" spans="4:4">
      <c r="D114696" s="200"/>
    </row>
    <row r="114697" spans="4:4">
      <c r="D114697" s="200"/>
    </row>
    <row r="114698" spans="4:4">
      <c r="D114698" s="200"/>
    </row>
    <row r="114699" spans="4:4">
      <c r="D114699" s="200"/>
    </row>
    <row r="114700" spans="4:4">
      <c r="D114700" s="200"/>
    </row>
    <row r="114701" spans="4:4">
      <c r="D114701" s="200"/>
    </row>
    <row r="114702" spans="4:4">
      <c r="D114702" s="200"/>
    </row>
    <row r="114703" spans="4:4">
      <c r="D114703" s="200"/>
    </row>
    <row r="114704" spans="4:4">
      <c r="D114704" s="200"/>
    </row>
    <row r="114705" spans="4:4">
      <c r="D114705" s="200"/>
    </row>
    <row r="114706" spans="4:4">
      <c r="D114706" s="200"/>
    </row>
    <row r="114707" spans="4:4">
      <c r="D114707" s="200"/>
    </row>
    <row r="114708" spans="4:4">
      <c r="D114708" s="200"/>
    </row>
    <row r="114709" spans="4:4">
      <c r="D114709" s="200"/>
    </row>
    <row r="114710" spans="4:4">
      <c r="D114710" s="200"/>
    </row>
    <row r="114711" spans="4:4">
      <c r="D114711" s="200"/>
    </row>
    <row r="114712" spans="4:4">
      <c r="D114712" s="200"/>
    </row>
    <row r="114713" spans="4:4">
      <c r="D114713" s="200"/>
    </row>
    <row r="114714" spans="4:4">
      <c r="D114714" s="200"/>
    </row>
    <row r="114715" spans="4:4">
      <c r="D114715" s="200"/>
    </row>
    <row r="114716" spans="4:4">
      <c r="D114716" s="200"/>
    </row>
    <row r="114717" spans="4:4">
      <c r="D114717" s="200"/>
    </row>
    <row r="114718" spans="4:4">
      <c r="D114718" s="200"/>
    </row>
    <row r="114719" spans="4:4">
      <c r="D114719" s="200"/>
    </row>
    <row r="114720" spans="4:4">
      <c r="D114720" s="200"/>
    </row>
    <row r="114721" spans="4:4">
      <c r="D114721" s="200"/>
    </row>
    <row r="114722" spans="4:4">
      <c r="D114722" s="200"/>
    </row>
    <row r="114723" spans="4:4">
      <c r="D114723" s="200"/>
    </row>
    <row r="114724" spans="4:4">
      <c r="D114724" s="200"/>
    </row>
    <row r="114725" spans="4:4">
      <c r="D114725" s="200"/>
    </row>
    <row r="114726" spans="4:4">
      <c r="D114726" s="200"/>
    </row>
    <row r="114727" spans="4:4">
      <c r="D114727" s="200"/>
    </row>
    <row r="114728" spans="4:4">
      <c r="D114728" s="200"/>
    </row>
    <row r="114729" spans="4:4">
      <c r="D114729" s="200"/>
    </row>
    <row r="114730" spans="4:4">
      <c r="D114730" s="200"/>
    </row>
    <row r="114731" spans="4:4">
      <c r="D114731" s="200"/>
    </row>
    <row r="114732" spans="4:4">
      <c r="D114732" s="200"/>
    </row>
    <row r="114733" spans="4:4">
      <c r="D114733" s="200"/>
    </row>
    <row r="114734" spans="4:4">
      <c r="D114734" s="200"/>
    </row>
    <row r="114735" spans="4:4">
      <c r="D114735" s="200"/>
    </row>
    <row r="114736" spans="4:4">
      <c r="D114736" s="200"/>
    </row>
    <row r="114737" spans="4:4">
      <c r="D114737" s="200"/>
    </row>
    <row r="114738" spans="4:4">
      <c r="D114738" s="200"/>
    </row>
    <row r="114739" spans="4:4">
      <c r="D114739" s="200"/>
    </row>
    <row r="114740" spans="4:4">
      <c r="D114740" s="200"/>
    </row>
    <row r="114741" spans="4:4">
      <c r="D114741" s="200"/>
    </row>
    <row r="114742" spans="4:4">
      <c r="D114742" s="200"/>
    </row>
    <row r="114743" spans="4:4">
      <c r="D114743" s="200"/>
    </row>
    <row r="114744" spans="4:4">
      <c r="D114744" s="200"/>
    </row>
    <row r="114745" spans="4:4">
      <c r="D114745" s="200"/>
    </row>
    <row r="114746" spans="4:4">
      <c r="D114746" s="200"/>
    </row>
    <row r="114747" spans="4:4">
      <c r="D114747" s="200"/>
    </row>
    <row r="114748" spans="4:4">
      <c r="D114748" s="200"/>
    </row>
    <row r="114749" spans="4:4">
      <c r="D114749" s="200"/>
    </row>
    <row r="114750" spans="4:4">
      <c r="D114750" s="200"/>
    </row>
    <row r="114751" spans="4:4">
      <c r="D114751" s="200"/>
    </row>
    <row r="114752" spans="4:4">
      <c r="D114752" s="200"/>
    </row>
    <row r="114753" spans="4:4">
      <c r="D114753" s="200"/>
    </row>
    <row r="114754" spans="4:4">
      <c r="D114754" s="200"/>
    </row>
    <row r="114755" spans="4:4">
      <c r="D114755" s="200"/>
    </row>
    <row r="114756" spans="4:4">
      <c r="D114756" s="200"/>
    </row>
    <row r="114757" spans="4:4">
      <c r="D114757" s="200"/>
    </row>
    <row r="114758" spans="4:4">
      <c r="D114758" s="200"/>
    </row>
    <row r="114759" spans="4:4">
      <c r="D114759" s="200"/>
    </row>
    <row r="114760" spans="4:4">
      <c r="D114760" s="200"/>
    </row>
    <row r="114761" spans="4:4">
      <c r="D114761" s="200"/>
    </row>
    <row r="114762" spans="4:4">
      <c r="D114762" s="200"/>
    </row>
    <row r="114763" spans="4:4">
      <c r="D114763" s="200"/>
    </row>
    <row r="114764" spans="4:4">
      <c r="D114764" s="200"/>
    </row>
    <row r="114765" spans="4:4">
      <c r="D114765" s="200"/>
    </row>
    <row r="114766" spans="4:4">
      <c r="D114766" s="200"/>
    </row>
    <row r="114767" spans="4:4">
      <c r="D114767" s="200"/>
    </row>
    <row r="114768" spans="4:4">
      <c r="D114768" s="200"/>
    </row>
    <row r="114769" spans="4:4">
      <c r="D114769" s="200"/>
    </row>
    <row r="114770" spans="4:4">
      <c r="D114770" s="200"/>
    </row>
    <row r="114771" spans="4:4">
      <c r="D114771" s="200"/>
    </row>
    <row r="114772" spans="4:4">
      <c r="D114772" s="200"/>
    </row>
    <row r="114773" spans="4:4">
      <c r="D114773" s="200"/>
    </row>
    <row r="114774" spans="4:4">
      <c r="D114774" s="200"/>
    </row>
    <row r="114775" spans="4:4">
      <c r="D114775" s="200"/>
    </row>
    <row r="114776" spans="4:4">
      <c r="D114776" s="200"/>
    </row>
    <row r="114777" spans="4:4">
      <c r="D114777" s="200"/>
    </row>
    <row r="114778" spans="4:4">
      <c r="D114778" s="200"/>
    </row>
    <row r="114779" spans="4:4">
      <c r="D114779" s="200"/>
    </row>
    <row r="114780" spans="4:4">
      <c r="D114780" s="200"/>
    </row>
    <row r="114781" spans="4:4">
      <c r="D114781" s="200"/>
    </row>
    <row r="114782" spans="4:4">
      <c r="D114782" s="200"/>
    </row>
    <row r="114783" spans="4:4">
      <c r="D114783" s="200"/>
    </row>
    <row r="114784" spans="4:4">
      <c r="D114784" s="200"/>
    </row>
    <row r="114785" spans="4:4">
      <c r="D114785" s="200"/>
    </row>
    <row r="114786" spans="4:4">
      <c r="D114786" s="200"/>
    </row>
    <row r="114787" spans="4:4">
      <c r="D114787" s="200"/>
    </row>
    <row r="114788" spans="4:4">
      <c r="D114788" s="200"/>
    </row>
    <row r="114789" spans="4:4">
      <c r="D114789" s="200"/>
    </row>
    <row r="114790" spans="4:4">
      <c r="D114790" s="200"/>
    </row>
    <row r="114791" spans="4:4">
      <c r="D114791" s="200"/>
    </row>
    <row r="114792" spans="4:4">
      <c r="D114792" s="200"/>
    </row>
    <row r="114793" spans="4:4">
      <c r="D114793" s="200"/>
    </row>
    <row r="114794" spans="4:4">
      <c r="D114794" s="200"/>
    </row>
    <row r="114795" spans="4:4">
      <c r="D114795" s="200"/>
    </row>
    <row r="114796" spans="4:4">
      <c r="D114796" s="200"/>
    </row>
    <row r="114797" spans="4:4">
      <c r="D114797" s="200"/>
    </row>
    <row r="114798" spans="4:4">
      <c r="D114798" s="200"/>
    </row>
    <row r="114799" spans="4:4">
      <c r="D114799" s="200"/>
    </row>
    <row r="114800" spans="4:4">
      <c r="D114800" s="200"/>
    </row>
    <row r="114801" spans="4:4">
      <c r="D114801" s="200"/>
    </row>
    <row r="114802" spans="4:4">
      <c r="D114802" s="200"/>
    </row>
    <row r="114803" spans="4:4">
      <c r="D114803" s="200"/>
    </row>
    <row r="114804" spans="4:4">
      <c r="D114804" s="200"/>
    </row>
    <row r="114805" spans="4:4">
      <c r="D114805" s="200"/>
    </row>
    <row r="114806" spans="4:4">
      <c r="D114806" s="200"/>
    </row>
    <row r="114807" spans="4:4">
      <c r="D114807" s="200"/>
    </row>
    <row r="114808" spans="4:4">
      <c r="D114808" s="200"/>
    </row>
    <row r="114809" spans="4:4">
      <c r="D114809" s="200"/>
    </row>
    <row r="114810" spans="4:4">
      <c r="D114810" s="200"/>
    </row>
    <row r="114811" spans="4:4">
      <c r="D114811" s="200"/>
    </row>
    <row r="114812" spans="4:4">
      <c r="D114812" s="200"/>
    </row>
    <row r="114813" spans="4:4">
      <c r="D114813" s="200"/>
    </row>
    <row r="114814" spans="4:4">
      <c r="D114814" s="200"/>
    </row>
    <row r="114815" spans="4:4">
      <c r="D114815" s="200"/>
    </row>
    <row r="114816" spans="4:4">
      <c r="D114816" s="200"/>
    </row>
    <row r="114817" spans="4:4">
      <c r="D114817" s="200"/>
    </row>
    <row r="114818" spans="4:4">
      <c r="D114818" s="200"/>
    </row>
    <row r="114819" spans="4:4">
      <c r="D114819" s="200"/>
    </row>
    <row r="114820" spans="4:4">
      <c r="D114820" s="200"/>
    </row>
    <row r="114821" spans="4:4">
      <c r="D114821" s="200"/>
    </row>
    <row r="114822" spans="4:4">
      <c r="D114822" s="200"/>
    </row>
    <row r="114823" spans="4:4">
      <c r="D114823" s="200"/>
    </row>
    <row r="114824" spans="4:4">
      <c r="D114824" s="200"/>
    </row>
    <row r="114825" spans="4:4">
      <c r="D114825" s="200"/>
    </row>
    <row r="114826" spans="4:4">
      <c r="D114826" s="200"/>
    </row>
    <row r="114827" spans="4:4">
      <c r="D114827" s="200"/>
    </row>
    <row r="114828" spans="4:4">
      <c r="D114828" s="200"/>
    </row>
    <row r="114829" spans="4:4">
      <c r="D114829" s="200"/>
    </row>
    <row r="114830" spans="4:4">
      <c r="D114830" s="200"/>
    </row>
    <row r="114831" spans="4:4">
      <c r="D114831" s="200"/>
    </row>
    <row r="114832" spans="4:4">
      <c r="D114832" s="200"/>
    </row>
    <row r="114833" spans="4:4">
      <c r="D114833" s="200"/>
    </row>
    <row r="114834" spans="4:4">
      <c r="D114834" s="200"/>
    </row>
    <row r="114835" spans="4:4">
      <c r="D114835" s="200"/>
    </row>
    <row r="114836" spans="4:4">
      <c r="D114836" s="200"/>
    </row>
    <row r="114837" spans="4:4">
      <c r="D114837" s="200"/>
    </row>
    <row r="114838" spans="4:4">
      <c r="D114838" s="200"/>
    </row>
    <row r="114839" spans="4:4">
      <c r="D114839" s="200"/>
    </row>
    <row r="114840" spans="4:4">
      <c r="D114840" s="200"/>
    </row>
    <row r="114841" spans="4:4">
      <c r="D114841" s="200"/>
    </row>
    <row r="114842" spans="4:4">
      <c r="D114842" s="200"/>
    </row>
    <row r="114843" spans="4:4">
      <c r="D114843" s="200"/>
    </row>
    <row r="114844" spans="4:4">
      <c r="D114844" s="200"/>
    </row>
    <row r="114845" spans="4:4">
      <c r="D114845" s="200"/>
    </row>
    <row r="114846" spans="4:4">
      <c r="D114846" s="200"/>
    </row>
    <row r="114847" spans="4:4">
      <c r="D114847" s="200"/>
    </row>
    <row r="114848" spans="4:4">
      <c r="D114848" s="200"/>
    </row>
    <row r="114849" spans="4:4">
      <c r="D114849" s="200"/>
    </row>
    <row r="114850" spans="4:4">
      <c r="D114850" s="200"/>
    </row>
    <row r="114851" spans="4:4">
      <c r="D114851" s="200"/>
    </row>
    <row r="114852" spans="4:4">
      <c r="D114852" s="200"/>
    </row>
    <row r="114853" spans="4:4">
      <c r="D114853" s="200"/>
    </row>
    <row r="114854" spans="4:4">
      <c r="D114854" s="200"/>
    </row>
    <row r="114855" spans="4:4">
      <c r="D114855" s="200"/>
    </row>
    <row r="114856" spans="4:4">
      <c r="D114856" s="200"/>
    </row>
    <row r="114857" spans="4:4">
      <c r="D114857" s="200"/>
    </row>
    <row r="114858" spans="4:4">
      <c r="D114858" s="200"/>
    </row>
    <row r="114859" spans="4:4">
      <c r="D114859" s="200"/>
    </row>
    <row r="114860" spans="4:4">
      <c r="D114860" s="200"/>
    </row>
    <row r="114861" spans="4:4">
      <c r="D114861" s="200"/>
    </row>
    <row r="114862" spans="4:4">
      <c r="D114862" s="200"/>
    </row>
    <row r="114863" spans="4:4">
      <c r="D114863" s="200"/>
    </row>
    <row r="114864" spans="4:4">
      <c r="D114864" s="200"/>
    </row>
    <row r="114865" spans="4:4">
      <c r="D114865" s="200"/>
    </row>
    <row r="114866" spans="4:4">
      <c r="D114866" s="200"/>
    </row>
    <row r="114867" spans="4:4">
      <c r="D114867" s="200"/>
    </row>
    <row r="114868" spans="4:4">
      <c r="D114868" s="200"/>
    </row>
    <row r="114869" spans="4:4">
      <c r="D114869" s="200"/>
    </row>
    <row r="114870" spans="4:4">
      <c r="D114870" s="200"/>
    </row>
    <row r="114871" spans="4:4">
      <c r="D114871" s="200"/>
    </row>
    <row r="114872" spans="4:4">
      <c r="D114872" s="200"/>
    </row>
    <row r="114873" spans="4:4">
      <c r="D114873" s="200"/>
    </row>
    <row r="114874" spans="4:4">
      <c r="D114874" s="200"/>
    </row>
    <row r="114875" spans="4:4">
      <c r="D114875" s="200"/>
    </row>
    <row r="114876" spans="4:4">
      <c r="D114876" s="200"/>
    </row>
    <row r="114877" spans="4:4">
      <c r="D114877" s="200"/>
    </row>
    <row r="114878" spans="4:4">
      <c r="D114878" s="200"/>
    </row>
    <row r="114879" spans="4:4">
      <c r="D114879" s="200"/>
    </row>
    <row r="114880" spans="4:4">
      <c r="D114880" s="200"/>
    </row>
    <row r="114881" spans="4:4">
      <c r="D114881" s="200"/>
    </row>
    <row r="114882" spans="4:4">
      <c r="D114882" s="200"/>
    </row>
    <row r="114883" spans="4:4">
      <c r="D114883" s="200"/>
    </row>
    <row r="114884" spans="4:4">
      <c r="D114884" s="200"/>
    </row>
    <row r="114885" spans="4:4">
      <c r="D114885" s="200"/>
    </row>
    <row r="114886" spans="4:4">
      <c r="D114886" s="200"/>
    </row>
    <row r="114887" spans="4:4">
      <c r="D114887" s="200"/>
    </row>
    <row r="114888" spans="4:4">
      <c r="D114888" s="200"/>
    </row>
    <row r="114889" spans="4:4">
      <c r="D114889" s="200"/>
    </row>
    <row r="114890" spans="4:4">
      <c r="D114890" s="200"/>
    </row>
    <row r="114891" spans="4:4">
      <c r="D114891" s="200"/>
    </row>
    <row r="114892" spans="4:4">
      <c r="D114892" s="200"/>
    </row>
    <row r="114893" spans="4:4">
      <c r="D114893" s="200"/>
    </row>
    <row r="114894" spans="4:4">
      <c r="D114894" s="200"/>
    </row>
    <row r="114895" spans="4:4">
      <c r="D114895" s="200"/>
    </row>
    <row r="114896" spans="4:4">
      <c r="D114896" s="200"/>
    </row>
    <row r="114897" spans="4:4">
      <c r="D114897" s="200"/>
    </row>
    <row r="114898" spans="4:4">
      <c r="D114898" s="200"/>
    </row>
    <row r="114899" spans="4:4">
      <c r="D114899" s="200"/>
    </row>
    <row r="114900" spans="4:4">
      <c r="D114900" s="200"/>
    </row>
    <row r="114901" spans="4:4">
      <c r="D114901" s="200"/>
    </row>
    <row r="114902" spans="4:4">
      <c r="D114902" s="200"/>
    </row>
    <row r="114903" spans="4:4">
      <c r="D114903" s="200"/>
    </row>
    <row r="114904" spans="4:4">
      <c r="D114904" s="200"/>
    </row>
    <row r="114905" spans="4:4">
      <c r="D114905" s="200"/>
    </row>
    <row r="114906" spans="4:4">
      <c r="D114906" s="200"/>
    </row>
    <row r="114907" spans="4:4">
      <c r="D114907" s="200"/>
    </row>
    <row r="114908" spans="4:4">
      <c r="D114908" s="200"/>
    </row>
    <row r="114909" spans="4:4">
      <c r="D114909" s="200"/>
    </row>
    <row r="114910" spans="4:4">
      <c r="D114910" s="200"/>
    </row>
    <row r="114911" spans="4:4">
      <c r="D114911" s="200"/>
    </row>
    <row r="114912" spans="4:4">
      <c r="D114912" s="200"/>
    </row>
    <row r="114913" spans="4:4">
      <c r="D114913" s="200"/>
    </row>
    <row r="114914" spans="4:4">
      <c r="D114914" s="200"/>
    </row>
    <row r="114915" spans="4:4">
      <c r="D114915" s="200"/>
    </row>
    <row r="114916" spans="4:4">
      <c r="D114916" s="200"/>
    </row>
    <row r="114917" spans="4:4">
      <c r="D114917" s="200"/>
    </row>
    <row r="114918" spans="4:4">
      <c r="D114918" s="200"/>
    </row>
    <row r="114919" spans="4:4">
      <c r="D114919" s="200"/>
    </row>
    <row r="114920" spans="4:4">
      <c r="D114920" s="200"/>
    </row>
    <row r="114921" spans="4:4">
      <c r="D114921" s="200"/>
    </row>
    <row r="114922" spans="4:4">
      <c r="D114922" s="200"/>
    </row>
    <row r="114923" spans="4:4">
      <c r="D114923" s="200"/>
    </row>
    <row r="114924" spans="4:4">
      <c r="D114924" s="200"/>
    </row>
    <row r="114925" spans="4:4">
      <c r="D114925" s="200"/>
    </row>
    <row r="114926" spans="4:4">
      <c r="D114926" s="200"/>
    </row>
    <row r="114927" spans="4:4">
      <c r="D114927" s="200"/>
    </row>
    <row r="114928" spans="4:4">
      <c r="D114928" s="200"/>
    </row>
    <row r="114929" spans="4:4">
      <c r="D114929" s="200"/>
    </row>
    <row r="114930" spans="4:4">
      <c r="D114930" s="200"/>
    </row>
    <row r="114931" spans="4:4">
      <c r="D114931" s="200"/>
    </row>
    <row r="114932" spans="4:4">
      <c r="D114932" s="200"/>
    </row>
    <row r="114933" spans="4:4">
      <c r="D114933" s="200"/>
    </row>
    <row r="114934" spans="4:4">
      <c r="D114934" s="200"/>
    </row>
    <row r="114935" spans="4:4">
      <c r="D114935" s="200"/>
    </row>
    <row r="114936" spans="4:4">
      <c r="D114936" s="200"/>
    </row>
    <row r="114937" spans="4:4">
      <c r="D114937" s="200"/>
    </row>
    <row r="114938" spans="4:4">
      <c r="D114938" s="200"/>
    </row>
    <row r="114939" spans="4:4">
      <c r="D114939" s="200"/>
    </row>
    <row r="114940" spans="4:4">
      <c r="D114940" s="200"/>
    </row>
    <row r="114941" spans="4:4">
      <c r="D114941" s="200"/>
    </row>
    <row r="114942" spans="4:4">
      <c r="D114942" s="200"/>
    </row>
    <row r="114943" spans="4:4">
      <c r="D114943" s="200"/>
    </row>
    <row r="114944" spans="4:4">
      <c r="D114944" s="200"/>
    </row>
    <row r="114945" spans="4:4">
      <c r="D114945" s="200"/>
    </row>
    <row r="114946" spans="4:4">
      <c r="D114946" s="200"/>
    </row>
    <row r="114947" spans="4:4">
      <c r="D114947" s="200"/>
    </row>
    <row r="114948" spans="4:4">
      <c r="D114948" s="200"/>
    </row>
    <row r="114949" spans="4:4">
      <c r="D114949" s="200"/>
    </row>
    <row r="114950" spans="4:4">
      <c r="D114950" s="200"/>
    </row>
    <row r="114951" spans="4:4">
      <c r="D114951" s="200"/>
    </row>
    <row r="114952" spans="4:4">
      <c r="D114952" s="200"/>
    </row>
    <row r="114953" spans="4:4">
      <c r="D114953" s="200"/>
    </row>
    <row r="114954" spans="4:4">
      <c r="D114954" s="200"/>
    </row>
    <row r="114955" spans="4:4">
      <c r="D114955" s="200"/>
    </row>
    <row r="114956" spans="4:4">
      <c r="D114956" s="200"/>
    </row>
    <row r="114957" spans="4:4">
      <c r="D114957" s="200"/>
    </row>
    <row r="114958" spans="4:4">
      <c r="D114958" s="200"/>
    </row>
    <row r="114959" spans="4:4">
      <c r="D114959" s="200"/>
    </row>
    <row r="114960" spans="4:4">
      <c r="D114960" s="200"/>
    </row>
    <row r="114961" spans="4:4">
      <c r="D114961" s="200"/>
    </row>
    <row r="114962" spans="4:4">
      <c r="D114962" s="200"/>
    </row>
    <row r="114963" spans="4:4">
      <c r="D114963" s="200"/>
    </row>
    <row r="114964" spans="4:4">
      <c r="D114964" s="200"/>
    </row>
    <row r="114965" spans="4:4">
      <c r="D114965" s="200"/>
    </row>
    <row r="114966" spans="4:4">
      <c r="D114966" s="200"/>
    </row>
    <row r="114967" spans="4:4">
      <c r="D114967" s="200"/>
    </row>
    <row r="114968" spans="4:4">
      <c r="D114968" s="200"/>
    </row>
    <row r="114969" spans="4:4">
      <c r="D114969" s="200"/>
    </row>
    <row r="114970" spans="4:4">
      <c r="D114970" s="200"/>
    </row>
    <row r="114971" spans="4:4">
      <c r="D114971" s="200"/>
    </row>
    <row r="114972" spans="4:4">
      <c r="D114972" s="200"/>
    </row>
    <row r="114973" spans="4:4">
      <c r="D114973" s="200"/>
    </row>
    <row r="114974" spans="4:4">
      <c r="D114974" s="200"/>
    </row>
    <row r="114975" spans="4:4">
      <c r="D114975" s="200"/>
    </row>
    <row r="114976" spans="4:4">
      <c r="D114976" s="200"/>
    </row>
    <row r="114977" spans="4:4">
      <c r="D114977" s="200"/>
    </row>
    <row r="114978" spans="4:4">
      <c r="D114978" s="200"/>
    </row>
    <row r="114979" spans="4:4">
      <c r="D114979" s="200"/>
    </row>
    <row r="114980" spans="4:4">
      <c r="D114980" s="200"/>
    </row>
    <row r="114981" spans="4:4">
      <c r="D114981" s="200"/>
    </row>
    <row r="114982" spans="4:4">
      <c r="D114982" s="200"/>
    </row>
    <row r="114983" spans="4:4">
      <c r="D114983" s="200"/>
    </row>
    <row r="114984" spans="4:4">
      <c r="D114984" s="200"/>
    </row>
    <row r="114985" spans="4:4">
      <c r="D114985" s="200"/>
    </row>
    <row r="114986" spans="4:4">
      <c r="D114986" s="200"/>
    </row>
    <row r="114987" spans="4:4">
      <c r="D114987" s="200"/>
    </row>
    <row r="114988" spans="4:4">
      <c r="D114988" s="200"/>
    </row>
    <row r="114989" spans="4:4">
      <c r="D114989" s="200"/>
    </row>
    <row r="114990" spans="4:4">
      <c r="D114990" s="200"/>
    </row>
    <row r="114991" spans="4:4">
      <c r="D114991" s="200"/>
    </row>
    <row r="114992" spans="4:4">
      <c r="D114992" s="200"/>
    </row>
    <row r="114993" spans="4:4">
      <c r="D114993" s="200"/>
    </row>
    <row r="114994" spans="4:4">
      <c r="D114994" s="200"/>
    </row>
    <row r="114995" spans="4:4">
      <c r="D114995" s="200"/>
    </row>
    <row r="114996" spans="4:4">
      <c r="D114996" s="200"/>
    </row>
    <row r="114997" spans="4:4">
      <c r="D114997" s="200"/>
    </row>
    <row r="114998" spans="4:4">
      <c r="D114998" s="200"/>
    </row>
    <row r="114999" spans="4:4">
      <c r="D114999" s="200"/>
    </row>
    <row r="115000" spans="4:4">
      <c r="D115000" s="200"/>
    </row>
    <row r="115001" spans="4:4">
      <c r="D115001" s="200"/>
    </row>
    <row r="115002" spans="4:4">
      <c r="D115002" s="200"/>
    </row>
    <row r="115003" spans="4:4">
      <c r="D115003" s="200"/>
    </row>
    <row r="115004" spans="4:4">
      <c r="D115004" s="200"/>
    </row>
    <row r="115005" spans="4:4">
      <c r="D115005" s="200"/>
    </row>
    <row r="115006" spans="4:4">
      <c r="D115006" s="200"/>
    </row>
    <row r="115007" spans="4:4">
      <c r="D115007" s="200"/>
    </row>
    <row r="115008" spans="4:4">
      <c r="D115008" s="200"/>
    </row>
    <row r="115009" spans="4:4">
      <c r="D115009" s="200"/>
    </row>
    <row r="115010" spans="4:4">
      <c r="D115010" s="200"/>
    </row>
    <row r="115011" spans="4:4">
      <c r="D115011" s="200"/>
    </row>
    <row r="115012" spans="4:4">
      <c r="D115012" s="200"/>
    </row>
    <row r="115013" spans="4:4">
      <c r="D115013" s="200"/>
    </row>
    <row r="115014" spans="4:4">
      <c r="D115014" s="200"/>
    </row>
    <row r="115015" spans="4:4">
      <c r="D115015" s="200"/>
    </row>
    <row r="115016" spans="4:4">
      <c r="D115016" s="200"/>
    </row>
    <row r="115017" spans="4:4">
      <c r="D115017" s="200"/>
    </row>
    <row r="115018" spans="4:4">
      <c r="D115018" s="200"/>
    </row>
    <row r="115019" spans="4:4">
      <c r="D115019" s="200"/>
    </row>
    <row r="115020" spans="4:4">
      <c r="D115020" s="200"/>
    </row>
    <row r="115021" spans="4:4">
      <c r="D115021" s="200"/>
    </row>
    <row r="115022" spans="4:4">
      <c r="D115022" s="200"/>
    </row>
    <row r="115023" spans="4:4">
      <c r="D115023" s="200"/>
    </row>
    <row r="115024" spans="4:4">
      <c r="D115024" s="200"/>
    </row>
    <row r="115025" spans="4:4">
      <c r="D115025" s="200"/>
    </row>
    <row r="115026" spans="4:4">
      <c r="D115026" s="200"/>
    </row>
    <row r="115027" spans="4:4">
      <c r="D115027" s="200"/>
    </row>
    <row r="115028" spans="4:4">
      <c r="D115028" s="200"/>
    </row>
    <row r="115029" spans="4:4">
      <c r="D115029" s="200"/>
    </row>
    <row r="115030" spans="4:4">
      <c r="D115030" s="200"/>
    </row>
    <row r="115031" spans="4:4">
      <c r="D115031" s="200"/>
    </row>
    <row r="115032" spans="4:4">
      <c r="D115032" s="200"/>
    </row>
    <row r="115033" spans="4:4">
      <c r="D115033" s="200"/>
    </row>
    <row r="115034" spans="4:4">
      <c r="D115034" s="200"/>
    </row>
    <row r="115035" spans="4:4">
      <c r="D115035" s="200"/>
    </row>
    <row r="115036" spans="4:4">
      <c r="D115036" s="200"/>
    </row>
    <row r="115037" spans="4:4">
      <c r="D115037" s="200"/>
    </row>
    <row r="115038" spans="4:4">
      <c r="D115038" s="200"/>
    </row>
    <row r="115039" spans="4:4">
      <c r="D115039" s="200"/>
    </row>
    <row r="115040" spans="4:4">
      <c r="D115040" s="200"/>
    </row>
    <row r="115041" spans="4:4">
      <c r="D115041" s="200"/>
    </row>
    <row r="115042" spans="4:4">
      <c r="D115042" s="200"/>
    </row>
    <row r="115043" spans="4:4">
      <c r="D115043" s="200"/>
    </row>
    <row r="115044" spans="4:4">
      <c r="D115044" s="200"/>
    </row>
    <row r="115045" spans="4:4">
      <c r="D115045" s="200"/>
    </row>
    <row r="115046" spans="4:4">
      <c r="D115046" s="200"/>
    </row>
    <row r="115047" spans="4:4">
      <c r="D115047" s="200"/>
    </row>
    <row r="115048" spans="4:4">
      <c r="D115048" s="200"/>
    </row>
    <row r="115049" spans="4:4">
      <c r="D115049" s="200"/>
    </row>
    <row r="115050" spans="4:4">
      <c r="D115050" s="200"/>
    </row>
    <row r="115051" spans="4:4">
      <c r="D115051" s="200"/>
    </row>
    <row r="115052" spans="4:4">
      <c r="D115052" s="200"/>
    </row>
    <row r="115053" spans="4:4">
      <c r="D115053" s="200"/>
    </row>
    <row r="115054" spans="4:4">
      <c r="D115054" s="200"/>
    </row>
    <row r="115055" spans="4:4">
      <c r="D115055" s="200"/>
    </row>
    <row r="115056" spans="4:4">
      <c r="D115056" s="200"/>
    </row>
    <row r="115057" spans="4:4">
      <c r="D115057" s="200"/>
    </row>
    <row r="115058" spans="4:4">
      <c r="D115058" s="200"/>
    </row>
    <row r="115059" spans="4:4">
      <c r="D115059" s="200"/>
    </row>
    <row r="115060" spans="4:4">
      <c r="D115060" s="200"/>
    </row>
    <row r="115061" spans="4:4">
      <c r="D115061" s="200"/>
    </row>
    <row r="115062" spans="4:4">
      <c r="D115062" s="200"/>
    </row>
    <row r="115063" spans="4:4">
      <c r="D115063" s="200"/>
    </row>
    <row r="115064" spans="4:4">
      <c r="D115064" s="200"/>
    </row>
    <row r="115065" spans="4:4">
      <c r="D115065" s="200"/>
    </row>
    <row r="115066" spans="4:4">
      <c r="D115066" s="200"/>
    </row>
    <row r="115067" spans="4:4">
      <c r="D115067" s="200"/>
    </row>
    <row r="115068" spans="4:4">
      <c r="D115068" s="200"/>
    </row>
    <row r="115069" spans="4:4">
      <c r="D115069" s="200"/>
    </row>
    <row r="115070" spans="4:4">
      <c r="D115070" s="200"/>
    </row>
    <row r="115071" spans="4:4">
      <c r="D115071" s="200"/>
    </row>
    <row r="115072" spans="4:4">
      <c r="D115072" s="200"/>
    </row>
    <row r="115073" spans="4:4">
      <c r="D115073" s="200"/>
    </row>
    <row r="115074" spans="4:4">
      <c r="D115074" s="200"/>
    </row>
    <row r="115075" spans="4:4">
      <c r="D115075" s="200"/>
    </row>
    <row r="115076" spans="4:4">
      <c r="D115076" s="200"/>
    </row>
    <row r="115077" spans="4:4">
      <c r="D115077" s="200"/>
    </row>
    <row r="115078" spans="4:4">
      <c r="D115078" s="200"/>
    </row>
    <row r="115079" spans="4:4">
      <c r="D115079" s="200"/>
    </row>
    <row r="115080" spans="4:4">
      <c r="D115080" s="200"/>
    </row>
    <row r="115081" spans="4:4">
      <c r="D115081" s="200"/>
    </row>
    <row r="115082" spans="4:4">
      <c r="D115082" s="200"/>
    </row>
    <row r="115083" spans="4:4">
      <c r="D115083" s="200"/>
    </row>
    <row r="115084" spans="4:4">
      <c r="D115084" s="200"/>
    </row>
    <row r="115085" spans="4:4">
      <c r="D115085" s="200"/>
    </row>
    <row r="115086" spans="4:4">
      <c r="D115086" s="200"/>
    </row>
    <row r="115087" spans="4:4">
      <c r="D115087" s="200"/>
    </row>
    <row r="115088" spans="4:4">
      <c r="D115088" s="200"/>
    </row>
    <row r="115089" spans="4:4">
      <c r="D115089" s="200"/>
    </row>
    <row r="115090" spans="4:4">
      <c r="D115090" s="200"/>
    </row>
    <row r="115091" spans="4:4">
      <c r="D115091" s="200"/>
    </row>
    <row r="115092" spans="4:4">
      <c r="D115092" s="200"/>
    </row>
    <row r="115093" spans="4:4">
      <c r="D115093" s="200"/>
    </row>
    <row r="115094" spans="4:4">
      <c r="D115094" s="200"/>
    </row>
    <row r="115095" spans="4:4">
      <c r="D115095" s="200"/>
    </row>
    <row r="115096" spans="4:4">
      <c r="D115096" s="200"/>
    </row>
    <row r="115097" spans="4:4">
      <c r="D115097" s="200"/>
    </row>
    <row r="115098" spans="4:4">
      <c r="D115098" s="200"/>
    </row>
    <row r="115099" spans="4:4">
      <c r="D115099" s="200"/>
    </row>
    <row r="115100" spans="4:4">
      <c r="D115100" s="200"/>
    </row>
    <row r="115101" spans="4:4">
      <c r="D115101" s="200"/>
    </row>
    <row r="115102" spans="4:4">
      <c r="D115102" s="200"/>
    </row>
    <row r="115103" spans="4:4">
      <c r="D115103" s="200"/>
    </row>
    <row r="115104" spans="4:4">
      <c r="D115104" s="200"/>
    </row>
    <row r="115105" spans="4:4">
      <c r="D115105" s="200"/>
    </row>
    <row r="115106" spans="4:4">
      <c r="D115106" s="200"/>
    </row>
    <row r="115107" spans="4:4">
      <c r="D115107" s="200"/>
    </row>
    <row r="115108" spans="4:4">
      <c r="D115108" s="200"/>
    </row>
    <row r="115109" spans="4:4">
      <c r="D115109" s="200"/>
    </row>
    <row r="115110" spans="4:4">
      <c r="D115110" s="200"/>
    </row>
    <row r="115111" spans="4:4">
      <c r="D115111" s="200"/>
    </row>
    <row r="115112" spans="4:4">
      <c r="D115112" s="200"/>
    </row>
    <row r="115113" spans="4:4">
      <c r="D115113" s="200"/>
    </row>
    <row r="115114" spans="4:4">
      <c r="D115114" s="200"/>
    </row>
    <row r="115115" spans="4:4">
      <c r="D115115" s="200"/>
    </row>
    <row r="115116" spans="4:4">
      <c r="D115116" s="200"/>
    </row>
    <row r="115117" spans="4:4">
      <c r="D115117" s="200"/>
    </row>
    <row r="115118" spans="4:4">
      <c r="D115118" s="200"/>
    </row>
    <row r="115119" spans="4:4">
      <c r="D115119" s="200"/>
    </row>
    <row r="115120" spans="4:4">
      <c r="D115120" s="200"/>
    </row>
    <row r="115121" spans="4:4">
      <c r="D115121" s="200"/>
    </row>
    <row r="115122" spans="4:4">
      <c r="D115122" s="200"/>
    </row>
    <row r="115123" spans="4:4">
      <c r="D115123" s="200"/>
    </row>
    <row r="115124" spans="4:4">
      <c r="D115124" s="200"/>
    </row>
    <row r="115125" spans="4:4">
      <c r="D115125" s="200"/>
    </row>
    <row r="115126" spans="4:4">
      <c r="D115126" s="200"/>
    </row>
    <row r="115127" spans="4:4">
      <c r="D115127" s="200"/>
    </row>
    <row r="115128" spans="4:4">
      <c r="D115128" s="200"/>
    </row>
    <row r="115129" spans="4:4">
      <c r="D115129" s="200"/>
    </row>
    <row r="115130" spans="4:4">
      <c r="D115130" s="200"/>
    </row>
    <row r="115131" spans="4:4">
      <c r="D115131" s="200"/>
    </row>
    <row r="115132" spans="4:4">
      <c r="D115132" s="200"/>
    </row>
    <row r="115133" spans="4:4">
      <c r="D115133" s="200"/>
    </row>
    <row r="115134" spans="4:4">
      <c r="D115134" s="200"/>
    </row>
    <row r="115135" spans="4:4">
      <c r="D115135" s="200"/>
    </row>
    <row r="115136" spans="4:4">
      <c r="D115136" s="200"/>
    </row>
    <row r="115137" spans="4:4">
      <c r="D115137" s="200"/>
    </row>
    <row r="115138" spans="4:4">
      <c r="D115138" s="200"/>
    </row>
    <row r="115139" spans="4:4">
      <c r="D115139" s="200"/>
    </row>
    <row r="115140" spans="4:4">
      <c r="D115140" s="200"/>
    </row>
    <row r="115141" spans="4:4">
      <c r="D115141" s="200"/>
    </row>
    <row r="115142" spans="4:4">
      <c r="D115142" s="200"/>
    </row>
    <row r="115143" spans="4:4">
      <c r="D115143" s="200"/>
    </row>
    <row r="115144" spans="4:4">
      <c r="D115144" s="200"/>
    </row>
    <row r="115145" spans="4:4">
      <c r="D115145" s="200"/>
    </row>
    <row r="115146" spans="4:4">
      <c r="D115146" s="200"/>
    </row>
    <row r="115147" spans="4:4">
      <c r="D115147" s="200"/>
    </row>
    <row r="115148" spans="4:4">
      <c r="D115148" s="200"/>
    </row>
    <row r="115149" spans="4:4">
      <c r="D115149" s="200"/>
    </row>
    <row r="115150" spans="4:4">
      <c r="D115150" s="200"/>
    </row>
    <row r="115151" spans="4:4">
      <c r="D115151" s="200"/>
    </row>
    <row r="115152" spans="4:4">
      <c r="D115152" s="200"/>
    </row>
    <row r="115153" spans="4:4">
      <c r="D115153" s="200"/>
    </row>
    <row r="115154" spans="4:4">
      <c r="D115154" s="200"/>
    </row>
    <row r="115155" spans="4:4">
      <c r="D115155" s="200"/>
    </row>
    <row r="115156" spans="4:4">
      <c r="D115156" s="200"/>
    </row>
    <row r="115157" spans="4:4">
      <c r="D115157" s="200"/>
    </row>
    <row r="115158" spans="4:4">
      <c r="D115158" s="200"/>
    </row>
    <row r="115159" spans="4:4">
      <c r="D115159" s="200"/>
    </row>
    <row r="115160" spans="4:4">
      <c r="D115160" s="200"/>
    </row>
    <row r="115161" spans="4:4">
      <c r="D115161" s="200"/>
    </row>
    <row r="115162" spans="4:4">
      <c r="D115162" s="200"/>
    </row>
    <row r="115163" spans="4:4">
      <c r="D115163" s="200"/>
    </row>
    <row r="115164" spans="4:4">
      <c r="D115164" s="200"/>
    </row>
    <row r="115165" spans="4:4">
      <c r="D115165" s="200"/>
    </row>
    <row r="115166" spans="4:4">
      <c r="D115166" s="200"/>
    </row>
    <row r="115167" spans="4:4">
      <c r="D115167" s="200"/>
    </row>
    <row r="115168" spans="4:4">
      <c r="D115168" s="200"/>
    </row>
    <row r="115169" spans="4:4">
      <c r="D115169" s="200"/>
    </row>
    <row r="115170" spans="4:4">
      <c r="D115170" s="200"/>
    </row>
    <row r="115171" spans="4:4">
      <c r="D115171" s="200"/>
    </row>
    <row r="115172" spans="4:4">
      <c r="D115172" s="200"/>
    </row>
    <row r="115173" spans="4:4">
      <c r="D115173" s="200"/>
    </row>
    <row r="115174" spans="4:4">
      <c r="D115174" s="200"/>
    </row>
    <row r="115175" spans="4:4">
      <c r="D115175" s="200"/>
    </row>
    <row r="115176" spans="4:4">
      <c r="D115176" s="200"/>
    </row>
    <row r="115177" spans="4:4">
      <c r="D115177" s="200"/>
    </row>
    <row r="115178" spans="4:4">
      <c r="D115178" s="200"/>
    </row>
    <row r="115179" spans="4:4">
      <c r="D115179" s="200"/>
    </row>
    <row r="115180" spans="4:4">
      <c r="D115180" s="200"/>
    </row>
    <row r="115181" spans="4:4">
      <c r="D115181" s="200"/>
    </row>
    <row r="115182" spans="4:4">
      <c r="D115182" s="200"/>
    </row>
    <row r="115183" spans="4:4">
      <c r="D115183" s="200"/>
    </row>
    <row r="115184" spans="4:4">
      <c r="D115184" s="200"/>
    </row>
    <row r="115185" spans="4:4">
      <c r="D115185" s="200"/>
    </row>
    <row r="115186" spans="4:4">
      <c r="D115186" s="200"/>
    </row>
    <row r="115187" spans="4:4">
      <c r="D115187" s="200"/>
    </row>
    <row r="115188" spans="4:4">
      <c r="D115188" s="200"/>
    </row>
    <row r="115189" spans="4:4">
      <c r="D115189" s="200"/>
    </row>
    <row r="115190" spans="4:4">
      <c r="D115190" s="200"/>
    </row>
    <row r="115191" spans="4:4">
      <c r="D115191" s="200"/>
    </row>
    <row r="115192" spans="4:4">
      <c r="D115192" s="200"/>
    </row>
    <row r="115193" spans="4:4">
      <c r="D115193" s="200"/>
    </row>
    <row r="115194" spans="4:4">
      <c r="D115194" s="200"/>
    </row>
    <row r="115195" spans="4:4">
      <c r="D115195" s="200"/>
    </row>
    <row r="115196" spans="4:4">
      <c r="D115196" s="200"/>
    </row>
    <row r="115197" spans="4:4">
      <c r="D115197" s="200"/>
    </row>
    <row r="115198" spans="4:4">
      <c r="D115198" s="200"/>
    </row>
    <row r="115199" spans="4:4">
      <c r="D115199" s="200"/>
    </row>
    <row r="115200" spans="4:4">
      <c r="D115200" s="200"/>
    </row>
    <row r="115201" spans="4:4">
      <c r="D115201" s="200"/>
    </row>
    <row r="115202" spans="4:4">
      <c r="D115202" s="200"/>
    </row>
    <row r="115203" spans="4:4">
      <c r="D115203" s="200"/>
    </row>
    <row r="115204" spans="4:4">
      <c r="D115204" s="200"/>
    </row>
    <row r="115205" spans="4:4">
      <c r="D115205" s="200"/>
    </row>
    <row r="115206" spans="4:4">
      <c r="D115206" s="200"/>
    </row>
    <row r="115207" spans="4:4">
      <c r="D115207" s="200"/>
    </row>
    <row r="115208" spans="4:4">
      <c r="D115208" s="200"/>
    </row>
    <row r="115209" spans="4:4">
      <c r="D115209" s="200"/>
    </row>
    <row r="115210" spans="4:4">
      <c r="D115210" s="200"/>
    </row>
    <row r="115211" spans="4:4">
      <c r="D115211" s="200"/>
    </row>
    <row r="115212" spans="4:4">
      <c r="D115212" s="200"/>
    </row>
    <row r="115213" spans="4:4">
      <c r="D115213" s="200"/>
    </row>
    <row r="115214" spans="4:4">
      <c r="D115214" s="200"/>
    </row>
    <row r="115215" spans="4:4">
      <c r="D115215" s="200"/>
    </row>
    <row r="115216" spans="4:4">
      <c r="D115216" s="200"/>
    </row>
    <row r="115217" spans="4:4">
      <c r="D115217" s="200"/>
    </row>
    <row r="115218" spans="4:4">
      <c r="D115218" s="200"/>
    </row>
    <row r="115219" spans="4:4">
      <c r="D115219" s="200"/>
    </row>
    <row r="115220" spans="4:4">
      <c r="D115220" s="200"/>
    </row>
    <row r="115221" spans="4:4">
      <c r="D115221" s="200"/>
    </row>
    <row r="115222" spans="4:4">
      <c r="D115222" s="200"/>
    </row>
    <row r="115223" spans="4:4">
      <c r="D115223" s="200"/>
    </row>
    <row r="115224" spans="4:4">
      <c r="D115224" s="200"/>
    </row>
    <row r="115225" spans="4:4">
      <c r="D115225" s="200"/>
    </row>
    <row r="115226" spans="4:4">
      <c r="D115226" s="200"/>
    </row>
    <row r="115227" spans="4:4">
      <c r="D115227" s="200"/>
    </row>
    <row r="115228" spans="4:4">
      <c r="D115228" s="200"/>
    </row>
    <row r="115229" spans="4:4">
      <c r="D115229" s="200"/>
    </row>
    <row r="115230" spans="4:4">
      <c r="D115230" s="200"/>
    </row>
    <row r="115231" spans="4:4">
      <c r="D115231" s="200"/>
    </row>
    <row r="115232" spans="4:4">
      <c r="D115232" s="200"/>
    </row>
    <row r="115233" spans="4:4">
      <c r="D115233" s="200"/>
    </row>
    <row r="115234" spans="4:4">
      <c r="D115234" s="200"/>
    </row>
    <row r="115235" spans="4:4">
      <c r="D115235" s="200"/>
    </row>
    <row r="115236" spans="4:4">
      <c r="D115236" s="200"/>
    </row>
    <row r="115237" spans="4:4">
      <c r="D115237" s="200"/>
    </row>
    <row r="115238" spans="4:4">
      <c r="D115238" s="200"/>
    </row>
    <row r="115239" spans="4:4">
      <c r="D115239" s="200"/>
    </row>
    <row r="115240" spans="4:4">
      <c r="D115240" s="200"/>
    </row>
    <row r="115241" spans="4:4">
      <c r="D115241" s="200"/>
    </row>
    <row r="115242" spans="4:4">
      <c r="D115242" s="200"/>
    </row>
    <row r="115243" spans="4:4">
      <c r="D115243" s="200"/>
    </row>
    <row r="115244" spans="4:4">
      <c r="D115244" s="200"/>
    </row>
    <row r="115245" spans="4:4">
      <c r="D115245" s="200"/>
    </row>
    <row r="115246" spans="4:4">
      <c r="D115246" s="200"/>
    </row>
    <row r="115247" spans="4:4">
      <c r="D115247" s="200"/>
    </row>
    <row r="115248" spans="4:4">
      <c r="D115248" s="200"/>
    </row>
    <row r="115249" spans="4:4">
      <c r="D115249" s="200"/>
    </row>
    <row r="115250" spans="4:4">
      <c r="D115250" s="200"/>
    </row>
    <row r="115251" spans="4:4">
      <c r="D115251" s="200"/>
    </row>
    <row r="115252" spans="4:4">
      <c r="D115252" s="200"/>
    </row>
    <row r="115253" spans="4:4">
      <c r="D115253" s="200"/>
    </row>
    <row r="115254" spans="4:4">
      <c r="D115254" s="200"/>
    </row>
    <row r="115255" spans="4:4">
      <c r="D115255" s="200"/>
    </row>
    <row r="115256" spans="4:4">
      <c r="D115256" s="200"/>
    </row>
    <row r="115257" spans="4:4">
      <c r="D115257" s="200"/>
    </row>
    <row r="115258" spans="4:4">
      <c r="D115258" s="200"/>
    </row>
    <row r="115259" spans="4:4">
      <c r="D115259" s="200"/>
    </row>
    <row r="115260" spans="4:4">
      <c r="D115260" s="200"/>
    </row>
    <row r="115261" spans="4:4">
      <c r="D115261" s="200"/>
    </row>
    <row r="115262" spans="4:4">
      <c r="D115262" s="200"/>
    </row>
    <row r="115263" spans="4:4">
      <c r="D115263" s="200"/>
    </row>
    <row r="115264" spans="4:4">
      <c r="D115264" s="200"/>
    </row>
    <row r="115265" spans="4:4">
      <c r="D115265" s="200"/>
    </row>
    <row r="115266" spans="4:4">
      <c r="D115266" s="200"/>
    </row>
    <row r="115267" spans="4:4">
      <c r="D115267" s="200"/>
    </row>
    <row r="115268" spans="4:4">
      <c r="D115268" s="200"/>
    </row>
    <row r="115269" spans="4:4">
      <c r="D115269" s="200"/>
    </row>
    <row r="115270" spans="4:4">
      <c r="D115270" s="200"/>
    </row>
    <row r="115271" spans="4:4">
      <c r="D115271" s="200"/>
    </row>
    <row r="115272" spans="4:4">
      <c r="D115272" s="200"/>
    </row>
    <row r="115273" spans="4:4">
      <c r="D115273" s="200"/>
    </row>
    <row r="115274" spans="4:4">
      <c r="D115274" s="200"/>
    </row>
    <row r="115275" spans="4:4">
      <c r="D115275" s="200"/>
    </row>
    <row r="115276" spans="4:4">
      <c r="D115276" s="200"/>
    </row>
    <row r="115277" spans="4:4">
      <c r="D115277" s="200"/>
    </row>
    <row r="115278" spans="4:4">
      <c r="D115278" s="200"/>
    </row>
    <row r="115279" spans="4:4">
      <c r="D115279" s="200"/>
    </row>
    <row r="115280" spans="4:4">
      <c r="D115280" s="200"/>
    </row>
    <row r="115281" spans="4:4">
      <c r="D115281" s="200"/>
    </row>
    <row r="115282" spans="4:4">
      <c r="D115282" s="200"/>
    </row>
    <row r="115283" spans="4:4">
      <c r="D115283" s="200"/>
    </row>
    <row r="115284" spans="4:4">
      <c r="D115284" s="200"/>
    </row>
    <row r="115285" spans="4:4">
      <c r="D115285" s="200"/>
    </row>
    <row r="115286" spans="4:4">
      <c r="D115286" s="200"/>
    </row>
    <row r="115287" spans="4:4">
      <c r="D115287" s="200"/>
    </row>
    <row r="115288" spans="4:4">
      <c r="D115288" s="200"/>
    </row>
    <row r="115289" spans="4:4">
      <c r="D115289" s="200"/>
    </row>
    <row r="115290" spans="4:4">
      <c r="D115290" s="200"/>
    </row>
    <row r="115291" spans="4:4">
      <c r="D115291" s="200"/>
    </row>
    <row r="115292" spans="4:4">
      <c r="D115292" s="200"/>
    </row>
    <row r="115293" spans="4:4">
      <c r="D115293" s="200"/>
    </row>
    <row r="115294" spans="4:4">
      <c r="D115294" s="200"/>
    </row>
    <row r="115295" spans="4:4">
      <c r="D115295" s="200"/>
    </row>
    <row r="115296" spans="4:4">
      <c r="D115296" s="200"/>
    </row>
    <row r="115297" spans="4:4">
      <c r="D115297" s="200"/>
    </row>
    <row r="115298" spans="4:4">
      <c r="D115298" s="200"/>
    </row>
    <row r="115299" spans="4:4">
      <c r="D115299" s="200"/>
    </row>
    <row r="115300" spans="4:4">
      <c r="D115300" s="200"/>
    </row>
    <row r="115301" spans="4:4">
      <c r="D115301" s="200"/>
    </row>
    <row r="115302" spans="4:4">
      <c r="D115302" s="200"/>
    </row>
    <row r="115303" spans="4:4">
      <c r="D115303" s="200"/>
    </row>
    <row r="115304" spans="4:4">
      <c r="D115304" s="200"/>
    </row>
    <row r="115305" spans="4:4">
      <c r="D115305" s="200"/>
    </row>
    <row r="115306" spans="4:4">
      <c r="D115306" s="200"/>
    </row>
    <row r="115307" spans="4:4">
      <c r="D115307" s="200"/>
    </row>
    <row r="115308" spans="4:4">
      <c r="D115308" s="200"/>
    </row>
    <row r="115309" spans="4:4">
      <c r="D115309" s="200"/>
    </row>
    <row r="115310" spans="4:4">
      <c r="D115310" s="200"/>
    </row>
    <row r="115311" spans="4:4">
      <c r="D115311" s="200"/>
    </row>
    <row r="115312" spans="4:4">
      <c r="D115312" s="200"/>
    </row>
    <row r="115313" spans="4:4">
      <c r="D115313" s="200"/>
    </row>
    <row r="115314" spans="4:4">
      <c r="D115314" s="200"/>
    </row>
    <row r="115315" spans="4:4">
      <c r="D115315" s="200"/>
    </row>
    <row r="115316" spans="4:4">
      <c r="D115316" s="200"/>
    </row>
    <row r="115317" spans="4:4">
      <c r="D115317" s="200"/>
    </row>
    <row r="115318" spans="4:4">
      <c r="D115318" s="200"/>
    </row>
    <row r="115319" spans="4:4">
      <c r="D115319" s="200"/>
    </row>
    <row r="115320" spans="4:4">
      <c r="D115320" s="200"/>
    </row>
    <row r="115321" spans="4:4">
      <c r="D115321" s="200"/>
    </row>
    <row r="115322" spans="4:4">
      <c r="D115322" s="200"/>
    </row>
    <row r="115323" spans="4:4">
      <c r="D115323" s="200"/>
    </row>
    <row r="115324" spans="4:4">
      <c r="D115324" s="200"/>
    </row>
    <row r="115325" spans="4:4">
      <c r="D115325" s="200"/>
    </row>
    <row r="115326" spans="4:4">
      <c r="D115326" s="200"/>
    </row>
    <row r="115327" spans="4:4">
      <c r="D115327" s="200"/>
    </row>
    <row r="115328" spans="4:4">
      <c r="D115328" s="200"/>
    </row>
    <row r="115329" spans="4:4">
      <c r="D115329" s="200"/>
    </row>
    <row r="115330" spans="4:4">
      <c r="D115330" s="200"/>
    </row>
    <row r="115331" spans="4:4">
      <c r="D115331" s="200"/>
    </row>
    <row r="115332" spans="4:4">
      <c r="D115332" s="200"/>
    </row>
    <row r="115333" spans="4:4">
      <c r="D115333" s="200"/>
    </row>
    <row r="115334" spans="4:4">
      <c r="D115334" s="200"/>
    </row>
    <row r="115335" spans="4:4">
      <c r="D115335" s="200"/>
    </row>
    <row r="115336" spans="4:4">
      <c r="D115336" s="200"/>
    </row>
    <row r="115337" spans="4:4">
      <c r="D115337" s="200"/>
    </row>
    <row r="115338" spans="4:4">
      <c r="D115338" s="200"/>
    </row>
    <row r="115339" spans="4:4">
      <c r="D115339" s="200"/>
    </row>
    <row r="115340" spans="4:4">
      <c r="D115340" s="200"/>
    </row>
    <row r="115341" spans="4:4">
      <c r="D115341" s="200"/>
    </row>
    <row r="115342" spans="4:4">
      <c r="D115342" s="200"/>
    </row>
    <row r="115343" spans="4:4">
      <c r="D115343" s="200"/>
    </row>
    <row r="115344" spans="4:4">
      <c r="D115344" s="200"/>
    </row>
    <row r="115345" spans="4:4">
      <c r="D115345" s="200"/>
    </row>
    <row r="115346" spans="4:4">
      <c r="D115346" s="200"/>
    </row>
    <row r="115347" spans="4:4">
      <c r="D115347" s="200"/>
    </row>
    <row r="115348" spans="4:4">
      <c r="D115348" s="200"/>
    </row>
    <row r="115349" spans="4:4">
      <c r="D115349" s="200"/>
    </row>
    <row r="115350" spans="4:4">
      <c r="D115350" s="200"/>
    </row>
    <row r="115351" spans="4:4">
      <c r="D115351" s="200"/>
    </row>
    <row r="115352" spans="4:4">
      <c r="D115352" s="200"/>
    </row>
    <row r="115353" spans="4:4">
      <c r="D115353" s="200"/>
    </row>
    <row r="115354" spans="4:4">
      <c r="D115354" s="200"/>
    </row>
    <row r="115355" spans="4:4">
      <c r="D115355" s="200"/>
    </row>
    <row r="115356" spans="4:4">
      <c r="D115356" s="200"/>
    </row>
    <row r="115357" spans="4:4">
      <c r="D115357" s="200"/>
    </row>
    <row r="115358" spans="4:4">
      <c r="D115358" s="200"/>
    </row>
    <row r="115359" spans="4:4">
      <c r="D115359" s="200"/>
    </row>
    <row r="115360" spans="4:4">
      <c r="D115360" s="200"/>
    </row>
    <row r="115361" spans="4:4">
      <c r="D115361" s="200"/>
    </row>
    <row r="115362" spans="4:4">
      <c r="D115362" s="200"/>
    </row>
    <row r="115363" spans="4:4">
      <c r="D115363" s="200"/>
    </row>
    <row r="115364" spans="4:4">
      <c r="D115364" s="200"/>
    </row>
    <row r="115365" spans="4:4">
      <c r="D115365" s="200"/>
    </row>
    <row r="115366" spans="4:4">
      <c r="D115366" s="200"/>
    </row>
    <row r="115367" spans="4:4">
      <c r="D115367" s="200"/>
    </row>
    <row r="115368" spans="4:4">
      <c r="D115368" s="200"/>
    </row>
    <row r="115369" spans="4:4">
      <c r="D115369" s="200"/>
    </row>
    <row r="115370" spans="4:4">
      <c r="D115370" s="200"/>
    </row>
    <row r="115371" spans="4:4">
      <c r="D115371" s="200"/>
    </row>
    <row r="115372" spans="4:4">
      <c r="D115372" s="200"/>
    </row>
    <row r="115373" spans="4:4">
      <c r="D115373" s="200"/>
    </row>
    <row r="115374" spans="4:4">
      <c r="D115374" s="200"/>
    </row>
    <row r="115375" spans="4:4">
      <c r="D115375" s="200"/>
    </row>
    <row r="115376" spans="4:4">
      <c r="D115376" s="200"/>
    </row>
    <row r="115377" spans="4:4">
      <c r="D115377" s="200"/>
    </row>
    <row r="115378" spans="4:4">
      <c r="D115378" s="200"/>
    </row>
    <row r="115379" spans="4:4">
      <c r="D115379" s="200"/>
    </row>
    <row r="115380" spans="4:4">
      <c r="D115380" s="200"/>
    </row>
    <row r="115381" spans="4:4">
      <c r="D115381" s="200"/>
    </row>
    <row r="115382" spans="4:4">
      <c r="D115382" s="200"/>
    </row>
    <row r="115383" spans="4:4">
      <c r="D115383" s="200"/>
    </row>
    <row r="115384" spans="4:4">
      <c r="D115384" s="200"/>
    </row>
    <row r="115385" spans="4:4">
      <c r="D115385" s="200"/>
    </row>
    <row r="115386" spans="4:4">
      <c r="D115386" s="200"/>
    </row>
    <row r="115387" spans="4:4">
      <c r="D115387" s="200"/>
    </row>
    <row r="115388" spans="4:4">
      <c r="D115388" s="200"/>
    </row>
    <row r="115389" spans="4:4">
      <c r="D115389" s="200"/>
    </row>
    <row r="115390" spans="4:4">
      <c r="D115390" s="200"/>
    </row>
    <row r="115391" spans="4:4">
      <c r="D115391" s="200"/>
    </row>
    <row r="115392" spans="4:4">
      <c r="D115392" s="200"/>
    </row>
    <row r="115393" spans="4:4">
      <c r="D115393" s="200"/>
    </row>
    <row r="115394" spans="4:4">
      <c r="D115394" s="200"/>
    </row>
    <row r="115395" spans="4:4">
      <c r="D115395" s="200"/>
    </row>
    <row r="115396" spans="4:4">
      <c r="D115396" s="200"/>
    </row>
    <row r="115397" spans="4:4">
      <c r="D115397" s="200"/>
    </row>
    <row r="115398" spans="4:4">
      <c r="D115398" s="200"/>
    </row>
    <row r="115399" spans="4:4">
      <c r="D115399" s="200"/>
    </row>
    <row r="115400" spans="4:4">
      <c r="D115400" s="200"/>
    </row>
    <row r="115401" spans="4:4">
      <c r="D115401" s="200"/>
    </row>
    <row r="115402" spans="4:4">
      <c r="D115402" s="200"/>
    </row>
    <row r="115403" spans="4:4">
      <c r="D115403" s="200"/>
    </row>
    <row r="115404" spans="4:4">
      <c r="D115404" s="200"/>
    </row>
    <row r="115405" spans="4:4">
      <c r="D115405" s="200"/>
    </row>
    <row r="115406" spans="4:4">
      <c r="D115406" s="200"/>
    </row>
    <row r="115407" spans="4:4">
      <c r="D115407" s="200"/>
    </row>
    <row r="115408" spans="4:4">
      <c r="D115408" s="200"/>
    </row>
    <row r="115409" spans="4:4">
      <c r="D115409" s="200"/>
    </row>
    <row r="115410" spans="4:4">
      <c r="D115410" s="200"/>
    </row>
    <row r="115411" spans="4:4">
      <c r="D115411" s="200"/>
    </row>
    <row r="115412" spans="4:4">
      <c r="D115412" s="200"/>
    </row>
    <row r="115413" spans="4:4">
      <c r="D115413" s="200"/>
    </row>
    <row r="115414" spans="4:4">
      <c r="D115414" s="200"/>
    </row>
    <row r="115415" spans="4:4">
      <c r="D115415" s="200"/>
    </row>
    <row r="115416" spans="4:4">
      <c r="D115416" s="200"/>
    </row>
    <row r="115417" spans="4:4">
      <c r="D115417" s="200"/>
    </row>
    <row r="115418" spans="4:4">
      <c r="D115418" s="200"/>
    </row>
    <row r="115419" spans="4:4">
      <c r="D115419" s="200"/>
    </row>
    <row r="115420" spans="4:4">
      <c r="D115420" s="200"/>
    </row>
    <row r="115421" spans="4:4">
      <c r="D115421" s="200"/>
    </row>
    <row r="115422" spans="4:4">
      <c r="D115422" s="200"/>
    </row>
    <row r="115423" spans="4:4">
      <c r="D115423" s="200"/>
    </row>
    <row r="115424" spans="4:4">
      <c r="D115424" s="200"/>
    </row>
    <row r="115425" spans="4:4">
      <c r="D115425" s="200"/>
    </row>
    <row r="115426" spans="4:4">
      <c r="D115426" s="200"/>
    </row>
    <row r="115427" spans="4:4">
      <c r="D115427" s="200"/>
    </row>
    <row r="115428" spans="4:4">
      <c r="D115428" s="200"/>
    </row>
    <row r="115429" spans="4:4">
      <c r="D115429" s="200"/>
    </row>
    <row r="115430" spans="4:4">
      <c r="D115430" s="200"/>
    </row>
    <row r="115431" spans="4:4">
      <c r="D115431" s="200"/>
    </row>
    <row r="115432" spans="4:4">
      <c r="D115432" s="200"/>
    </row>
    <row r="115433" spans="4:4">
      <c r="D115433" s="200"/>
    </row>
    <row r="115434" spans="4:4">
      <c r="D115434" s="200"/>
    </row>
    <row r="115435" spans="4:4">
      <c r="D115435" s="200"/>
    </row>
    <row r="115436" spans="4:4">
      <c r="D115436" s="200"/>
    </row>
    <row r="115437" spans="4:4">
      <c r="D115437" s="200"/>
    </row>
    <row r="115438" spans="4:4">
      <c r="D115438" s="200"/>
    </row>
    <row r="115439" spans="4:4">
      <c r="D115439" s="200"/>
    </row>
    <row r="115440" spans="4:4">
      <c r="D115440" s="200"/>
    </row>
    <row r="115441" spans="4:4">
      <c r="D115441" s="200"/>
    </row>
    <row r="115442" spans="4:4">
      <c r="D115442" s="200"/>
    </row>
    <row r="115443" spans="4:4">
      <c r="D115443" s="200"/>
    </row>
    <row r="115444" spans="4:4">
      <c r="D115444" s="200"/>
    </row>
    <row r="115445" spans="4:4">
      <c r="D115445" s="200"/>
    </row>
    <row r="115446" spans="4:4">
      <c r="D115446" s="200"/>
    </row>
    <row r="115447" spans="4:4">
      <c r="D115447" s="200"/>
    </row>
    <row r="115448" spans="4:4">
      <c r="D115448" s="200"/>
    </row>
    <row r="115449" spans="4:4">
      <c r="D115449" s="200"/>
    </row>
    <row r="115450" spans="4:4">
      <c r="D115450" s="200"/>
    </row>
    <row r="115451" spans="4:4">
      <c r="D115451" s="200"/>
    </row>
    <row r="115452" spans="4:4">
      <c r="D115452" s="200"/>
    </row>
    <row r="115453" spans="4:4">
      <c r="D115453" s="200"/>
    </row>
    <row r="115454" spans="4:4">
      <c r="D115454" s="200"/>
    </row>
    <row r="115455" spans="4:4">
      <c r="D115455" s="200"/>
    </row>
    <row r="115456" spans="4:4">
      <c r="D115456" s="200"/>
    </row>
    <row r="115457" spans="4:4">
      <c r="D115457" s="200"/>
    </row>
    <row r="115458" spans="4:4">
      <c r="D115458" s="200"/>
    </row>
    <row r="115459" spans="4:4">
      <c r="D115459" s="200"/>
    </row>
    <row r="115460" spans="4:4">
      <c r="D115460" s="200"/>
    </row>
    <row r="115461" spans="4:4">
      <c r="D115461" s="200"/>
    </row>
    <row r="115462" spans="4:4">
      <c r="D115462" s="200"/>
    </row>
    <row r="115463" spans="4:4">
      <c r="D115463" s="200"/>
    </row>
    <row r="115464" spans="4:4">
      <c r="D115464" s="200"/>
    </row>
    <row r="115465" spans="4:4">
      <c r="D115465" s="200"/>
    </row>
    <row r="115466" spans="4:4">
      <c r="D115466" s="200"/>
    </row>
    <row r="115467" spans="4:4">
      <c r="D115467" s="200"/>
    </row>
    <row r="115468" spans="4:4">
      <c r="D115468" s="200"/>
    </row>
    <row r="115469" spans="4:4">
      <c r="D115469" s="200"/>
    </row>
    <row r="115470" spans="4:4">
      <c r="D115470" s="200"/>
    </row>
    <row r="115471" spans="4:4">
      <c r="D115471" s="200"/>
    </row>
    <row r="115472" spans="4:4">
      <c r="D115472" s="200"/>
    </row>
    <row r="115473" spans="4:4">
      <c r="D115473" s="200"/>
    </row>
    <row r="115474" spans="4:4">
      <c r="D115474" s="200"/>
    </row>
    <row r="115475" spans="4:4">
      <c r="D115475" s="200"/>
    </row>
    <row r="115476" spans="4:4">
      <c r="D115476" s="200"/>
    </row>
    <row r="115477" spans="4:4">
      <c r="D115477" s="200"/>
    </row>
    <row r="115478" spans="4:4">
      <c r="D115478" s="200"/>
    </row>
    <row r="115479" spans="4:4">
      <c r="D115479" s="200"/>
    </row>
    <row r="115480" spans="4:4">
      <c r="D115480" s="200"/>
    </row>
    <row r="115481" spans="4:4">
      <c r="D115481" s="200"/>
    </row>
    <row r="115482" spans="4:4">
      <c r="D115482" s="200"/>
    </row>
    <row r="115483" spans="4:4">
      <c r="D115483" s="200"/>
    </row>
    <row r="115484" spans="4:4">
      <c r="D115484" s="200"/>
    </row>
    <row r="115485" spans="4:4">
      <c r="D115485" s="200"/>
    </row>
    <row r="115486" spans="4:4">
      <c r="D115486" s="200"/>
    </row>
    <row r="115487" spans="4:4">
      <c r="D115487" s="200"/>
    </row>
    <row r="115488" spans="4:4">
      <c r="D115488" s="200"/>
    </row>
    <row r="115489" spans="4:4">
      <c r="D115489" s="200"/>
    </row>
    <row r="115490" spans="4:4">
      <c r="D115490" s="200"/>
    </row>
    <row r="115491" spans="4:4">
      <c r="D115491" s="200"/>
    </row>
    <row r="115492" spans="4:4">
      <c r="D115492" s="200"/>
    </row>
    <row r="115493" spans="4:4">
      <c r="D115493" s="200"/>
    </row>
    <row r="115494" spans="4:4">
      <c r="D115494" s="200"/>
    </row>
    <row r="115495" spans="4:4">
      <c r="D115495" s="200"/>
    </row>
    <row r="115496" spans="4:4">
      <c r="D115496" s="200"/>
    </row>
    <row r="115497" spans="4:4">
      <c r="D115497" s="200"/>
    </row>
    <row r="115498" spans="4:4">
      <c r="D115498" s="200"/>
    </row>
    <row r="115499" spans="4:4">
      <c r="D115499" s="200"/>
    </row>
    <row r="115500" spans="4:4">
      <c r="D115500" s="200"/>
    </row>
    <row r="115501" spans="4:4">
      <c r="D115501" s="200"/>
    </row>
    <row r="115502" spans="4:4">
      <c r="D115502" s="200"/>
    </row>
    <row r="115503" spans="4:4">
      <c r="D115503" s="200"/>
    </row>
    <row r="115504" spans="4:4">
      <c r="D115504" s="200"/>
    </row>
    <row r="115505" spans="4:4">
      <c r="D115505" s="200"/>
    </row>
    <row r="115506" spans="4:4">
      <c r="D115506" s="200"/>
    </row>
    <row r="115507" spans="4:4">
      <c r="D115507" s="200"/>
    </row>
    <row r="115508" spans="4:4">
      <c r="D115508" s="200"/>
    </row>
    <row r="115509" spans="4:4">
      <c r="D115509" s="200"/>
    </row>
    <row r="115510" spans="4:4">
      <c r="D115510" s="200"/>
    </row>
    <row r="115511" spans="4:4">
      <c r="D115511" s="200"/>
    </row>
    <row r="115512" spans="4:4">
      <c r="D115512" s="200"/>
    </row>
    <row r="115513" spans="4:4">
      <c r="D115513" s="200"/>
    </row>
    <row r="115514" spans="4:4">
      <c r="D115514" s="200"/>
    </row>
    <row r="115515" spans="4:4">
      <c r="D115515" s="200"/>
    </row>
    <row r="115516" spans="4:4">
      <c r="D115516" s="200"/>
    </row>
    <row r="115517" spans="4:4">
      <c r="D115517" s="200"/>
    </row>
    <row r="115518" spans="4:4">
      <c r="D115518" s="200"/>
    </row>
    <row r="115519" spans="4:4">
      <c r="D115519" s="200"/>
    </row>
    <row r="115520" spans="4:4">
      <c r="D115520" s="200"/>
    </row>
    <row r="115521" spans="4:4">
      <c r="D115521" s="200"/>
    </row>
    <row r="115522" spans="4:4">
      <c r="D115522" s="200"/>
    </row>
    <row r="115523" spans="4:4">
      <c r="D115523" s="200"/>
    </row>
    <row r="115524" spans="4:4">
      <c r="D115524" s="200"/>
    </row>
    <row r="115525" spans="4:4">
      <c r="D115525" s="200"/>
    </row>
    <row r="115526" spans="4:4">
      <c r="D115526" s="200"/>
    </row>
    <row r="115527" spans="4:4">
      <c r="D115527" s="200"/>
    </row>
    <row r="115528" spans="4:4">
      <c r="D115528" s="200"/>
    </row>
    <row r="115529" spans="4:4">
      <c r="D115529" s="200"/>
    </row>
    <row r="115530" spans="4:4">
      <c r="D115530" s="200"/>
    </row>
    <row r="115531" spans="4:4">
      <c r="D115531" s="200"/>
    </row>
    <row r="115532" spans="4:4">
      <c r="D115532" s="200"/>
    </row>
    <row r="115533" spans="4:4">
      <c r="D115533" s="200"/>
    </row>
    <row r="115534" spans="4:4">
      <c r="D115534" s="200"/>
    </row>
    <row r="115535" spans="4:4">
      <c r="D115535" s="200"/>
    </row>
    <row r="115536" spans="4:4">
      <c r="D115536" s="200"/>
    </row>
    <row r="115537" spans="4:4">
      <c r="D115537" s="200"/>
    </row>
    <row r="115538" spans="4:4">
      <c r="D115538" s="200"/>
    </row>
    <row r="115539" spans="4:4">
      <c r="D115539" s="200"/>
    </row>
    <row r="115540" spans="4:4">
      <c r="D115540" s="200"/>
    </row>
    <row r="115541" spans="4:4">
      <c r="D115541" s="200"/>
    </row>
    <row r="115542" spans="4:4">
      <c r="D115542" s="200"/>
    </row>
    <row r="115543" spans="4:4">
      <c r="D115543" s="200"/>
    </row>
    <row r="115544" spans="4:4">
      <c r="D115544" s="200"/>
    </row>
    <row r="115545" spans="4:4">
      <c r="D115545" s="200"/>
    </row>
    <row r="115546" spans="4:4">
      <c r="D115546" s="200"/>
    </row>
    <row r="115547" spans="4:4">
      <c r="D115547" s="200"/>
    </row>
    <row r="115548" spans="4:4">
      <c r="D115548" s="200"/>
    </row>
    <row r="115549" spans="4:4">
      <c r="D115549" s="200"/>
    </row>
    <row r="115550" spans="4:4">
      <c r="D115550" s="200"/>
    </row>
    <row r="115551" spans="4:4">
      <c r="D115551" s="200"/>
    </row>
    <row r="115552" spans="4:4">
      <c r="D115552" s="200"/>
    </row>
    <row r="115553" spans="4:4">
      <c r="D115553" s="200"/>
    </row>
    <row r="115554" spans="4:4">
      <c r="D115554" s="200"/>
    </row>
    <row r="115555" spans="4:4">
      <c r="D115555" s="200"/>
    </row>
    <row r="115556" spans="4:4">
      <c r="D115556" s="200"/>
    </row>
    <row r="115557" spans="4:4">
      <c r="D115557" s="200"/>
    </row>
    <row r="115558" spans="4:4">
      <c r="D115558" s="200"/>
    </row>
    <row r="115559" spans="4:4">
      <c r="D115559" s="200"/>
    </row>
    <row r="115560" spans="4:4">
      <c r="D115560" s="200"/>
    </row>
    <row r="115561" spans="4:4">
      <c r="D115561" s="200"/>
    </row>
    <row r="115562" spans="4:4">
      <c r="D115562" s="200"/>
    </row>
    <row r="115563" spans="4:4">
      <c r="D115563" s="200"/>
    </row>
    <row r="115564" spans="4:4">
      <c r="D115564" s="200"/>
    </row>
    <row r="115565" spans="4:4">
      <c r="D115565" s="200"/>
    </row>
    <row r="115566" spans="4:4">
      <c r="D115566" s="200"/>
    </row>
    <row r="115567" spans="4:4">
      <c r="D115567" s="200"/>
    </row>
    <row r="115568" spans="4:4">
      <c r="D115568" s="200"/>
    </row>
    <row r="115569" spans="4:4">
      <c r="D115569" s="200"/>
    </row>
    <row r="115570" spans="4:4">
      <c r="D115570" s="200"/>
    </row>
    <row r="115571" spans="4:4">
      <c r="D115571" s="200"/>
    </row>
    <row r="115572" spans="4:4">
      <c r="D115572" s="200"/>
    </row>
    <row r="115573" spans="4:4">
      <c r="D115573" s="200"/>
    </row>
    <row r="115574" spans="4:4">
      <c r="D115574" s="200"/>
    </row>
    <row r="115575" spans="4:4">
      <c r="D115575" s="200"/>
    </row>
    <row r="115576" spans="4:4">
      <c r="D115576" s="200"/>
    </row>
    <row r="115577" spans="4:4">
      <c r="D115577" s="200"/>
    </row>
    <row r="115578" spans="4:4">
      <c r="D115578" s="200"/>
    </row>
    <row r="115579" spans="4:4">
      <c r="D115579" s="200"/>
    </row>
    <row r="115580" spans="4:4">
      <c r="D115580" s="200"/>
    </row>
    <row r="115581" spans="4:4">
      <c r="D115581" s="200"/>
    </row>
    <row r="115582" spans="4:4">
      <c r="D115582" s="200"/>
    </row>
    <row r="115583" spans="4:4">
      <c r="D115583" s="200"/>
    </row>
    <row r="115584" spans="4:4">
      <c r="D115584" s="200"/>
    </row>
    <row r="115585" spans="4:4">
      <c r="D115585" s="200"/>
    </row>
    <row r="115586" spans="4:4">
      <c r="D115586" s="200"/>
    </row>
    <row r="115587" spans="4:4">
      <c r="D115587" s="200"/>
    </row>
    <row r="115588" spans="4:4">
      <c r="D115588" s="200"/>
    </row>
    <row r="115589" spans="4:4">
      <c r="D115589" s="200"/>
    </row>
    <row r="115590" spans="4:4">
      <c r="D115590" s="200"/>
    </row>
    <row r="115591" spans="4:4">
      <c r="D115591" s="200"/>
    </row>
    <row r="115592" spans="4:4">
      <c r="D115592" s="200"/>
    </row>
    <row r="115593" spans="4:4">
      <c r="D115593" s="200"/>
    </row>
    <row r="115594" spans="4:4">
      <c r="D115594" s="200"/>
    </row>
    <row r="115595" spans="4:4">
      <c r="D115595" s="200"/>
    </row>
    <row r="115596" spans="4:4">
      <c r="D115596" s="200"/>
    </row>
    <row r="115597" spans="4:4">
      <c r="D115597" s="200"/>
    </row>
    <row r="115598" spans="4:4">
      <c r="D115598" s="200"/>
    </row>
    <row r="115599" spans="4:4">
      <c r="D115599" s="200"/>
    </row>
    <row r="115600" spans="4:4">
      <c r="D115600" s="200"/>
    </row>
    <row r="115601" spans="4:4">
      <c r="D115601" s="200"/>
    </row>
    <row r="115602" spans="4:4">
      <c r="D115602" s="200"/>
    </row>
    <row r="115603" spans="4:4">
      <c r="D115603" s="200"/>
    </row>
    <row r="115604" spans="4:4">
      <c r="D115604" s="200"/>
    </row>
    <row r="115605" spans="4:4">
      <c r="D115605" s="200"/>
    </row>
    <row r="115606" spans="4:4">
      <c r="D115606" s="200"/>
    </row>
    <row r="115607" spans="4:4">
      <c r="D115607" s="200"/>
    </row>
    <row r="115608" spans="4:4">
      <c r="D115608" s="200"/>
    </row>
    <row r="115609" spans="4:4">
      <c r="D115609" s="200"/>
    </row>
    <row r="115610" spans="4:4">
      <c r="D115610" s="200"/>
    </row>
    <row r="115611" spans="4:4">
      <c r="D115611" s="200"/>
    </row>
    <row r="115612" spans="4:4">
      <c r="D115612" s="200"/>
    </row>
    <row r="115613" spans="4:4">
      <c r="D115613" s="200"/>
    </row>
    <row r="115614" spans="4:4">
      <c r="D115614" s="200"/>
    </row>
    <row r="115615" spans="4:4">
      <c r="D115615" s="200"/>
    </row>
    <row r="115616" spans="4:4">
      <c r="D115616" s="200"/>
    </row>
    <row r="115617" spans="4:4">
      <c r="D115617" s="200"/>
    </row>
    <row r="115618" spans="4:4">
      <c r="D115618" s="200"/>
    </row>
    <row r="115619" spans="4:4">
      <c r="D115619" s="200"/>
    </row>
    <row r="115620" spans="4:4">
      <c r="D115620" s="200"/>
    </row>
    <row r="115621" spans="4:4">
      <c r="D115621" s="200"/>
    </row>
    <row r="115622" spans="4:4">
      <c r="D115622" s="200"/>
    </row>
    <row r="115623" spans="4:4">
      <c r="D115623" s="200"/>
    </row>
    <row r="115624" spans="4:4">
      <c r="D115624" s="200"/>
    </row>
    <row r="115625" spans="4:4">
      <c r="D115625" s="200"/>
    </row>
    <row r="115626" spans="4:4">
      <c r="D115626" s="200"/>
    </row>
    <row r="115627" spans="4:4">
      <c r="D115627" s="200"/>
    </row>
    <row r="115628" spans="4:4">
      <c r="D115628" s="200"/>
    </row>
    <row r="115629" spans="4:4">
      <c r="D115629" s="200"/>
    </row>
    <row r="115630" spans="4:4">
      <c r="D115630" s="200"/>
    </row>
    <row r="115631" spans="4:4">
      <c r="D115631" s="200"/>
    </row>
    <row r="115632" spans="4:4">
      <c r="D115632" s="200"/>
    </row>
    <row r="115633" spans="4:4">
      <c r="D115633" s="200"/>
    </row>
    <row r="115634" spans="4:4">
      <c r="D115634" s="200"/>
    </row>
    <row r="115635" spans="4:4">
      <c r="D115635" s="200"/>
    </row>
    <row r="115636" spans="4:4">
      <c r="D115636" s="200"/>
    </row>
    <row r="115637" spans="4:4">
      <c r="D115637" s="200"/>
    </row>
    <row r="115638" spans="4:4">
      <c r="D115638" s="200"/>
    </row>
    <row r="115639" spans="4:4">
      <c r="D115639" s="200"/>
    </row>
    <row r="115640" spans="4:4">
      <c r="D115640" s="200"/>
    </row>
    <row r="115641" spans="4:4">
      <c r="D115641" s="200"/>
    </row>
    <row r="115642" spans="4:4">
      <c r="D115642" s="200"/>
    </row>
    <row r="115643" spans="4:4">
      <c r="D115643" s="200"/>
    </row>
    <row r="115644" spans="4:4">
      <c r="D115644" s="200"/>
    </row>
    <row r="115645" spans="4:4">
      <c r="D115645" s="200"/>
    </row>
    <row r="115646" spans="4:4">
      <c r="D115646" s="200"/>
    </row>
    <row r="115647" spans="4:4">
      <c r="D115647" s="200"/>
    </row>
    <row r="115648" spans="4:4">
      <c r="D115648" s="200"/>
    </row>
    <row r="115649" spans="4:4">
      <c r="D115649" s="200"/>
    </row>
    <row r="115650" spans="4:4">
      <c r="D115650" s="200"/>
    </row>
    <row r="115651" spans="4:4">
      <c r="D115651" s="200"/>
    </row>
    <row r="115652" spans="4:4">
      <c r="D115652" s="200"/>
    </row>
    <row r="115653" spans="4:4">
      <c r="D115653" s="200"/>
    </row>
    <row r="115654" spans="4:4">
      <c r="D115654" s="200"/>
    </row>
    <row r="115655" spans="4:4">
      <c r="D115655" s="200"/>
    </row>
    <row r="115656" spans="4:4">
      <c r="D115656" s="200"/>
    </row>
    <row r="115657" spans="4:4">
      <c r="D115657" s="200"/>
    </row>
    <row r="115658" spans="4:4">
      <c r="D115658" s="200"/>
    </row>
    <row r="115659" spans="4:4">
      <c r="D115659" s="200"/>
    </row>
    <row r="115660" spans="4:4">
      <c r="D115660" s="200"/>
    </row>
    <row r="115661" spans="4:4">
      <c r="D115661" s="200"/>
    </row>
    <row r="115662" spans="4:4">
      <c r="D115662" s="200"/>
    </row>
    <row r="115663" spans="4:4">
      <c r="D115663" s="200"/>
    </row>
    <row r="115664" spans="4:4">
      <c r="D115664" s="200"/>
    </row>
    <row r="115665" spans="4:4">
      <c r="D115665" s="200"/>
    </row>
    <row r="115666" spans="4:4">
      <c r="D115666" s="200"/>
    </row>
    <row r="115667" spans="4:4">
      <c r="D115667" s="200"/>
    </row>
    <row r="115668" spans="4:4">
      <c r="D115668" s="200"/>
    </row>
    <row r="115669" spans="4:4">
      <c r="D115669" s="200"/>
    </row>
    <row r="115670" spans="4:4">
      <c r="D115670" s="200"/>
    </row>
    <row r="115671" spans="4:4">
      <c r="D115671" s="200"/>
    </row>
    <row r="115672" spans="4:4">
      <c r="D115672" s="200"/>
    </row>
    <row r="115673" spans="4:4">
      <c r="D115673" s="200"/>
    </row>
    <row r="115674" spans="4:4">
      <c r="D115674" s="200"/>
    </row>
    <row r="115675" spans="4:4">
      <c r="D115675" s="200"/>
    </row>
    <row r="115676" spans="4:4">
      <c r="D115676" s="200"/>
    </row>
    <row r="115677" spans="4:4">
      <c r="D115677" s="200"/>
    </row>
    <row r="115678" spans="4:4">
      <c r="D115678" s="200"/>
    </row>
    <row r="115679" spans="4:4">
      <c r="D115679" s="200"/>
    </row>
    <row r="115680" spans="4:4">
      <c r="D115680" s="200"/>
    </row>
    <row r="115681" spans="4:4">
      <c r="D115681" s="200"/>
    </row>
    <row r="115682" spans="4:4">
      <c r="D115682" s="200"/>
    </row>
    <row r="115683" spans="4:4">
      <c r="D115683" s="200"/>
    </row>
    <row r="115684" spans="4:4">
      <c r="D115684" s="200"/>
    </row>
    <row r="115685" spans="4:4">
      <c r="D115685" s="200"/>
    </row>
    <row r="115686" spans="4:4">
      <c r="D115686" s="200"/>
    </row>
    <row r="115687" spans="4:4">
      <c r="D115687" s="200"/>
    </row>
    <row r="115688" spans="4:4">
      <c r="D115688" s="200"/>
    </row>
    <row r="115689" spans="4:4">
      <c r="D115689" s="200"/>
    </row>
    <row r="115690" spans="4:4">
      <c r="D115690" s="200"/>
    </row>
    <row r="115691" spans="4:4">
      <c r="D115691" s="200"/>
    </row>
    <row r="115692" spans="4:4">
      <c r="D115692" s="200"/>
    </row>
    <row r="115693" spans="4:4">
      <c r="D115693" s="200"/>
    </row>
    <row r="115694" spans="4:4">
      <c r="D115694" s="200"/>
    </row>
    <row r="115695" spans="4:4">
      <c r="D115695" s="200"/>
    </row>
    <row r="115696" spans="4:4">
      <c r="D115696" s="200"/>
    </row>
    <row r="115697" spans="4:4">
      <c r="D115697" s="200"/>
    </row>
    <row r="115698" spans="4:4">
      <c r="D115698" s="200"/>
    </row>
    <row r="115699" spans="4:4">
      <c r="D115699" s="200"/>
    </row>
    <row r="115700" spans="4:4">
      <c r="D115700" s="200"/>
    </row>
    <row r="115701" spans="4:4">
      <c r="D115701" s="200"/>
    </row>
    <row r="115702" spans="4:4">
      <c r="D115702" s="200"/>
    </row>
    <row r="115703" spans="4:4">
      <c r="D115703" s="200"/>
    </row>
    <row r="115704" spans="4:4">
      <c r="D115704" s="200"/>
    </row>
    <row r="115705" spans="4:4">
      <c r="D115705" s="200"/>
    </row>
    <row r="115706" spans="4:4">
      <c r="D115706" s="200"/>
    </row>
    <row r="115707" spans="4:4">
      <c r="D115707" s="200"/>
    </row>
    <row r="115708" spans="4:4">
      <c r="D115708" s="200"/>
    </row>
    <row r="115709" spans="4:4">
      <c r="D115709" s="200"/>
    </row>
    <row r="115710" spans="4:4">
      <c r="D115710" s="200"/>
    </row>
    <row r="115711" spans="4:4">
      <c r="D115711" s="200"/>
    </row>
    <row r="115712" spans="4:4">
      <c r="D115712" s="200"/>
    </row>
    <row r="115713" spans="4:4">
      <c r="D115713" s="200"/>
    </row>
    <row r="115714" spans="4:4">
      <c r="D115714" s="200"/>
    </row>
    <row r="115715" spans="4:4">
      <c r="D115715" s="200"/>
    </row>
    <row r="115716" spans="4:4">
      <c r="D115716" s="200"/>
    </row>
    <row r="115717" spans="4:4">
      <c r="D115717" s="200"/>
    </row>
    <row r="115718" spans="4:4">
      <c r="D115718" s="200"/>
    </row>
    <row r="115719" spans="4:4">
      <c r="D115719" s="200"/>
    </row>
    <row r="115720" spans="4:4">
      <c r="D115720" s="200"/>
    </row>
    <row r="115721" spans="4:4">
      <c r="D115721" s="200"/>
    </row>
    <row r="115722" spans="4:4">
      <c r="D115722" s="200"/>
    </row>
    <row r="115723" spans="4:4">
      <c r="D115723" s="200"/>
    </row>
    <row r="115724" spans="4:4">
      <c r="D115724" s="200"/>
    </row>
    <row r="115725" spans="4:4">
      <c r="D115725" s="200"/>
    </row>
    <row r="115726" spans="4:4">
      <c r="D115726" s="200"/>
    </row>
    <row r="115727" spans="4:4">
      <c r="D115727" s="200"/>
    </row>
    <row r="115728" spans="4:4">
      <c r="D115728" s="200"/>
    </row>
    <row r="115729" spans="4:4">
      <c r="D115729" s="200"/>
    </row>
    <row r="115730" spans="4:4">
      <c r="D115730" s="200"/>
    </row>
    <row r="115731" spans="4:4">
      <c r="D115731" s="200"/>
    </row>
    <row r="115732" spans="4:4">
      <c r="D115732" s="200"/>
    </row>
    <row r="115733" spans="4:4">
      <c r="D115733" s="200"/>
    </row>
    <row r="115734" spans="4:4">
      <c r="D115734" s="200"/>
    </row>
    <row r="115735" spans="4:4">
      <c r="D115735" s="200"/>
    </row>
    <row r="115736" spans="4:4">
      <c r="D115736" s="200"/>
    </row>
    <row r="115737" spans="4:4">
      <c r="D115737" s="200"/>
    </row>
    <row r="115738" spans="4:4">
      <c r="D115738" s="200"/>
    </row>
    <row r="115739" spans="4:4">
      <c r="D115739" s="200"/>
    </row>
    <row r="115740" spans="4:4">
      <c r="D115740" s="200"/>
    </row>
    <row r="115741" spans="4:4">
      <c r="D115741" s="200"/>
    </row>
    <row r="115742" spans="4:4">
      <c r="D115742" s="200"/>
    </row>
    <row r="115743" spans="4:4">
      <c r="D115743" s="200"/>
    </row>
    <row r="115744" spans="4:4">
      <c r="D115744" s="200"/>
    </row>
    <row r="115745" spans="4:4">
      <c r="D115745" s="200"/>
    </row>
    <row r="115746" spans="4:4">
      <c r="D115746" s="200"/>
    </row>
    <row r="115747" spans="4:4">
      <c r="D115747" s="200"/>
    </row>
    <row r="115748" spans="4:4">
      <c r="D115748" s="200"/>
    </row>
    <row r="115749" spans="4:4">
      <c r="D115749" s="200"/>
    </row>
    <row r="115750" spans="4:4">
      <c r="D115750" s="200"/>
    </row>
    <row r="115751" spans="4:4">
      <c r="D115751" s="200"/>
    </row>
    <row r="115752" spans="4:4">
      <c r="D115752" s="200"/>
    </row>
    <row r="115753" spans="4:4">
      <c r="D115753" s="200"/>
    </row>
    <row r="115754" spans="4:4">
      <c r="D115754" s="200"/>
    </row>
    <row r="115755" spans="4:4">
      <c r="D115755" s="200"/>
    </row>
    <row r="115756" spans="4:4">
      <c r="D115756" s="200"/>
    </row>
    <row r="115757" spans="4:4">
      <c r="D115757" s="200"/>
    </row>
    <row r="115758" spans="4:4">
      <c r="D115758" s="200"/>
    </row>
    <row r="115759" spans="4:4">
      <c r="D115759" s="200"/>
    </row>
    <row r="115760" spans="4:4">
      <c r="D115760" s="200"/>
    </row>
    <row r="115761" spans="4:4">
      <c r="D115761" s="200"/>
    </row>
    <row r="115762" spans="4:4">
      <c r="D115762" s="200"/>
    </row>
    <row r="115763" spans="4:4">
      <c r="D115763" s="200"/>
    </row>
    <row r="115764" spans="4:4">
      <c r="D115764" s="200"/>
    </row>
    <row r="115765" spans="4:4">
      <c r="D115765" s="200"/>
    </row>
    <row r="115766" spans="4:4">
      <c r="D115766" s="200"/>
    </row>
    <row r="115767" spans="4:4">
      <c r="D115767" s="200"/>
    </row>
    <row r="115768" spans="4:4">
      <c r="D115768" s="200"/>
    </row>
    <row r="115769" spans="4:4">
      <c r="D115769" s="200"/>
    </row>
    <row r="115770" spans="4:4">
      <c r="D115770" s="200"/>
    </row>
    <row r="115771" spans="4:4">
      <c r="D115771" s="200"/>
    </row>
    <row r="115772" spans="4:4">
      <c r="D115772" s="200"/>
    </row>
    <row r="115773" spans="4:4">
      <c r="D115773" s="200"/>
    </row>
    <row r="115774" spans="4:4">
      <c r="D115774" s="200"/>
    </row>
    <row r="115775" spans="4:4">
      <c r="D115775" s="200"/>
    </row>
    <row r="115776" spans="4:4">
      <c r="D115776" s="200"/>
    </row>
    <row r="115777" spans="4:4">
      <c r="D115777" s="200"/>
    </row>
    <row r="115778" spans="4:4">
      <c r="D115778" s="200"/>
    </row>
    <row r="115779" spans="4:4">
      <c r="D115779" s="200"/>
    </row>
    <row r="115780" spans="4:4">
      <c r="D115780" s="200"/>
    </row>
    <row r="115781" spans="4:4">
      <c r="D115781" s="200"/>
    </row>
    <row r="115782" spans="4:4">
      <c r="D115782" s="200"/>
    </row>
    <row r="115783" spans="4:4">
      <c r="D115783" s="200"/>
    </row>
    <row r="115784" spans="4:4">
      <c r="D115784" s="200"/>
    </row>
    <row r="115785" spans="4:4">
      <c r="D115785" s="200"/>
    </row>
    <row r="115786" spans="4:4">
      <c r="D115786" s="200"/>
    </row>
    <row r="115787" spans="4:4">
      <c r="D115787" s="200"/>
    </row>
    <row r="115788" spans="4:4">
      <c r="D115788" s="200"/>
    </row>
    <row r="115789" spans="4:4">
      <c r="D115789" s="200"/>
    </row>
    <row r="115790" spans="4:4">
      <c r="D115790" s="200"/>
    </row>
    <row r="115791" spans="4:4">
      <c r="D115791" s="200"/>
    </row>
    <row r="115792" spans="4:4">
      <c r="D115792" s="200"/>
    </row>
    <row r="115793" spans="4:4">
      <c r="D115793" s="200"/>
    </row>
    <row r="115794" spans="4:4">
      <c r="D115794" s="200"/>
    </row>
    <row r="115795" spans="4:4">
      <c r="D115795" s="200"/>
    </row>
    <row r="115796" spans="4:4">
      <c r="D115796" s="200"/>
    </row>
    <row r="115797" spans="4:4">
      <c r="D115797" s="200"/>
    </row>
    <row r="115798" spans="4:4">
      <c r="D115798" s="200"/>
    </row>
    <row r="115799" spans="4:4">
      <c r="D115799" s="200"/>
    </row>
    <row r="115800" spans="4:4">
      <c r="D115800" s="200"/>
    </row>
    <row r="115801" spans="4:4">
      <c r="D115801" s="200"/>
    </row>
    <row r="115802" spans="4:4">
      <c r="D115802" s="200"/>
    </row>
    <row r="115803" spans="4:4">
      <c r="D115803" s="200"/>
    </row>
    <row r="115804" spans="4:4">
      <c r="D115804" s="200"/>
    </row>
    <row r="115805" spans="4:4">
      <c r="D115805" s="200"/>
    </row>
    <row r="115806" spans="4:4">
      <c r="D115806" s="200"/>
    </row>
    <row r="115807" spans="4:4">
      <c r="D115807" s="200"/>
    </row>
    <row r="115808" spans="4:4">
      <c r="D115808" s="200"/>
    </row>
    <row r="115809" spans="4:4">
      <c r="D115809" s="200"/>
    </row>
    <row r="115810" spans="4:4">
      <c r="D115810" s="200"/>
    </row>
    <row r="115811" spans="4:4">
      <c r="D115811" s="200"/>
    </row>
    <row r="115812" spans="4:4">
      <c r="D115812" s="200"/>
    </row>
    <row r="115813" spans="4:4">
      <c r="D115813" s="200"/>
    </row>
    <row r="115814" spans="4:4">
      <c r="D115814" s="200"/>
    </row>
    <row r="115815" spans="4:4">
      <c r="D115815" s="200"/>
    </row>
    <row r="115816" spans="4:4">
      <c r="D115816" s="200"/>
    </row>
    <row r="115817" spans="4:4">
      <c r="D115817" s="200"/>
    </row>
    <row r="115818" spans="4:4">
      <c r="D115818" s="200"/>
    </row>
    <row r="115819" spans="4:4">
      <c r="D115819" s="200"/>
    </row>
    <row r="115820" spans="4:4">
      <c r="D115820" s="200"/>
    </row>
    <row r="115821" spans="4:4">
      <c r="D115821" s="200"/>
    </row>
    <row r="115822" spans="4:4">
      <c r="D115822" s="200"/>
    </row>
    <row r="115823" spans="4:4">
      <c r="D115823" s="200"/>
    </row>
    <row r="115824" spans="4:4">
      <c r="D115824" s="200"/>
    </row>
    <row r="115825" spans="4:4">
      <c r="D115825" s="200"/>
    </row>
    <row r="115826" spans="4:4">
      <c r="D115826" s="200"/>
    </row>
    <row r="115827" spans="4:4">
      <c r="D115827" s="200"/>
    </row>
    <row r="115828" spans="4:4">
      <c r="D115828" s="200"/>
    </row>
    <row r="115829" spans="4:4">
      <c r="D115829" s="200"/>
    </row>
    <row r="115830" spans="4:4">
      <c r="D115830" s="200"/>
    </row>
    <row r="115831" spans="4:4">
      <c r="D115831" s="200"/>
    </row>
    <row r="115832" spans="4:4">
      <c r="D115832" s="200"/>
    </row>
    <row r="115833" spans="4:4">
      <c r="D115833" s="200"/>
    </row>
    <row r="115834" spans="4:4">
      <c r="D115834" s="200"/>
    </row>
    <row r="115835" spans="4:4">
      <c r="D115835" s="200"/>
    </row>
    <row r="115836" spans="4:4">
      <c r="D115836" s="200"/>
    </row>
    <row r="115837" spans="4:4">
      <c r="D115837" s="200"/>
    </row>
    <row r="115838" spans="4:4">
      <c r="D115838" s="200"/>
    </row>
    <row r="115839" spans="4:4">
      <c r="D115839" s="200"/>
    </row>
    <row r="115840" spans="4:4">
      <c r="D115840" s="200"/>
    </row>
    <row r="115841" spans="4:4">
      <c r="D115841" s="200"/>
    </row>
    <row r="115842" spans="4:4">
      <c r="D115842" s="200"/>
    </row>
    <row r="115843" spans="4:4">
      <c r="D115843" s="200"/>
    </row>
    <row r="115844" spans="4:4">
      <c r="D115844" s="200"/>
    </row>
    <row r="115845" spans="4:4">
      <c r="D115845" s="200"/>
    </row>
    <row r="115846" spans="4:4">
      <c r="D115846" s="200"/>
    </row>
    <row r="115847" spans="4:4">
      <c r="D115847" s="200"/>
    </row>
    <row r="115848" spans="4:4">
      <c r="D115848" s="200"/>
    </row>
    <row r="115849" spans="4:4">
      <c r="D115849" s="200"/>
    </row>
    <row r="115850" spans="4:4">
      <c r="D115850" s="200"/>
    </row>
    <row r="115851" spans="4:4">
      <c r="D115851" s="200"/>
    </row>
    <row r="115852" spans="4:4">
      <c r="D115852" s="200"/>
    </row>
    <row r="115853" spans="4:4">
      <c r="D115853" s="200"/>
    </row>
    <row r="115854" spans="4:4">
      <c r="D115854" s="200"/>
    </row>
    <row r="115855" spans="4:4">
      <c r="D115855" s="200"/>
    </row>
    <row r="115856" spans="4:4">
      <c r="D115856" s="200"/>
    </row>
    <row r="115857" spans="4:4">
      <c r="D115857" s="200"/>
    </row>
    <row r="115858" spans="4:4">
      <c r="D115858" s="200"/>
    </row>
    <row r="115859" spans="4:4">
      <c r="D115859" s="200"/>
    </row>
    <row r="115860" spans="4:4">
      <c r="D115860" s="200"/>
    </row>
    <row r="115861" spans="4:4">
      <c r="D115861" s="200"/>
    </row>
    <row r="115862" spans="4:4">
      <c r="D115862" s="200"/>
    </row>
    <row r="115863" spans="4:4">
      <c r="D115863" s="200"/>
    </row>
    <row r="115864" spans="4:4">
      <c r="D115864" s="200"/>
    </row>
    <row r="115865" spans="4:4">
      <c r="D115865" s="200"/>
    </row>
    <row r="115866" spans="4:4">
      <c r="D115866" s="200"/>
    </row>
    <row r="115867" spans="4:4">
      <c r="D115867" s="200"/>
    </row>
    <row r="115868" spans="4:4">
      <c r="D115868" s="200"/>
    </row>
    <row r="115869" spans="4:4">
      <c r="D115869" s="200"/>
    </row>
    <row r="115870" spans="4:4">
      <c r="D115870" s="200"/>
    </row>
    <row r="115871" spans="4:4">
      <c r="D115871" s="200"/>
    </row>
    <row r="115872" spans="4:4">
      <c r="D115872" s="200"/>
    </row>
    <row r="115873" spans="4:4">
      <c r="D115873" s="200"/>
    </row>
    <row r="115874" spans="4:4">
      <c r="D115874" s="200"/>
    </row>
    <row r="115875" spans="4:4">
      <c r="D115875" s="200"/>
    </row>
    <row r="115876" spans="4:4">
      <c r="D115876" s="200"/>
    </row>
    <row r="115877" spans="4:4">
      <c r="D115877" s="200"/>
    </row>
    <row r="115878" spans="4:4">
      <c r="D115878" s="200"/>
    </row>
    <row r="115879" spans="4:4">
      <c r="D115879" s="200"/>
    </row>
    <row r="115880" spans="4:4">
      <c r="D115880" s="200"/>
    </row>
    <row r="115881" spans="4:4">
      <c r="D115881" s="200"/>
    </row>
    <row r="115882" spans="4:4">
      <c r="D115882" s="200"/>
    </row>
    <row r="115883" spans="4:4">
      <c r="D115883" s="200"/>
    </row>
    <row r="115884" spans="4:4">
      <c r="D115884" s="200"/>
    </row>
    <row r="115885" spans="4:4">
      <c r="D115885" s="200"/>
    </row>
    <row r="115886" spans="4:4">
      <c r="D115886" s="200"/>
    </row>
    <row r="115887" spans="4:4">
      <c r="D115887" s="200"/>
    </row>
    <row r="115888" spans="4:4">
      <c r="D115888" s="200"/>
    </row>
    <row r="115889" spans="4:4">
      <c r="D115889" s="200"/>
    </row>
    <row r="115890" spans="4:4">
      <c r="D115890" s="200"/>
    </row>
    <row r="115891" spans="4:4">
      <c r="D115891" s="200"/>
    </row>
    <row r="115892" spans="4:4">
      <c r="D115892" s="200"/>
    </row>
    <row r="115893" spans="4:4">
      <c r="D115893" s="200"/>
    </row>
    <row r="115894" spans="4:4">
      <c r="D115894" s="200"/>
    </row>
    <row r="115895" spans="4:4">
      <c r="D115895" s="200"/>
    </row>
    <row r="115896" spans="4:4">
      <c r="D115896" s="200"/>
    </row>
    <row r="115897" spans="4:4">
      <c r="D115897" s="200"/>
    </row>
    <row r="115898" spans="4:4">
      <c r="D115898" s="200"/>
    </row>
    <row r="115899" spans="4:4">
      <c r="D115899" s="200"/>
    </row>
    <row r="115900" spans="4:4">
      <c r="D115900" s="200"/>
    </row>
    <row r="115901" spans="4:4">
      <c r="D115901" s="200"/>
    </row>
    <row r="115902" spans="4:4">
      <c r="D115902" s="200"/>
    </row>
    <row r="115903" spans="4:4">
      <c r="D115903" s="200"/>
    </row>
    <row r="115904" spans="4:4">
      <c r="D115904" s="200"/>
    </row>
    <row r="115905" spans="4:4">
      <c r="D115905" s="200"/>
    </row>
    <row r="115906" spans="4:4">
      <c r="D115906" s="200"/>
    </row>
    <row r="115907" spans="4:4">
      <c r="D115907" s="200"/>
    </row>
    <row r="115908" spans="4:4">
      <c r="D115908" s="200"/>
    </row>
    <row r="115909" spans="4:4">
      <c r="D115909" s="200"/>
    </row>
    <row r="115910" spans="4:4">
      <c r="D115910" s="200"/>
    </row>
    <row r="115911" spans="4:4">
      <c r="D115911" s="200"/>
    </row>
    <row r="115912" spans="4:4">
      <c r="D115912" s="200"/>
    </row>
    <row r="115913" spans="4:4">
      <c r="D115913" s="200"/>
    </row>
    <row r="115914" spans="4:4">
      <c r="D115914" s="200"/>
    </row>
    <row r="115915" spans="4:4">
      <c r="D115915" s="200"/>
    </row>
    <row r="115916" spans="4:4">
      <c r="D115916" s="200"/>
    </row>
    <row r="115917" spans="4:4">
      <c r="D115917" s="200"/>
    </row>
    <row r="115918" spans="4:4">
      <c r="D115918" s="200"/>
    </row>
    <row r="115919" spans="4:4">
      <c r="D115919" s="200"/>
    </row>
    <row r="115920" spans="4:4">
      <c r="D115920" s="200"/>
    </row>
    <row r="115921" spans="4:4">
      <c r="D115921" s="200"/>
    </row>
    <row r="115922" spans="4:4">
      <c r="D115922" s="200"/>
    </row>
    <row r="115923" spans="4:4">
      <c r="D115923" s="200"/>
    </row>
    <row r="115924" spans="4:4">
      <c r="D115924" s="200"/>
    </row>
    <row r="115925" spans="4:4">
      <c r="D115925" s="200"/>
    </row>
    <row r="115926" spans="4:4">
      <c r="D115926" s="200"/>
    </row>
    <row r="115927" spans="4:4">
      <c r="D115927" s="200"/>
    </row>
    <row r="115928" spans="4:4">
      <c r="D115928" s="200"/>
    </row>
    <row r="115929" spans="4:4">
      <c r="D115929" s="200"/>
    </row>
    <row r="115930" spans="4:4">
      <c r="D115930" s="200"/>
    </row>
    <row r="115931" spans="4:4">
      <c r="D115931" s="200"/>
    </row>
    <row r="115932" spans="4:4">
      <c r="D115932" s="200"/>
    </row>
    <row r="115933" spans="4:4">
      <c r="D115933" s="200"/>
    </row>
    <row r="115934" spans="4:4">
      <c r="D115934" s="200"/>
    </row>
    <row r="115935" spans="4:4">
      <c r="D115935" s="200"/>
    </row>
    <row r="115936" spans="4:4">
      <c r="D115936" s="200"/>
    </row>
    <row r="115937" spans="4:4">
      <c r="D115937" s="200"/>
    </row>
    <row r="115938" spans="4:4">
      <c r="D115938" s="200"/>
    </row>
    <row r="115939" spans="4:4">
      <c r="D115939" s="200"/>
    </row>
    <row r="115940" spans="4:4">
      <c r="D115940" s="200"/>
    </row>
    <row r="115941" spans="4:4">
      <c r="D115941" s="200"/>
    </row>
    <row r="115942" spans="4:4">
      <c r="D115942" s="200"/>
    </row>
    <row r="115943" spans="4:4">
      <c r="D115943" s="200"/>
    </row>
    <row r="115944" spans="4:4">
      <c r="D115944" s="200"/>
    </row>
    <row r="115945" spans="4:4">
      <c r="D115945" s="200"/>
    </row>
    <row r="115946" spans="4:4">
      <c r="D115946" s="200"/>
    </row>
    <row r="115947" spans="4:4">
      <c r="D115947" s="200"/>
    </row>
    <row r="115948" spans="4:4">
      <c r="D115948" s="200"/>
    </row>
    <row r="115949" spans="4:4">
      <c r="D115949" s="200"/>
    </row>
    <row r="115950" spans="4:4">
      <c r="D115950" s="200"/>
    </row>
    <row r="115951" spans="4:4">
      <c r="D115951" s="200"/>
    </row>
    <row r="115952" spans="4:4">
      <c r="D115952" s="200"/>
    </row>
    <row r="115953" spans="4:4">
      <c r="D115953" s="200"/>
    </row>
    <row r="115954" spans="4:4">
      <c r="D115954" s="200"/>
    </row>
    <row r="115955" spans="4:4">
      <c r="D115955" s="200"/>
    </row>
    <row r="115956" spans="4:4">
      <c r="D115956" s="200"/>
    </row>
    <row r="115957" spans="4:4">
      <c r="D115957" s="200"/>
    </row>
    <row r="115958" spans="4:4">
      <c r="D115958" s="200"/>
    </row>
    <row r="115959" spans="4:4">
      <c r="D115959" s="200"/>
    </row>
    <row r="115960" spans="4:4">
      <c r="D115960" s="200"/>
    </row>
    <row r="115961" spans="4:4">
      <c r="D115961" s="200"/>
    </row>
    <row r="115962" spans="4:4">
      <c r="D115962" s="200"/>
    </row>
    <row r="115963" spans="4:4">
      <c r="D115963" s="200"/>
    </row>
    <row r="115964" spans="4:4">
      <c r="D115964" s="200"/>
    </row>
    <row r="115965" spans="4:4">
      <c r="D115965" s="200"/>
    </row>
    <row r="115966" spans="4:4">
      <c r="D115966" s="200"/>
    </row>
    <row r="115967" spans="4:4">
      <c r="D115967" s="200"/>
    </row>
    <row r="115968" spans="4:4">
      <c r="D115968" s="200"/>
    </row>
    <row r="115969" spans="4:4">
      <c r="D115969" s="200"/>
    </row>
    <row r="115970" spans="4:4">
      <c r="D115970" s="200"/>
    </row>
    <row r="115971" spans="4:4">
      <c r="D115971" s="200"/>
    </row>
    <row r="115972" spans="4:4">
      <c r="D115972" s="200"/>
    </row>
    <row r="115973" spans="4:4">
      <c r="D115973" s="200"/>
    </row>
    <row r="115974" spans="4:4">
      <c r="D115974" s="200"/>
    </row>
    <row r="115975" spans="4:4">
      <c r="D115975" s="200"/>
    </row>
    <row r="115976" spans="4:4">
      <c r="D115976" s="200"/>
    </row>
    <row r="115977" spans="4:4">
      <c r="D115977" s="200"/>
    </row>
    <row r="115978" spans="4:4">
      <c r="D115978" s="200"/>
    </row>
    <row r="115979" spans="4:4">
      <c r="D115979" s="200"/>
    </row>
    <row r="115980" spans="4:4">
      <c r="D115980" s="200"/>
    </row>
    <row r="115981" spans="4:4">
      <c r="D115981" s="200"/>
    </row>
    <row r="115982" spans="4:4">
      <c r="D115982" s="200"/>
    </row>
    <row r="115983" spans="4:4">
      <c r="D115983" s="200"/>
    </row>
    <row r="115984" spans="4:4">
      <c r="D115984" s="200"/>
    </row>
    <row r="115985" spans="4:4">
      <c r="D115985" s="200"/>
    </row>
    <row r="115986" spans="4:4">
      <c r="D115986" s="200"/>
    </row>
    <row r="115987" spans="4:4">
      <c r="D115987" s="200"/>
    </row>
    <row r="115988" spans="4:4">
      <c r="D115988" s="200"/>
    </row>
    <row r="115989" spans="4:4">
      <c r="D115989" s="200"/>
    </row>
    <row r="115990" spans="4:4">
      <c r="D115990" s="200"/>
    </row>
    <row r="115991" spans="4:4">
      <c r="D115991" s="200"/>
    </row>
    <row r="115992" spans="4:4">
      <c r="D115992" s="200"/>
    </row>
    <row r="115993" spans="4:4">
      <c r="D115993" s="200"/>
    </row>
    <row r="115994" spans="4:4">
      <c r="D115994" s="200"/>
    </row>
    <row r="115995" spans="4:4">
      <c r="D115995" s="200"/>
    </row>
    <row r="115996" spans="4:4">
      <c r="D115996" s="200"/>
    </row>
    <row r="115997" spans="4:4">
      <c r="D115997" s="200"/>
    </row>
    <row r="115998" spans="4:4">
      <c r="D115998" s="200"/>
    </row>
    <row r="115999" spans="4:4">
      <c r="D115999" s="200"/>
    </row>
    <row r="116000" spans="4:4">
      <c r="D116000" s="200"/>
    </row>
    <row r="116001" spans="4:4">
      <c r="D116001" s="200"/>
    </row>
    <row r="116002" spans="4:4">
      <c r="D116002" s="200"/>
    </row>
    <row r="116003" spans="4:4">
      <c r="D116003" s="200"/>
    </row>
    <row r="116004" spans="4:4">
      <c r="D116004" s="200"/>
    </row>
    <row r="116005" spans="4:4">
      <c r="D116005" s="200"/>
    </row>
    <row r="116006" spans="4:4">
      <c r="D116006" s="200"/>
    </row>
    <row r="116007" spans="4:4">
      <c r="D116007" s="200"/>
    </row>
    <row r="116008" spans="4:4">
      <c r="D116008" s="200"/>
    </row>
    <row r="116009" spans="4:4">
      <c r="D116009" s="200"/>
    </row>
    <row r="116010" spans="4:4">
      <c r="D116010" s="200"/>
    </row>
    <row r="116011" spans="4:4">
      <c r="D116011" s="200"/>
    </row>
    <row r="116012" spans="4:4">
      <c r="D116012" s="200"/>
    </row>
    <row r="116013" spans="4:4">
      <c r="D116013" s="200"/>
    </row>
    <row r="116014" spans="4:4">
      <c r="D116014" s="200"/>
    </row>
    <row r="116015" spans="4:4">
      <c r="D116015" s="200"/>
    </row>
    <row r="116016" spans="4:4">
      <c r="D116016" s="200"/>
    </row>
    <row r="116017" spans="4:4">
      <c r="D116017" s="200"/>
    </row>
    <row r="116018" spans="4:4">
      <c r="D116018" s="200"/>
    </row>
    <row r="116019" spans="4:4">
      <c r="D116019" s="200"/>
    </row>
    <row r="116020" spans="4:4">
      <c r="D116020" s="200"/>
    </row>
    <row r="116021" spans="4:4">
      <c r="D116021" s="200"/>
    </row>
    <row r="116022" spans="4:4">
      <c r="D116022" s="200"/>
    </row>
    <row r="116023" spans="4:4">
      <c r="D116023" s="200"/>
    </row>
    <row r="116024" spans="4:4">
      <c r="D116024" s="200"/>
    </row>
    <row r="116025" spans="4:4">
      <c r="D116025" s="200"/>
    </row>
    <row r="116026" spans="4:4">
      <c r="D116026" s="200"/>
    </row>
    <row r="116027" spans="4:4">
      <c r="D116027" s="200"/>
    </row>
    <row r="116028" spans="4:4">
      <c r="D116028" s="200"/>
    </row>
    <row r="116029" spans="4:4">
      <c r="D116029" s="200"/>
    </row>
    <row r="116030" spans="4:4">
      <c r="D116030" s="200"/>
    </row>
    <row r="116031" spans="4:4">
      <c r="D116031" s="200"/>
    </row>
    <row r="116032" spans="4:4">
      <c r="D116032" s="200"/>
    </row>
    <row r="116033" spans="4:4">
      <c r="D116033" s="200"/>
    </row>
    <row r="116034" spans="4:4">
      <c r="D116034" s="200"/>
    </row>
    <row r="116035" spans="4:4">
      <c r="D116035" s="200"/>
    </row>
    <row r="116036" spans="4:4">
      <c r="D116036" s="200"/>
    </row>
    <row r="116037" spans="4:4">
      <c r="D116037" s="200"/>
    </row>
    <row r="116038" spans="4:4">
      <c r="D116038" s="200"/>
    </row>
    <row r="116039" spans="4:4">
      <c r="D116039" s="200"/>
    </row>
    <row r="116040" spans="4:4">
      <c r="D116040" s="200"/>
    </row>
    <row r="116041" spans="4:4">
      <c r="D116041" s="200"/>
    </row>
    <row r="116042" spans="4:4">
      <c r="D116042" s="200"/>
    </row>
    <row r="116043" spans="4:4">
      <c r="D116043" s="200"/>
    </row>
    <row r="116044" spans="4:4">
      <c r="D116044" s="200"/>
    </row>
    <row r="116045" spans="4:4">
      <c r="D116045" s="200"/>
    </row>
    <row r="116046" spans="4:4">
      <c r="D116046" s="200"/>
    </row>
    <row r="116047" spans="4:4">
      <c r="D116047" s="200"/>
    </row>
    <row r="116048" spans="4:4">
      <c r="D116048" s="200"/>
    </row>
    <row r="116049" spans="4:4">
      <c r="D116049" s="200"/>
    </row>
    <row r="116050" spans="4:4">
      <c r="D116050" s="200"/>
    </row>
    <row r="116051" spans="4:4">
      <c r="D116051" s="200"/>
    </row>
    <row r="116052" spans="4:4">
      <c r="D116052" s="200"/>
    </row>
    <row r="116053" spans="4:4">
      <c r="D116053" s="200"/>
    </row>
    <row r="116054" spans="4:4">
      <c r="D116054" s="200"/>
    </row>
    <row r="116055" spans="4:4">
      <c r="D116055" s="200"/>
    </row>
    <row r="116056" spans="4:4">
      <c r="D116056" s="200"/>
    </row>
    <row r="116057" spans="4:4">
      <c r="D116057" s="200"/>
    </row>
    <row r="116058" spans="4:4">
      <c r="D116058" s="200"/>
    </row>
    <row r="116059" spans="4:4">
      <c r="D116059" s="200"/>
    </row>
    <row r="116060" spans="4:4">
      <c r="D116060" s="200"/>
    </row>
    <row r="116061" spans="4:4">
      <c r="D116061" s="200"/>
    </row>
    <row r="116062" spans="4:4">
      <c r="D116062" s="200"/>
    </row>
    <row r="116063" spans="4:4">
      <c r="D116063" s="200"/>
    </row>
    <row r="116064" spans="4:4">
      <c r="D116064" s="200"/>
    </row>
    <row r="116065" spans="4:4">
      <c r="D116065" s="200"/>
    </row>
    <row r="116066" spans="4:4">
      <c r="D116066" s="200"/>
    </row>
    <row r="116067" spans="4:4">
      <c r="D116067" s="200"/>
    </row>
    <row r="116068" spans="4:4">
      <c r="D116068" s="200"/>
    </row>
    <row r="116069" spans="4:4">
      <c r="D116069" s="200"/>
    </row>
    <row r="116070" spans="4:4">
      <c r="D116070" s="200"/>
    </row>
    <row r="116071" spans="4:4">
      <c r="D116071" s="200"/>
    </row>
    <row r="116072" spans="4:4">
      <c r="D116072" s="200"/>
    </row>
    <row r="116073" spans="4:4">
      <c r="D116073" s="200"/>
    </row>
    <row r="116074" spans="4:4">
      <c r="D116074" s="200"/>
    </row>
    <row r="116075" spans="4:4">
      <c r="D116075" s="200"/>
    </row>
    <row r="116076" spans="4:4">
      <c r="D116076" s="200"/>
    </row>
    <row r="116077" spans="4:4">
      <c r="D116077" s="200"/>
    </row>
    <row r="116078" spans="4:4">
      <c r="D116078" s="200"/>
    </row>
    <row r="116079" spans="4:4">
      <c r="D116079" s="200"/>
    </row>
    <row r="116080" spans="4:4">
      <c r="D116080" s="200"/>
    </row>
    <row r="116081" spans="4:4">
      <c r="D116081" s="200"/>
    </row>
    <row r="116082" spans="4:4">
      <c r="D116082" s="200"/>
    </row>
    <row r="116083" spans="4:4">
      <c r="D116083" s="200"/>
    </row>
    <row r="116084" spans="4:4">
      <c r="D116084" s="200"/>
    </row>
    <row r="116085" spans="4:4">
      <c r="D116085" s="200"/>
    </row>
    <row r="116086" spans="4:4">
      <c r="D116086" s="200"/>
    </row>
    <row r="116087" spans="4:4">
      <c r="D116087" s="200"/>
    </row>
    <row r="116088" spans="4:4">
      <c r="D116088" s="200"/>
    </row>
    <row r="116089" spans="4:4">
      <c r="D116089" s="200"/>
    </row>
    <row r="116090" spans="4:4">
      <c r="D116090" s="200"/>
    </row>
    <row r="116091" spans="4:4">
      <c r="D116091" s="200"/>
    </row>
    <row r="116092" spans="4:4">
      <c r="D116092" s="200"/>
    </row>
    <row r="116093" spans="4:4">
      <c r="D116093" s="200"/>
    </row>
    <row r="116094" spans="4:4">
      <c r="D116094" s="200"/>
    </row>
    <row r="116095" spans="4:4">
      <c r="D116095" s="200"/>
    </row>
    <row r="116096" spans="4:4">
      <c r="D116096" s="200"/>
    </row>
    <row r="116097" spans="4:4">
      <c r="D116097" s="200"/>
    </row>
    <row r="116098" spans="4:4">
      <c r="D116098" s="200"/>
    </row>
    <row r="116099" spans="4:4">
      <c r="D116099" s="200"/>
    </row>
    <row r="116100" spans="4:4">
      <c r="D116100" s="200"/>
    </row>
    <row r="116101" spans="4:4">
      <c r="D116101" s="200"/>
    </row>
    <row r="116102" spans="4:4">
      <c r="D116102" s="200"/>
    </row>
    <row r="116103" spans="4:4">
      <c r="D116103" s="200"/>
    </row>
    <row r="116104" spans="4:4">
      <c r="D116104" s="200"/>
    </row>
    <row r="116105" spans="4:4">
      <c r="D116105" s="200"/>
    </row>
    <row r="116106" spans="4:4">
      <c r="D116106" s="200"/>
    </row>
    <row r="116107" spans="4:4">
      <c r="D116107" s="200"/>
    </row>
    <row r="116108" spans="4:4">
      <c r="D116108" s="200"/>
    </row>
    <row r="116109" spans="4:4">
      <c r="D116109" s="200"/>
    </row>
    <row r="116110" spans="4:4">
      <c r="D116110" s="200"/>
    </row>
    <row r="116111" spans="4:4">
      <c r="D116111" s="200"/>
    </row>
    <row r="116112" spans="4:4">
      <c r="D116112" s="200"/>
    </row>
    <row r="116113" spans="4:4">
      <c r="D116113" s="200"/>
    </row>
    <row r="116114" spans="4:4">
      <c r="D116114" s="200"/>
    </row>
    <row r="116115" spans="4:4">
      <c r="D116115" s="200"/>
    </row>
    <row r="116116" spans="4:4">
      <c r="D116116" s="200"/>
    </row>
    <row r="116117" spans="4:4">
      <c r="D116117" s="200"/>
    </row>
    <row r="116118" spans="4:4">
      <c r="D116118" s="200"/>
    </row>
    <row r="116119" spans="4:4">
      <c r="D116119" s="200"/>
    </row>
    <row r="116120" spans="4:4">
      <c r="D116120" s="200"/>
    </row>
    <row r="116121" spans="4:4">
      <c r="D116121" s="200"/>
    </row>
    <row r="116122" spans="4:4">
      <c r="D116122" s="200"/>
    </row>
    <row r="116123" spans="4:4">
      <c r="D116123" s="200"/>
    </row>
    <row r="116124" spans="4:4">
      <c r="D116124" s="200"/>
    </row>
    <row r="116125" spans="4:4">
      <c r="D116125" s="200"/>
    </row>
    <row r="116126" spans="4:4">
      <c r="D116126" s="200"/>
    </row>
    <row r="116127" spans="4:4">
      <c r="D116127" s="200"/>
    </row>
    <row r="116128" spans="4:4">
      <c r="D116128" s="200"/>
    </row>
    <row r="116129" spans="4:4">
      <c r="D116129" s="200"/>
    </row>
    <row r="116130" spans="4:4">
      <c r="D116130" s="200"/>
    </row>
    <row r="116131" spans="4:4">
      <c r="D116131" s="200"/>
    </row>
    <row r="116132" spans="4:4">
      <c r="D116132" s="200"/>
    </row>
    <row r="116133" spans="4:4">
      <c r="D116133" s="200"/>
    </row>
    <row r="116134" spans="4:4">
      <c r="D116134" s="200"/>
    </row>
    <row r="116135" spans="4:4">
      <c r="D116135" s="200"/>
    </row>
    <row r="116136" spans="4:4">
      <c r="D116136" s="200"/>
    </row>
    <row r="116137" spans="4:4">
      <c r="D116137" s="200"/>
    </row>
    <row r="116138" spans="4:4">
      <c r="D116138" s="200"/>
    </row>
    <row r="116139" spans="4:4">
      <c r="D116139" s="200"/>
    </row>
    <row r="116140" spans="4:4">
      <c r="D116140" s="200"/>
    </row>
    <row r="116141" spans="4:4">
      <c r="D116141" s="200"/>
    </row>
    <row r="116142" spans="4:4">
      <c r="D116142" s="200"/>
    </row>
    <row r="116143" spans="4:4">
      <c r="D116143" s="200"/>
    </row>
    <row r="116144" spans="4:4">
      <c r="D116144" s="200"/>
    </row>
    <row r="116145" spans="4:4">
      <c r="D116145" s="200"/>
    </row>
    <row r="116146" spans="4:4">
      <c r="D116146" s="200"/>
    </row>
    <row r="116147" spans="4:4">
      <c r="D116147" s="200"/>
    </row>
    <row r="116148" spans="4:4">
      <c r="D116148" s="200"/>
    </row>
    <row r="116149" spans="4:4">
      <c r="D116149" s="200"/>
    </row>
    <row r="116150" spans="4:4">
      <c r="D116150" s="200"/>
    </row>
    <row r="116151" spans="4:4">
      <c r="D116151" s="200"/>
    </row>
    <row r="116152" spans="4:4">
      <c r="D116152" s="200"/>
    </row>
    <row r="116153" spans="4:4">
      <c r="D116153" s="200"/>
    </row>
    <row r="116154" spans="4:4">
      <c r="D116154" s="200"/>
    </row>
    <row r="116155" spans="4:4">
      <c r="D116155" s="200"/>
    </row>
    <row r="116156" spans="4:4">
      <c r="D116156" s="200"/>
    </row>
    <row r="116157" spans="4:4">
      <c r="D116157" s="200"/>
    </row>
    <row r="116158" spans="4:4">
      <c r="D116158" s="200"/>
    </row>
    <row r="116159" spans="4:4">
      <c r="D116159" s="200"/>
    </row>
    <row r="116160" spans="4:4">
      <c r="D116160" s="200"/>
    </row>
    <row r="116161" spans="4:4">
      <c r="D116161" s="200"/>
    </row>
    <row r="116162" spans="4:4">
      <c r="D116162" s="200"/>
    </row>
    <row r="116163" spans="4:4">
      <c r="D116163" s="200"/>
    </row>
    <row r="116164" spans="4:4">
      <c r="D116164" s="200"/>
    </row>
    <row r="116165" spans="4:4">
      <c r="D116165" s="200"/>
    </row>
    <row r="116166" spans="4:4">
      <c r="D116166" s="200"/>
    </row>
    <row r="116167" spans="4:4">
      <c r="D116167" s="200"/>
    </row>
    <row r="116168" spans="4:4">
      <c r="D116168" s="200"/>
    </row>
    <row r="116169" spans="4:4">
      <c r="D116169" s="200"/>
    </row>
    <row r="116170" spans="4:4">
      <c r="D116170" s="200"/>
    </row>
    <row r="116171" spans="4:4">
      <c r="D116171" s="200"/>
    </row>
    <row r="116172" spans="4:4">
      <c r="D116172" s="200"/>
    </row>
    <row r="116173" spans="4:4">
      <c r="D116173" s="200"/>
    </row>
    <row r="116174" spans="4:4">
      <c r="D116174" s="200"/>
    </row>
    <row r="116175" spans="4:4">
      <c r="D116175" s="200"/>
    </row>
    <row r="116176" spans="4:4">
      <c r="D116176" s="200"/>
    </row>
    <row r="116177" spans="4:4">
      <c r="D116177" s="200"/>
    </row>
    <row r="116178" spans="4:4">
      <c r="D116178" s="200"/>
    </row>
    <row r="116179" spans="4:4">
      <c r="D116179" s="200"/>
    </row>
    <row r="116180" spans="4:4">
      <c r="D116180" s="200"/>
    </row>
    <row r="116181" spans="4:4">
      <c r="D116181" s="200"/>
    </row>
    <row r="116182" spans="4:4">
      <c r="D116182" s="200"/>
    </row>
    <row r="116183" spans="4:4">
      <c r="D116183" s="200"/>
    </row>
    <row r="116184" spans="4:4">
      <c r="D116184" s="200"/>
    </row>
    <row r="116185" spans="4:4">
      <c r="D116185" s="200"/>
    </row>
    <row r="116186" spans="4:4">
      <c r="D116186" s="200"/>
    </row>
    <row r="116187" spans="4:4">
      <c r="D116187" s="200"/>
    </row>
    <row r="116188" spans="4:4">
      <c r="D116188" s="200"/>
    </row>
    <row r="116189" spans="4:4">
      <c r="D116189" s="200"/>
    </row>
    <row r="116190" spans="4:4">
      <c r="D116190" s="200"/>
    </row>
    <row r="116191" spans="4:4">
      <c r="D116191" s="200"/>
    </row>
    <row r="116192" spans="4:4">
      <c r="D116192" s="200"/>
    </row>
    <row r="116193" spans="4:4">
      <c r="D116193" s="200"/>
    </row>
    <row r="116194" spans="4:4">
      <c r="D116194" s="200"/>
    </row>
    <row r="116195" spans="4:4">
      <c r="D116195" s="200"/>
    </row>
    <row r="116196" spans="4:4">
      <c r="D116196" s="200"/>
    </row>
    <row r="116197" spans="4:4">
      <c r="D116197" s="200"/>
    </row>
    <row r="116198" spans="4:4">
      <c r="D116198" s="200"/>
    </row>
    <row r="116199" spans="4:4">
      <c r="D116199" s="200"/>
    </row>
    <row r="116200" spans="4:4">
      <c r="D116200" s="200"/>
    </row>
    <row r="116201" spans="4:4">
      <c r="D116201" s="200"/>
    </row>
    <row r="116202" spans="4:4">
      <c r="D116202" s="200"/>
    </row>
    <row r="116203" spans="4:4">
      <c r="D116203" s="200"/>
    </row>
    <row r="116204" spans="4:4">
      <c r="D116204" s="200"/>
    </row>
    <row r="116205" spans="4:4">
      <c r="D116205" s="200"/>
    </row>
    <row r="116206" spans="4:4">
      <c r="D116206" s="200"/>
    </row>
    <row r="116207" spans="4:4">
      <c r="D116207" s="200"/>
    </row>
    <row r="116208" spans="4:4">
      <c r="D116208" s="200"/>
    </row>
    <row r="116209" spans="4:4">
      <c r="D116209" s="200"/>
    </row>
    <row r="116210" spans="4:4">
      <c r="D116210" s="200"/>
    </row>
    <row r="116211" spans="4:4">
      <c r="D116211" s="200"/>
    </row>
    <row r="116212" spans="4:4">
      <c r="D116212" s="200"/>
    </row>
    <row r="116213" spans="4:4">
      <c r="D116213" s="200"/>
    </row>
    <row r="116214" spans="4:4">
      <c r="D116214" s="200"/>
    </row>
    <row r="116215" spans="4:4">
      <c r="D116215" s="200"/>
    </row>
    <row r="116216" spans="4:4">
      <c r="D116216" s="200"/>
    </row>
    <row r="116217" spans="4:4">
      <c r="D116217" s="200"/>
    </row>
    <row r="116218" spans="4:4">
      <c r="D116218" s="200"/>
    </row>
    <row r="116219" spans="4:4">
      <c r="D116219" s="200"/>
    </row>
    <row r="116220" spans="4:4">
      <c r="D116220" s="200"/>
    </row>
    <row r="116221" spans="4:4">
      <c r="D116221" s="200"/>
    </row>
    <row r="116222" spans="4:4">
      <c r="D116222" s="200"/>
    </row>
    <row r="116223" spans="4:4">
      <c r="D116223" s="200"/>
    </row>
    <row r="116224" spans="4:4">
      <c r="D116224" s="200"/>
    </row>
    <row r="116225" spans="4:4">
      <c r="D116225" s="200"/>
    </row>
    <row r="116226" spans="4:4">
      <c r="D116226" s="200"/>
    </row>
    <row r="116227" spans="4:4">
      <c r="D116227" s="200"/>
    </row>
    <row r="116228" spans="4:4">
      <c r="D116228" s="200"/>
    </row>
    <row r="116229" spans="4:4">
      <c r="D116229" s="200"/>
    </row>
    <row r="116230" spans="4:4">
      <c r="D116230" s="200"/>
    </row>
    <row r="116231" spans="4:4">
      <c r="D116231" s="200"/>
    </row>
    <row r="116232" spans="4:4">
      <c r="D116232" s="200"/>
    </row>
    <row r="116233" spans="4:4">
      <c r="D116233" s="200"/>
    </row>
    <row r="116234" spans="4:4">
      <c r="D116234" s="200"/>
    </row>
    <row r="116235" spans="4:4">
      <c r="D116235" s="200"/>
    </row>
    <row r="116236" spans="4:4">
      <c r="D116236" s="200"/>
    </row>
    <row r="116237" spans="4:4">
      <c r="D116237" s="200"/>
    </row>
    <row r="116238" spans="4:4">
      <c r="D116238" s="200"/>
    </row>
    <row r="116239" spans="4:4">
      <c r="D116239" s="200"/>
    </row>
    <row r="116240" spans="4:4">
      <c r="D116240" s="200"/>
    </row>
    <row r="116241" spans="4:4">
      <c r="D116241" s="200"/>
    </row>
    <row r="116242" spans="4:4">
      <c r="D116242" s="200"/>
    </row>
    <row r="116243" spans="4:4">
      <c r="D116243" s="200"/>
    </row>
    <row r="116244" spans="4:4">
      <c r="D116244" s="200"/>
    </row>
    <row r="116245" spans="4:4">
      <c r="D116245" s="200"/>
    </row>
    <row r="116246" spans="4:4">
      <c r="D116246" s="200"/>
    </row>
    <row r="116247" spans="4:4">
      <c r="D116247" s="200"/>
    </row>
    <row r="116248" spans="4:4">
      <c r="D116248" s="200"/>
    </row>
    <row r="116249" spans="4:4">
      <c r="D116249" s="200"/>
    </row>
    <row r="116250" spans="4:4">
      <c r="D116250" s="200"/>
    </row>
    <row r="116251" spans="4:4">
      <c r="D116251" s="200"/>
    </row>
    <row r="116252" spans="4:4">
      <c r="D116252" s="200"/>
    </row>
    <row r="116253" spans="4:4">
      <c r="D116253" s="200"/>
    </row>
    <row r="116254" spans="4:4">
      <c r="D116254" s="200"/>
    </row>
    <row r="116255" spans="4:4">
      <c r="D116255" s="200"/>
    </row>
    <row r="116256" spans="4:4">
      <c r="D116256" s="200"/>
    </row>
    <row r="116257" spans="4:4">
      <c r="D116257" s="200"/>
    </row>
    <row r="116258" spans="4:4">
      <c r="D116258" s="200"/>
    </row>
    <row r="116259" spans="4:4">
      <c r="D116259" s="200"/>
    </row>
    <row r="116260" spans="4:4">
      <c r="D116260" s="200"/>
    </row>
    <row r="116261" spans="4:4">
      <c r="D116261" s="200"/>
    </row>
    <row r="116262" spans="4:4">
      <c r="D116262" s="200"/>
    </row>
    <row r="116263" spans="4:4">
      <c r="D116263" s="200"/>
    </row>
    <row r="116264" spans="4:4">
      <c r="D116264" s="200"/>
    </row>
    <row r="116265" spans="4:4">
      <c r="D116265" s="200"/>
    </row>
    <row r="116266" spans="4:4">
      <c r="D116266" s="200"/>
    </row>
    <row r="116267" spans="4:4">
      <c r="D116267" s="200"/>
    </row>
    <row r="116268" spans="4:4">
      <c r="D116268" s="200"/>
    </row>
    <row r="116269" spans="4:4">
      <c r="D116269" s="200"/>
    </row>
    <row r="116270" spans="4:4">
      <c r="D116270" s="200"/>
    </row>
    <row r="116271" spans="4:4">
      <c r="D116271" s="200"/>
    </row>
    <row r="116272" spans="4:4">
      <c r="D116272" s="200"/>
    </row>
    <row r="116273" spans="4:4">
      <c r="D116273" s="200"/>
    </row>
    <row r="116274" spans="4:4">
      <c r="D116274" s="200"/>
    </row>
    <row r="116275" spans="4:4">
      <c r="D116275" s="200"/>
    </row>
    <row r="116276" spans="4:4">
      <c r="D116276" s="200"/>
    </row>
    <row r="116277" spans="4:4">
      <c r="D116277" s="200"/>
    </row>
    <row r="116278" spans="4:4">
      <c r="D116278" s="200"/>
    </row>
    <row r="116279" spans="4:4">
      <c r="D116279" s="200"/>
    </row>
    <row r="116280" spans="4:4">
      <c r="D116280" s="200"/>
    </row>
    <row r="116281" spans="4:4">
      <c r="D116281" s="200"/>
    </row>
    <row r="116282" spans="4:4">
      <c r="D116282" s="200"/>
    </row>
    <row r="116283" spans="4:4">
      <c r="D116283" s="200"/>
    </row>
    <row r="116284" spans="4:4">
      <c r="D116284" s="200"/>
    </row>
    <row r="116285" spans="4:4">
      <c r="D116285" s="200"/>
    </row>
    <row r="116286" spans="4:4">
      <c r="D116286" s="200"/>
    </row>
    <row r="116287" spans="4:4">
      <c r="D116287" s="200"/>
    </row>
    <row r="116288" spans="4:4">
      <c r="D116288" s="200"/>
    </row>
    <row r="116289" spans="4:4">
      <c r="D116289" s="200"/>
    </row>
    <row r="116290" spans="4:4">
      <c r="D116290" s="200"/>
    </row>
    <row r="116291" spans="4:4">
      <c r="D116291" s="200"/>
    </row>
    <row r="116292" spans="4:4">
      <c r="D116292" s="200"/>
    </row>
    <row r="116293" spans="4:4">
      <c r="D116293" s="200"/>
    </row>
    <row r="116294" spans="4:4">
      <c r="D116294" s="200"/>
    </row>
    <row r="116295" spans="4:4">
      <c r="D116295" s="200"/>
    </row>
    <row r="116296" spans="4:4">
      <c r="D116296" s="200"/>
    </row>
    <row r="116297" spans="4:4">
      <c r="D116297" s="200"/>
    </row>
    <row r="116298" spans="4:4">
      <c r="D116298" s="200"/>
    </row>
    <row r="116299" spans="4:4">
      <c r="D116299" s="200"/>
    </row>
    <row r="116300" spans="4:4">
      <c r="D116300" s="200"/>
    </row>
    <row r="116301" spans="4:4">
      <c r="D116301" s="200"/>
    </row>
    <row r="116302" spans="4:4">
      <c r="D116302" s="200"/>
    </row>
    <row r="116303" spans="4:4">
      <c r="D116303" s="200"/>
    </row>
    <row r="116304" spans="4:4">
      <c r="D116304" s="200"/>
    </row>
    <row r="116305" spans="4:4">
      <c r="D116305" s="200"/>
    </row>
    <row r="116306" spans="4:4">
      <c r="D116306" s="200"/>
    </row>
    <row r="116307" spans="4:4">
      <c r="D116307" s="200"/>
    </row>
    <row r="116308" spans="4:4">
      <c r="D116308" s="200"/>
    </row>
    <row r="116309" spans="4:4">
      <c r="D116309" s="200"/>
    </row>
    <row r="116310" spans="4:4">
      <c r="D116310" s="200"/>
    </row>
    <row r="116311" spans="4:4">
      <c r="D116311" s="200"/>
    </row>
    <row r="116312" spans="4:4">
      <c r="D116312" s="200"/>
    </row>
    <row r="116313" spans="4:4">
      <c r="D116313" s="200"/>
    </row>
    <row r="116314" spans="4:4">
      <c r="D116314" s="200"/>
    </row>
    <row r="116315" spans="4:4">
      <c r="D116315" s="200"/>
    </row>
    <row r="116316" spans="4:4">
      <c r="D116316" s="200"/>
    </row>
    <row r="116317" spans="4:4">
      <c r="D116317" s="200"/>
    </row>
    <row r="116318" spans="4:4">
      <c r="D116318" s="200"/>
    </row>
    <row r="116319" spans="4:4">
      <c r="D116319" s="200"/>
    </row>
    <row r="116320" spans="4:4">
      <c r="D116320" s="200"/>
    </row>
    <row r="116321" spans="4:4">
      <c r="D116321" s="200"/>
    </row>
    <row r="116322" spans="4:4">
      <c r="D116322" s="200"/>
    </row>
    <row r="116323" spans="4:4">
      <c r="D116323" s="200"/>
    </row>
    <row r="116324" spans="4:4">
      <c r="D116324" s="200"/>
    </row>
    <row r="116325" spans="4:4">
      <c r="D116325" s="200"/>
    </row>
    <row r="116326" spans="4:4">
      <c r="D116326" s="200"/>
    </row>
    <row r="116327" spans="4:4">
      <c r="D116327" s="200"/>
    </row>
    <row r="116328" spans="4:4">
      <c r="D116328" s="200"/>
    </row>
    <row r="116329" spans="4:4">
      <c r="D116329" s="200"/>
    </row>
    <row r="116330" spans="4:4">
      <c r="D116330" s="200"/>
    </row>
    <row r="116331" spans="4:4">
      <c r="D116331" s="200"/>
    </row>
    <row r="116332" spans="4:4">
      <c r="D116332" s="200"/>
    </row>
    <row r="116333" spans="4:4">
      <c r="D116333" s="200"/>
    </row>
    <row r="116334" spans="4:4">
      <c r="D116334" s="200"/>
    </row>
    <row r="116335" spans="4:4">
      <c r="D116335" s="200"/>
    </row>
    <row r="116336" spans="4:4">
      <c r="D116336" s="200"/>
    </row>
    <row r="116337" spans="4:4">
      <c r="D116337" s="200"/>
    </row>
    <row r="116338" spans="4:4">
      <c r="D116338" s="200"/>
    </row>
    <row r="116339" spans="4:4">
      <c r="D116339" s="200"/>
    </row>
    <row r="116340" spans="4:4">
      <c r="D116340" s="200"/>
    </row>
    <row r="116341" spans="4:4">
      <c r="D116341" s="200"/>
    </row>
    <row r="116342" spans="4:4">
      <c r="D116342" s="200"/>
    </row>
    <row r="116343" spans="4:4">
      <c r="D116343" s="200"/>
    </row>
    <row r="116344" spans="4:4">
      <c r="D116344" s="200"/>
    </row>
    <row r="116345" spans="4:4">
      <c r="D116345" s="200"/>
    </row>
    <row r="116346" spans="4:4">
      <c r="D116346" s="200"/>
    </row>
    <row r="116347" spans="4:4">
      <c r="D116347" s="200"/>
    </row>
    <row r="116348" spans="4:4">
      <c r="D116348" s="200"/>
    </row>
    <row r="116349" spans="4:4">
      <c r="D116349" s="200"/>
    </row>
    <row r="116350" spans="4:4">
      <c r="D116350" s="200"/>
    </row>
    <row r="116351" spans="4:4">
      <c r="D116351" s="200"/>
    </row>
    <row r="116352" spans="4:4">
      <c r="D116352" s="200"/>
    </row>
    <row r="116353" spans="4:4">
      <c r="D116353" s="200"/>
    </row>
    <row r="116354" spans="4:4">
      <c r="D116354" s="200"/>
    </row>
    <row r="116355" spans="4:4">
      <c r="D116355" s="200"/>
    </row>
    <row r="116356" spans="4:4">
      <c r="D116356" s="200"/>
    </row>
    <row r="116357" spans="4:4">
      <c r="D116357" s="200"/>
    </row>
    <row r="116358" spans="4:4">
      <c r="D116358" s="200"/>
    </row>
    <row r="116359" spans="4:4">
      <c r="D116359" s="200"/>
    </row>
    <row r="116360" spans="4:4">
      <c r="D116360" s="200"/>
    </row>
    <row r="116361" spans="4:4">
      <c r="D116361" s="200"/>
    </row>
    <row r="116362" spans="4:4">
      <c r="D116362" s="200"/>
    </row>
    <row r="116363" spans="4:4">
      <c r="D116363" s="200"/>
    </row>
    <row r="116364" spans="4:4">
      <c r="D116364" s="200"/>
    </row>
    <row r="116365" spans="4:4">
      <c r="D116365" s="200"/>
    </row>
    <row r="116366" spans="4:4">
      <c r="D116366" s="200"/>
    </row>
    <row r="116367" spans="4:4">
      <c r="D116367" s="200"/>
    </row>
    <row r="116368" spans="4:4">
      <c r="D116368" s="200"/>
    </row>
    <row r="116369" spans="4:4">
      <c r="D116369" s="200"/>
    </row>
    <row r="116370" spans="4:4">
      <c r="D116370" s="200"/>
    </row>
    <row r="116371" spans="4:4">
      <c r="D116371" s="200"/>
    </row>
    <row r="116372" spans="4:4">
      <c r="D116372" s="200"/>
    </row>
    <row r="116373" spans="4:4">
      <c r="D116373" s="200"/>
    </row>
    <row r="116374" spans="4:4">
      <c r="D116374" s="200"/>
    </row>
    <row r="116375" spans="4:4">
      <c r="D116375" s="200"/>
    </row>
    <row r="116376" spans="4:4">
      <c r="D116376" s="200"/>
    </row>
    <row r="116377" spans="4:4">
      <c r="D116377" s="200"/>
    </row>
    <row r="116378" spans="4:4">
      <c r="D116378" s="200"/>
    </row>
    <row r="116379" spans="4:4">
      <c r="D116379" s="200"/>
    </row>
    <row r="116380" spans="4:4">
      <c r="D116380" s="200"/>
    </row>
    <row r="116381" spans="4:4">
      <c r="D116381" s="200"/>
    </row>
    <row r="116382" spans="4:4">
      <c r="D116382" s="200"/>
    </row>
    <row r="116383" spans="4:4">
      <c r="D116383" s="200"/>
    </row>
    <row r="116384" spans="4:4">
      <c r="D116384" s="200"/>
    </row>
    <row r="116385" spans="4:4">
      <c r="D116385" s="200"/>
    </row>
    <row r="116386" spans="4:4">
      <c r="D116386" s="200"/>
    </row>
    <row r="116387" spans="4:4">
      <c r="D116387" s="200"/>
    </row>
    <row r="116388" spans="4:4">
      <c r="D116388" s="200"/>
    </row>
    <row r="116389" spans="4:4">
      <c r="D116389" s="200"/>
    </row>
    <row r="116390" spans="4:4">
      <c r="D116390" s="200"/>
    </row>
    <row r="116391" spans="4:4">
      <c r="D116391" s="200"/>
    </row>
    <row r="116392" spans="4:4">
      <c r="D116392" s="200"/>
    </row>
    <row r="116393" spans="4:4">
      <c r="D116393" s="200"/>
    </row>
    <row r="116394" spans="4:4">
      <c r="D116394" s="200"/>
    </row>
    <row r="116395" spans="4:4">
      <c r="D116395" s="200"/>
    </row>
    <row r="116396" spans="4:4">
      <c r="D116396" s="200"/>
    </row>
    <row r="116397" spans="4:4">
      <c r="D116397" s="200"/>
    </row>
    <row r="116398" spans="4:4">
      <c r="D116398" s="200"/>
    </row>
    <row r="116399" spans="4:4">
      <c r="D116399" s="200"/>
    </row>
    <row r="116400" spans="4:4">
      <c r="D116400" s="200"/>
    </row>
    <row r="116401" spans="4:4">
      <c r="D116401" s="200"/>
    </row>
    <row r="116402" spans="4:4">
      <c r="D116402" s="200"/>
    </row>
    <row r="116403" spans="4:4">
      <c r="D116403" s="200"/>
    </row>
    <row r="116404" spans="4:4">
      <c r="D116404" s="200"/>
    </row>
    <row r="116405" spans="4:4">
      <c r="D116405" s="200"/>
    </row>
    <row r="116406" spans="4:4">
      <c r="D116406" s="200"/>
    </row>
    <row r="116407" spans="4:4">
      <c r="D116407" s="200"/>
    </row>
    <row r="116408" spans="4:4">
      <c r="D116408" s="200"/>
    </row>
    <row r="116409" spans="4:4">
      <c r="D116409" s="200"/>
    </row>
    <row r="116410" spans="4:4">
      <c r="D116410" s="200"/>
    </row>
    <row r="116411" spans="4:4">
      <c r="D116411" s="200"/>
    </row>
    <row r="116412" spans="4:4">
      <c r="D116412" s="200"/>
    </row>
    <row r="116413" spans="4:4">
      <c r="D116413" s="200"/>
    </row>
    <row r="116414" spans="4:4">
      <c r="D116414" s="200"/>
    </row>
    <row r="116415" spans="4:4">
      <c r="D116415" s="200"/>
    </row>
    <row r="116416" spans="4:4">
      <c r="D116416" s="200"/>
    </row>
    <row r="116417" spans="4:4">
      <c r="D116417" s="200"/>
    </row>
    <row r="116418" spans="4:4">
      <c r="D116418" s="200"/>
    </row>
    <row r="116419" spans="4:4">
      <c r="D116419" s="200"/>
    </row>
    <row r="116420" spans="4:4">
      <c r="D116420" s="200"/>
    </row>
    <row r="116421" spans="4:4">
      <c r="D116421" s="200"/>
    </row>
    <row r="116422" spans="4:4">
      <c r="D116422" s="200"/>
    </row>
    <row r="116423" spans="4:4">
      <c r="D116423" s="200"/>
    </row>
    <row r="116424" spans="4:4">
      <c r="D116424" s="200"/>
    </row>
    <row r="116425" spans="4:4">
      <c r="D116425" s="200"/>
    </row>
    <row r="116426" spans="4:4">
      <c r="D116426" s="200"/>
    </row>
    <row r="116427" spans="4:4">
      <c r="D116427" s="200"/>
    </row>
    <row r="116428" spans="4:4">
      <c r="D116428" s="200"/>
    </row>
    <row r="116429" spans="4:4">
      <c r="D116429" s="200"/>
    </row>
    <row r="116430" spans="4:4">
      <c r="D116430" s="200"/>
    </row>
    <row r="116431" spans="4:4">
      <c r="D116431" s="200"/>
    </row>
    <row r="116432" spans="4:4">
      <c r="D116432" s="200"/>
    </row>
    <row r="116433" spans="4:4">
      <c r="D116433" s="200"/>
    </row>
    <row r="116434" spans="4:4">
      <c r="D116434" s="200"/>
    </row>
    <row r="116435" spans="4:4">
      <c r="D116435" s="200"/>
    </row>
    <row r="116436" spans="4:4">
      <c r="D116436" s="200"/>
    </row>
    <row r="116437" spans="4:4">
      <c r="D116437" s="200"/>
    </row>
    <row r="116438" spans="4:4">
      <c r="D116438" s="200"/>
    </row>
    <row r="116439" spans="4:4">
      <c r="D116439" s="200"/>
    </row>
    <row r="116440" spans="4:4">
      <c r="D116440" s="200"/>
    </row>
    <row r="116441" spans="4:4">
      <c r="D116441" s="200"/>
    </row>
    <row r="116442" spans="4:4">
      <c r="D116442" s="200"/>
    </row>
    <row r="116443" spans="4:4">
      <c r="D116443" s="200"/>
    </row>
    <row r="116444" spans="4:4">
      <c r="D116444" s="200"/>
    </row>
    <row r="116445" spans="4:4">
      <c r="D116445" s="200"/>
    </row>
    <row r="116446" spans="4:4">
      <c r="D116446" s="200"/>
    </row>
    <row r="116447" spans="4:4">
      <c r="D116447" s="200"/>
    </row>
    <row r="116448" spans="4:4">
      <c r="D116448" s="200"/>
    </row>
    <row r="116449" spans="4:4">
      <c r="D116449" s="200"/>
    </row>
    <row r="116450" spans="4:4">
      <c r="D116450" s="200"/>
    </row>
    <row r="116451" spans="4:4">
      <c r="D116451" s="200"/>
    </row>
    <row r="116452" spans="4:4">
      <c r="D116452" s="200"/>
    </row>
    <row r="116453" spans="4:4">
      <c r="D116453" s="200"/>
    </row>
    <row r="116454" spans="4:4">
      <c r="D116454" s="200"/>
    </row>
    <row r="116455" spans="4:4">
      <c r="D116455" s="200"/>
    </row>
    <row r="116456" spans="4:4">
      <c r="D116456" s="200"/>
    </row>
    <row r="116457" spans="4:4">
      <c r="D116457" s="200"/>
    </row>
    <row r="116458" spans="4:4">
      <c r="D116458" s="200"/>
    </row>
    <row r="116459" spans="4:4">
      <c r="D116459" s="200"/>
    </row>
    <row r="116460" spans="4:4">
      <c r="D116460" s="200"/>
    </row>
    <row r="116461" spans="4:4">
      <c r="D116461" s="200"/>
    </row>
    <row r="116462" spans="4:4">
      <c r="D116462" s="200"/>
    </row>
    <row r="116463" spans="4:4">
      <c r="D116463" s="200"/>
    </row>
    <row r="116464" spans="4:4">
      <c r="D116464" s="200"/>
    </row>
    <row r="116465" spans="4:4">
      <c r="D116465" s="200"/>
    </row>
    <row r="116466" spans="4:4">
      <c r="D116466" s="200"/>
    </row>
    <row r="116467" spans="4:4">
      <c r="D116467" s="200"/>
    </row>
    <row r="116468" spans="4:4">
      <c r="D116468" s="200"/>
    </row>
    <row r="116469" spans="4:4">
      <c r="D116469" s="200"/>
    </row>
    <row r="116470" spans="4:4">
      <c r="D116470" s="200"/>
    </row>
    <row r="116471" spans="4:4">
      <c r="D116471" s="200"/>
    </row>
    <row r="116472" spans="4:4">
      <c r="D116472" s="200"/>
    </row>
    <row r="116473" spans="4:4">
      <c r="D116473" s="200"/>
    </row>
    <row r="116474" spans="4:4">
      <c r="D116474" s="200"/>
    </row>
    <row r="116475" spans="4:4">
      <c r="D116475" s="200"/>
    </row>
    <row r="116476" spans="4:4">
      <c r="D116476" s="200"/>
    </row>
    <row r="116477" spans="4:4">
      <c r="D116477" s="200"/>
    </row>
    <row r="116478" spans="4:4">
      <c r="D116478" s="200"/>
    </row>
    <row r="116479" spans="4:4">
      <c r="D116479" s="200"/>
    </row>
    <row r="116480" spans="4:4">
      <c r="D116480" s="200"/>
    </row>
    <row r="116481" spans="4:4">
      <c r="D116481" s="200"/>
    </row>
    <row r="116482" spans="4:4">
      <c r="D116482" s="200"/>
    </row>
    <row r="116483" spans="4:4">
      <c r="D116483" s="200"/>
    </row>
    <row r="116484" spans="4:4">
      <c r="D116484" s="200"/>
    </row>
    <row r="116485" spans="4:4">
      <c r="D116485" s="200"/>
    </row>
    <row r="116486" spans="4:4">
      <c r="D116486" s="200"/>
    </row>
    <row r="116487" spans="4:4">
      <c r="D116487" s="200"/>
    </row>
    <row r="116488" spans="4:4">
      <c r="D116488" s="200"/>
    </row>
    <row r="116489" spans="4:4">
      <c r="D116489" s="200"/>
    </row>
    <row r="116490" spans="4:4">
      <c r="D116490" s="200"/>
    </row>
    <row r="116491" spans="4:4">
      <c r="D116491" s="200"/>
    </row>
    <row r="116492" spans="4:4">
      <c r="D116492" s="200"/>
    </row>
    <row r="116493" spans="4:4">
      <c r="D116493" s="200"/>
    </row>
    <row r="116494" spans="4:4">
      <c r="D116494" s="200"/>
    </row>
    <row r="116495" spans="4:4">
      <c r="D116495" s="200"/>
    </row>
    <row r="116496" spans="4:4">
      <c r="D116496" s="200"/>
    </row>
    <row r="116497" spans="4:4">
      <c r="D116497" s="200"/>
    </row>
    <row r="116498" spans="4:4">
      <c r="D116498" s="200"/>
    </row>
    <row r="116499" spans="4:4">
      <c r="D116499" s="200"/>
    </row>
    <row r="116500" spans="4:4">
      <c r="D116500" s="200"/>
    </row>
    <row r="116501" spans="4:4">
      <c r="D116501" s="200"/>
    </row>
    <row r="116502" spans="4:4">
      <c r="D116502" s="200"/>
    </row>
    <row r="116503" spans="4:4">
      <c r="D116503" s="200"/>
    </row>
    <row r="116504" spans="4:4">
      <c r="D116504" s="200"/>
    </row>
    <row r="116505" spans="4:4">
      <c r="D116505" s="200"/>
    </row>
    <row r="116506" spans="4:4">
      <c r="D116506" s="200"/>
    </row>
    <row r="116507" spans="4:4">
      <c r="D116507" s="200"/>
    </row>
    <row r="116508" spans="4:4">
      <c r="D116508" s="200"/>
    </row>
    <row r="116509" spans="4:4">
      <c r="D116509" s="200"/>
    </row>
    <row r="116510" spans="4:4">
      <c r="D116510" s="200"/>
    </row>
    <row r="116511" spans="4:4">
      <c r="D116511" s="200"/>
    </row>
    <row r="116512" spans="4:4">
      <c r="D116512" s="200"/>
    </row>
    <row r="116513" spans="4:4">
      <c r="D116513" s="200"/>
    </row>
    <row r="116514" spans="4:4">
      <c r="D116514" s="200"/>
    </row>
    <row r="116515" spans="4:4">
      <c r="D116515" s="200"/>
    </row>
    <row r="116516" spans="4:4">
      <c r="D116516" s="200"/>
    </row>
    <row r="116517" spans="4:4">
      <c r="D116517" s="200"/>
    </row>
    <row r="116518" spans="4:4">
      <c r="D116518" s="200"/>
    </row>
    <row r="116519" spans="4:4">
      <c r="D116519" s="200"/>
    </row>
    <row r="116520" spans="4:4">
      <c r="D116520" s="200"/>
    </row>
    <row r="116521" spans="4:4">
      <c r="D116521" s="200"/>
    </row>
    <row r="116522" spans="4:4">
      <c r="D116522" s="200"/>
    </row>
    <row r="116523" spans="4:4">
      <c r="D116523" s="200"/>
    </row>
    <row r="116524" spans="4:4">
      <c r="D116524" s="200"/>
    </row>
    <row r="116525" spans="4:4">
      <c r="D116525" s="200"/>
    </row>
    <row r="116526" spans="4:4">
      <c r="D116526" s="200"/>
    </row>
    <row r="116527" spans="4:4">
      <c r="D116527" s="200"/>
    </row>
    <row r="116528" spans="4:4">
      <c r="D116528" s="200"/>
    </row>
    <row r="116529" spans="4:4">
      <c r="D116529" s="200"/>
    </row>
    <row r="116530" spans="4:4">
      <c r="D116530" s="200"/>
    </row>
    <row r="116531" spans="4:4">
      <c r="D116531" s="200"/>
    </row>
    <row r="116532" spans="4:4">
      <c r="D116532" s="200"/>
    </row>
    <row r="116533" spans="4:4">
      <c r="D116533" s="200"/>
    </row>
    <row r="116534" spans="4:4">
      <c r="D116534" s="200"/>
    </row>
    <row r="116535" spans="4:4">
      <c r="D116535" s="200"/>
    </row>
    <row r="116536" spans="4:4">
      <c r="D116536" s="200"/>
    </row>
    <row r="116537" spans="4:4">
      <c r="D116537" s="200"/>
    </row>
    <row r="116538" spans="4:4">
      <c r="D116538" s="200"/>
    </row>
    <row r="116539" spans="4:4">
      <c r="D116539" s="200"/>
    </row>
    <row r="116540" spans="4:4">
      <c r="D116540" s="200"/>
    </row>
    <row r="116541" spans="4:4">
      <c r="D116541" s="200"/>
    </row>
    <row r="116542" spans="4:4">
      <c r="D116542" s="200"/>
    </row>
    <row r="116543" spans="4:4">
      <c r="D116543" s="200"/>
    </row>
    <row r="116544" spans="4:4">
      <c r="D116544" s="200"/>
    </row>
    <row r="116545" spans="4:4">
      <c r="D116545" s="200"/>
    </row>
    <row r="116546" spans="4:4">
      <c r="D116546" s="200"/>
    </row>
    <row r="116547" spans="4:4">
      <c r="D116547" s="200"/>
    </row>
    <row r="116548" spans="4:4">
      <c r="D116548" s="200"/>
    </row>
    <row r="116549" spans="4:4">
      <c r="D116549" s="200"/>
    </row>
    <row r="116550" spans="4:4">
      <c r="D116550" s="200"/>
    </row>
    <row r="116551" spans="4:4">
      <c r="D116551" s="200"/>
    </row>
    <row r="116552" spans="4:4">
      <c r="D116552" s="200"/>
    </row>
    <row r="116553" spans="4:4">
      <c r="D116553" s="200"/>
    </row>
    <row r="116554" spans="4:4">
      <c r="D116554" s="200"/>
    </row>
    <row r="116555" spans="4:4">
      <c r="D116555" s="200"/>
    </row>
    <row r="116556" spans="4:4">
      <c r="D116556" s="200"/>
    </row>
    <row r="116557" spans="4:4">
      <c r="D116557" s="200"/>
    </row>
    <row r="116558" spans="4:4">
      <c r="D116558" s="200"/>
    </row>
    <row r="116559" spans="4:4">
      <c r="D116559" s="200"/>
    </row>
    <row r="116560" spans="4:4">
      <c r="D116560" s="200"/>
    </row>
    <row r="116561" spans="4:4">
      <c r="D116561" s="200"/>
    </row>
    <row r="116562" spans="4:4">
      <c r="D116562" s="200"/>
    </row>
    <row r="116563" spans="4:4">
      <c r="D116563" s="200"/>
    </row>
    <row r="116564" spans="4:4">
      <c r="D116564" s="200"/>
    </row>
    <row r="116565" spans="4:4">
      <c r="D116565" s="200"/>
    </row>
    <row r="116566" spans="4:4">
      <c r="D116566" s="200"/>
    </row>
    <row r="116567" spans="4:4">
      <c r="D116567" s="200"/>
    </row>
    <row r="116568" spans="4:4">
      <c r="D116568" s="200"/>
    </row>
    <row r="116569" spans="4:4">
      <c r="D116569" s="200"/>
    </row>
    <row r="116570" spans="4:4">
      <c r="D116570" s="200"/>
    </row>
    <row r="116571" spans="4:4">
      <c r="D116571" s="200"/>
    </row>
    <row r="116572" spans="4:4">
      <c r="D116572" s="200"/>
    </row>
    <row r="116573" spans="4:4">
      <c r="D116573" s="200"/>
    </row>
    <row r="116574" spans="4:4">
      <c r="D116574" s="200"/>
    </row>
    <row r="116575" spans="4:4">
      <c r="D116575" s="200"/>
    </row>
    <row r="116576" spans="4:4">
      <c r="D116576" s="200"/>
    </row>
    <row r="116577" spans="4:4">
      <c r="D116577" s="200"/>
    </row>
    <row r="116578" spans="4:4">
      <c r="D116578" s="200"/>
    </row>
    <row r="116579" spans="4:4">
      <c r="D116579" s="200"/>
    </row>
    <row r="116580" spans="4:4">
      <c r="D116580" s="200"/>
    </row>
    <row r="116581" spans="4:4">
      <c r="D116581" s="200"/>
    </row>
    <row r="116582" spans="4:4">
      <c r="D116582" s="200"/>
    </row>
    <row r="116583" spans="4:4">
      <c r="D116583" s="200"/>
    </row>
    <row r="116584" spans="4:4">
      <c r="D116584" s="200"/>
    </row>
    <row r="116585" spans="4:4">
      <c r="D116585" s="200"/>
    </row>
    <row r="116586" spans="4:4">
      <c r="D116586" s="200"/>
    </row>
    <row r="116587" spans="4:4">
      <c r="D116587" s="200"/>
    </row>
    <row r="116588" spans="4:4">
      <c r="D116588" s="200"/>
    </row>
    <row r="116589" spans="4:4">
      <c r="D116589" s="200"/>
    </row>
    <row r="116590" spans="4:4">
      <c r="D116590" s="200"/>
    </row>
    <row r="116591" spans="4:4">
      <c r="D116591" s="200"/>
    </row>
    <row r="116592" spans="4:4">
      <c r="D116592" s="200"/>
    </row>
    <row r="116593" spans="4:4">
      <c r="D116593" s="200"/>
    </row>
    <row r="116594" spans="4:4">
      <c r="D116594" s="200"/>
    </row>
    <row r="116595" spans="4:4">
      <c r="D116595" s="200"/>
    </row>
    <row r="116596" spans="4:4">
      <c r="D116596" s="200"/>
    </row>
    <row r="116597" spans="4:4">
      <c r="D116597" s="200"/>
    </row>
    <row r="116598" spans="4:4">
      <c r="D116598" s="200"/>
    </row>
    <row r="116599" spans="4:4">
      <c r="D116599" s="200"/>
    </row>
    <row r="116600" spans="4:4">
      <c r="D116600" s="200"/>
    </row>
    <row r="116601" spans="4:4">
      <c r="D116601" s="200"/>
    </row>
    <row r="116602" spans="4:4">
      <c r="D116602" s="200"/>
    </row>
    <row r="116603" spans="4:4">
      <c r="D116603" s="200"/>
    </row>
    <row r="116604" spans="4:4">
      <c r="D116604" s="200"/>
    </row>
    <row r="116605" spans="4:4">
      <c r="D116605" s="200"/>
    </row>
    <row r="116606" spans="4:4">
      <c r="D116606" s="200"/>
    </row>
    <row r="116607" spans="4:4">
      <c r="D116607" s="200"/>
    </row>
    <row r="116608" spans="4:4">
      <c r="D116608" s="200"/>
    </row>
    <row r="116609" spans="4:4">
      <c r="D116609" s="200"/>
    </row>
    <row r="116610" spans="4:4">
      <c r="D116610" s="200"/>
    </row>
    <row r="116611" spans="4:4">
      <c r="D116611" s="200"/>
    </row>
    <row r="116612" spans="4:4">
      <c r="D116612" s="200"/>
    </row>
    <row r="116613" spans="4:4">
      <c r="D116613" s="200"/>
    </row>
    <row r="116614" spans="4:4">
      <c r="D116614" s="200"/>
    </row>
    <row r="116615" spans="4:4">
      <c r="D116615" s="200"/>
    </row>
    <row r="116616" spans="4:4">
      <c r="D116616" s="200"/>
    </row>
    <row r="116617" spans="4:4">
      <c r="D116617" s="200"/>
    </row>
    <row r="116618" spans="4:4">
      <c r="D116618" s="200"/>
    </row>
    <row r="116619" spans="4:4">
      <c r="D116619" s="200"/>
    </row>
    <row r="116620" spans="4:4">
      <c r="D116620" s="200"/>
    </row>
    <row r="116621" spans="4:4">
      <c r="D116621" s="200"/>
    </row>
    <row r="116622" spans="4:4">
      <c r="D116622" s="200"/>
    </row>
    <row r="116623" spans="4:4">
      <c r="D116623" s="200"/>
    </row>
    <row r="116624" spans="4:4">
      <c r="D116624" s="200"/>
    </row>
    <row r="116625" spans="4:4">
      <c r="D116625" s="200"/>
    </row>
    <row r="116626" spans="4:4">
      <c r="D116626" s="200"/>
    </row>
    <row r="116627" spans="4:4">
      <c r="D116627" s="200"/>
    </row>
    <row r="116628" spans="4:4">
      <c r="D116628" s="200"/>
    </row>
    <row r="116629" spans="4:4">
      <c r="D116629" s="200"/>
    </row>
    <row r="116630" spans="4:4">
      <c r="D116630" s="200"/>
    </row>
    <row r="116631" spans="4:4">
      <c r="D116631" s="200"/>
    </row>
    <row r="116632" spans="4:4">
      <c r="D116632" s="200"/>
    </row>
    <row r="116633" spans="4:4">
      <c r="D116633" s="200"/>
    </row>
    <row r="116634" spans="4:4">
      <c r="D116634" s="200"/>
    </row>
    <row r="116635" spans="4:4">
      <c r="D116635" s="200"/>
    </row>
    <row r="116636" spans="4:4">
      <c r="D116636" s="200"/>
    </row>
    <row r="116637" spans="4:4">
      <c r="D116637" s="200"/>
    </row>
    <row r="116638" spans="4:4">
      <c r="D116638" s="200"/>
    </row>
    <row r="116639" spans="4:4">
      <c r="D116639" s="200"/>
    </row>
    <row r="116640" spans="4:4">
      <c r="D116640" s="200"/>
    </row>
    <row r="116641" spans="4:4">
      <c r="D116641" s="200"/>
    </row>
    <row r="116642" spans="4:4">
      <c r="D116642" s="200"/>
    </row>
    <row r="116643" spans="4:4">
      <c r="D116643" s="200"/>
    </row>
    <row r="116644" spans="4:4">
      <c r="D116644" s="200"/>
    </row>
    <row r="116645" spans="4:4">
      <c r="D116645" s="200"/>
    </row>
    <row r="116646" spans="4:4">
      <c r="D116646" s="200"/>
    </row>
    <row r="116647" spans="4:4">
      <c r="D116647" s="200"/>
    </row>
    <row r="116648" spans="4:4">
      <c r="D116648" s="200"/>
    </row>
    <row r="116649" spans="4:4">
      <c r="D116649" s="200"/>
    </row>
    <row r="116650" spans="4:4">
      <c r="D116650" s="200"/>
    </row>
    <row r="116651" spans="4:4">
      <c r="D116651" s="200"/>
    </row>
    <row r="116652" spans="4:4">
      <c r="D116652" s="200"/>
    </row>
    <row r="116653" spans="4:4">
      <c r="D116653" s="200"/>
    </row>
    <row r="116654" spans="4:4">
      <c r="D116654" s="200"/>
    </row>
    <row r="116655" spans="4:4">
      <c r="D116655" s="200"/>
    </row>
    <row r="116656" spans="4:4">
      <c r="D116656" s="200"/>
    </row>
    <row r="116657" spans="4:4">
      <c r="D116657" s="200"/>
    </row>
    <row r="116658" spans="4:4">
      <c r="D116658" s="200"/>
    </row>
    <row r="116659" spans="4:4">
      <c r="D116659" s="200"/>
    </row>
    <row r="116660" spans="4:4">
      <c r="D116660" s="200"/>
    </row>
    <row r="116661" spans="4:4">
      <c r="D116661" s="200"/>
    </row>
    <row r="116662" spans="4:4">
      <c r="D116662" s="200"/>
    </row>
    <row r="116663" spans="4:4">
      <c r="D116663" s="200"/>
    </row>
    <row r="116664" spans="4:4">
      <c r="D116664" s="200"/>
    </row>
    <row r="116665" spans="4:4">
      <c r="D116665" s="200"/>
    </row>
    <row r="116666" spans="4:4">
      <c r="D116666" s="200"/>
    </row>
    <row r="116667" spans="4:4">
      <c r="D116667" s="200"/>
    </row>
    <row r="116668" spans="4:4">
      <c r="D116668" s="200"/>
    </row>
    <row r="116669" spans="4:4">
      <c r="D116669" s="200"/>
    </row>
    <row r="116670" spans="4:4">
      <c r="D116670" s="200"/>
    </row>
    <row r="116671" spans="4:4">
      <c r="D116671" s="200"/>
    </row>
    <row r="116672" spans="4:4">
      <c r="D116672" s="200"/>
    </row>
    <row r="116673" spans="4:4">
      <c r="D116673" s="200"/>
    </row>
    <row r="116674" spans="4:4">
      <c r="D116674" s="200"/>
    </row>
    <row r="116675" spans="4:4">
      <c r="D116675" s="200"/>
    </row>
    <row r="116676" spans="4:4">
      <c r="D116676" s="200"/>
    </row>
    <row r="116677" spans="4:4">
      <c r="D116677" s="200"/>
    </row>
    <row r="116678" spans="4:4">
      <c r="D116678" s="200"/>
    </row>
    <row r="116679" spans="4:4">
      <c r="D116679" s="200"/>
    </row>
    <row r="116680" spans="4:4">
      <c r="D116680" s="200"/>
    </row>
    <row r="116681" spans="4:4">
      <c r="D116681" s="200"/>
    </row>
    <row r="116682" spans="4:4">
      <c r="D116682" s="200"/>
    </row>
    <row r="116683" spans="4:4">
      <c r="D116683" s="200"/>
    </row>
    <row r="116684" spans="4:4">
      <c r="D116684" s="200"/>
    </row>
    <row r="116685" spans="4:4">
      <c r="D116685" s="200"/>
    </row>
    <row r="116686" spans="4:4">
      <c r="D116686" s="200"/>
    </row>
    <row r="116687" spans="4:4">
      <c r="D116687" s="200"/>
    </row>
    <row r="116688" spans="4:4">
      <c r="D116688" s="200"/>
    </row>
    <row r="116689" spans="4:4">
      <c r="D116689" s="200"/>
    </row>
    <row r="116690" spans="4:4">
      <c r="D116690" s="200"/>
    </row>
    <row r="116691" spans="4:4">
      <c r="D116691" s="200"/>
    </row>
    <row r="116692" spans="4:4">
      <c r="D116692" s="200"/>
    </row>
    <row r="116693" spans="4:4">
      <c r="D116693" s="200"/>
    </row>
    <row r="116694" spans="4:4">
      <c r="D116694" s="200"/>
    </row>
    <row r="116695" spans="4:4">
      <c r="D116695" s="200"/>
    </row>
    <row r="116696" spans="4:4">
      <c r="D116696" s="200"/>
    </row>
    <row r="116697" spans="4:4">
      <c r="D116697" s="200"/>
    </row>
    <row r="116698" spans="4:4">
      <c r="D116698" s="200"/>
    </row>
    <row r="116699" spans="4:4">
      <c r="D116699" s="200"/>
    </row>
    <row r="116700" spans="4:4">
      <c r="D116700" s="200"/>
    </row>
    <row r="116701" spans="4:4">
      <c r="D116701" s="200"/>
    </row>
    <row r="116702" spans="4:4">
      <c r="D116702" s="200"/>
    </row>
    <row r="116703" spans="4:4">
      <c r="D116703" s="200"/>
    </row>
    <row r="116704" spans="4:4">
      <c r="D116704" s="200"/>
    </row>
    <row r="116705" spans="4:4">
      <c r="D116705" s="200"/>
    </row>
    <row r="116706" spans="4:4">
      <c r="D116706" s="200"/>
    </row>
    <row r="116707" spans="4:4">
      <c r="D116707" s="200"/>
    </row>
    <row r="116708" spans="4:4">
      <c r="D116708" s="200"/>
    </row>
    <row r="116709" spans="4:4">
      <c r="D116709" s="200"/>
    </row>
    <row r="116710" spans="4:4">
      <c r="D116710" s="200"/>
    </row>
    <row r="116711" spans="4:4">
      <c r="D116711" s="200"/>
    </row>
    <row r="116712" spans="4:4">
      <c r="D116712" s="200"/>
    </row>
    <row r="116713" spans="4:4">
      <c r="D116713" s="200"/>
    </row>
    <row r="116714" spans="4:4">
      <c r="D116714" s="200"/>
    </row>
    <row r="116715" spans="4:4">
      <c r="D116715" s="200"/>
    </row>
    <row r="116716" spans="4:4">
      <c r="D116716" s="200"/>
    </row>
    <row r="116717" spans="4:4">
      <c r="D116717" s="200"/>
    </row>
    <row r="116718" spans="4:4">
      <c r="D116718" s="200"/>
    </row>
    <row r="116719" spans="4:4">
      <c r="D116719" s="200"/>
    </row>
    <row r="116720" spans="4:4">
      <c r="D116720" s="200"/>
    </row>
    <row r="116721" spans="4:4">
      <c r="D116721" s="200"/>
    </row>
    <row r="116722" spans="4:4">
      <c r="D116722" s="200"/>
    </row>
    <row r="116723" spans="4:4">
      <c r="D116723" s="200"/>
    </row>
    <row r="116724" spans="4:4">
      <c r="D116724" s="200"/>
    </row>
    <row r="116725" spans="4:4">
      <c r="D116725" s="200"/>
    </row>
    <row r="116726" spans="4:4">
      <c r="D116726" s="200"/>
    </row>
    <row r="116727" spans="4:4">
      <c r="D116727" s="200"/>
    </row>
    <row r="116728" spans="4:4">
      <c r="D116728" s="200"/>
    </row>
    <row r="116729" spans="4:4">
      <c r="D116729" s="200"/>
    </row>
    <row r="116730" spans="4:4">
      <c r="D116730" s="200"/>
    </row>
    <row r="116731" spans="4:4">
      <c r="D116731" s="200"/>
    </row>
    <row r="116732" spans="4:4">
      <c r="D116732" s="200"/>
    </row>
    <row r="116733" spans="4:4">
      <c r="D116733" s="200"/>
    </row>
    <row r="116734" spans="4:4">
      <c r="D116734" s="200"/>
    </row>
    <row r="116735" spans="4:4">
      <c r="D116735" s="200"/>
    </row>
    <row r="116736" spans="4:4">
      <c r="D116736" s="200"/>
    </row>
    <row r="116737" spans="4:4">
      <c r="D116737" s="200"/>
    </row>
    <row r="116738" spans="4:4">
      <c r="D116738" s="200"/>
    </row>
    <row r="116739" spans="4:4">
      <c r="D116739" s="200"/>
    </row>
    <row r="116740" spans="4:4">
      <c r="D116740" s="200"/>
    </row>
    <row r="116741" spans="4:4">
      <c r="D116741" s="200"/>
    </row>
    <row r="116742" spans="4:4">
      <c r="D116742" s="200"/>
    </row>
    <row r="116743" spans="4:4">
      <c r="D116743" s="200"/>
    </row>
    <row r="116744" spans="4:4">
      <c r="D116744" s="200"/>
    </row>
    <row r="116745" spans="4:4">
      <c r="D116745" s="200"/>
    </row>
    <row r="116746" spans="4:4">
      <c r="D116746" s="200"/>
    </row>
    <row r="116747" spans="4:4">
      <c r="D116747" s="200"/>
    </row>
    <row r="116748" spans="4:4">
      <c r="D116748" s="200"/>
    </row>
    <row r="116749" spans="4:4">
      <c r="D116749" s="200"/>
    </row>
    <row r="116750" spans="4:4">
      <c r="D116750" s="200"/>
    </row>
    <row r="116751" spans="4:4">
      <c r="D116751" s="200"/>
    </row>
    <row r="116752" spans="4:4">
      <c r="D116752" s="200"/>
    </row>
    <row r="116753" spans="4:4">
      <c r="D116753" s="200"/>
    </row>
    <row r="116754" spans="4:4">
      <c r="D116754" s="200"/>
    </row>
    <row r="116755" spans="4:4">
      <c r="D116755" s="200"/>
    </row>
    <row r="116756" spans="4:4">
      <c r="D116756" s="200"/>
    </row>
    <row r="116757" spans="4:4">
      <c r="D116757" s="200"/>
    </row>
    <row r="116758" spans="4:4">
      <c r="D116758" s="200"/>
    </row>
    <row r="116759" spans="4:4">
      <c r="D116759" s="200"/>
    </row>
    <row r="116760" spans="4:4">
      <c r="D116760" s="200"/>
    </row>
    <row r="116761" spans="4:4">
      <c r="D116761" s="200"/>
    </row>
    <row r="116762" spans="4:4">
      <c r="D116762" s="200"/>
    </row>
    <row r="116763" spans="4:4">
      <c r="D116763" s="200"/>
    </row>
    <row r="116764" spans="4:4">
      <c r="D116764" s="200"/>
    </row>
    <row r="116765" spans="4:4">
      <c r="D116765" s="200"/>
    </row>
    <row r="116766" spans="4:4">
      <c r="D116766" s="200"/>
    </row>
    <row r="116767" spans="4:4">
      <c r="D116767" s="200"/>
    </row>
    <row r="116768" spans="4:4">
      <c r="D116768" s="200"/>
    </row>
    <row r="116769" spans="4:4">
      <c r="D116769" s="200"/>
    </row>
    <row r="116770" spans="4:4">
      <c r="D116770" s="200"/>
    </row>
    <row r="116771" spans="4:4">
      <c r="D116771" s="200"/>
    </row>
    <row r="116772" spans="4:4">
      <c r="D116772" s="200"/>
    </row>
    <row r="116773" spans="4:4">
      <c r="D116773" s="200"/>
    </row>
    <row r="116774" spans="4:4">
      <c r="D116774" s="200"/>
    </row>
    <row r="116775" spans="4:4">
      <c r="D116775" s="200"/>
    </row>
    <row r="116776" spans="4:4">
      <c r="D116776" s="200"/>
    </row>
    <row r="116777" spans="4:4">
      <c r="D116777" s="200"/>
    </row>
    <row r="116778" spans="4:4">
      <c r="D116778" s="200"/>
    </row>
    <row r="116779" spans="4:4">
      <c r="D116779" s="200"/>
    </row>
    <row r="116780" spans="4:4">
      <c r="D116780" s="200"/>
    </row>
    <row r="116781" spans="4:4">
      <c r="D116781" s="200"/>
    </row>
    <row r="116782" spans="4:4">
      <c r="D116782" s="200"/>
    </row>
    <row r="116783" spans="4:4">
      <c r="D116783" s="200"/>
    </row>
    <row r="116784" spans="4:4">
      <c r="D116784" s="200"/>
    </row>
    <row r="116785" spans="4:4">
      <c r="D116785" s="200"/>
    </row>
    <row r="116786" spans="4:4">
      <c r="D116786" s="200"/>
    </row>
    <row r="116787" spans="4:4">
      <c r="D116787" s="200"/>
    </row>
    <row r="116788" spans="4:4">
      <c r="D116788" s="200"/>
    </row>
    <row r="116789" spans="4:4">
      <c r="D116789" s="200"/>
    </row>
    <row r="116790" spans="4:4">
      <c r="D116790" s="200"/>
    </row>
    <row r="116791" spans="4:4">
      <c r="D116791" s="200"/>
    </row>
    <row r="116792" spans="4:4">
      <c r="D116792" s="200"/>
    </row>
    <row r="116793" spans="4:4">
      <c r="D116793" s="200"/>
    </row>
    <row r="116794" spans="4:4">
      <c r="D116794" s="200"/>
    </row>
    <row r="116795" spans="4:4">
      <c r="D116795" s="200"/>
    </row>
    <row r="116796" spans="4:4">
      <c r="D116796" s="200"/>
    </row>
    <row r="116797" spans="4:4">
      <c r="D116797" s="200"/>
    </row>
    <row r="116798" spans="4:4">
      <c r="D116798" s="200"/>
    </row>
    <row r="116799" spans="4:4">
      <c r="D116799" s="200"/>
    </row>
    <row r="116800" spans="4:4">
      <c r="D116800" s="200"/>
    </row>
    <row r="116801" spans="4:4">
      <c r="D116801" s="200"/>
    </row>
    <row r="116802" spans="4:4">
      <c r="D116802" s="200"/>
    </row>
    <row r="116803" spans="4:4">
      <c r="D116803" s="200"/>
    </row>
    <row r="116804" spans="4:4">
      <c r="D116804" s="200"/>
    </row>
    <row r="116805" spans="4:4">
      <c r="D116805" s="200"/>
    </row>
    <row r="116806" spans="4:4">
      <c r="D116806" s="200"/>
    </row>
    <row r="116807" spans="4:4">
      <c r="D116807" s="200"/>
    </row>
    <row r="116808" spans="4:4">
      <c r="D116808" s="200"/>
    </row>
    <row r="116809" spans="4:4">
      <c r="D116809" s="200"/>
    </row>
    <row r="116810" spans="4:4">
      <c r="D116810" s="200"/>
    </row>
    <row r="116811" spans="4:4">
      <c r="D116811" s="200"/>
    </row>
    <row r="116812" spans="4:4">
      <c r="D116812" s="200"/>
    </row>
    <row r="116813" spans="4:4">
      <c r="D116813" s="200"/>
    </row>
    <row r="116814" spans="4:4">
      <c r="D116814" s="200"/>
    </row>
    <row r="116815" spans="4:4">
      <c r="D116815" s="200"/>
    </row>
    <row r="116816" spans="4:4">
      <c r="D116816" s="200"/>
    </row>
    <row r="116817" spans="4:4">
      <c r="D116817" s="200"/>
    </row>
    <row r="116818" spans="4:4">
      <c r="D116818" s="200"/>
    </row>
    <row r="116819" spans="4:4">
      <c r="D116819" s="200"/>
    </row>
    <row r="116820" spans="4:4">
      <c r="D116820" s="200"/>
    </row>
    <row r="116821" spans="4:4">
      <c r="D116821" s="200"/>
    </row>
    <row r="116822" spans="4:4">
      <c r="D116822" s="200"/>
    </row>
    <row r="116823" spans="4:4">
      <c r="D116823" s="200"/>
    </row>
    <row r="116824" spans="4:4">
      <c r="D116824" s="200"/>
    </row>
    <row r="116825" spans="4:4">
      <c r="D116825" s="200"/>
    </row>
    <row r="116826" spans="4:4">
      <c r="D116826" s="200"/>
    </row>
    <row r="116827" spans="4:4">
      <c r="D116827" s="200"/>
    </row>
    <row r="116828" spans="4:4">
      <c r="D116828" s="200"/>
    </row>
    <row r="116829" spans="4:4">
      <c r="D116829" s="200"/>
    </row>
    <row r="116830" spans="4:4">
      <c r="D116830" s="200"/>
    </row>
    <row r="116831" spans="4:4">
      <c r="D116831" s="200"/>
    </row>
    <row r="116832" spans="4:4">
      <c r="D116832" s="200"/>
    </row>
    <row r="116833" spans="4:4">
      <c r="D116833" s="200"/>
    </row>
    <row r="116834" spans="4:4">
      <c r="D116834" s="200"/>
    </row>
    <row r="116835" spans="4:4">
      <c r="D116835" s="200"/>
    </row>
    <row r="116836" spans="4:4">
      <c r="D116836" s="200"/>
    </row>
    <row r="116837" spans="4:4">
      <c r="D116837" s="200"/>
    </row>
    <row r="116838" spans="4:4">
      <c r="D116838" s="200"/>
    </row>
    <row r="116839" spans="4:4">
      <c r="D116839" s="200"/>
    </row>
    <row r="116840" spans="4:4">
      <c r="D116840" s="200"/>
    </row>
    <row r="116841" spans="4:4">
      <c r="D116841" s="200"/>
    </row>
    <row r="116842" spans="4:4">
      <c r="D116842" s="200"/>
    </row>
    <row r="116843" spans="4:4">
      <c r="D116843" s="200"/>
    </row>
    <row r="116844" spans="4:4">
      <c r="D116844" s="200"/>
    </row>
    <row r="116845" spans="4:4">
      <c r="D116845" s="200"/>
    </row>
    <row r="116846" spans="4:4">
      <c r="D116846" s="200"/>
    </row>
    <row r="116847" spans="4:4">
      <c r="D116847" s="200"/>
    </row>
    <row r="116848" spans="4:4">
      <c r="D116848" s="200"/>
    </row>
    <row r="116849" spans="4:4">
      <c r="D116849" s="200"/>
    </row>
    <row r="116850" spans="4:4">
      <c r="D116850" s="200"/>
    </row>
    <row r="116851" spans="4:4">
      <c r="D116851" s="200"/>
    </row>
    <row r="116852" spans="4:4">
      <c r="D116852" s="200"/>
    </row>
    <row r="116853" spans="4:4">
      <c r="D116853" s="200"/>
    </row>
    <row r="116854" spans="4:4">
      <c r="D116854" s="200"/>
    </row>
    <row r="116855" spans="4:4">
      <c r="D116855" s="200"/>
    </row>
    <row r="116856" spans="4:4">
      <c r="D116856" s="200"/>
    </row>
    <row r="116857" spans="4:4">
      <c r="D116857" s="200"/>
    </row>
    <row r="116858" spans="4:4">
      <c r="D116858" s="200"/>
    </row>
    <row r="116859" spans="4:4">
      <c r="D116859" s="200"/>
    </row>
    <row r="116860" spans="4:4">
      <c r="D116860" s="200"/>
    </row>
    <row r="116861" spans="4:4">
      <c r="D116861" s="200"/>
    </row>
    <row r="116862" spans="4:4">
      <c r="D116862" s="200"/>
    </row>
    <row r="116863" spans="4:4">
      <c r="D116863" s="200"/>
    </row>
    <row r="116864" spans="4:4">
      <c r="D116864" s="200"/>
    </row>
    <row r="116865" spans="4:4">
      <c r="D116865" s="200"/>
    </row>
    <row r="116866" spans="4:4">
      <c r="D116866" s="200"/>
    </row>
    <row r="116867" spans="4:4">
      <c r="D116867" s="200"/>
    </row>
    <row r="116868" spans="4:4">
      <c r="D116868" s="200"/>
    </row>
    <row r="116869" spans="4:4">
      <c r="D116869" s="200"/>
    </row>
    <row r="116870" spans="4:4">
      <c r="D116870" s="200"/>
    </row>
    <row r="116871" spans="4:4">
      <c r="D116871" s="200"/>
    </row>
    <row r="116872" spans="4:4">
      <c r="D116872" s="200"/>
    </row>
    <row r="116873" spans="4:4">
      <c r="D116873" s="200"/>
    </row>
    <row r="116874" spans="4:4">
      <c r="D116874" s="200"/>
    </row>
    <row r="116875" spans="4:4">
      <c r="D116875" s="200"/>
    </row>
    <row r="116876" spans="4:4">
      <c r="D116876" s="200"/>
    </row>
    <row r="116877" spans="4:4">
      <c r="D116877" s="200"/>
    </row>
    <row r="116878" spans="4:4">
      <c r="D116878" s="200"/>
    </row>
    <row r="116879" spans="4:4">
      <c r="D116879" s="200"/>
    </row>
    <row r="116880" spans="4:4">
      <c r="D116880" s="200"/>
    </row>
    <row r="116881" spans="4:4">
      <c r="D116881" s="200"/>
    </row>
    <row r="116882" spans="4:4">
      <c r="D116882" s="200"/>
    </row>
    <row r="116883" spans="4:4">
      <c r="D116883" s="200"/>
    </row>
    <row r="116884" spans="4:4">
      <c r="D116884" s="200"/>
    </row>
    <row r="116885" spans="4:4">
      <c r="D116885" s="200"/>
    </row>
    <row r="116886" spans="4:4">
      <c r="D116886" s="200"/>
    </row>
    <row r="116887" spans="4:4">
      <c r="D116887" s="200"/>
    </row>
    <row r="116888" spans="4:4">
      <c r="D116888" s="200"/>
    </row>
    <row r="116889" spans="4:4">
      <c r="D116889" s="200"/>
    </row>
    <row r="116890" spans="4:4">
      <c r="D116890" s="200"/>
    </row>
    <row r="116891" spans="4:4">
      <c r="D116891" s="200"/>
    </row>
    <row r="116892" spans="4:4">
      <c r="D116892" s="200"/>
    </row>
    <row r="116893" spans="4:4">
      <c r="D116893" s="200"/>
    </row>
    <row r="116894" spans="4:4">
      <c r="D116894" s="200"/>
    </row>
    <row r="116895" spans="4:4">
      <c r="D116895" s="200"/>
    </row>
    <row r="116896" spans="4:4">
      <c r="D116896" s="200"/>
    </row>
    <row r="116897" spans="4:4">
      <c r="D116897" s="200"/>
    </row>
    <row r="116898" spans="4:4">
      <c r="D116898" s="200"/>
    </row>
    <row r="116899" spans="4:4">
      <c r="D116899" s="200"/>
    </row>
    <row r="116900" spans="4:4">
      <c r="D116900" s="200"/>
    </row>
    <row r="116901" spans="4:4">
      <c r="D116901" s="200"/>
    </row>
    <row r="116902" spans="4:4">
      <c r="D116902" s="200"/>
    </row>
    <row r="116903" spans="4:4">
      <c r="D116903" s="200"/>
    </row>
    <row r="116904" spans="4:4">
      <c r="D116904" s="200"/>
    </row>
    <row r="116905" spans="4:4">
      <c r="D116905" s="200"/>
    </row>
    <row r="116906" spans="4:4">
      <c r="D116906" s="200"/>
    </row>
    <row r="116907" spans="4:4">
      <c r="D116907" s="200"/>
    </row>
    <row r="116908" spans="4:4">
      <c r="D116908" s="200"/>
    </row>
    <row r="116909" spans="4:4">
      <c r="D116909" s="200"/>
    </row>
    <row r="116910" spans="4:4">
      <c r="D116910" s="200"/>
    </row>
    <row r="116911" spans="4:4">
      <c r="D116911" s="200"/>
    </row>
    <row r="116912" spans="4:4">
      <c r="D116912" s="200"/>
    </row>
    <row r="116913" spans="4:4">
      <c r="D116913" s="200"/>
    </row>
    <row r="116914" spans="4:4">
      <c r="D116914" s="200"/>
    </row>
    <row r="116915" spans="4:4">
      <c r="D116915" s="200"/>
    </row>
    <row r="116916" spans="4:4">
      <c r="D116916" s="200"/>
    </row>
    <row r="116917" spans="4:4">
      <c r="D116917" s="200"/>
    </row>
    <row r="116918" spans="4:4">
      <c r="D116918" s="200"/>
    </row>
    <row r="116919" spans="4:4">
      <c r="D116919" s="200"/>
    </row>
    <row r="116920" spans="4:4">
      <c r="D116920" s="200"/>
    </row>
    <row r="116921" spans="4:4">
      <c r="D116921" s="200"/>
    </row>
    <row r="116922" spans="4:4">
      <c r="D116922" s="200"/>
    </row>
    <row r="116923" spans="4:4">
      <c r="D116923" s="200"/>
    </row>
    <row r="116924" spans="4:4">
      <c r="D116924" s="200"/>
    </row>
    <row r="116925" spans="4:4">
      <c r="D116925" s="200"/>
    </row>
    <row r="116926" spans="4:4">
      <c r="D116926" s="200"/>
    </row>
    <row r="116927" spans="4:4">
      <c r="D116927" s="200"/>
    </row>
    <row r="116928" spans="4:4">
      <c r="D116928" s="200"/>
    </row>
    <row r="116929" spans="4:4">
      <c r="D116929" s="200"/>
    </row>
    <row r="116930" spans="4:4">
      <c r="D116930" s="200"/>
    </row>
    <row r="116931" spans="4:4">
      <c r="D116931" s="200"/>
    </row>
    <row r="116932" spans="4:4">
      <c r="D116932" s="200"/>
    </row>
    <row r="116933" spans="4:4">
      <c r="D116933" s="200"/>
    </row>
    <row r="116934" spans="4:4">
      <c r="D116934" s="200"/>
    </row>
    <row r="116935" spans="4:4">
      <c r="D116935" s="200"/>
    </row>
    <row r="116936" spans="4:4">
      <c r="D116936" s="200"/>
    </row>
    <row r="116937" spans="4:4">
      <c r="D116937" s="200"/>
    </row>
    <row r="116938" spans="4:4">
      <c r="D116938" s="200"/>
    </row>
    <row r="116939" spans="4:4">
      <c r="D116939" s="200"/>
    </row>
    <row r="116940" spans="4:4">
      <c r="D116940" s="200"/>
    </row>
    <row r="116941" spans="4:4">
      <c r="D116941" s="200"/>
    </row>
    <row r="116942" spans="4:4">
      <c r="D116942" s="200"/>
    </row>
    <row r="116943" spans="4:4">
      <c r="D116943" s="200"/>
    </row>
    <row r="116944" spans="4:4">
      <c r="D116944" s="200"/>
    </row>
    <row r="116945" spans="4:4">
      <c r="D116945" s="200"/>
    </row>
    <row r="116946" spans="4:4">
      <c r="D116946" s="200"/>
    </row>
    <row r="116947" spans="4:4">
      <c r="D116947" s="200"/>
    </row>
    <row r="116948" spans="4:4">
      <c r="D116948" s="200"/>
    </row>
    <row r="116949" spans="4:4">
      <c r="D116949" s="200"/>
    </row>
    <row r="116950" spans="4:4">
      <c r="D116950" s="200"/>
    </row>
    <row r="116951" spans="4:4">
      <c r="D116951" s="200"/>
    </row>
    <row r="116952" spans="4:4">
      <c r="D116952" s="200"/>
    </row>
    <row r="116953" spans="4:4">
      <c r="D116953" s="200"/>
    </row>
    <row r="116954" spans="4:4">
      <c r="D116954" s="200"/>
    </row>
    <row r="116955" spans="4:4">
      <c r="D116955" s="200"/>
    </row>
    <row r="116956" spans="4:4">
      <c r="D116956" s="200"/>
    </row>
    <row r="116957" spans="4:4">
      <c r="D116957" s="200"/>
    </row>
    <row r="116958" spans="4:4">
      <c r="D116958" s="200"/>
    </row>
    <row r="116959" spans="4:4">
      <c r="D116959" s="200"/>
    </row>
    <row r="116960" spans="4:4">
      <c r="D116960" s="200"/>
    </row>
    <row r="116961" spans="4:4">
      <c r="D116961" s="200"/>
    </row>
    <row r="116962" spans="4:4">
      <c r="D116962" s="200"/>
    </row>
    <row r="116963" spans="4:4">
      <c r="D116963" s="200"/>
    </row>
    <row r="116964" spans="4:4">
      <c r="D116964" s="200"/>
    </row>
    <row r="116965" spans="4:4">
      <c r="D116965" s="200"/>
    </row>
    <row r="116966" spans="4:4">
      <c r="D116966" s="200"/>
    </row>
    <row r="116967" spans="4:4">
      <c r="D116967" s="200"/>
    </row>
    <row r="116968" spans="4:4">
      <c r="D116968" s="200"/>
    </row>
    <row r="116969" spans="4:4">
      <c r="D116969" s="200"/>
    </row>
    <row r="116970" spans="4:4">
      <c r="D116970" s="200"/>
    </row>
    <row r="116971" spans="4:4">
      <c r="D116971" s="200"/>
    </row>
    <row r="116972" spans="4:4">
      <c r="D116972" s="200"/>
    </row>
    <row r="116973" spans="4:4">
      <c r="D116973" s="200"/>
    </row>
    <row r="116974" spans="4:4">
      <c r="D116974" s="200"/>
    </row>
    <row r="116975" spans="4:4">
      <c r="D116975" s="200"/>
    </row>
    <row r="116976" spans="4:4">
      <c r="D116976" s="200"/>
    </row>
    <row r="116977" spans="4:4">
      <c r="D116977" s="200"/>
    </row>
    <row r="116978" spans="4:4">
      <c r="D116978" s="200"/>
    </row>
    <row r="116979" spans="4:4">
      <c r="D116979" s="200"/>
    </row>
    <row r="116980" spans="4:4">
      <c r="D116980" s="200"/>
    </row>
    <row r="116981" spans="4:4">
      <c r="D116981" s="200"/>
    </row>
    <row r="116982" spans="4:4">
      <c r="D116982" s="200"/>
    </row>
    <row r="116983" spans="4:4">
      <c r="D116983" s="200"/>
    </row>
    <row r="116984" spans="4:4">
      <c r="D116984" s="200"/>
    </row>
    <row r="116985" spans="4:4">
      <c r="D116985" s="200"/>
    </row>
    <row r="116986" spans="4:4">
      <c r="D116986" s="200"/>
    </row>
    <row r="116987" spans="4:4">
      <c r="D116987" s="200"/>
    </row>
    <row r="116988" spans="4:4">
      <c r="D116988" s="200"/>
    </row>
    <row r="116989" spans="4:4">
      <c r="D116989" s="200"/>
    </row>
    <row r="116990" spans="4:4">
      <c r="D116990" s="200"/>
    </row>
    <row r="116991" spans="4:4">
      <c r="D116991" s="200"/>
    </row>
    <row r="116992" spans="4:4">
      <c r="D116992" s="200"/>
    </row>
    <row r="116993" spans="4:4">
      <c r="D116993" s="200"/>
    </row>
    <row r="116994" spans="4:4">
      <c r="D116994" s="200"/>
    </row>
    <row r="116995" spans="4:4">
      <c r="D116995" s="200"/>
    </row>
    <row r="116996" spans="4:4">
      <c r="D116996" s="200"/>
    </row>
    <row r="116997" spans="4:4">
      <c r="D116997" s="200"/>
    </row>
    <row r="116998" spans="4:4">
      <c r="D116998" s="200"/>
    </row>
    <row r="116999" spans="4:4">
      <c r="D116999" s="200"/>
    </row>
    <row r="117000" spans="4:4">
      <c r="D117000" s="200"/>
    </row>
    <row r="117001" spans="4:4">
      <c r="D117001" s="200"/>
    </row>
    <row r="117002" spans="4:4">
      <c r="D117002" s="200"/>
    </row>
    <row r="117003" spans="4:4">
      <c r="D117003" s="200"/>
    </row>
    <row r="117004" spans="4:4">
      <c r="D117004" s="200"/>
    </row>
    <row r="117005" spans="4:4">
      <c r="D117005" s="200"/>
    </row>
    <row r="117006" spans="4:4">
      <c r="D117006" s="200"/>
    </row>
    <row r="117007" spans="4:4">
      <c r="D117007" s="200"/>
    </row>
    <row r="117008" spans="4:4">
      <c r="D117008" s="200"/>
    </row>
    <row r="117009" spans="4:4">
      <c r="D117009" s="200"/>
    </row>
    <row r="117010" spans="4:4">
      <c r="D117010" s="200"/>
    </row>
    <row r="117011" spans="4:4">
      <c r="D117011" s="200"/>
    </row>
    <row r="117012" spans="4:4">
      <c r="D117012" s="200"/>
    </row>
    <row r="117013" spans="4:4">
      <c r="D117013" s="200"/>
    </row>
    <row r="117014" spans="4:4">
      <c r="D117014" s="200"/>
    </row>
    <row r="117015" spans="4:4">
      <c r="D117015" s="200"/>
    </row>
    <row r="117016" spans="4:4">
      <c r="D117016" s="200"/>
    </row>
    <row r="117017" spans="4:4">
      <c r="D117017" s="200"/>
    </row>
    <row r="117018" spans="4:4">
      <c r="D117018" s="200"/>
    </row>
    <row r="117019" spans="4:4">
      <c r="D117019" s="200"/>
    </row>
    <row r="117020" spans="4:4">
      <c r="D117020" s="200"/>
    </row>
    <row r="117021" spans="4:4">
      <c r="D117021" s="200"/>
    </row>
    <row r="117022" spans="4:4">
      <c r="D117022" s="200"/>
    </row>
    <row r="117023" spans="4:4">
      <c r="D117023" s="200"/>
    </row>
    <row r="117024" spans="4:4">
      <c r="D117024" s="200"/>
    </row>
    <row r="117025" spans="4:4">
      <c r="D117025" s="200"/>
    </row>
    <row r="117026" spans="4:4">
      <c r="D117026" s="200"/>
    </row>
    <row r="117027" spans="4:4">
      <c r="D117027" s="200"/>
    </row>
    <row r="117028" spans="4:4">
      <c r="D117028" s="200"/>
    </row>
    <row r="117029" spans="4:4">
      <c r="D117029" s="200"/>
    </row>
    <row r="117030" spans="4:4">
      <c r="D117030" s="200"/>
    </row>
    <row r="117031" spans="4:4">
      <c r="D117031" s="200"/>
    </row>
    <row r="117032" spans="4:4">
      <c r="D117032" s="200"/>
    </row>
    <row r="117033" spans="4:4">
      <c r="D117033" s="200"/>
    </row>
    <row r="117034" spans="4:4">
      <c r="D117034" s="200"/>
    </row>
    <row r="117035" spans="4:4">
      <c r="D117035" s="200"/>
    </row>
    <row r="117036" spans="4:4">
      <c r="D117036" s="200"/>
    </row>
    <row r="117037" spans="4:4">
      <c r="D117037" s="200"/>
    </row>
    <row r="117038" spans="4:4">
      <c r="D117038" s="200"/>
    </row>
    <row r="117039" spans="4:4">
      <c r="D117039" s="200"/>
    </row>
    <row r="117040" spans="4:4">
      <c r="D117040" s="200"/>
    </row>
    <row r="117041" spans="4:4">
      <c r="D117041" s="200"/>
    </row>
    <row r="117042" spans="4:4">
      <c r="D117042" s="200"/>
    </row>
    <row r="117043" spans="4:4">
      <c r="D117043" s="200"/>
    </row>
    <row r="117044" spans="4:4">
      <c r="D117044" s="200"/>
    </row>
    <row r="117045" spans="4:4">
      <c r="D117045" s="200"/>
    </row>
    <row r="117046" spans="4:4">
      <c r="D117046" s="200"/>
    </row>
    <row r="117047" spans="4:4">
      <c r="D117047" s="200"/>
    </row>
    <row r="117048" spans="4:4">
      <c r="D117048" s="200"/>
    </row>
    <row r="117049" spans="4:4">
      <c r="D117049" s="200"/>
    </row>
    <row r="117050" spans="4:4">
      <c r="D117050" s="200"/>
    </row>
    <row r="117051" spans="4:4">
      <c r="D117051" s="200"/>
    </row>
    <row r="117052" spans="4:4">
      <c r="D117052" s="200"/>
    </row>
    <row r="117053" spans="4:4">
      <c r="D117053" s="200"/>
    </row>
    <row r="117054" spans="4:4">
      <c r="D117054" s="200"/>
    </row>
    <row r="117055" spans="4:4">
      <c r="D117055" s="200"/>
    </row>
    <row r="117056" spans="4:4">
      <c r="D117056" s="200"/>
    </row>
    <row r="117057" spans="4:4">
      <c r="D117057" s="200"/>
    </row>
    <row r="117058" spans="4:4">
      <c r="D117058" s="200"/>
    </row>
    <row r="117059" spans="4:4">
      <c r="D117059" s="200"/>
    </row>
    <row r="117060" spans="4:4">
      <c r="D117060" s="200"/>
    </row>
    <row r="117061" spans="4:4">
      <c r="D117061" s="200"/>
    </row>
    <row r="117062" spans="4:4">
      <c r="D117062" s="200"/>
    </row>
    <row r="117063" spans="4:4">
      <c r="D117063" s="200"/>
    </row>
    <row r="117064" spans="4:4">
      <c r="D117064" s="200"/>
    </row>
    <row r="117065" spans="4:4">
      <c r="D117065" s="200"/>
    </row>
    <row r="117066" spans="4:4">
      <c r="D117066" s="200"/>
    </row>
    <row r="117067" spans="4:4">
      <c r="D117067" s="200"/>
    </row>
    <row r="117068" spans="4:4">
      <c r="D117068" s="200"/>
    </row>
    <row r="117069" spans="4:4">
      <c r="D117069" s="200"/>
    </row>
    <row r="117070" spans="4:4">
      <c r="D117070" s="200"/>
    </row>
    <row r="117071" spans="4:4">
      <c r="D117071" s="200"/>
    </row>
    <row r="117072" spans="4:4">
      <c r="D117072" s="200"/>
    </row>
    <row r="117073" spans="4:4">
      <c r="D117073" s="200"/>
    </row>
    <row r="117074" spans="4:4">
      <c r="D117074" s="200"/>
    </row>
    <row r="117075" spans="4:4">
      <c r="D117075" s="200"/>
    </row>
    <row r="117076" spans="4:4">
      <c r="D117076" s="200"/>
    </row>
    <row r="117077" spans="4:4">
      <c r="D117077" s="200"/>
    </row>
    <row r="117078" spans="4:4">
      <c r="D117078" s="200"/>
    </row>
    <row r="117079" spans="4:4">
      <c r="D117079" s="200"/>
    </row>
    <row r="117080" spans="4:4">
      <c r="D117080" s="200"/>
    </row>
    <row r="117081" spans="4:4">
      <c r="D117081" s="200"/>
    </row>
    <row r="117082" spans="4:4">
      <c r="D117082" s="200"/>
    </row>
    <row r="117083" spans="4:4">
      <c r="D117083" s="200"/>
    </row>
    <row r="117084" spans="4:4">
      <c r="D117084" s="200"/>
    </row>
    <row r="117085" spans="4:4">
      <c r="D117085" s="200"/>
    </row>
    <row r="117086" spans="4:4">
      <c r="D117086" s="200"/>
    </row>
    <row r="117087" spans="4:4">
      <c r="D117087" s="200"/>
    </row>
    <row r="117088" spans="4:4">
      <c r="D117088" s="200"/>
    </row>
    <row r="117089" spans="4:4">
      <c r="D117089" s="200"/>
    </row>
    <row r="117090" spans="4:4">
      <c r="D117090" s="200"/>
    </row>
    <row r="117091" spans="4:4">
      <c r="D117091" s="200"/>
    </row>
    <row r="117092" spans="4:4">
      <c r="D117092" s="200"/>
    </row>
    <row r="117093" spans="4:4">
      <c r="D117093" s="200"/>
    </row>
    <row r="117094" spans="4:4">
      <c r="D117094" s="200"/>
    </row>
    <row r="117095" spans="4:4">
      <c r="D117095" s="200"/>
    </row>
    <row r="117096" spans="4:4">
      <c r="D117096" s="200"/>
    </row>
    <row r="117097" spans="4:4">
      <c r="D117097" s="200"/>
    </row>
    <row r="117098" spans="4:4">
      <c r="D117098" s="200"/>
    </row>
    <row r="117099" spans="4:4">
      <c r="D117099" s="200"/>
    </row>
    <row r="117100" spans="4:4">
      <c r="D117100" s="200"/>
    </row>
    <row r="117101" spans="4:4">
      <c r="D117101" s="200"/>
    </row>
    <row r="117102" spans="4:4">
      <c r="D117102" s="200"/>
    </row>
    <row r="117103" spans="4:4">
      <c r="D117103" s="200"/>
    </row>
    <row r="117104" spans="4:4">
      <c r="D117104" s="200"/>
    </row>
    <row r="117105" spans="4:4">
      <c r="D117105" s="200"/>
    </row>
    <row r="117106" spans="4:4">
      <c r="D117106" s="200"/>
    </row>
    <row r="117107" spans="4:4">
      <c r="D117107" s="200"/>
    </row>
    <row r="117108" spans="4:4">
      <c r="D117108" s="200"/>
    </row>
    <row r="117109" spans="4:4">
      <c r="D117109" s="200"/>
    </row>
    <row r="117110" spans="4:4">
      <c r="D117110" s="200"/>
    </row>
    <row r="117111" spans="4:4">
      <c r="D117111" s="200"/>
    </row>
    <row r="117112" spans="4:4">
      <c r="D117112" s="200"/>
    </row>
    <row r="117113" spans="4:4">
      <c r="D117113" s="200"/>
    </row>
    <row r="117114" spans="4:4">
      <c r="D117114" s="200"/>
    </row>
    <row r="117115" spans="4:4">
      <c r="D117115" s="200"/>
    </row>
    <row r="117116" spans="4:4">
      <c r="D117116" s="200"/>
    </row>
    <row r="117117" spans="4:4">
      <c r="D117117" s="200"/>
    </row>
    <row r="117118" spans="4:4">
      <c r="D117118" s="200"/>
    </row>
    <row r="117119" spans="4:4">
      <c r="D117119" s="200"/>
    </row>
    <row r="117120" spans="4:4">
      <c r="D117120" s="200"/>
    </row>
    <row r="117121" spans="4:4">
      <c r="D117121" s="200"/>
    </row>
    <row r="117122" spans="4:4">
      <c r="D117122" s="200"/>
    </row>
    <row r="117123" spans="4:4">
      <c r="D117123" s="200"/>
    </row>
    <row r="117124" spans="4:4">
      <c r="D117124" s="200"/>
    </row>
    <row r="117125" spans="4:4">
      <c r="D117125" s="200"/>
    </row>
    <row r="117126" spans="4:4">
      <c r="D117126" s="200"/>
    </row>
    <row r="117127" spans="4:4">
      <c r="D117127" s="200"/>
    </row>
    <row r="117128" spans="4:4">
      <c r="D117128" s="200"/>
    </row>
    <row r="117129" spans="4:4">
      <c r="D117129" s="200"/>
    </row>
    <row r="117130" spans="4:4">
      <c r="D117130" s="200"/>
    </row>
    <row r="117131" spans="4:4">
      <c r="D117131" s="200"/>
    </row>
    <row r="117132" spans="4:4">
      <c r="D117132" s="200"/>
    </row>
    <row r="117133" spans="4:4">
      <c r="D117133" s="200"/>
    </row>
    <row r="117134" spans="4:4">
      <c r="D117134" s="200"/>
    </row>
    <row r="117135" spans="4:4">
      <c r="D117135" s="200"/>
    </row>
    <row r="117136" spans="4:4">
      <c r="D117136" s="200"/>
    </row>
    <row r="117137" spans="4:4">
      <c r="D117137" s="200"/>
    </row>
    <row r="117138" spans="4:4">
      <c r="D117138" s="200"/>
    </row>
    <row r="117139" spans="4:4">
      <c r="D117139" s="200"/>
    </row>
    <row r="117140" spans="4:4">
      <c r="D117140" s="200"/>
    </row>
    <row r="117141" spans="4:4">
      <c r="D117141" s="200"/>
    </row>
    <row r="117142" spans="4:4">
      <c r="D117142" s="200"/>
    </row>
    <row r="117143" spans="4:4">
      <c r="D117143" s="200"/>
    </row>
    <row r="117144" spans="4:4">
      <c r="D117144" s="200"/>
    </row>
    <row r="117145" spans="4:4">
      <c r="D117145" s="200"/>
    </row>
    <row r="117146" spans="4:4">
      <c r="D117146" s="200"/>
    </row>
    <row r="117147" spans="4:4">
      <c r="D117147" s="200"/>
    </row>
    <row r="117148" spans="4:4">
      <c r="D117148" s="200"/>
    </row>
    <row r="117149" spans="4:4">
      <c r="D117149" s="200"/>
    </row>
    <row r="117150" spans="4:4">
      <c r="D117150" s="200"/>
    </row>
    <row r="117151" spans="4:4">
      <c r="D117151" s="200"/>
    </row>
    <row r="117152" spans="4:4">
      <c r="D117152" s="200"/>
    </row>
    <row r="117153" spans="4:4">
      <c r="D117153" s="200"/>
    </row>
    <row r="117154" spans="4:4">
      <c r="D117154" s="200"/>
    </row>
    <row r="117155" spans="4:4">
      <c r="D117155" s="200"/>
    </row>
    <row r="117156" spans="4:4">
      <c r="D117156" s="200"/>
    </row>
    <row r="117157" spans="4:4">
      <c r="D117157" s="200"/>
    </row>
    <row r="117158" spans="4:4">
      <c r="D117158" s="200"/>
    </row>
    <row r="117159" spans="4:4">
      <c r="D117159" s="200"/>
    </row>
    <row r="117160" spans="4:4">
      <c r="D117160" s="200"/>
    </row>
    <row r="117161" spans="4:4">
      <c r="D117161" s="200"/>
    </row>
    <row r="117162" spans="4:4">
      <c r="D117162" s="200"/>
    </row>
    <row r="117163" spans="4:4">
      <c r="D117163" s="200"/>
    </row>
    <row r="117164" spans="4:4">
      <c r="D117164" s="200"/>
    </row>
    <row r="117165" spans="4:4">
      <c r="D117165" s="200"/>
    </row>
    <row r="117166" spans="4:4">
      <c r="D117166" s="200"/>
    </row>
    <row r="117167" spans="4:4">
      <c r="D117167" s="200"/>
    </row>
    <row r="117168" spans="4:4">
      <c r="D117168" s="200"/>
    </row>
    <row r="117169" spans="4:4">
      <c r="D117169" s="200"/>
    </row>
    <row r="117170" spans="4:4">
      <c r="D117170" s="200"/>
    </row>
    <row r="117171" spans="4:4">
      <c r="D117171" s="200"/>
    </row>
    <row r="117172" spans="4:4">
      <c r="D117172" s="200"/>
    </row>
    <row r="117173" spans="4:4">
      <c r="D117173" s="200"/>
    </row>
    <row r="117174" spans="4:4">
      <c r="D117174" s="200"/>
    </row>
    <row r="117175" spans="4:4">
      <c r="D117175" s="200"/>
    </row>
    <row r="117176" spans="4:4">
      <c r="D117176" s="200"/>
    </row>
    <row r="117177" spans="4:4">
      <c r="D117177" s="200"/>
    </row>
    <row r="117178" spans="4:4">
      <c r="D117178" s="200"/>
    </row>
    <row r="117179" spans="4:4">
      <c r="D117179" s="200"/>
    </row>
    <row r="117180" spans="4:4">
      <c r="D117180" s="200"/>
    </row>
    <row r="117181" spans="4:4">
      <c r="D117181" s="200"/>
    </row>
    <row r="117182" spans="4:4">
      <c r="D117182" s="200"/>
    </row>
    <row r="117183" spans="4:4">
      <c r="D117183" s="200"/>
    </row>
    <row r="117184" spans="4:4">
      <c r="D117184" s="200"/>
    </row>
    <row r="117185" spans="4:4">
      <c r="D117185" s="200"/>
    </row>
    <row r="117186" spans="4:4">
      <c r="D117186" s="200"/>
    </row>
    <row r="117187" spans="4:4">
      <c r="D117187" s="200"/>
    </row>
    <row r="117188" spans="4:4">
      <c r="D117188" s="200"/>
    </row>
    <row r="117189" spans="4:4">
      <c r="D117189" s="200"/>
    </row>
    <row r="117190" spans="4:4">
      <c r="D117190" s="200"/>
    </row>
    <row r="117191" spans="4:4">
      <c r="D117191" s="200"/>
    </row>
    <row r="117192" spans="4:4">
      <c r="D117192" s="200"/>
    </row>
    <row r="117193" spans="4:4">
      <c r="D117193" s="200"/>
    </row>
    <row r="117194" spans="4:4">
      <c r="D117194" s="200"/>
    </row>
    <row r="117195" spans="4:4">
      <c r="D117195" s="200"/>
    </row>
    <row r="117196" spans="4:4">
      <c r="D117196" s="200"/>
    </row>
    <row r="117197" spans="4:4">
      <c r="D117197" s="200"/>
    </row>
    <row r="117198" spans="4:4">
      <c r="D117198" s="200"/>
    </row>
    <row r="117199" spans="4:4">
      <c r="D117199" s="200"/>
    </row>
    <row r="117200" spans="4:4">
      <c r="D117200" s="200"/>
    </row>
    <row r="117201" spans="4:4">
      <c r="D117201" s="200"/>
    </row>
    <row r="117202" spans="4:4">
      <c r="D117202" s="200"/>
    </row>
    <row r="117203" spans="4:4">
      <c r="D117203" s="200"/>
    </row>
    <row r="117204" spans="4:4">
      <c r="D117204" s="200"/>
    </row>
    <row r="117205" spans="4:4">
      <c r="D117205" s="200"/>
    </row>
    <row r="117206" spans="4:4">
      <c r="D117206" s="200"/>
    </row>
    <row r="117207" spans="4:4">
      <c r="D117207" s="200"/>
    </row>
    <row r="117208" spans="4:4">
      <c r="D117208" s="200"/>
    </row>
    <row r="117209" spans="4:4">
      <c r="D117209" s="200"/>
    </row>
    <row r="117210" spans="4:4">
      <c r="D117210" s="200"/>
    </row>
    <row r="117211" spans="4:4">
      <c r="D117211" s="200"/>
    </row>
    <row r="117212" spans="4:4">
      <c r="D117212" s="200"/>
    </row>
    <row r="117213" spans="4:4">
      <c r="D117213" s="200"/>
    </row>
    <row r="117214" spans="4:4">
      <c r="D117214" s="200"/>
    </row>
    <row r="117215" spans="4:4">
      <c r="D117215" s="200"/>
    </row>
    <row r="117216" spans="4:4">
      <c r="D117216" s="200"/>
    </row>
    <row r="117217" spans="4:4">
      <c r="D117217" s="200"/>
    </row>
    <row r="117218" spans="4:4">
      <c r="D117218" s="200"/>
    </row>
    <row r="117219" spans="4:4">
      <c r="D117219" s="200"/>
    </row>
    <row r="117220" spans="4:4">
      <c r="D117220" s="200"/>
    </row>
    <row r="117221" spans="4:4">
      <c r="D117221" s="200"/>
    </row>
    <row r="117222" spans="4:4">
      <c r="D117222" s="200"/>
    </row>
    <row r="117223" spans="4:4">
      <c r="D117223" s="200"/>
    </row>
    <row r="117224" spans="4:4">
      <c r="D117224" s="200"/>
    </row>
    <row r="117225" spans="4:4">
      <c r="D117225" s="200"/>
    </row>
    <row r="117226" spans="4:4">
      <c r="D117226" s="200"/>
    </row>
    <row r="117227" spans="4:4">
      <c r="D117227" s="200"/>
    </row>
    <row r="117228" spans="4:4">
      <c r="D117228" s="200"/>
    </row>
    <row r="117229" spans="4:4">
      <c r="D117229" s="200"/>
    </row>
    <row r="117230" spans="4:4">
      <c r="D117230" s="200"/>
    </row>
    <row r="117231" spans="4:4">
      <c r="D117231" s="200"/>
    </row>
    <row r="117232" spans="4:4">
      <c r="D117232" s="200"/>
    </row>
    <row r="117233" spans="4:4">
      <c r="D117233" s="200"/>
    </row>
    <row r="117234" spans="4:4">
      <c r="D117234" s="200"/>
    </row>
    <row r="117235" spans="4:4">
      <c r="D117235" s="200"/>
    </row>
    <row r="117236" spans="4:4">
      <c r="D117236" s="200"/>
    </row>
    <row r="117237" spans="4:4">
      <c r="D117237" s="200"/>
    </row>
    <row r="117238" spans="4:4">
      <c r="D117238" s="200"/>
    </row>
    <row r="117239" spans="4:4">
      <c r="D117239" s="200"/>
    </row>
    <row r="117240" spans="4:4">
      <c r="D117240" s="200"/>
    </row>
    <row r="117241" spans="4:4">
      <c r="D117241" s="200"/>
    </row>
    <row r="117242" spans="4:4">
      <c r="D117242" s="200"/>
    </row>
    <row r="117243" spans="4:4">
      <c r="D117243" s="200"/>
    </row>
    <row r="117244" spans="4:4">
      <c r="D117244" s="200"/>
    </row>
    <row r="117245" spans="4:4">
      <c r="D117245" s="200"/>
    </row>
    <row r="117246" spans="4:4">
      <c r="D117246" s="200"/>
    </row>
    <row r="117247" spans="4:4">
      <c r="D117247" s="200"/>
    </row>
    <row r="117248" spans="4:4">
      <c r="D117248" s="200"/>
    </row>
    <row r="117249" spans="4:4">
      <c r="D117249" s="200"/>
    </row>
    <row r="117250" spans="4:4">
      <c r="D117250" s="200"/>
    </row>
    <row r="117251" spans="4:4">
      <c r="D117251" s="200"/>
    </row>
    <row r="117252" spans="4:4">
      <c r="D117252" s="200"/>
    </row>
    <row r="117253" spans="4:4">
      <c r="D117253" s="200"/>
    </row>
    <row r="117254" spans="4:4">
      <c r="D117254" s="200"/>
    </row>
    <row r="117255" spans="4:4">
      <c r="D117255" s="200"/>
    </row>
    <row r="117256" spans="4:4">
      <c r="D117256" s="200"/>
    </row>
    <row r="117257" spans="4:4">
      <c r="D117257" s="200"/>
    </row>
    <row r="117258" spans="4:4">
      <c r="D117258" s="200"/>
    </row>
    <row r="117259" spans="4:4">
      <c r="D117259" s="200"/>
    </row>
    <row r="117260" spans="4:4">
      <c r="D117260" s="200"/>
    </row>
    <row r="117261" spans="4:4">
      <c r="D117261" s="200"/>
    </row>
    <row r="117262" spans="4:4">
      <c r="D117262" s="200"/>
    </row>
    <row r="117263" spans="4:4">
      <c r="D117263" s="200"/>
    </row>
    <row r="117264" spans="4:4">
      <c r="D117264" s="200"/>
    </row>
    <row r="117265" spans="4:4">
      <c r="D117265" s="200"/>
    </row>
    <row r="117266" spans="4:4">
      <c r="D117266" s="200"/>
    </row>
    <row r="117267" spans="4:4">
      <c r="D117267" s="200"/>
    </row>
    <row r="117268" spans="4:4">
      <c r="D117268" s="200"/>
    </row>
    <row r="117269" spans="4:4">
      <c r="D117269" s="200"/>
    </row>
    <row r="117270" spans="4:4">
      <c r="D117270" s="200"/>
    </row>
    <row r="117271" spans="4:4">
      <c r="D117271" s="200"/>
    </row>
    <row r="117272" spans="4:4">
      <c r="D117272" s="200"/>
    </row>
    <row r="117273" spans="4:4">
      <c r="D117273" s="200"/>
    </row>
    <row r="117274" spans="4:4">
      <c r="D117274" s="200"/>
    </row>
    <row r="117275" spans="4:4">
      <c r="D117275" s="200"/>
    </row>
    <row r="117276" spans="4:4">
      <c r="D117276" s="200"/>
    </row>
    <row r="117277" spans="4:4">
      <c r="D117277" s="200"/>
    </row>
    <row r="117278" spans="4:4">
      <c r="D117278" s="200"/>
    </row>
    <row r="117279" spans="4:4">
      <c r="D117279" s="200"/>
    </row>
    <row r="117280" spans="4:4">
      <c r="D117280" s="200"/>
    </row>
    <row r="117281" spans="4:4">
      <c r="D117281" s="200"/>
    </row>
    <row r="117282" spans="4:4">
      <c r="D117282" s="200"/>
    </row>
    <row r="117283" spans="4:4">
      <c r="D117283" s="200"/>
    </row>
    <row r="117284" spans="4:4">
      <c r="D117284" s="200"/>
    </row>
    <row r="117285" spans="4:4">
      <c r="D117285" s="200"/>
    </row>
    <row r="117286" spans="4:4">
      <c r="D117286" s="200"/>
    </row>
    <row r="117287" spans="4:4">
      <c r="D117287" s="200"/>
    </row>
    <row r="117288" spans="4:4">
      <c r="D117288" s="200"/>
    </row>
    <row r="117289" spans="4:4">
      <c r="D117289" s="200"/>
    </row>
    <row r="117290" spans="4:4">
      <c r="D117290" s="200"/>
    </row>
    <row r="117291" spans="4:4">
      <c r="D117291" s="200"/>
    </row>
    <row r="117292" spans="4:4">
      <c r="D117292" s="200"/>
    </row>
    <row r="117293" spans="4:4">
      <c r="D117293" s="200"/>
    </row>
    <row r="117294" spans="4:4">
      <c r="D117294" s="200"/>
    </row>
    <row r="117295" spans="4:4">
      <c r="D117295" s="200"/>
    </row>
    <row r="117296" spans="4:4">
      <c r="D117296" s="200"/>
    </row>
    <row r="117297" spans="4:4">
      <c r="D117297" s="200"/>
    </row>
    <row r="117298" spans="4:4">
      <c r="D117298" s="200"/>
    </row>
    <row r="117299" spans="4:4">
      <c r="D117299" s="200"/>
    </row>
    <row r="117300" spans="4:4">
      <c r="D117300" s="200"/>
    </row>
    <row r="117301" spans="4:4">
      <c r="D117301" s="200"/>
    </row>
    <row r="117302" spans="4:4">
      <c r="D117302" s="200"/>
    </row>
    <row r="117303" spans="4:4">
      <c r="D117303" s="200"/>
    </row>
    <row r="117304" spans="4:4">
      <c r="D117304" s="200"/>
    </row>
    <row r="117305" spans="4:4">
      <c r="D117305" s="200"/>
    </row>
    <row r="117306" spans="4:4">
      <c r="D117306" s="200"/>
    </row>
    <row r="117307" spans="4:4">
      <c r="D117307" s="200"/>
    </row>
    <row r="117308" spans="4:4">
      <c r="D117308" s="200"/>
    </row>
    <row r="117309" spans="4:4">
      <c r="D117309" s="200"/>
    </row>
    <row r="117310" spans="4:4">
      <c r="D117310" s="200"/>
    </row>
    <row r="117311" spans="4:4">
      <c r="D117311" s="200"/>
    </row>
    <row r="117312" spans="4:4">
      <c r="D117312" s="200"/>
    </row>
    <row r="117313" spans="4:4">
      <c r="D117313" s="200"/>
    </row>
    <row r="117314" spans="4:4">
      <c r="D117314" s="200"/>
    </row>
    <row r="117315" spans="4:4">
      <c r="D117315" s="200"/>
    </row>
    <row r="117316" spans="4:4">
      <c r="D117316" s="200"/>
    </row>
    <row r="117317" spans="4:4">
      <c r="D117317" s="200"/>
    </row>
    <row r="117318" spans="4:4">
      <c r="D117318" s="200"/>
    </row>
    <row r="117319" spans="4:4">
      <c r="D117319" s="200"/>
    </row>
    <row r="117320" spans="4:4">
      <c r="D117320" s="200"/>
    </row>
    <row r="117321" spans="4:4">
      <c r="D117321" s="200"/>
    </row>
    <row r="117322" spans="4:4">
      <c r="D117322" s="200"/>
    </row>
    <row r="117323" spans="4:4">
      <c r="D117323" s="200"/>
    </row>
    <row r="117324" spans="4:4">
      <c r="D117324" s="200"/>
    </row>
    <row r="117325" spans="4:4">
      <c r="D117325" s="200"/>
    </row>
    <row r="117326" spans="4:4">
      <c r="D117326" s="200"/>
    </row>
    <row r="117327" spans="4:4">
      <c r="D117327" s="200"/>
    </row>
    <row r="117328" spans="4:4">
      <c r="D117328" s="200"/>
    </row>
    <row r="117329" spans="4:4">
      <c r="D117329" s="200"/>
    </row>
    <row r="117330" spans="4:4">
      <c r="D117330" s="200"/>
    </row>
    <row r="117331" spans="4:4">
      <c r="D117331" s="200"/>
    </row>
    <row r="117332" spans="4:4">
      <c r="D117332" s="200"/>
    </row>
    <row r="117333" spans="4:4">
      <c r="D117333" s="200"/>
    </row>
    <row r="117334" spans="4:4">
      <c r="D117334" s="200"/>
    </row>
    <row r="117335" spans="4:4">
      <c r="D117335" s="200"/>
    </row>
    <row r="117336" spans="4:4">
      <c r="D117336" s="200"/>
    </row>
    <row r="117337" spans="4:4">
      <c r="D117337" s="200"/>
    </row>
    <row r="117338" spans="4:4">
      <c r="D117338" s="200"/>
    </row>
    <row r="117339" spans="4:4">
      <c r="D117339" s="200"/>
    </row>
    <row r="117340" spans="4:4">
      <c r="D117340" s="200"/>
    </row>
    <row r="117341" spans="4:4">
      <c r="D117341" s="200"/>
    </row>
    <row r="117342" spans="4:4">
      <c r="D117342" s="200"/>
    </row>
    <row r="117343" spans="4:4">
      <c r="D117343" s="200"/>
    </row>
    <row r="117344" spans="4:4">
      <c r="D117344" s="200"/>
    </row>
    <row r="117345" spans="4:4">
      <c r="D117345" s="200"/>
    </row>
    <row r="117346" spans="4:4">
      <c r="D117346" s="200"/>
    </row>
    <row r="117347" spans="4:4">
      <c r="D117347" s="200"/>
    </row>
    <row r="117348" spans="4:4">
      <c r="D117348" s="200"/>
    </row>
    <row r="117349" spans="4:4">
      <c r="D117349" s="200"/>
    </row>
    <row r="117350" spans="4:4">
      <c r="D117350" s="200"/>
    </row>
    <row r="117351" spans="4:4">
      <c r="D117351" s="200"/>
    </row>
    <row r="117352" spans="4:4">
      <c r="D117352" s="200"/>
    </row>
    <row r="117353" spans="4:4">
      <c r="D117353" s="200"/>
    </row>
    <row r="117354" spans="4:4">
      <c r="D117354" s="200"/>
    </row>
    <row r="117355" spans="4:4">
      <c r="D117355" s="200"/>
    </row>
    <row r="117356" spans="4:4">
      <c r="D117356" s="200"/>
    </row>
    <row r="117357" spans="4:4">
      <c r="D117357" s="200"/>
    </row>
    <row r="117358" spans="4:4">
      <c r="D117358" s="200"/>
    </row>
    <row r="117359" spans="4:4">
      <c r="D117359" s="200"/>
    </row>
    <row r="117360" spans="4:4">
      <c r="D117360" s="200"/>
    </row>
    <row r="117361" spans="4:4">
      <c r="D117361" s="200"/>
    </row>
    <row r="117362" spans="4:4">
      <c r="D117362" s="200"/>
    </row>
    <row r="117363" spans="4:4">
      <c r="D117363" s="200"/>
    </row>
    <row r="117364" spans="4:4">
      <c r="D117364" s="200"/>
    </row>
    <row r="117365" spans="4:4">
      <c r="D117365" s="200"/>
    </row>
    <row r="117366" spans="4:4">
      <c r="D117366" s="200"/>
    </row>
    <row r="117367" spans="4:4">
      <c r="D117367" s="200"/>
    </row>
    <row r="117368" spans="4:4">
      <c r="D117368" s="200"/>
    </row>
    <row r="117369" spans="4:4">
      <c r="D117369" s="200"/>
    </row>
    <row r="117370" spans="4:4">
      <c r="D117370" s="200"/>
    </row>
    <row r="117371" spans="4:4">
      <c r="D117371" s="200"/>
    </row>
    <row r="117372" spans="4:4">
      <c r="D117372" s="200"/>
    </row>
    <row r="117373" spans="4:4">
      <c r="D117373" s="200"/>
    </row>
    <row r="117374" spans="4:4">
      <c r="D117374" s="200"/>
    </row>
    <row r="117375" spans="4:4">
      <c r="D117375" s="200"/>
    </row>
    <row r="117376" spans="4:4">
      <c r="D117376" s="200"/>
    </row>
    <row r="117377" spans="4:4">
      <c r="D117377" s="200"/>
    </row>
    <row r="117378" spans="4:4">
      <c r="D117378" s="200"/>
    </row>
    <row r="117379" spans="4:4">
      <c r="D117379" s="200"/>
    </row>
    <row r="117380" spans="4:4">
      <c r="D117380" s="200"/>
    </row>
    <row r="117381" spans="4:4">
      <c r="D117381" s="200"/>
    </row>
    <row r="117382" spans="4:4">
      <c r="D117382" s="200"/>
    </row>
    <row r="117383" spans="4:4">
      <c r="D117383" s="200"/>
    </row>
    <row r="117384" spans="4:4">
      <c r="D117384" s="200"/>
    </row>
    <row r="117385" spans="4:4">
      <c r="D117385" s="200"/>
    </row>
    <row r="117386" spans="4:4">
      <c r="D117386" s="200"/>
    </row>
    <row r="117387" spans="4:4">
      <c r="D117387" s="200"/>
    </row>
    <row r="117388" spans="4:4">
      <c r="D117388" s="200"/>
    </row>
    <row r="117389" spans="4:4">
      <c r="D117389" s="200"/>
    </row>
    <row r="117390" spans="4:4">
      <c r="D117390" s="200"/>
    </row>
    <row r="117391" spans="4:4">
      <c r="D117391" s="200"/>
    </row>
    <row r="117392" spans="4:4">
      <c r="D117392" s="200"/>
    </row>
    <row r="117393" spans="4:4">
      <c r="D117393" s="200"/>
    </row>
    <row r="117394" spans="4:4">
      <c r="D117394" s="200"/>
    </row>
    <row r="117395" spans="4:4">
      <c r="D117395" s="200"/>
    </row>
    <row r="117396" spans="4:4">
      <c r="D117396" s="200"/>
    </row>
    <row r="117397" spans="4:4">
      <c r="D117397" s="200"/>
    </row>
    <row r="117398" spans="4:4">
      <c r="D117398" s="200"/>
    </row>
    <row r="117399" spans="4:4">
      <c r="D117399" s="200"/>
    </row>
    <row r="117400" spans="4:4">
      <c r="D117400" s="200"/>
    </row>
    <row r="117401" spans="4:4">
      <c r="D117401" s="200"/>
    </row>
    <row r="117402" spans="4:4">
      <c r="D117402" s="200"/>
    </row>
    <row r="117403" spans="4:4">
      <c r="D117403" s="200"/>
    </row>
    <row r="117404" spans="4:4">
      <c r="D117404" s="200"/>
    </row>
    <row r="117405" spans="4:4">
      <c r="D117405" s="200"/>
    </row>
    <row r="117406" spans="4:4">
      <c r="D117406" s="200"/>
    </row>
    <row r="117407" spans="4:4">
      <c r="D117407" s="200"/>
    </row>
    <row r="117408" spans="4:4">
      <c r="D117408" s="200"/>
    </row>
    <row r="117409" spans="4:4">
      <c r="D117409" s="200"/>
    </row>
    <row r="117410" spans="4:4">
      <c r="D117410" s="200"/>
    </row>
    <row r="117411" spans="4:4">
      <c r="D117411" s="200"/>
    </row>
    <row r="117412" spans="4:4">
      <c r="D117412" s="200"/>
    </row>
    <row r="117413" spans="4:4">
      <c r="D117413" s="200"/>
    </row>
    <row r="117414" spans="4:4">
      <c r="D117414" s="200"/>
    </row>
    <row r="117415" spans="4:4">
      <c r="D117415" s="200"/>
    </row>
    <row r="117416" spans="4:4">
      <c r="D117416" s="200"/>
    </row>
    <row r="117417" spans="4:4">
      <c r="D117417" s="200"/>
    </row>
    <row r="117418" spans="4:4">
      <c r="D117418" s="200"/>
    </row>
    <row r="117419" spans="4:4">
      <c r="D117419" s="200"/>
    </row>
    <row r="117420" spans="4:4">
      <c r="D117420" s="200"/>
    </row>
    <row r="117421" spans="4:4">
      <c r="D117421" s="200"/>
    </row>
    <row r="117422" spans="4:4">
      <c r="D117422" s="200"/>
    </row>
    <row r="117423" spans="4:4">
      <c r="D117423" s="200"/>
    </row>
    <row r="117424" spans="4:4">
      <c r="D117424" s="200"/>
    </row>
    <row r="117425" spans="4:4">
      <c r="D117425" s="200"/>
    </row>
    <row r="117426" spans="4:4">
      <c r="D117426" s="200"/>
    </row>
    <row r="117427" spans="4:4">
      <c r="D117427" s="200"/>
    </row>
    <row r="117428" spans="4:4">
      <c r="D117428" s="200"/>
    </row>
    <row r="117429" spans="4:4">
      <c r="D117429" s="200"/>
    </row>
    <row r="117430" spans="4:4">
      <c r="D117430" s="200"/>
    </row>
    <row r="117431" spans="4:4">
      <c r="D117431" s="200"/>
    </row>
    <row r="117432" spans="4:4">
      <c r="D117432" s="200"/>
    </row>
    <row r="117433" spans="4:4">
      <c r="D117433" s="200"/>
    </row>
    <row r="117434" spans="4:4">
      <c r="D117434" s="200"/>
    </row>
    <row r="117435" spans="4:4">
      <c r="D117435" s="200"/>
    </row>
    <row r="117436" spans="4:4">
      <c r="D117436" s="200"/>
    </row>
    <row r="117437" spans="4:4">
      <c r="D117437" s="200"/>
    </row>
    <row r="117438" spans="4:4">
      <c r="D117438" s="200"/>
    </row>
    <row r="117439" spans="4:4">
      <c r="D117439" s="200"/>
    </row>
    <row r="117440" spans="4:4">
      <c r="D117440" s="200"/>
    </row>
    <row r="117441" spans="4:4">
      <c r="D117441" s="200"/>
    </row>
    <row r="117442" spans="4:4">
      <c r="D117442" s="200"/>
    </row>
    <row r="117443" spans="4:4">
      <c r="D117443" s="200"/>
    </row>
    <row r="117444" spans="4:4">
      <c r="D117444" s="200"/>
    </row>
    <row r="117445" spans="4:4">
      <c r="D117445" s="200"/>
    </row>
    <row r="117446" spans="4:4">
      <c r="D117446" s="200"/>
    </row>
    <row r="117447" spans="4:4">
      <c r="D117447" s="200"/>
    </row>
    <row r="117448" spans="4:4">
      <c r="D117448" s="200"/>
    </row>
    <row r="117449" spans="4:4">
      <c r="D117449" s="200"/>
    </row>
    <row r="117450" spans="4:4">
      <c r="D117450" s="200"/>
    </row>
    <row r="117451" spans="4:4">
      <c r="D117451" s="200"/>
    </row>
    <row r="117452" spans="4:4">
      <c r="D117452" s="200"/>
    </row>
    <row r="117453" spans="4:4">
      <c r="D117453" s="200"/>
    </row>
    <row r="117454" spans="4:4">
      <c r="D117454" s="200"/>
    </row>
    <row r="117455" spans="4:4">
      <c r="D117455" s="200"/>
    </row>
    <row r="117456" spans="4:4">
      <c r="D117456" s="200"/>
    </row>
    <row r="117457" spans="4:4">
      <c r="D117457" s="200"/>
    </row>
    <row r="117458" spans="4:4">
      <c r="D117458" s="200"/>
    </row>
    <row r="117459" spans="4:4">
      <c r="D117459" s="200"/>
    </row>
    <row r="117460" spans="4:4">
      <c r="D117460" s="200"/>
    </row>
    <row r="117461" spans="4:4">
      <c r="D117461" s="200"/>
    </row>
    <row r="117462" spans="4:4">
      <c r="D117462" s="200"/>
    </row>
    <row r="117463" spans="4:4">
      <c r="D117463" s="200"/>
    </row>
    <row r="117464" spans="4:4">
      <c r="D117464" s="200"/>
    </row>
    <row r="117465" spans="4:4">
      <c r="D117465" s="200"/>
    </row>
    <row r="117466" spans="4:4">
      <c r="D117466" s="200"/>
    </row>
    <row r="117467" spans="4:4">
      <c r="D117467" s="200"/>
    </row>
    <row r="117468" spans="4:4">
      <c r="D117468" s="200"/>
    </row>
    <row r="117469" spans="4:4">
      <c r="D117469" s="200"/>
    </row>
    <row r="117470" spans="4:4">
      <c r="D117470" s="200"/>
    </row>
    <row r="117471" spans="4:4">
      <c r="D117471" s="200"/>
    </row>
    <row r="117472" spans="4:4">
      <c r="D117472" s="200"/>
    </row>
    <row r="117473" spans="4:4">
      <c r="D117473" s="200"/>
    </row>
    <row r="117474" spans="4:4">
      <c r="D117474" s="200"/>
    </row>
    <row r="117475" spans="4:4">
      <c r="D117475" s="200"/>
    </row>
    <row r="117476" spans="4:4">
      <c r="D117476" s="200"/>
    </row>
    <row r="117477" spans="4:4">
      <c r="D117477" s="200"/>
    </row>
    <row r="117478" spans="4:4">
      <c r="D117478" s="200"/>
    </row>
    <row r="117479" spans="4:4">
      <c r="D117479" s="200"/>
    </row>
    <row r="117480" spans="4:4">
      <c r="D117480" s="200"/>
    </row>
    <row r="117481" spans="4:4">
      <c r="D117481" s="200"/>
    </row>
    <row r="117482" spans="4:4">
      <c r="D117482" s="200"/>
    </row>
    <row r="117483" spans="4:4">
      <c r="D117483" s="200"/>
    </row>
    <row r="117484" spans="4:4">
      <c r="D117484" s="200"/>
    </row>
    <row r="117485" spans="4:4">
      <c r="D117485" s="200"/>
    </row>
    <row r="117486" spans="4:4">
      <c r="D117486" s="200"/>
    </row>
    <row r="117487" spans="4:4">
      <c r="D117487" s="200"/>
    </row>
    <row r="117488" spans="4:4">
      <c r="D117488" s="200"/>
    </row>
    <row r="117489" spans="4:4">
      <c r="D117489" s="200"/>
    </row>
    <row r="117490" spans="4:4">
      <c r="D117490" s="200"/>
    </row>
    <row r="117491" spans="4:4">
      <c r="D117491" s="200"/>
    </row>
    <row r="117492" spans="4:4">
      <c r="D117492" s="200"/>
    </row>
    <row r="117493" spans="4:4">
      <c r="D117493" s="200"/>
    </row>
    <row r="117494" spans="4:4">
      <c r="D117494" s="200"/>
    </row>
    <row r="117495" spans="4:4">
      <c r="D117495" s="200"/>
    </row>
    <row r="117496" spans="4:4">
      <c r="D117496" s="200"/>
    </row>
    <row r="117497" spans="4:4">
      <c r="D117497" s="200"/>
    </row>
    <row r="117498" spans="4:4">
      <c r="D117498" s="200"/>
    </row>
    <row r="117499" spans="4:4">
      <c r="D117499" s="200"/>
    </row>
    <row r="117500" spans="4:4">
      <c r="D117500" s="200"/>
    </row>
    <row r="117501" spans="4:4">
      <c r="D117501" s="200"/>
    </row>
    <row r="117502" spans="4:4">
      <c r="D117502" s="200"/>
    </row>
    <row r="117503" spans="4:4">
      <c r="D117503" s="200"/>
    </row>
    <row r="117504" spans="4:4">
      <c r="D117504" s="200"/>
    </row>
    <row r="117505" spans="4:4">
      <c r="D117505" s="200"/>
    </row>
    <row r="117506" spans="4:4">
      <c r="D117506" s="200"/>
    </row>
    <row r="117507" spans="4:4">
      <c r="D117507" s="200"/>
    </row>
    <row r="117508" spans="4:4">
      <c r="D117508" s="200"/>
    </row>
    <row r="117509" spans="4:4">
      <c r="D117509" s="200"/>
    </row>
    <row r="117510" spans="4:4">
      <c r="D117510" s="200"/>
    </row>
    <row r="117511" spans="4:4">
      <c r="D117511" s="200"/>
    </row>
    <row r="117512" spans="4:4">
      <c r="D117512" s="200"/>
    </row>
    <row r="117513" spans="4:4">
      <c r="D117513" s="200"/>
    </row>
    <row r="117514" spans="4:4">
      <c r="D117514" s="200"/>
    </row>
    <row r="117515" spans="4:4">
      <c r="D117515" s="200"/>
    </row>
    <row r="117516" spans="4:4">
      <c r="D117516" s="200"/>
    </row>
    <row r="117517" spans="4:4">
      <c r="D117517" s="200"/>
    </row>
    <row r="117518" spans="4:4">
      <c r="D117518" s="200"/>
    </row>
    <row r="117519" spans="4:4">
      <c r="D117519" s="200"/>
    </row>
    <row r="117520" spans="4:4">
      <c r="D117520" s="200"/>
    </row>
    <row r="117521" spans="4:4">
      <c r="D117521" s="200"/>
    </row>
    <row r="117522" spans="4:4">
      <c r="D117522" s="200"/>
    </row>
    <row r="117523" spans="4:4">
      <c r="D117523" s="200"/>
    </row>
    <row r="117524" spans="4:4">
      <c r="D117524" s="200"/>
    </row>
    <row r="117525" spans="4:4">
      <c r="D117525" s="200"/>
    </row>
    <row r="117526" spans="4:4">
      <c r="D117526" s="200"/>
    </row>
    <row r="117527" spans="4:4">
      <c r="D117527" s="200"/>
    </row>
    <row r="117528" spans="4:4">
      <c r="D117528" s="200"/>
    </row>
    <row r="117529" spans="4:4">
      <c r="D117529" s="200"/>
    </row>
    <row r="117530" spans="4:4">
      <c r="D117530" s="200"/>
    </row>
    <row r="117531" spans="4:4">
      <c r="D117531" s="200"/>
    </row>
    <row r="117532" spans="4:4">
      <c r="D117532" s="200"/>
    </row>
    <row r="117533" spans="4:4">
      <c r="D117533" s="200"/>
    </row>
    <row r="117534" spans="4:4">
      <c r="D117534" s="200"/>
    </row>
    <row r="117535" spans="4:4">
      <c r="D117535" s="200"/>
    </row>
    <row r="117536" spans="4:4">
      <c r="D117536" s="200"/>
    </row>
    <row r="117537" spans="4:4">
      <c r="D117537" s="200"/>
    </row>
    <row r="117538" spans="4:4">
      <c r="D117538" s="200"/>
    </row>
    <row r="117539" spans="4:4">
      <c r="D117539" s="200"/>
    </row>
    <row r="117540" spans="4:4">
      <c r="D117540" s="200"/>
    </row>
    <row r="117541" spans="4:4">
      <c r="D117541" s="200"/>
    </row>
    <row r="117542" spans="4:4">
      <c r="D117542" s="200"/>
    </row>
    <row r="117543" spans="4:4">
      <c r="D117543" s="200"/>
    </row>
    <row r="117544" spans="4:4">
      <c r="D117544" s="200"/>
    </row>
    <row r="117545" spans="4:4">
      <c r="D117545" s="200"/>
    </row>
    <row r="117546" spans="4:4">
      <c r="D117546" s="200"/>
    </row>
    <row r="117547" spans="4:4">
      <c r="D117547" s="200"/>
    </row>
    <row r="117548" spans="4:4">
      <c r="D117548" s="200"/>
    </row>
    <row r="117549" spans="4:4">
      <c r="D117549" s="200"/>
    </row>
    <row r="117550" spans="4:4">
      <c r="D117550" s="200"/>
    </row>
    <row r="117551" spans="4:4">
      <c r="D117551" s="200"/>
    </row>
    <row r="117552" spans="4:4">
      <c r="D117552" s="200"/>
    </row>
    <row r="117553" spans="4:4">
      <c r="D117553" s="200"/>
    </row>
    <row r="117554" spans="4:4">
      <c r="D117554" s="200"/>
    </row>
    <row r="117555" spans="4:4">
      <c r="D117555" s="200"/>
    </row>
    <row r="117556" spans="4:4">
      <c r="D117556" s="200"/>
    </row>
    <row r="117557" spans="4:4">
      <c r="D117557" s="200"/>
    </row>
    <row r="117558" spans="4:4">
      <c r="D117558" s="200"/>
    </row>
    <row r="117559" spans="4:4">
      <c r="D117559" s="200"/>
    </row>
    <row r="117560" spans="4:4">
      <c r="D117560" s="200"/>
    </row>
    <row r="117561" spans="4:4">
      <c r="D117561" s="200"/>
    </row>
    <row r="117562" spans="4:4">
      <c r="D117562" s="200"/>
    </row>
    <row r="117563" spans="4:4">
      <c r="D117563" s="200"/>
    </row>
    <row r="117564" spans="4:4">
      <c r="D117564" s="200"/>
    </row>
    <row r="117565" spans="4:4">
      <c r="D117565" s="200"/>
    </row>
    <row r="117566" spans="4:4">
      <c r="D117566" s="200"/>
    </row>
    <row r="117567" spans="4:4">
      <c r="D117567" s="200"/>
    </row>
    <row r="117568" spans="4:4">
      <c r="D117568" s="200"/>
    </row>
    <row r="117569" spans="4:4">
      <c r="D117569" s="200"/>
    </row>
    <row r="117570" spans="4:4">
      <c r="D117570" s="200"/>
    </row>
    <row r="117571" spans="4:4">
      <c r="D117571" s="200"/>
    </row>
    <row r="117572" spans="4:4">
      <c r="D117572" s="200"/>
    </row>
    <row r="117573" spans="4:4">
      <c r="D117573" s="200"/>
    </row>
    <row r="117574" spans="4:4">
      <c r="D117574" s="200"/>
    </row>
    <row r="117575" spans="4:4">
      <c r="D117575" s="200"/>
    </row>
    <row r="117576" spans="4:4">
      <c r="D117576" s="200"/>
    </row>
    <row r="117577" spans="4:4">
      <c r="D117577" s="200"/>
    </row>
    <row r="117578" spans="4:4">
      <c r="D117578" s="200"/>
    </row>
    <row r="117579" spans="4:4">
      <c r="D117579" s="200"/>
    </row>
    <row r="117580" spans="4:4">
      <c r="D117580" s="200"/>
    </row>
    <row r="117581" spans="4:4">
      <c r="D117581" s="200"/>
    </row>
    <row r="117582" spans="4:4">
      <c r="D117582" s="200"/>
    </row>
    <row r="117583" spans="4:4">
      <c r="D117583" s="200"/>
    </row>
    <row r="117584" spans="4:4">
      <c r="D117584" s="200"/>
    </row>
    <row r="117585" spans="4:4">
      <c r="D117585" s="200"/>
    </row>
    <row r="117586" spans="4:4">
      <c r="D117586" s="200"/>
    </row>
    <row r="117587" spans="4:4">
      <c r="D117587" s="200"/>
    </row>
    <row r="117588" spans="4:4">
      <c r="D117588" s="200"/>
    </row>
    <row r="117589" spans="4:4">
      <c r="D117589" s="200"/>
    </row>
    <row r="117590" spans="4:4">
      <c r="D117590" s="200"/>
    </row>
    <row r="117591" spans="4:4">
      <c r="D117591" s="200"/>
    </row>
    <row r="117592" spans="4:4">
      <c r="D117592" s="200"/>
    </row>
    <row r="117593" spans="4:4">
      <c r="D117593" s="200"/>
    </row>
    <row r="117594" spans="4:4">
      <c r="D117594" s="200"/>
    </row>
    <row r="117595" spans="4:4">
      <c r="D117595" s="200"/>
    </row>
    <row r="117596" spans="4:4">
      <c r="D117596" s="200"/>
    </row>
    <row r="117597" spans="4:4">
      <c r="D117597" s="200"/>
    </row>
    <row r="117598" spans="4:4">
      <c r="D117598" s="200"/>
    </row>
    <row r="117599" spans="4:4">
      <c r="D117599" s="200"/>
    </row>
    <row r="117600" spans="4:4">
      <c r="D117600" s="200"/>
    </row>
    <row r="117601" spans="4:4">
      <c r="D117601" s="200"/>
    </row>
    <row r="117602" spans="4:4">
      <c r="D117602" s="200"/>
    </row>
    <row r="117603" spans="4:4">
      <c r="D117603" s="200"/>
    </row>
    <row r="117604" spans="4:4">
      <c r="D117604" s="200"/>
    </row>
    <row r="117605" spans="4:4">
      <c r="D117605" s="200"/>
    </row>
    <row r="117606" spans="4:4">
      <c r="D117606" s="200"/>
    </row>
    <row r="117607" spans="4:4">
      <c r="D117607" s="200"/>
    </row>
    <row r="117608" spans="4:4">
      <c r="D117608" s="200"/>
    </row>
    <row r="117609" spans="4:4">
      <c r="D117609" s="200"/>
    </row>
    <row r="117610" spans="4:4">
      <c r="D117610" s="200"/>
    </row>
    <row r="117611" spans="4:4">
      <c r="D117611" s="200"/>
    </row>
    <row r="117612" spans="4:4">
      <c r="D117612" s="200"/>
    </row>
    <row r="117613" spans="4:4">
      <c r="D117613" s="200"/>
    </row>
    <row r="117614" spans="4:4">
      <c r="D117614" s="200"/>
    </row>
    <row r="117615" spans="4:4">
      <c r="D117615" s="200"/>
    </row>
    <row r="117616" spans="4:4">
      <c r="D117616" s="200"/>
    </row>
    <row r="117617" spans="4:4">
      <c r="D117617" s="200"/>
    </row>
    <row r="117618" spans="4:4">
      <c r="D117618" s="200"/>
    </row>
    <row r="117619" spans="4:4">
      <c r="D117619" s="200"/>
    </row>
    <row r="117620" spans="4:4">
      <c r="D117620" s="200"/>
    </row>
    <row r="117621" spans="4:4">
      <c r="D117621" s="200"/>
    </row>
    <row r="117622" spans="4:4">
      <c r="D117622" s="200"/>
    </row>
    <row r="117623" spans="4:4">
      <c r="D117623" s="200"/>
    </row>
    <row r="117624" spans="4:4">
      <c r="D117624" s="200"/>
    </row>
    <row r="117625" spans="4:4">
      <c r="D117625" s="200"/>
    </row>
    <row r="117626" spans="4:4">
      <c r="D117626" s="200"/>
    </row>
    <row r="117627" spans="4:4">
      <c r="D117627" s="200"/>
    </row>
    <row r="117628" spans="4:4">
      <c r="D117628" s="200"/>
    </row>
    <row r="117629" spans="4:4">
      <c r="D117629" s="200"/>
    </row>
    <row r="117630" spans="4:4">
      <c r="D117630" s="200"/>
    </row>
    <row r="117631" spans="4:4">
      <c r="D117631" s="200"/>
    </row>
    <row r="117632" spans="4:4">
      <c r="D117632" s="200"/>
    </row>
    <row r="117633" spans="4:4">
      <c r="D117633" s="200"/>
    </row>
    <row r="117634" spans="4:4">
      <c r="D117634" s="200"/>
    </row>
    <row r="117635" spans="4:4">
      <c r="D117635" s="200"/>
    </row>
    <row r="117636" spans="4:4">
      <c r="D117636" s="200"/>
    </row>
    <row r="117637" spans="4:4">
      <c r="D117637" s="200"/>
    </row>
    <row r="117638" spans="4:4">
      <c r="D117638" s="200"/>
    </row>
    <row r="117639" spans="4:4">
      <c r="D117639" s="200"/>
    </row>
    <row r="117640" spans="4:4">
      <c r="D117640" s="200"/>
    </row>
    <row r="117641" spans="4:4">
      <c r="D117641" s="200"/>
    </row>
    <row r="117642" spans="4:4">
      <c r="D117642" s="200"/>
    </row>
    <row r="117643" spans="4:4">
      <c r="D117643" s="200"/>
    </row>
    <row r="117644" spans="4:4">
      <c r="D117644" s="200"/>
    </row>
    <row r="117645" spans="4:4">
      <c r="D117645" s="200"/>
    </row>
    <row r="117646" spans="4:4">
      <c r="D117646" s="200"/>
    </row>
    <row r="117647" spans="4:4">
      <c r="D117647" s="200"/>
    </row>
    <row r="117648" spans="4:4">
      <c r="D117648" s="200"/>
    </row>
    <row r="117649" spans="4:4">
      <c r="D117649" s="200"/>
    </row>
    <row r="117650" spans="4:4">
      <c r="D117650" s="200"/>
    </row>
    <row r="117651" spans="4:4">
      <c r="D117651" s="200"/>
    </row>
    <row r="117652" spans="4:4">
      <c r="D117652" s="200"/>
    </row>
    <row r="117653" spans="4:4">
      <c r="D117653" s="200"/>
    </row>
    <row r="117654" spans="4:4">
      <c r="D117654" s="200"/>
    </row>
    <row r="117655" spans="4:4">
      <c r="D117655" s="200"/>
    </row>
    <row r="117656" spans="4:4">
      <c r="D117656" s="200"/>
    </row>
    <row r="117657" spans="4:4">
      <c r="D117657" s="200"/>
    </row>
    <row r="117658" spans="4:4">
      <c r="D117658" s="200"/>
    </row>
    <row r="117659" spans="4:4">
      <c r="D117659" s="200"/>
    </row>
    <row r="117660" spans="4:4">
      <c r="D117660" s="200"/>
    </row>
    <row r="117661" spans="4:4">
      <c r="D117661" s="200"/>
    </row>
    <row r="117662" spans="4:4">
      <c r="D117662" s="200"/>
    </row>
    <row r="117663" spans="4:4">
      <c r="D117663" s="200"/>
    </row>
    <row r="117664" spans="4:4">
      <c r="D117664" s="200"/>
    </row>
    <row r="117665" spans="4:4">
      <c r="D117665" s="200"/>
    </row>
    <row r="117666" spans="4:4">
      <c r="D117666" s="200"/>
    </row>
    <row r="117667" spans="4:4">
      <c r="D117667" s="200"/>
    </row>
    <row r="117668" spans="4:4">
      <c r="D117668" s="200"/>
    </row>
    <row r="117669" spans="4:4">
      <c r="D117669" s="200"/>
    </row>
    <row r="117670" spans="4:4">
      <c r="D117670" s="200"/>
    </row>
    <row r="117671" spans="4:4">
      <c r="D117671" s="200"/>
    </row>
    <row r="117672" spans="4:4">
      <c r="D117672" s="200"/>
    </row>
    <row r="117673" spans="4:4">
      <c r="D117673" s="200"/>
    </row>
    <row r="117674" spans="4:4">
      <c r="D117674" s="200"/>
    </row>
    <row r="117675" spans="4:4">
      <c r="D117675" s="200"/>
    </row>
    <row r="117676" spans="4:4">
      <c r="D117676" s="200"/>
    </row>
    <row r="117677" spans="4:4">
      <c r="D117677" s="200"/>
    </row>
    <row r="117678" spans="4:4">
      <c r="D117678" s="200"/>
    </row>
    <row r="117679" spans="4:4">
      <c r="D117679" s="200"/>
    </row>
    <row r="117680" spans="4:4">
      <c r="D117680" s="200"/>
    </row>
    <row r="117681" spans="4:4">
      <c r="D117681" s="200"/>
    </row>
    <row r="117682" spans="4:4">
      <c r="D117682" s="200"/>
    </row>
    <row r="117683" spans="4:4">
      <c r="D117683" s="200"/>
    </row>
    <row r="117684" spans="4:4">
      <c r="D117684" s="200"/>
    </row>
    <row r="117685" spans="4:4">
      <c r="D117685" s="200"/>
    </row>
    <row r="117686" spans="4:4">
      <c r="D117686" s="200"/>
    </row>
    <row r="117687" spans="4:4">
      <c r="D117687" s="200"/>
    </row>
    <row r="117688" spans="4:4">
      <c r="D117688" s="200"/>
    </row>
    <row r="117689" spans="4:4">
      <c r="D117689" s="200"/>
    </row>
    <row r="117690" spans="4:4">
      <c r="D117690" s="200"/>
    </row>
    <row r="117691" spans="4:4">
      <c r="D117691" s="200"/>
    </row>
    <row r="117692" spans="4:4">
      <c r="D117692" s="200"/>
    </row>
    <row r="117693" spans="4:4">
      <c r="D117693" s="200"/>
    </row>
    <row r="117694" spans="4:4">
      <c r="D117694" s="200"/>
    </row>
    <row r="117695" spans="4:4">
      <c r="D117695" s="200"/>
    </row>
    <row r="117696" spans="4:4">
      <c r="D117696" s="200"/>
    </row>
    <row r="117697" spans="4:4">
      <c r="D117697" s="200"/>
    </row>
    <row r="117698" spans="4:4">
      <c r="D117698" s="200"/>
    </row>
    <row r="117699" spans="4:4">
      <c r="D117699" s="200"/>
    </row>
    <row r="117700" spans="4:4">
      <c r="D117700" s="200"/>
    </row>
    <row r="117701" spans="4:4">
      <c r="D117701" s="200"/>
    </row>
    <row r="117702" spans="4:4">
      <c r="D117702" s="200"/>
    </row>
    <row r="117703" spans="4:4">
      <c r="D117703" s="200"/>
    </row>
    <row r="117704" spans="4:4">
      <c r="D117704" s="200"/>
    </row>
    <row r="117705" spans="4:4">
      <c r="D117705" s="200"/>
    </row>
    <row r="117706" spans="4:4">
      <c r="D117706" s="200"/>
    </row>
    <row r="117707" spans="4:4">
      <c r="D117707" s="200"/>
    </row>
    <row r="117708" spans="4:4">
      <c r="D117708" s="200"/>
    </row>
    <row r="117709" spans="4:4">
      <c r="D117709" s="200"/>
    </row>
    <row r="117710" spans="4:4">
      <c r="D117710" s="200"/>
    </row>
    <row r="117711" spans="4:4">
      <c r="D117711" s="200"/>
    </row>
    <row r="117712" spans="4:4">
      <c r="D117712" s="200"/>
    </row>
    <row r="117713" spans="4:4">
      <c r="D117713" s="200"/>
    </row>
    <row r="117714" spans="4:4">
      <c r="D117714" s="200"/>
    </row>
    <row r="117715" spans="4:4">
      <c r="D117715" s="200"/>
    </row>
    <row r="117716" spans="4:4">
      <c r="D117716" s="200"/>
    </row>
    <row r="117717" spans="4:4">
      <c r="D117717" s="200"/>
    </row>
    <row r="117718" spans="4:4">
      <c r="D117718" s="200"/>
    </row>
    <row r="117719" spans="4:4">
      <c r="D117719" s="200"/>
    </row>
    <row r="117720" spans="4:4">
      <c r="D117720" s="200"/>
    </row>
    <row r="117721" spans="4:4">
      <c r="D117721" s="200"/>
    </row>
    <row r="117722" spans="4:4">
      <c r="D117722" s="200"/>
    </row>
    <row r="117723" spans="4:4">
      <c r="D117723" s="200"/>
    </row>
    <row r="117724" spans="4:4">
      <c r="D117724" s="200"/>
    </row>
    <row r="117725" spans="4:4">
      <c r="D117725" s="200"/>
    </row>
    <row r="117726" spans="4:4">
      <c r="D117726" s="200"/>
    </row>
    <row r="117727" spans="4:4">
      <c r="D117727" s="200"/>
    </row>
    <row r="117728" spans="4:4">
      <c r="D117728" s="200"/>
    </row>
    <row r="117729" spans="4:4">
      <c r="D117729" s="200"/>
    </row>
    <row r="117730" spans="4:4">
      <c r="D117730" s="200"/>
    </row>
    <row r="117731" spans="4:4">
      <c r="D117731" s="200"/>
    </row>
    <row r="117732" spans="4:4">
      <c r="D117732" s="200"/>
    </row>
    <row r="117733" spans="4:4">
      <c r="D117733" s="200"/>
    </row>
    <row r="117734" spans="4:4">
      <c r="D117734" s="200"/>
    </row>
    <row r="117735" spans="4:4">
      <c r="D117735" s="200"/>
    </row>
    <row r="117736" spans="4:4">
      <c r="D117736" s="200"/>
    </row>
    <row r="117737" spans="4:4">
      <c r="D117737" s="200"/>
    </row>
    <row r="117738" spans="4:4">
      <c r="D117738" s="200"/>
    </row>
    <row r="117739" spans="4:4">
      <c r="D117739" s="200"/>
    </row>
    <row r="117740" spans="4:4">
      <c r="D117740" s="200"/>
    </row>
    <row r="117741" spans="4:4">
      <c r="D117741" s="200"/>
    </row>
    <row r="117742" spans="4:4">
      <c r="D117742" s="200"/>
    </row>
    <row r="117743" spans="4:4">
      <c r="D117743" s="200"/>
    </row>
    <row r="117744" spans="4:4">
      <c r="D117744" s="200"/>
    </row>
    <row r="117745" spans="4:4">
      <c r="D117745" s="200"/>
    </row>
    <row r="117746" spans="4:4">
      <c r="D117746" s="200"/>
    </row>
    <row r="117747" spans="4:4">
      <c r="D117747" s="200"/>
    </row>
    <row r="117748" spans="4:4">
      <c r="D117748" s="200"/>
    </row>
    <row r="117749" spans="4:4">
      <c r="D117749" s="200"/>
    </row>
    <row r="117750" spans="4:4">
      <c r="D117750" s="200"/>
    </row>
    <row r="117751" spans="4:4">
      <c r="D117751" s="200"/>
    </row>
    <row r="117752" spans="4:4">
      <c r="D117752" s="200"/>
    </row>
    <row r="117753" spans="4:4">
      <c r="D117753" s="200"/>
    </row>
    <row r="117754" spans="4:4">
      <c r="D117754" s="200"/>
    </row>
    <row r="117755" spans="4:4">
      <c r="D117755" s="200"/>
    </row>
    <row r="117756" spans="4:4">
      <c r="D117756" s="200"/>
    </row>
    <row r="117757" spans="4:4">
      <c r="D117757" s="200"/>
    </row>
    <row r="117758" spans="4:4">
      <c r="D117758" s="200"/>
    </row>
    <row r="117759" spans="4:4">
      <c r="D117759" s="200"/>
    </row>
    <row r="117760" spans="4:4">
      <c r="D117760" s="200"/>
    </row>
    <row r="117761" spans="4:4">
      <c r="D117761" s="200"/>
    </row>
    <row r="117762" spans="4:4">
      <c r="D117762" s="200"/>
    </row>
    <row r="117763" spans="4:4">
      <c r="D117763" s="200"/>
    </row>
    <row r="117764" spans="4:4">
      <c r="D117764" s="200"/>
    </row>
    <row r="117765" spans="4:4">
      <c r="D117765" s="200"/>
    </row>
    <row r="117766" spans="4:4">
      <c r="D117766" s="200"/>
    </row>
    <row r="117767" spans="4:4">
      <c r="D117767" s="200"/>
    </row>
    <row r="117768" spans="4:4">
      <c r="D117768" s="200"/>
    </row>
    <row r="117769" spans="4:4">
      <c r="D117769" s="200"/>
    </row>
    <row r="117770" spans="4:4">
      <c r="D117770" s="200"/>
    </row>
    <row r="117771" spans="4:4">
      <c r="D117771" s="200"/>
    </row>
    <row r="117772" spans="4:4">
      <c r="D117772" s="200"/>
    </row>
    <row r="117773" spans="4:4">
      <c r="D117773" s="200"/>
    </row>
    <row r="117774" spans="4:4">
      <c r="D117774" s="200"/>
    </row>
    <row r="117775" spans="4:4">
      <c r="D117775" s="200"/>
    </row>
    <row r="117776" spans="4:4">
      <c r="D117776" s="200"/>
    </row>
    <row r="117777" spans="4:4">
      <c r="D117777" s="200"/>
    </row>
    <row r="117778" spans="4:4">
      <c r="D117778" s="200"/>
    </row>
    <row r="117779" spans="4:4">
      <c r="D117779" s="200"/>
    </row>
    <row r="117780" spans="4:4">
      <c r="D117780" s="200"/>
    </row>
    <row r="117781" spans="4:4">
      <c r="D117781" s="200"/>
    </row>
    <row r="117782" spans="4:4">
      <c r="D117782" s="200"/>
    </row>
    <row r="117783" spans="4:4">
      <c r="D117783" s="200"/>
    </row>
    <row r="117784" spans="4:4">
      <c r="D117784" s="200"/>
    </row>
    <row r="117785" spans="4:4">
      <c r="D117785" s="200"/>
    </row>
    <row r="117786" spans="4:4">
      <c r="D117786" s="200"/>
    </row>
    <row r="117787" spans="4:4">
      <c r="D117787" s="200"/>
    </row>
    <row r="117788" spans="4:4">
      <c r="D117788" s="200"/>
    </row>
    <row r="117789" spans="4:4">
      <c r="D117789" s="200"/>
    </row>
    <row r="117790" spans="4:4">
      <c r="D117790" s="200"/>
    </row>
    <row r="117791" spans="4:4">
      <c r="D117791" s="200"/>
    </row>
    <row r="117792" spans="4:4">
      <c r="D117792" s="200"/>
    </row>
    <row r="117793" spans="4:4">
      <c r="D117793" s="200"/>
    </row>
    <row r="117794" spans="4:4">
      <c r="D117794" s="200"/>
    </row>
    <row r="117795" spans="4:4">
      <c r="D117795" s="200"/>
    </row>
    <row r="117796" spans="4:4">
      <c r="D117796" s="200"/>
    </row>
    <row r="117797" spans="4:4">
      <c r="D117797" s="200"/>
    </row>
    <row r="117798" spans="4:4">
      <c r="D117798" s="200"/>
    </row>
    <row r="117799" spans="4:4">
      <c r="D117799" s="200"/>
    </row>
    <row r="117800" spans="4:4">
      <c r="D117800" s="200"/>
    </row>
    <row r="117801" spans="4:4">
      <c r="D117801" s="200"/>
    </row>
    <row r="117802" spans="4:4">
      <c r="D117802" s="200"/>
    </row>
    <row r="117803" spans="4:4">
      <c r="D117803" s="200"/>
    </row>
    <row r="117804" spans="4:4">
      <c r="D117804" s="200"/>
    </row>
    <row r="117805" spans="4:4">
      <c r="D117805" s="200"/>
    </row>
    <row r="117806" spans="4:4">
      <c r="D117806" s="200"/>
    </row>
    <row r="117807" spans="4:4">
      <c r="D117807" s="200"/>
    </row>
    <row r="117808" spans="4:4">
      <c r="D117808" s="200"/>
    </row>
    <row r="117809" spans="4:4">
      <c r="D117809" s="200"/>
    </row>
    <row r="117810" spans="4:4">
      <c r="D117810" s="200"/>
    </row>
    <row r="117811" spans="4:4">
      <c r="D117811" s="200"/>
    </row>
    <row r="117812" spans="4:4">
      <c r="D117812" s="200"/>
    </row>
    <row r="117813" spans="4:4">
      <c r="D117813" s="200"/>
    </row>
    <row r="117814" spans="4:4">
      <c r="D117814" s="200"/>
    </row>
    <row r="117815" spans="4:4">
      <c r="D117815" s="200"/>
    </row>
    <row r="117816" spans="4:4">
      <c r="D117816" s="200"/>
    </row>
    <row r="117817" spans="4:4">
      <c r="D117817" s="200"/>
    </row>
    <row r="117818" spans="4:4">
      <c r="D117818" s="200"/>
    </row>
    <row r="117819" spans="4:4">
      <c r="D117819" s="200"/>
    </row>
    <row r="117820" spans="4:4">
      <c r="D117820" s="200"/>
    </row>
    <row r="117821" spans="4:4">
      <c r="D117821" s="200"/>
    </row>
    <row r="117822" spans="4:4">
      <c r="D117822" s="200"/>
    </row>
    <row r="117823" spans="4:4">
      <c r="D117823" s="200"/>
    </row>
    <row r="117824" spans="4:4">
      <c r="D117824" s="200"/>
    </row>
    <row r="117825" spans="4:4">
      <c r="D117825" s="200"/>
    </row>
    <row r="117826" spans="4:4">
      <c r="D117826" s="200"/>
    </row>
    <row r="117827" spans="4:4">
      <c r="D117827" s="200"/>
    </row>
    <row r="117828" spans="4:4">
      <c r="D117828" s="200"/>
    </row>
    <row r="117829" spans="4:4">
      <c r="D117829" s="200"/>
    </row>
    <row r="117830" spans="4:4">
      <c r="D117830" s="200"/>
    </row>
    <row r="117831" spans="4:4">
      <c r="D117831" s="200"/>
    </row>
    <row r="117832" spans="4:4">
      <c r="D117832" s="200"/>
    </row>
    <row r="117833" spans="4:4">
      <c r="D117833" s="200"/>
    </row>
    <row r="117834" spans="4:4">
      <c r="D117834" s="200"/>
    </row>
    <row r="117835" spans="4:4">
      <c r="D117835" s="200"/>
    </row>
    <row r="117836" spans="4:4">
      <c r="D117836" s="200"/>
    </row>
    <row r="117837" spans="4:4">
      <c r="D117837" s="200"/>
    </row>
    <row r="117838" spans="4:4">
      <c r="D117838" s="200"/>
    </row>
    <row r="117839" spans="4:4">
      <c r="D117839" s="200"/>
    </row>
    <row r="117840" spans="4:4">
      <c r="D117840" s="200"/>
    </row>
    <row r="117841" spans="4:4">
      <c r="D117841" s="200"/>
    </row>
    <row r="117842" spans="4:4">
      <c r="D117842" s="200"/>
    </row>
    <row r="117843" spans="4:4">
      <c r="D117843" s="200"/>
    </row>
    <row r="117844" spans="4:4">
      <c r="D117844" s="200"/>
    </row>
    <row r="117845" spans="4:4">
      <c r="D117845" s="200"/>
    </row>
    <row r="117846" spans="4:4">
      <c r="D117846" s="200"/>
    </row>
    <row r="117847" spans="4:4">
      <c r="D117847" s="200"/>
    </row>
    <row r="117848" spans="4:4">
      <c r="D117848" s="200"/>
    </row>
    <row r="117849" spans="4:4">
      <c r="D117849" s="200"/>
    </row>
    <row r="117850" spans="4:4">
      <c r="D117850" s="200"/>
    </row>
    <row r="117851" spans="4:4">
      <c r="D117851" s="200"/>
    </row>
    <row r="117852" spans="4:4">
      <c r="D117852" s="200"/>
    </row>
    <row r="117853" spans="4:4">
      <c r="D117853" s="200"/>
    </row>
    <row r="117854" spans="4:4">
      <c r="D117854" s="200"/>
    </row>
    <row r="117855" spans="4:4">
      <c r="D117855" s="200"/>
    </row>
    <row r="117856" spans="4:4">
      <c r="D117856" s="200"/>
    </row>
    <row r="117857" spans="4:4">
      <c r="D117857" s="200"/>
    </row>
    <row r="117858" spans="4:4">
      <c r="D117858" s="200"/>
    </row>
    <row r="117859" spans="4:4">
      <c r="D117859" s="200"/>
    </row>
    <row r="117860" spans="4:4">
      <c r="D117860" s="200"/>
    </row>
    <row r="117861" spans="4:4">
      <c r="D117861" s="200"/>
    </row>
    <row r="117862" spans="4:4">
      <c r="D117862" s="200"/>
    </row>
    <row r="117863" spans="4:4">
      <c r="D117863" s="200"/>
    </row>
    <row r="117864" spans="4:4">
      <c r="D117864" s="200"/>
    </row>
    <row r="117865" spans="4:4">
      <c r="D117865" s="200"/>
    </row>
    <row r="117866" spans="4:4">
      <c r="D117866" s="200"/>
    </row>
    <row r="117867" spans="4:4">
      <c r="D117867" s="200"/>
    </row>
    <row r="117868" spans="4:4">
      <c r="D117868" s="200"/>
    </row>
    <row r="117869" spans="4:4">
      <c r="D117869" s="200"/>
    </row>
    <row r="117870" spans="4:4">
      <c r="D117870" s="200"/>
    </row>
    <row r="117871" spans="4:4">
      <c r="D117871" s="200"/>
    </row>
    <row r="117872" spans="4:4">
      <c r="D117872" s="200"/>
    </row>
    <row r="117873" spans="4:4">
      <c r="D117873" s="200"/>
    </row>
    <row r="117874" spans="4:4">
      <c r="D117874" s="200"/>
    </row>
    <row r="117875" spans="4:4">
      <c r="D117875" s="200"/>
    </row>
    <row r="117876" spans="4:4">
      <c r="D117876" s="200"/>
    </row>
    <row r="117877" spans="4:4">
      <c r="D117877" s="200"/>
    </row>
    <row r="117878" spans="4:4">
      <c r="D117878" s="200"/>
    </row>
    <row r="117879" spans="4:4">
      <c r="D117879" s="200"/>
    </row>
    <row r="117880" spans="4:4">
      <c r="D117880" s="200"/>
    </row>
    <row r="117881" spans="4:4">
      <c r="D117881" s="200"/>
    </row>
    <row r="117882" spans="4:4">
      <c r="D117882" s="200"/>
    </row>
    <row r="117883" spans="4:4">
      <c r="D117883" s="200"/>
    </row>
    <row r="117884" spans="4:4">
      <c r="D117884" s="200"/>
    </row>
    <row r="117885" spans="4:4">
      <c r="D117885" s="200"/>
    </row>
    <row r="117886" spans="4:4">
      <c r="D117886" s="200"/>
    </row>
    <row r="117887" spans="4:4">
      <c r="D117887" s="200"/>
    </row>
    <row r="117888" spans="4:4">
      <c r="D117888" s="200"/>
    </row>
    <row r="117889" spans="4:4">
      <c r="D117889" s="200"/>
    </row>
    <row r="117890" spans="4:4">
      <c r="D117890" s="200"/>
    </row>
    <row r="117891" spans="4:4">
      <c r="D117891" s="200"/>
    </row>
    <row r="117892" spans="4:4">
      <c r="D117892" s="200"/>
    </row>
    <row r="117893" spans="4:4">
      <c r="D117893" s="200"/>
    </row>
    <row r="117894" spans="4:4">
      <c r="D117894" s="200"/>
    </row>
    <row r="117895" spans="4:4">
      <c r="D117895" s="200"/>
    </row>
    <row r="117896" spans="4:4">
      <c r="D117896" s="200"/>
    </row>
    <row r="117897" spans="4:4">
      <c r="D117897" s="200"/>
    </row>
    <row r="117898" spans="4:4">
      <c r="D117898" s="200"/>
    </row>
    <row r="117899" spans="4:4">
      <c r="D117899" s="200"/>
    </row>
    <row r="117900" spans="4:4">
      <c r="D117900" s="200"/>
    </row>
    <row r="117901" spans="4:4">
      <c r="D117901" s="200"/>
    </row>
    <row r="117902" spans="4:4">
      <c r="D117902" s="200"/>
    </row>
    <row r="117903" spans="4:4">
      <c r="D117903" s="200"/>
    </row>
    <row r="117904" spans="4:4">
      <c r="D117904" s="200"/>
    </row>
    <row r="117905" spans="4:4">
      <c r="D117905" s="200"/>
    </row>
    <row r="117906" spans="4:4">
      <c r="D117906" s="200"/>
    </row>
    <row r="117907" spans="4:4">
      <c r="D117907" s="200"/>
    </row>
    <row r="117908" spans="4:4">
      <c r="D117908" s="200"/>
    </row>
    <row r="117909" spans="4:4">
      <c r="D117909" s="200"/>
    </row>
    <row r="117910" spans="4:4">
      <c r="D117910" s="200"/>
    </row>
    <row r="117911" spans="4:4">
      <c r="D117911" s="200"/>
    </row>
    <row r="117912" spans="4:4">
      <c r="D117912" s="200"/>
    </row>
    <row r="117913" spans="4:4">
      <c r="D117913" s="200"/>
    </row>
    <row r="117914" spans="4:4">
      <c r="D117914" s="200"/>
    </row>
    <row r="117915" spans="4:4">
      <c r="D117915" s="200"/>
    </row>
    <row r="117916" spans="4:4">
      <c r="D117916" s="200"/>
    </row>
    <row r="117917" spans="4:4">
      <c r="D117917" s="200"/>
    </row>
    <row r="117918" spans="4:4">
      <c r="D117918" s="200"/>
    </row>
    <row r="117919" spans="4:4">
      <c r="D117919" s="200"/>
    </row>
    <row r="117920" spans="4:4">
      <c r="D117920" s="200"/>
    </row>
    <row r="117921" spans="4:4">
      <c r="D117921" s="200"/>
    </row>
    <row r="117922" spans="4:4">
      <c r="D117922" s="200"/>
    </row>
    <row r="117923" spans="4:4">
      <c r="D117923" s="200"/>
    </row>
    <row r="117924" spans="4:4">
      <c r="D117924" s="200"/>
    </row>
    <row r="117925" spans="4:4">
      <c r="D117925" s="200"/>
    </row>
    <row r="117926" spans="4:4">
      <c r="D117926" s="200"/>
    </row>
    <row r="117927" spans="4:4">
      <c r="D117927" s="200"/>
    </row>
    <row r="117928" spans="4:4">
      <c r="D117928" s="200"/>
    </row>
    <row r="117929" spans="4:4">
      <c r="D117929" s="200"/>
    </row>
    <row r="117930" spans="4:4">
      <c r="D117930" s="200"/>
    </row>
    <row r="117931" spans="4:4">
      <c r="D117931" s="200"/>
    </row>
    <row r="117932" spans="4:4">
      <c r="D117932" s="200"/>
    </row>
    <row r="117933" spans="4:4">
      <c r="D117933" s="200"/>
    </row>
    <row r="117934" spans="4:4">
      <c r="D117934" s="200"/>
    </row>
    <row r="117935" spans="4:4">
      <c r="D117935" s="200"/>
    </row>
    <row r="117936" spans="4:4">
      <c r="D117936" s="200"/>
    </row>
    <row r="117937" spans="4:4">
      <c r="D117937" s="200"/>
    </row>
    <row r="117938" spans="4:4">
      <c r="D117938" s="200"/>
    </row>
    <row r="117939" spans="4:4">
      <c r="D117939" s="200"/>
    </row>
    <row r="117940" spans="4:4">
      <c r="D117940" s="200"/>
    </row>
    <row r="117941" spans="4:4">
      <c r="D117941" s="200"/>
    </row>
    <row r="117942" spans="4:4">
      <c r="D117942" s="200"/>
    </row>
    <row r="117943" spans="4:4">
      <c r="D117943" s="200"/>
    </row>
    <row r="117944" spans="4:4">
      <c r="D117944" s="200"/>
    </row>
    <row r="117945" spans="4:4">
      <c r="D117945" s="200"/>
    </row>
    <row r="117946" spans="4:4">
      <c r="D117946" s="200"/>
    </row>
    <row r="117947" spans="4:4">
      <c r="D117947" s="200"/>
    </row>
    <row r="117948" spans="4:4">
      <c r="D117948" s="200"/>
    </row>
    <row r="117949" spans="4:4">
      <c r="D117949" s="200"/>
    </row>
    <row r="117950" spans="4:4">
      <c r="D117950" s="200"/>
    </row>
    <row r="117951" spans="4:4">
      <c r="D117951" s="200"/>
    </row>
    <row r="117952" spans="4:4">
      <c r="D117952" s="200"/>
    </row>
    <row r="117953" spans="4:4">
      <c r="D117953" s="200"/>
    </row>
    <row r="117954" spans="4:4">
      <c r="D117954" s="200"/>
    </row>
    <row r="117955" spans="4:4">
      <c r="D117955" s="200"/>
    </row>
    <row r="117956" spans="4:4">
      <c r="D117956" s="200"/>
    </row>
    <row r="117957" spans="4:4">
      <c r="D117957" s="200"/>
    </row>
    <row r="117958" spans="4:4">
      <c r="D117958" s="200"/>
    </row>
    <row r="117959" spans="4:4">
      <c r="D117959" s="200"/>
    </row>
    <row r="117960" spans="4:4">
      <c r="D117960" s="200"/>
    </row>
    <row r="117961" spans="4:4">
      <c r="D117961" s="200"/>
    </row>
    <row r="117962" spans="4:4">
      <c r="D117962" s="200"/>
    </row>
    <row r="117963" spans="4:4">
      <c r="D117963" s="200"/>
    </row>
    <row r="117964" spans="4:4">
      <c r="D117964" s="200"/>
    </row>
    <row r="117965" spans="4:4">
      <c r="D117965" s="200"/>
    </row>
    <row r="117966" spans="4:4">
      <c r="D117966" s="200"/>
    </row>
    <row r="117967" spans="4:4">
      <c r="D117967" s="200"/>
    </row>
    <row r="117968" spans="4:4">
      <c r="D117968" s="200"/>
    </row>
    <row r="117969" spans="4:4">
      <c r="D117969" s="200"/>
    </row>
    <row r="117970" spans="4:4">
      <c r="D117970" s="200"/>
    </row>
    <row r="117971" spans="4:4">
      <c r="D117971" s="200"/>
    </row>
    <row r="117972" spans="4:4">
      <c r="D117972" s="200"/>
    </row>
    <row r="117973" spans="4:4">
      <c r="D117973" s="200"/>
    </row>
    <row r="117974" spans="4:4">
      <c r="D117974" s="200"/>
    </row>
    <row r="117975" spans="4:4">
      <c r="D117975" s="200"/>
    </row>
    <row r="117976" spans="4:4">
      <c r="D117976" s="200"/>
    </row>
    <row r="117977" spans="4:4">
      <c r="D117977" s="200"/>
    </row>
    <row r="117978" spans="4:4">
      <c r="D117978" s="200"/>
    </row>
    <row r="117979" spans="4:4">
      <c r="D117979" s="200"/>
    </row>
    <row r="117980" spans="4:4">
      <c r="D117980" s="200"/>
    </row>
    <row r="117981" spans="4:4">
      <c r="D117981" s="200"/>
    </row>
    <row r="117982" spans="4:4">
      <c r="D117982" s="200"/>
    </row>
    <row r="117983" spans="4:4">
      <c r="D117983" s="200"/>
    </row>
    <row r="117984" spans="4:4">
      <c r="D117984" s="200"/>
    </row>
    <row r="117985" spans="4:4">
      <c r="D117985" s="200"/>
    </row>
    <row r="117986" spans="4:4">
      <c r="D117986" s="200"/>
    </row>
    <row r="117987" spans="4:4">
      <c r="D117987" s="200"/>
    </row>
    <row r="117988" spans="4:4">
      <c r="D117988" s="200"/>
    </row>
    <row r="117989" spans="4:4">
      <c r="D117989" s="200"/>
    </row>
    <row r="117990" spans="4:4">
      <c r="D117990" s="200"/>
    </row>
    <row r="117991" spans="4:4">
      <c r="D117991" s="200"/>
    </row>
    <row r="117992" spans="4:4">
      <c r="D117992" s="200"/>
    </row>
    <row r="117993" spans="4:4">
      <c r="D117993" s="200"/>
    </row>
    <row r="117994" spans="4:4">
      <c r="D117994" s="200"/>
    </row>
    <row r="117995" spans="4:4">
      <c r="D117995" s="200"/>
    </row>
    <row r="117996" spans="4:4">
      <c r="D117996" s="200"/>
    </row>
    <row r="117997" spans="4:4">
      <c r="D117997" s="200"/>
    </row>
    <row r="117998" spans="4:4">
      <c r="D117998" s="200"/>
    </row>
    <row r="117999" spans="4:4">
      <c r="D117999" s="200"/>
    </row>
    <row r="118000" spans="4:4">
      <c r="D118000" s="200"/>
    </row>
    <row r="118001" spans="4:4">
      <c r="D118001" s="200"/>
    </row>
    <row r="118002" spans="4:4">
      <c r="D118002" s="200"/>
    </row>
    <row r="118003" spans="4:4">
      <c r="D118003" s="200"/>
    </row>
    <row r="118004" spans="4:4">
      <c r="D118004" s="200"/>
    </row>
    <row r="118005" spans="4:4">
      <c r="D118005" s="200"/>
    </row>
    <row r="118006" spans="4:4">
      <c r="D118006" s="200"/>
    </row>
    <row r="118007" spans="4:4">
      <c r="D118007" s="200"/>
    </row>
    <row r="118008" spans="4:4">
      <c r="D118008" s="200"/>
    </row>
    <row r="118009" spans="4:4">
      <c r="D118009" s="200"/>
    </row>
    <row r="118010" spans="4:4">
      <c r="D118010" s="200"/>
    </row>
    <row r="118011" spans="4:4">
      <c r="D118011" s="200"/>
    </row>
    <row r="118012" spans="4:4">
      <c r="D118012" s="200"/>
    </row>
    <row r="118013" spans="4:4">
      <c r="D118013" s="200"/>
    </row>
    <row r="118014" spans="4:4">
      <c r="D118014" s="200"/>
    </row>
    <row r="118015" spans="4:4">
      <c r="D118015" s="200"/>
    </row>
    <row r="118016" spans="4:4">
      <c r="D118016" s="200"/>
    </row>
    <row r="118017" spans="4:4">
      <c r="D118017" s="200"/>
    </row>
    <row r="118018" spans="4:4">
      <c r="D118018" s="200"/>
    </row>
    <row r="118019" spans="4:4">
      <c r="D118019" s="200"/>
    </row>
    <row r="118020" spans="4:4">
      <c r="D118020" s="200"/>
    </row>
    <row r="118021" spans="4:4">
      <c r="D118021" s="200"/>
    </row>
    <row r="118022" spans="4:4">
      <c r="D118022" s="200"/>
    </row>
    <row r="118023" spans="4:4">
      <c r="D118023" s="200"/>
    </row>
    <row r="118024" spans="4:4">
      <c r="D118024" s="200"/>
    </row>
    <row r="118025" spans="4:4">
      <c r="D118025" s="200"/>
    </row>
    <row r="118026" spans="4:4">
      <c r="D118026" s="200"/>
    </row>
    <row r="118027" spans="4:4">
      <c r="D118027" s="200"/>
    </row>
    <row r="118028" spans="4:4">
      <c r="D118028" s="200"/>
    </row>
    <row r="118029" spans="4:4">
      <c r="D118029" s="200"/>
    </row>
    <row r="118030" spans="4:4">
      <c r="D118030" s="200"/>
    </row>
    <row r="118031" spans="4:4">
      <c r="D118031" s="200"/>
    </row>
    <row r="118032" spans="4:4">
      <c r="D118032" s="200"/>
    </row>
    <row r="118033" spans="4:4">
      <c r="D118033" s="200"/>
    </row>
    <row r="118034" spans="4:4">
      <c r="D118034" s="200"/>
    </row>
    <row r="118035" spans="4:4">
      <c r="D118035" s="200"/>
    </row>
    <row r="118036" spans="4:4">
      <c r="D118036" s="200"/>
    </row>
    <row r="118037" spans="4:4">
      <c r="D118037" s="200"/>
    </row>
    <row r="118038" spans="4:4">
      <c r="D118038" s="200"/>
    </row>
    <row r="118039" spans="4:4">
      <c r="D118039" s="200"/>
    </row>
    <row r="118040" spans="4:4">
      <c r="D118040" s="200"/>
    </row>
    <row r="118041" spans="4:4">
      <c r="D118041" s="200"/>
    </row>
    <row r="118042" spans="4:4">
      <c r="D118042" s="200"/>
    </row>
    <row r="118043" spans="4:4">
      <c r="D118043" s="200"/>
    </row>
    <row r="118044" spans="4:4">
      <c r="D118044" s="200"/>
    </row>
    <row r="118045" spans="4:4">
      <c r="D118045" s="200"/>
    </row>
    <row r="118046" spans="4:4">
      <c r="D118046" s="200"/>
    </row>
    <row r="118047" spans="4:4">
      <c r="D118047" s="200"/>
    </row>
    <row r="118048" spans="4:4">
      <c r="D118048" s="200"/>
    </row>
    <row r="118049" spans="4:4">
      <c r="D118049" s="200"/>
    </row>
    <row r="118050" spans="4:4">
      <c r="D118050" s="200"/>
    </row>
    <row r="118051" spans="4:4">
      <c r="D118051" s="200"/>
    </row>
    <row r="118052" spans="4:4">
      <c r="D118052" s="200"/>
    </row>
    <row r="118053" spans="4:4">
      <c r="D118053" s="200"/>
    </row>
    <row r="118054" spans="4:4">
      <c r="D118054" s="200"/>
    </row>
    <row r="118055" spans="4:4">
      <c r="D118055" s="200"/>
    </row>
    <row r="118056" spans="4:4">
      <c r="D118056" s="200"/>
    </row>
    <row r="118057" spans="4:4">
      <c r="D118057" s="200"/>
    </row>
    <row r="118058" spans="4:4">
      <c r="D118058" s="200"/>
    </row>
    <row r="118059" spans="4:4">
      <c r="D118059" s="200"/>
    </row>
    <row r="118060" spans="4:4">
      <c r="D118060" s="200"/>
    </row>
    <row r="118061" spans="4:4">
      <c r="D118061" s="200"/>
    </row>
    <row r="118062" spans="4:4">
      <c r="D118062" s="200"/>
    </row>
    <row r="118063" spans="4:4">
      <c r="D118063" s="200"/>
    </row>
    <row r="118064" spans="4:4">
      <c r="D118064" s="200"/>
    </row>
    <row r="118065" spans="4:4">
      <c r="D118065" s="200"/>
    </row>
    <row r="118066" spans="4:4">
      <c r="D118066" s="200"/>
    </row>
    <row r="118067" spans="4:4">
      <c r="D118067" s="200"/>
    </row>
    <row r="118068" spans="4:4">
      <c r="D118068" s="200"/>
    </row>
    <row r="118069" spans="4:4">
      <c r="D118069" s="200"/>
    </row>
    <row r="118070" spans="4:4">
      <c r="D118070" s="200"/>
    </row>
    <row r="118071" spans="4:4">
      <c r="D118071" s="200"/>
    </row>
    <row r="118072" spans="4:4">
      <c r="D118072" s="200"/>
    </row>
    <row r="118073" spans="4:4">
      <c r="D118073" s="200"/>
    </row>
    <row r="118074" spans="4:4">
      <c r="D118074" s="200"/>
    </row>
    <row r="118075" spans="4:4">
      <c r="D118075" s="200"/>
    </row>
    <row r="118076" spans="4:4">
      <c r="D118076" s="200"/>
    </row>
    <row r="118077" spans="4:4">
      <c r="D118077" s="200"/>
    </row>
    <row r="118078" spans="4:4">
      <c r="D118078" s="200"/>
    </row>
    <row r="118079" spans="4:4">
      <c r="D118079" s="200"/>
    </row>
    <row r="118080" spans="4:4">
      <c r="D118080" s="200"/>
    </row>
    <row r="118081" spans="4:4">
      <c r="D118081" s="200"/>
    </row>
    <row r="118082" spans="4:4">
      <c r="D118082" s="200"/>
    </row>
    <row r="118083" spans="4:4">
      <c r="D118083" s="200"/>
    </row>
    <row r="118084" spans="4:4">
      <c r="D118084" s="200"/>
    </row>
    <row r="118085" spans="4:4">
      <c r="D118085" s="200"/>
    </row>
    <row r="118086" spans="4:4">
      <c r="D118086" s="200"/>
    </row>
    <row r="118087" spans="4:4">
      <c r="D118087" s="200"/>
    </row>
    <row r="118088" spans="4:4">
      <c r="D118088" s="200"/>
    </row>
    <row r="118089" spans="4:4">
      <c r="D118089" s="200"/>
    </row>
    <row r="118090" spans="4:4">
      <c r="D118090" s="200"/>
    </row>
    <row r="118091" spans="4:4">
      <c r="D118091" s="200"/>
    </row>
    <row r="118092" spans="4:4">
      <c r="D118092" s="200"/>
    </row>
    <row r="118093" spans="4:4">
      <c r="D118093" s="200"/>
    </row>
    <row r="118094" spans="4:4">
      <c r="D118094" s="200"/>
    </row>
    <row r="118095" spans="4:4">
      <c r="D118095" s="200"/>
    </row>
    <row r="118096" spans="4:4">
      <c r="D118096" s="200"/>
    </row>
    <row r="118097" spans="4:4">
      <c r="D118097" s="200"/>
    </row>
    <row r="118098" spans="4:4">
      <c r="D118098" s="200"/>
    </row>
    <row r="118099" spans="4:4">
      <c r="D118099" s="200"/>
    </row>
    <row r="118100" spans="4:4">
      <c r="D118100" s="200"/>
    </row>
    <row r="118101" spans="4:4">
      <c r="D118101" s="200"/>
    </row>
    <row r="118102" spans="4:4">
      <c r="D118102" s="200"/>
    </row>
    <row r="118103" spans="4:4">
      <c r="D118103" s="200"/>
    </row>
    <row r="118104" spans="4:4">
      <c r="D118104" s="200"/>
    </row>
    <row r="118105" spans="4:4">
      <c r="D118105" s="200"/>
    </row>
    <row r="118106" spans="4:4">
      <c r="D118106" s="200"/>
    </row>
    <row r="118107" spans="4:4">
      <c r="D118107" s="200"/>
    </row>
    <row r="118108" spans="4:4">
      <c r="D118108" s="200"/>
    </row>
    <row r="118109" spans="4:4">
      <c r="D118109" s="200"/>
    </row>
    <row r="118110" spans="4:4">
      <c r="D118110" s="200"/>
    </row>
    <row r="118111" spans="4:4">
      <c r="D118111" s="200"/>
    </row>
    <row r="118112" spans="4:4">
      <c r="D118112" s="200"/>
    </row>
    <row r="118113" spans="4:4">
      <c r="D118113" s="200"/>
    </row>
    <row r="118114" spans="4:4">
      <c r="D118114" s="200"/>
    </row>
    <row r="118115" spans="4:4">
      <c r="D118115" s="200"/>
    </row>
    <row r="118116" spans="4:4">
      <c r="D118116" s="200"/>
    </row>
    <row r="118117" spans="4:4">
      <c r="D118117" s="200"/>
    </row>
    <row r="118118" spans="4:4">
      <c r="D118118" s="200"/>
    </row>
    <row r="118119" spans="4:4">
      <c r="D118119" s="200"/>
    </row>
    <row r="118120" spans="4:4">
      <c r="D118120" s="200"/>
    </row>
    <row r="118121" spans="4:4">
      <c r="D118121" s="200"/>
    </row>
    <row r="118122" spans="4:4">
      <c r="D118122" s="200"/>
    </row>
    <row r="118123" spans="4:4">
      <c r="D118123" s="200"/>
    </row>
    <row r="118124" spans="4:4">
      <c r="D118124" s="200"/>
    </row>
    <row r="118125" spans="4:4">
      <c r="D118125" s="200"/>
    </row>
    <row r="118126" spans="4:4">
      <c r="D118126" s="200"/>
    </row>
    <row r="118127" spans="4:4">
      <c r="D118127" s="200"/>
    </row>
    <row r="118128" spans="4:4">
      <c r="D118128" s="200"/>
    </row>
    <row r="118129" spans="4:4">
      <c r="D118129" s="200"/>
    </row>
    <row r="118130" spans="4:4">
      <c r="D118130" s="200"/>
    </row>
    <row r="118131" spans="4:4">
      <c r="D118131" s="200"/>
    </row>
    <row r="118132" spans="4:4">
      <c r="D118132" s="200"/>
    </row>
    <row r="118133" spans="4:4">
      <c r="D118133" s="200"/>
    </row>
    <row r="118134" spans="4:4">
      <c r="D118134" s="200"/>
    </row>
    <row r="118135" spans="4:4">
      <c r="D118135" s="200"/>
    </row>
    <row r="118136" spans="4:4">
      <c r="D118136" s="200"/>
    </row>
    <row r="118137" spans="4:4">
      <c r="D118137" s="200"/>
    </row>
    <row r="118138" spans="4:4">
      <c r="D118138" s="200"/>
    </row>
    <row r="118139" spans="4:4">
      <c r="D118139" s="200"/>
    </row>
    <row r="118140" spans="4:4">
      <c r="D118140" s="200"/>
    </row>
    <row r="118141" spans="4:4">
      <c r="D118141" s="200"/>
    </row>
    <row r="118142" spans="4:4">
      <c r="D118142" s="200"/>
    </row>
    <row r="118143" spans="4:4">
      <c r="D118143" s="200"/>
    </row>
    <row r="118144" spans="4:4">
      <c r="D118144" s="200"/>
    </row>
    <row r="118145" spans="4:4">
      <c r="D118145" s="200"/>
    </row>
    <row r="118146" spans="4:4">
      <c r="D118146" s="200"/>
    </row>
    <row r="118147" spans="4:4">
      <c r="D118147" s="200"/>
    </row>
    <row r="118148" spans="4:4">
      <c r="D118148" s="200"/>
    </row>
    <row r="118149" spans="4:4">
      <c r="D118149" s="200"/>
    </row>
    <row r="118150" spans="4:4">
      <c r="D118150" s="200"/>
    </row>
    <row r="118151" spans="4:4">
      <c r="D118151" s="200"/>
    </row>
    <row r="118152" spans="4:4">
      <c r="D118152" s="200"/>
    </row>
    <row r="118153" spans="4:4">
      <c r="D118153" s="200"/>
    </row>
    <row r="118154" spans="4:4">
      <c r="D118154" s="200"/>
    </row>
    <row r="118155" spans="4:4">
      <c r="D118155" s="200"/>
    </row>
    <row r="118156" spans="4:4">
      <c r="D118156" s="200"/>
    </row>
    <row r="118157" spans="4:4">
      <c r="D118157" s="200"/>
    </row>
    <row r="118158" spans="4:4">
      <c r="D118158" s="200"/>
    </row>
    <row r="118159" spans="4:4">
      <c r="D118159" s="200"/>
    </row>
    <row r="118160" spans="4:4">
      <c r="D118160" s="200"/>
    </row>
    <row r="118161" spans="4:4">
      <c r="D118161" s="200"/>
    </row>
    <row r="118162" spans="4:4">
      <c r="D118162" s="200"/>
    </row>
    <row r="118163" spans="4:4">
      <c r="D118163" s="200"/>
    </row>
    <row r="118164" spans="4:4">
      <c r="D118164" s="200"/>
    </row>
    <row r="118165" spans="4:4">
      <c r="D118165" s="200"/>
    </row>
    <row r="118166" spans="4:4">
      <c r="D118166" s="200"/>
    </row>
    <row r="118167" spans="4:4">
      <c r="D118167" s="200"/>
    </row>
    <row r="118168" spans="4:4">
      <c r="D118168" s="200"/>
    </row>
    <row r="118169" spans="4:4">
      <c r="D118169" s="200"/>
    </row>
    <row r="118170" spans="4:4">
      <c r="D118170" s="200"/>
    </row>
    <row r="118171" spans="4:4">
      <c r="D118171" s="200"/>
    </row>
    <row r="118172" spans="4:4">
      <c r="D118172" s="200"/>
    </row>
    <row r="118173" spans="4:4">
      <c r="D118173" s="200"/>
    </row>
    <row r="118174" spans="4:4">
      <c r="D118174" s="200"/>
    </row>
    <row r="118175" spans="4:4">
      <c r="D118175" s="200"/>
    </row>
    <row r="118176" spans="4:4">
      <c r="D118176" s="200"/>
    </row>
    <row r="118177" spans="4:4">
      <c r="D118177" s="200"/>
    </row>
    <row r="118178" spans="4:4">
      <c r="D118178" s="200"/>
    </row>
    <row r="118179" spans="4:4">
      <c r="D118179" s="200"/>
    </row>
    <row r="118180" spans="4:4">
      <c r="D118180" s="200"/>
    </row>
    <row r="118181" spans="4:4">
      <c r="D118181" s="200"/>
    </row>
    <row r="118182" spans="4:4">
      <c r="D118182" s="200"/>
    </row>
    <row r="118183" spans="4:4">
      <c r="D118183" s="200"/>
    </row>
    <row r="118184" spans="4:4">
      <c r="D118184" s="200"/>
    </row>
    <row r="118185" spans="4:4">
      <c r="D118185" s="200"/>
    </row>
    <row r="118186" spans="4:4">
      <c r="D118186" s="200"/>
    </row>
    <row r="118187" spans="4:4">
      <c r="D118187" s="200"/>
    </row>
    <row r="118188" spans="4:4">
      <c r="D118188" s="200"/>
    </row>
    <row r="118189" spans="4:4">
      <c r="D118189" s="200"/>
    </row>
    <row r="118190" spans="4:4">
      <c r="D118190" s="200"/>
    </row>
    <row r="118191" spans="4:4">
      <c r="D118191" s="200"/>
    </row>
    <row r="118192" spans="4:4">
      <c r="D118192" s="200"/>
    </row>
    <row r="118193" spans="4:4">
      <c r="D118193" s="200"/>
    </row>
    <row r="118194" spans="4:4">
      <c r="D118194" s="200"/>
    </row>
    <row r="118195" spans="4:4">
      <c r="D118195" s="200"/>
    </row>
    <row r="118196" spans="4:4">
      <c r="D118196" s="200"/>
    </row>
    <row r="118197" spans="4:4">
      <c r="D118197" s="200"/>
    </row>
    <row r="118198" spans="4:4">
      <c r="D118198" s="200"/>
    </row>
    <row r="118199" spans="4:4">
      <c r="D118199" s="200"/>
    </row>
    <row r="118200" spans="4:4">
      <c r="D118200" s="200"/>
    </row>
    <row r="118201" spans="4:4">
      <c r="D118201" s="200"/>
    </row>
    <row r="118202" spans="4:4">
      <c r="D118202" s="200"/>
    </row>
    <row r="118203" spans="4:4">
      <c r="D118203" s="200"/>
    </row>
    <row r="118204" spans="4:4">
      <c r="D118204" s="200"/>
    </row>
    <row r="118205" spans="4:4">
      <c r="D118205" s="200"/>
    </row>
    <row r="118206" spans="4:4">
      <c r="D118206" s="200"/>
    </row>
    <row r="118207" spans="4:4">
      <c r="D118207" s="200"/>
    </row>
    <row r="118208" spans="4:4">
      <c r="D118208" s="200"/>
    </row>
    <row r="118209" spans="4:4">
      <c r="D118209" s="200"/>
    </row>
    <row r="118210" spans="4:4">
      <c r="D118210" s="200"/>
    </row>
    <row r="118211" spans="4:4">
      <c r="D118211" s="200"/>
    </row>
    <row r="118212" spans="4:4">
      <c r="D118212" s="200"/>
    </row>
    <row r="118213" spans="4:4">
      <c r="D118213" s="200"/>
    </row>
    <row r="118214" spans="4:4">
      <c r="D118214" s="200"/>
    </row>
    <row r="118215" spans="4:4">
      <c r="D118215" s="200"/>
    </row>
    <row r="118216" spans="4:4">
      <c r="D118216" s="200"/>
    </row>
    <row r="118217" spans="4:4">
      <c r="D118217" s="200"/>
    </row>
    <row r="118218" spans="4:4">
      <c r="D118218" s="200"/>
    </row>
    <row r="118219" spans="4:4">
      <c r="D118219" s="200"/>
    </row>
    <row r="118220" spans="4:4">
      <c r="D118220" s="200"/>
    </row>
    <row r="118221" spans="4:4">
      <c r="D118221" s="200"/>
    </row>
    <row r="118222" spans="4:4">
      <c r="D118222" s="200"/>
    </row>
    <row r="118223" spans="4:4">
      <c r="D118223" s="200"/>
    </row>
    <row r="118224" spans="4:4">
      <c r="D118224" s="200"/>
    </row>
    <row r="118225" spans="4:4">
      <c r="D118225" s="200"/>
    </row>
    <row r="118226" spans="4:4">
      <c r="D118226" s="200"/>
    </row>
    <row r="118227" spans="4:4">
      <c r="D118227" s="200"/>
    </row>
    <row r="118228" spans="4:4">
      <c r="D118228" s="200"/>
    </row>
    <row r="118229" spans="4:4">
      <c r="D118229" s="200"/>
    </row>
    <row r="118230" spans="4:4">
      <c r="D118230" s="200"/>
    </row>
    <row r="118231" spans="4:4">
      <c r="D118231" s="200"/>
    </row>
    <row r="118232" spans="4:4">
      <c r="D118232" s="200"/>
    </row>
    <row r="118233" spans="4:4">
      <c r="D118233" s="200"/>
    </row>
    <row r="118234" spans="4:4">
      <c r="D118234" s="200"/>
    </row>
    <row r="118235" spans="4:4">
      <c r="D118235" s="200"/>
    </row>
    <row r="118236" spans="4:4">
      <c r="D118236" s="200"/>
    </row>
    <row r="118237" spans="4:4">
      <c r="D118237" s="200"/>
    </row>
    <row r="118238" spans="4:4">
      <c r="D118238" s="200"/>
    </row>
    <row r="118239" spans="4:4">
      <c r="D118239" s="200"/>
    </row>
    <row r="118240" spans="4:4">
      <c r="D118240" s="200"/>
    </row>
    <row r="118241" spans="4:4">
      <c r="D118241" s="200"/>
    </row>
    <row r="118242" spans="4:4">
      <c r="D118242" s="200"/>
    </row>
    <row r="118243" spans="4:4">
      <c r="D118243" s="200"/>
    </row>
    <row r="118244" spans="4:4">
      <c r="D118244" s="200"/>
    </row>
    <row r="118245" spans="4:4">
      <c r="D118245" s="200"/>
    </row>
    <row r="118246" spans="4:4">
      <c r="D118246" s="200"/>
    </row>
    <row r="118247" spans="4:4">
      <c r="D118247" s="200"/>
    </row>
    <row r="118248" spans="4:4">
      <c r="D118248" s="200"/>
    </row>
    <row r="118249" spans="4:4">
      <c r="D118249" s="200"/>
    </row>
    <row r="118250" spans="4:4">
      <c r="D118250" s="200"/>
    </row>
    <row r="118251" spans="4:4">
      <c r="D118251" s="200"/>
    </row>
    <row r="118252" spans="4:4">
      <c r="D118252" s="200"/>
    </row>
    <row r="118253" spans="4:4">
      <c r="D118253" s="200"/>
    </row>
    <row r="118254" spans="4:4">
      <c r="D118254" s="200"/>
    </row>
    <row r="118255" spans="4:4">
      <c r="D118255" s="200"/>
    </row>
    <row r="118256" spans="4:4">
      <c r="D118256" s="200"/>
    </row>
    <row r="118257" spans="4:4">
      <c r="D118257" s="200"/>
    </row>
    <row r="118258" spans="4:4">
      <c r="D118258" s="200"/>
    </row>
    <row r="118259" spans="4:4">
      <c r="D118259" s="200"/>
    </row>
    <row r="118260" spans="4:4">
      <c r="D118260" s="200"/>
    </row>
    <row r="118261" spans="4:4">
      <c r="D118261" s="200"/>
    </row>
    <row r="118262" spans="4:4">
      <c r="D118262" s="200"/>
    </row>
    <row r="118263" spans="4:4">
      <c r="D118263" s="200"/>
    </row>
    <row r="118264" spans="4:4">
      <c r="D118264" s="200"/>
    </row>
    <row r="118265" spans="4:4">
      <c r="D118265" s="200"/>
    </row>
    <row r="118266" spans="4:4">
      <c r="D118266" s="200"/>
    </row>
    <row r="118267" spans="4:4">
      <c r="D118267" s="200"/>
    </row>
    <row r="118268" spans="4:4">
      <c r="D118268" s="200"/>
    </row>
    <row r="118269" spans="4:4">
      <c r="D118269" s="200"/>
    </row>
    <row r="118270" spans="4:4">
      <c r="D118270" s="200"/>
    </row>
    <row r="118271" spans="4:4">
      <c r="D118271" s="200"/>
    </row>
    <row r="118272" spans="4:4">
      <c r="D118272" s="200"/>
    </row>
    <row r="118273" spans="4:4">
      <c r="D118273" s="200"/>
    </row>
    <row r="118274" spans="4:4">
      <c r="D118274" s="200"/>
    </row>
    <row r="118275" spans="4:4">
      <c r="D118275" s="200"/>
    </row>
    <row r="118276" spans="4:4">
      <c r="D118276" s="200"/>
    </row>
    <row r="118277" spans="4:4">
      <c r="D118277" s="200"/>
    </row>
    <row r="118278" spans="4:4">
      <c r="D118278" s="200"/>
    </row>
    <row r="118279" spans="4:4">
      <c r="D118279" s="200"/>
    </row>
    <row r="118280" spans="4:4">
      <c r="D118280" s="200"/>
    </row>
    <row r="118281" spans="4:4">
      <c r="D118281" s="200"/>
    </row>
    <row r="118282" spans="4:4">
      <c r="D118282" s="200"/>
    </row>
    <row r="118283" spans="4:4">
      <c r="D118283" s="200"/>
    </row>
    <row r="118284" spans="4:4">
      <c r="D118284" s="200"/>
    </row>
    <row r="118285" spans="4:4">
      <c r="D118285" s="200"/>
    </row>
    <row r="118286" spans="4:4">
      <c r="D118286" s="200"/>
    </row>
    <row r="118287" spans="4:4">
      <c r="D118287" s="200"/>
    </row>
    <row r="118288" spans="4:4">
      <c r="D118288" s="200"/>
    </row>
    <row r="118289" spans="4:4">
      <c r="D118289" s="200"/>
    </row>
    <row r="118290" spans="4:4">
      <c r="D118290" s="200"/>
    </row>
    <row r="118291" spans="4:4">
      <c r="D118291" s="200"/>
    </row>
    <row r="118292" spans="4:4">
      <c r="D118292" s="200"/>
    </row>
    <row r="118293" spans="4:4">
      <c r="D118293" s="200"/>
    </row>
    <row r="118294" spans="4:4">
      <c r="D118294" s="200"/>
    </row>
    <row r="118295" spans="4:4">
      <c r="D118295" s="200"/>
    </row>
    <row r="118296" spans="4:4">
      <c r="D118296" s="200"/>
    </row>
    <row r="118297" spans="4:4">
      <c r="D118297" s="200"/>
    </row>
    <row r="118298" spans="4:4">
      <c r="D118298" s="200"/>
    </row>
    <row r="118299" spans="4:4">
      <c r="D118299" s="200"/>
    </row>
    <row r="118300" spans="4:4">
      <c r="D118300" s="200"/>
    </row>
    <row r="118301" spans="4:4">
      <c r="D118301" s="200"/>
    </row>
    <row r="118302" spans="4:4">
      <c r="D118302" s="200"/>
    </row>
    <row r="118303" spans="4:4">
      <c r="D118303" s="200"/>
    </row>
    <row r="118304" spans="4:4">
      <c r="D118304" s="200"/>
    </row>
    <row r="118305" spans="4:4">
      <c r="D118305" s="200"/>
    </row>
    <row r="118306" spans="4:4">
      <c r="D118306" s="200"/>
    </row>
    <row r="118307" spans="4:4">
      <c r="D118307" s="200"/>
    </row>
    <row r="118308" spans="4:4">
      <c r="D118308" s="200"/>
    </row>
    <row r="118309" spans="4:4">
      <c r="D118309" s="200"/>
    </row>
    <row r="118310" spans="4:4">
      <c r="D118310" s="200"/>
    </row>
    <row r="118311" spans="4:4">
      <c r="D118311" s="200"/>
    </row>
    <row r="118312" spans="4:4">
      <c r="D118312" s="200"/>
    </row>
    <row r="118313" spans="4:4">
      <c r="D118313" s="200"/>
    </row>
    <row r="118314" spans="4:4">
      <c r="D118314" s="200"/>
    </row>
    <row r="118315" spans="4:4">
      <c r="D118315" s="200"/>
    </row>
    <row r="118316" spans="4:4">
      <c r="D118316" s="200"/>
    </row>
    <row r="118317" spans="4:4">
      <c r="D118317" s="200"/>
    </row>
    <row r="118318" spans="4:4">
      <c r="D118318" s="200"/>
    </row>
    <row r="118319" spans="4:4">
      <c r="D118319" s="200"/>
    </row>
    <row r="118320" spans="4:4">
      <c r="D118320" s="200"/>
    </row>
    <row r="118321" spans="4:4">
      <c r="D118321" s="200"/>
    </row>
    <row r="118322" spans="4:4">
      <c r="D118322" s="200"/>
    </row>
    <row r="118323" spans="4:4">
      <c r="D118323" s="200"/>
    </row>
    <row r="118324" spans="4:4">
      <c r="D118324" s="200"/>
    </row>
    <row r="118325" spans="4:4">
      <c r="D118325" s="200"/>
    </row>
    <row r="118326" spans="4:4">
      <c r="D118326" s="200"/>
    </row>
    <row r="118327" spans="4:4">
      <c r="D118327" s="200"/>
    </row>
    <row r="118328" spans="4:4">
      <c r="D118328" s="200"/>
    </row>
    <row r="118329" spans="4:4">
      <c r="D118329" s="200"/>
    </row>
    <row r="118330" spans="4:4">
      <c r="D118330" s="200"/>
    </row>
    <row r="118331" spans="4:4">
      <c r="D118331" s="200"/>
    </row>
    <row r="118332" spans="4:4">
      <c r="D118332" s="200"/>
    </row>
    <row r="118333" spans="4:4">
      <c r="D118333" s="200"/>
    </row>
    <row r="118334" spans="4:4">
      <c r="D118334" s="200"/>
    </row>
    <row r="118335" spans="4:4">
      <c r="D118335" s="200"/>
    </row>
    <row r="118336" spans="4:4">
      <c r="D118336" s="200"/>
    </row>
    <row r="118337" spans="4:4">
      <c r="D118337" s="200"/>
    </row>
    <row r="118338" spans="4:4">
      <c r="D118338" s="200"/>
    </row>
    <row r="118339" spans="4:4">
      <c r="D118339" s="200"/>
    </row>
    <row r="118340" spans="4:4">
      <c r="D118340" s="200"/>
    </row>
    <row r="118341" spans="4:4">
      <c r="D118341" s="200"/>
    </row>
    <row r="118342" spans="4:4">
      <c r="D118342" s="200"/>
    </row>
    <row r="118343" spans="4:4">
      <c r="D118343" s="200"/>
    </row>
    <row r="118344" spans="4:4">
      <c r="D118344" s="200"/>
    </row>
    <row r="118345" spans="4:4">
      <c r="D118345" s="200"/>
    </row>
    <row r="118346" spans="4:4">
      <c r="D118346" s="200"/>
    </row>
    <row r="118347" spans="4:4">
      <c r="D118347" s="200"/>
    </row>
    <row r="118348" spans="4:4">
      <c r="D118348" s="200"/>
    </row>
    <row r="118349" spans="4:4">
      <c r="D118349" s="200"/>
    </row>
    <row r="118350" spans="4:4">
      <c r="D118350" s="200"/>
    </row>
    <row r="118351" spans="4:4">
      <c r="D118351" s="200"/>
    </row>
    <row r="118352" spans="4:4">
      <c r="D118352" s="200"/>
    </row>
    <row r="118353" spans="4:4">
      <c r="D118353" s="200"/>
    </row>
    <row r="118354" spans="4:4">
      <c r="D118354" s="200"/>
    </row>
    <row r="118355" spans="4:4">
      <c r="D118355" s="200"/>
    </row>
    <row r="118356" spans="4:4">
      <c r="D118356" s="200"/>
    </row>
    <row r="118357" spans="4:4">
      <c r="D118357" s="200"/>
    </row>
    <row r="118358" spans="4:4">
      <c r="D118358" s="200"/>
    </row>
    <row r="118359" spans="4:4">
      <c r="D118359" s="200"/>
    </row>
    <row r="118360" spans="4:4">
      <c r="D118360" s="200"/>
    </row>
    <row r="118361" spans="4:4">
      <c r="D118361" s="200"/>
    </row>
    <row r="118362" spans="4:4">
      <c r="D118362" s="200"/>
    </row>
    <row r="118363" spans="4:4">
      <c r="D118363" s="200"/>
    </row>
    <row r="118364" spans="4:4">
      <c r="D118364" s="200"/>
    </row>
    <row r="118365" spans="4:4">
      <c r="D118365" s="200"/>
    </row>
    <row r="118366" spans="4:4">
      <c r="D118366" s="200"/>
    </row>
    <row r="118367" spans="4:4">
      <c r="D118367" s="200"/>
    </row>
    <row r="118368" spans="4:4">
      <c r="D118368" s="200"/>
    </row>
    <row r="118369" spans="4:4">
      <c r="D118369" s="200"/>
    </row>
    <row r="118370" spans="4:4">
      <c r="D118370" s="200"/>
    </row>
    <row r="118371" spans="4:4">
      <c r="D118371" s="200"/>
    </row>
    <row r="118372" spans="4:4">
      <c r="D118372" s="200"/>
    </row>
    <row r="118373" spans="4:4">
      <c r="D118373" s="200"/>
    </row>
    <row r="118374" spans="4:4">
      <c r="D118374" s="200"/>
    </row>
    <row r="118375" spans="4:4">
      <c r="D118375" s="200"/>
    </row>
    <row r="118376" spans="4:4">
      <c r="D118376" s="200"/>
    </row>
    <row r="118377" spans="4:4">
      <c r="D118377" s="200"/>
    </row>
    <row r="118378" spans="4:4">
      <c r="D118378" s="200"/>
    </row>
    <row r="118379" spans="4:4">
      <c r="D118379" s="200"/>
    </row>
    <row r="118380" spans="4:4">
      <c r="D118380" s="200"/>
    </row>
    <row r="118381" spans="4:4">
      <c r="D118381" s="200"/>
    </row>
    <row r="118382" spans="4:4">
      <c r="D118382" s="200"/>
    </row>
    <row r="118383" spans="4:4">
      <c r="D118383" s="200"/>
    </row>
    <row r="118384" spans="4:4">
      <c r="D118384" s="200"/>
    </row>
    <row r="118385" spans="4:4">
      <c r="D118385" s="200"/>
    </row>
    <row r="118386" spans="4:4">
      <c r="D118386" s="200"/>
    </row>
    <row r="118387" spans="4:4">
      <c r="D118387" s="200"/>
    </row>
    <row r="118388" spans="4:4">
      <c r="D118388" s="200"/>
    </row>
    <row r="118389" spans="4:4">
      <c r="D118389" s="200"/>
    </row>
    <row r="118390" spans="4:4">
      <c r="D118390" s="200"/>
    </row>
    <row r="118391" spans="4:4">
      <c r="D118391" s="200"/>
    </row>
    <row r="118392" spans="4:4">
      <c r="D118392" s="200"/>
    </row>
    <row r="118393" spans="4:4">
      <c r="D118393" s="200"/>
    </row>
    <row r="118394" spans="4:4">
      <c r="D118394" s="200"/>
    </row>
    <row r="118395" spans="4:4">
      <c r="D118395" s="200"/>
    </row>
    <row r="118396" spans="4:4">
      <c r="D118396" s="200"/>
    </row>
    <row r="118397" spans="4:4">
      <c r="D118397" s="200"/>
    </row>
    <row r="118398" spans="4:4">
      <c r="D118398" s="200"/>
    </row>
    <row r="118399" spans="4:4">
      <c r="D118399" s="200"/>
    </row>
    <row r="118400" spans="4:4">
      <c r="D118400" s="200"/>
    </row>
    <row r="118401" spans="4:4">
      <c r="D118401" s="200"/>
    </row>
    <row r="118402" spans="4:4">
      <c r="D118402" s="200"/>
    </row>
    <row r="118403" spans="4:4">
      <c r="D118403" s="200"/>
    </row>
    <row r="118404" spans="4:4">
      <c r="D118404" s="200"/>
    </row>
    <row r="118405" spans="4:4">
      <c r="D118405" s="200"/>
    </row>
    <row r="118406" spans="4:4">
      <c r="D118406" s="200"/>
    </row>
    <row r="118407" spans="4:4">
      <c r="D118407" s="200"/>
    </row>
    <row r="118408" spans="4:4">
      <c r="D118408" s="200"/>
    </row>
    <row r="118409" spans="4:4">
      <c r="D118409" s="200"/>
    </row>
    <row r="118410" spans="4:4">
      <c r="D118410" s="200"/>
    </row>
    <row r="118411" spans="4:4">
      <c r="D118411" s="200"/>
    </row>
    <row r="118412" spans="4:4">
      <c r="D118412" s="200"/>
    </row>
    <row r="118413" spans="4:4">
      <c r="D118413" s="200"/>
    </row>
    <row r="118414" spans="4:4">
      <c r="D118414" s="200"/>
    </row>
    <row r="118415" spans="4:4">
      <c r="D118415" s="200"/>
    </row>
    <row r="118416" spans="4:4">
      <c r="D118416" s="200"/>
    </row>
    <row r="118417" spans="4:4">
      <c r="D118417" s="200"/>
    </row>
    <row r="118418" spans="4:4">
      <c r="D118418" s="200"/>
    </row>
    <row r="118419" spans="4:4">
      <c r="D118419" s="200"/>
    </row>
    <row r="118420" spans="4:4">
      <c r="D118420" s="200"/>
    </row>
    <row r="118421" spans="4:4">
      <c r="D118421" s="200"/>
    </row>
    <row r="118422" spans="4:4">
      <c r="D118422" s="200"/>
    </row>
    <row r="118423" spans="4:4">
      <c r="D118423" s="200"/>
    </row>
    <row r="118424" spans="4:4">
      <c r="D118424" s="200"/>
    </row>
    <row r="118425" spans="4:4">
      <c r="D118425" s="200"/>
    </row>
    <row r="118426" spans="4:4">
      <c r="D118426" s="200"/>
    </row>
    <row r="118427" spans="4:4">
      <c r="D118427" s="200"/>
    </row>
    <row r="118428" spans="4:4">
      <c r="D118428" s="200"/>
    </row>
    <row r="118429" spans="4:4">
      <c r="D118429" s="200"/>
    </row>
    <row r="118430" spans="4:4">
      <c r="D118430" s="200"/>
    </row>
    <row r="118431" spans="4:4">
      <c r="D118431" s="200"/>
    </row>
    <row r="118432" spans="4:4">
      <c r="D118432" s="200"/>
    </row>
    <row r="118433" spans="4:4">
      <c r="D118433" s="200"/>
    </row>
    <row r="118434" spans="4:4">
      <c r="D118434" s="200"/>
    </row>
    <row r="118435" spans="4:4">
      <c r="D118435" s="200"/>
    </row>
    <row r="118436" spans="4:4">
      <c r="D118436" s="200"/>
    </row>
    <row r="118437" spans="4:4">
      <c r="D118437" s="200"/>
    </row>
    <row r="118438" spans="4:4">
      <c r="D118438" s="200"/>
    </row>
    <row r="118439" spans="4:4">
      <c r="D118439" s="200"/>
    </row>
    <row r="118440" spans="4:4">
      <c r="D118440" s="200"/>
    </row>
    <row r="118441" spans="4:4">
      <c r="D118441" s="200"/>
    </row>
    <row r="118442" spans="4:4">
      <c r="D118442" s="200"/>
    </row>
    <row r="118443" spans="4:4">
      <c r="D118443" s="200"/>
    </row>
    <row r="118444" spans="4:4">
      <c r="D118444" s="200"/>
    </row>
    <row r="118445" spans="4:4">
      <c r="D118445" s="200"/>
    </row>
    <row r="118446" spans="4:4">
      <c r="D118446" s="200"/>
    </row>
    <row r="118447" spans="4:4">
      <c r="D118447" s="200"/>
    </row>
    <row r="118448" spans="4:4">
      <c r="D118448" s="200"/>
    </row>
    <row r="118449" spans="4:4">
      <c r="D118449" s="200"/>
    </row>
    <row r="118450" spans="4:4">
      <c r="D118450" s="200"/>
    </row>
    <row r="118451" spans="4:4">
      <c r="D118451" s="200"/>
    </row>
    <row r="118452" spans="4:4">
      <c r="D118452" s="200"/>
    </row>
    <row r="118453" spans="4:4">
      <c r="D118453" s="200"/>
    </row>
    <row r="118454" spans="4:4">
      <c r="D118454" s="200"/>
    </row>
    <row r="118455" spans="4:4">
      <c r="D118455" s="200"/>
    </row>
    <row r="118456" spans="4:4">
      <c r="D118456" s="200"/>
    </row>
    <row r="118457" spans="4:4">
      <c r="D118457" s="200"/>
    </row>
    <row r="118458" spans="4:4">
      <c r="D118458" s="200"/>
    </row>
    <row r="118459" spans="4:4">
      <c r="D118459" s="200"/>
    </row>
    <row r="118460" spans="4:4">
      <c r="D118460" s="200"/>
    </row>
    <row r="118461" spans="4:4">
      <c r="D118461" s="200"/>
    </row>
    <row r="118462" spans="4:4">
      <c r="D118462" s="200"/>
    </row>
    <row r="118463" spans="4:4">
      <c r="D118463" s="200"/>
    </row>
    <row r="118464" spans="4:4">
      <c r="D118464" s="200"/>
    </row>
    <row r="118465" spans="4:4">
      <c r="D118465" s="200"/>
    </row>
    <row r="118466" spans="4:4">
      <c r="D118466" s="200"/>
    </row>
    <row r="118467" spans="4:4">
      <c r="D118467" s="200"/>
    </row>
    <row r="118468" spans="4:4">
      <c r="D118468" s="200"/>
    </row>
    <row r="118469" spans="4:4">
      <c r="D118469" s="200"/>
    </row>
    <row r="118470" spans="4:4">
      <c r="D118470" s="200"/>
    </row>
    <row r="118471" spans="4:4">
      <c r="D118471" s="200"/>
    </row>
    <row r="118472" spans="4:4">
      <c r="D118472" s="200"/>
    </row>
    <row r="118473" spans="4:4">
      <c r="D118473" s="200"/>
    </row>
    <row r="118474" spans="4:4">
      <c r="D118474" s="200"/>
    </row>
    <row r="118475" spans="4:4">
      <c r="D118475" s="200"/>
    </row>
    <row r="118476" spans="4:4">
      <c r="D118476" s="200"/>
    </row>
    <row r="118477" spans="4:4">
      <c r="D118477" s="200"/>
    </row>
    <row r="118478" spans="4:4">
      <c r="D118478" s="200"/>
    </row>
    <row r="118479" spans="4:4">
      <c r="D118479" s="200"/>
    </row>
    <row r="118480" spans="4:4">
      <c r="D118480" s="200"/>
    </row>
    <row r="118481" spans="4:4">
      <c r="D118481" s="200"/>
    </row>
    <row r="118482" spans="4:4">
      <c r="D118482" s="200"/>
    </row>
    <row r="118483" spans="4:4">
      <c r="D118483" s="200"/>
    </row>
    <row r="118484" spans="4:4">
      <c r="D118484" s="200"/>
    </row>
    <row r="118485" spans="4:4">
      <c r="D118485" s="200"/>
    </row>
    <row r="118486" spans="4:4">
      <c r="D118486" s="200"/>
    </row>
    <row r="118487" spans="4:4">
      <c r="D118487" s="200"/>
    </row>
    <row r="118488" spans="4:4">
      <c r="D118488" s="200"/>
    </row>
    <row r="118489" spans="4:4">
      <c r="D118489" s="200"/>
    </row>
    <row r="118490" spans="4:4">
      <c r="D118490" s="200"/>
    </row>
    <row r="118491" spans="4:4">
      <c r="D118491" s="200"/>
    </row>
    <row r="118492" spans="4:4">
      <c r="D118492" s="200"/>
    </row>
    <row r="118493" spans="4:4">
      <c r="D118493" s="200"/>
    </row>
    <row r="118494" spans="4:4">
      <c r="D118494" s="200"/>
    </row>
    <row r="118495" spans="4:4">
      <c r="D118495" s="200"/>
    </row>
    <row r="118496" spans="4:4">
      <c r="D118496" s="200"/>
    </row>
    <row r="118497" spans="4:4">
      <c r="D118497" s="200"/>
    </row>
    <row r="118498" spans="4:4">
      <c r="D118498" s="200"/>
    </row>
    <row r="118499" spans="4:4">
      <c r="D118499" s="200"/>
    </row>
    <row r="118500" spans="4:4">
      <c r="D118500" s="200"/>
    </row>
    <row r="118501" spans="4:4">
      <c r="D118501" s="200"/>
    </row>
    <row r="118502" spans="4:4">
      <c r="D118502" s="200"/>
    </row>
    <row r="118503" spans="4:4">
      <c r="D118503" s="200"/>
    </row>
    <row r="118504" spans="4:4">
      <c r="D118504" s="200"/>
    </row>
    <row r="118505" spans="4:4">
      <c r="D118505" s="200"/>
    </row>
    <row r="118506" spans="4:4">
      <c r="D118506" s="200"/>
    </row>
    <row r="118507" spans="4:4">
      <c r="D118507" s="200"/>
    </row>
    <row r="118508" spans="4:4">
      <c r="D118508" s="200"/>
    </row>
    <row r="118509" spans="4:4">
      <c r="D118509" s="200"/>
    </row>
    <row r="118510" spans="4:4">
      <c r="D118510" s="200"/>
    </row>
    <row r="118511" spans="4:4">
      <c r="D118511" s="200"/>
    </row>
    <row r="118512" spans="4:4">
      <c r="D118512" s="200"/>
    </row>
    <row r="118513" spans="4:4">
      <c r="D118513" s="200"/>
    </row>
    <row r="118514" spans="4:4">
      <c r="D118514" s="200"/>
    </row>
    <row r="118515" spans="4:4">
      <c r="D118515" s="200"/>
    </row>
    <row r="118516" spans="4:4">
      <c r="D118516" s="200"/>
    </row>
    <row r="118517" spans="4:4">
      <c r="D118517" s="200"/>
    </row>
    <row r="118518" spans="4:4">
      <c r="D118518" s="200"/>
    </row>
    <row r="118519" spans="4:4">
      <c r="D118519" s="200"/>
    </row>
    <row r="118520" spans="4:4">
      <c r="D118520" s="200"/>
    </row>
    <row r="118521" spans="4:4">
      <c r="D118521" s="200"/>
    </row>
    <row r="118522" spans="4:4">
      <c r="D118522" s="200"/>
    </row>
    <row r="118523" spans="4:4">
      <c r="D118523" s="200"/>
    </row>
    <row r="118524" spans="4:4">
      <c r="D118524" s="200"/>
    </row>
    <row r="118525" spans="4:4">
      <c r="D118525" s="200"/>
    </row>
    <row r="118526" spans="4:4">
      <c r="D118526" s="200"/>
    </row>
    <row r="118527" spans="4:4">
      <c r="D118527" s="200"/>
    </row>
    <row r="118528" spans="4:4">
      <c r="D118528" s="200"/>
    </row>
    <row r="118529" spans="4:4">
      <c r="D118529" s="200"/>
    </row>
    <row r="118530" spans="4:4">
      <c r="D118530" s="200"/>
    </row>
    <row r="118531" spans="4:4">
      <c r="D118531" s="200"/>
    </row>
    <row r="118532" spans="4:4">
      <c r="D118532" s="200"/>
    </row>
    <row r="118533" spans="4:4">
      <c r="D118533" s="200"/>
    </row>
    <row r="118534" spans="4:4">
      <c r="D118534" s="200"/>
    </row>
    <row r="118535" spans="4:4">
      <c r="D118535" s="200"/>
    </row>
    <row r="118536" spans="4:4">
      <c r="D118536" s="200"/>
    </row>
    <row r="118537" spans="4:4">
      <c r="D118537" s="200"/>
    </row>
    <row r="118538" spans="4:4">
      <c r="D118538" s="200"/>
    </row>
    <row r="118539" spans="4:4">
      <c r="D118539" s="200"/>
    </row>
    <row r="118540" spans="4:4">
      <c r="D118540" s="200"/>
    </row>
    <row r="118541" spans="4:4">
      <c r="D118541" s="200"/>
    </row>
    <row r="118542" spans="4:4">
      <c r="D118542" s="200"/>
    </row>
    <row r="118543" spans="4:4">
      <c r="D118543" s="200"/>
    </row>
    <row r="118544" spans="4:4">
      <c r="D118544" s="200"/>
    </row>
    <row r="118545" spans="4:4">
      <c r="D118545" s="200"/>
    </row>
    <row r="118546" spans="4:4">
      <c r="D118546" s="200"/>
    </row>
    <row r="118547" spans="4:4">
      <c r="D118547" s="200"/>
    </row>
    <row r="118548" spans="4:4">
      <c r="D118548" s="200"/>
    </row>
    <row r="118549" spans="4:4">
      <c r="D118549" s="200"/>
    </row>
    <row r="118550" spans="4:4">
      <c r="D118550" s="200"/>
    </row>
    <row r="118551" spans="4:4">
      <c r="D118551" s="200"/>
    </row>
    <row r="118552" spans="4:4">
      <c r="D118552" s="200"/>
    </row>
    <row r="118553" spans="4:4">
      <c r="D118553" s="200"/>
    </row>
    <row r="118554" spans="4:4">
      <c r="D118554" s="200"/>
    </row>
    <row r="118555" spans="4:4">
      <c r="D118555" s="200"/>
    </row>
    <row r="118556" spans="4:4">
      <c r="D118556" s="200"/>
    </row>
    <row r="118557" spans="4:4">
      <c r="D118557" s="200"/>
    </row>
    <row r="118558" spans="4:4">
      <c r="D118558" s="200"/>
    </row>
    <row r="118559" spans="4:4">
      <c r="D118559" s="200"/>
    </row>
    <row r="118560" spans="4:4">
      <c r="D118560" s="200"/>
    </row>
    <row r="118561" spans="4:4">
      <c r="D118561" s="200"/>
    </row>
    <row r="118562" spans="4:4">
      <c r="D118562" s="200"/>
    </row>
    <row r="118563" spans="4:4">
      <c r="D118563" s="200"/>
    </row>
    <row r="118564" spans="4:4">
      <c r="D118564" s="200"/>
    </row>
    <row r="118565" spans="4:4">
      <c r="D118565" s="200"/>
    </row>
    <row r="118566" spans="4:4">
      <c r="D118566" s="200"/>
    </row>
    <row r="118567" spans="4:4">
      <c r="D118567" s="200"/>
    </row>
    <row r="118568" spans="4:4">
      <c r="D118568" s="200"/>
    </row>
    <row r="118569" spans="4:4">
      <c r="D118569" s="200"/>
    </row>
    <row r="118570" spans="4:4">
      <c r="D118570" s="200"/>
    </row>
    <row r="118571" spans="4:4">
      <c r="D118571" s="200"/>
    </row>
    <row r="118572" spans="4:4">
      <c r="D118572" s="200"/>
    </row>
    <row r="118573" spans="4:4">
      <c r="D118573" s="200"/>
    </row>
    <row r="118574" spans="4:4">
      <c r="D118574" s="200"/>
    </row>
    <row r="118575" spans="4:4">
      <c r="D118575" s="200"/>
    </row>
    <row r="118576" spans="4:4">
      <c r="D118576" s="200"/>
    </row>
    <row r="118577" spans="4:4">
      <c r="D118577" s="200"/>
    </row>
    <row r="118578" spans="4:4">
      <c r="D118578" s="200"/>
    </row>
    <row r="118579" spans="4:4">
      <c r="D118579" s="200"/>
    </row>
    <row r="118580" spans="4:4">
      <c r="D118580" s="200"/>
    </row>
    <row r="118581" spans="4:4">
      <c r="D118581" s="200"/>
    </row>
    <row r="118582" spans="4:4">
      <c r="D118582" s="200"/>
    </row>
    <row r="118583" spans="4:4">
      <c r="D118583" s="200"/>
    </row>
    <row r="118584" spans="4:4">
      <c r="D118584" s="200"/>
    </row>
    <row r="118585" spans="4:4">
      <c r="D118585" s="200"/>
    </row>
    <row r="118586" spans="4:4">
      <c r="D118586" s="200"/>
    </row>
    <row r="118587" spans="4:4">
      <c r="D118587" s="200"/>
    </row>
    <row r="118588" spans="4:4">
      <c r="D118588" s="200"/>
    </row>
    <row r="118589" spans="4:4">
      <c r="D118589" s="200"/>
    </row>
    <row r="118590" spans="4:4">
      <c r="D118590" s="200"/>
    </row>
    <row r="118591" spans="4:4">
      <c r="D118591" s="200"/>
    </row>
    <row r="118592" spans="4:4">
      <c r="D118592" s="200"/>
    </row>
    <row r="118593" spans="4:4">
      <c r="D118593" s="200"/>
    </row>
    <row r="118594" spans="4:4">
      <c r="D118594" s="200"/>
    </row>
    <row r="118595" spans="4:4">
      <c r="D118595" s="200"/>
    </row>
    <row r="118596" spans="4:4">
      <c r="D118596" s="200"/>
    </row>
    <row r="118597" spans="4:4">
      <c r="D118597" s="200"/>
    </row>
    <row r="118598" spans="4:4">
      <c r="D118598" s="200"/>
    </row>
    <row r="118599" spans="4:4">
      <c r="D118599" s="200"/>
    </row>
    <row r="118600" spans="4:4">
      <c r="D118600" s="200"/>
    </row>
    <row r="118601" spans="4:4">
      <c r="D118601" s="200"/>
    </row>
    <row r="118602" spans="4:4">
      <c r="D118602" s="200"/>
    </row>
    <row r="118603" spans="4:4">
      <c r="D118603" s="200"/>
    </row>
    <row r="118604" spans="4:4">
      <c r="D118604" s="200"/>
    </row>
    <row r="118605" spans="4:4">
      <c r="D118605" s="200"/>
    </row>
    <row r="118606" spans="4:4">
      <c r="D118606" s="200"/>
    </row>
    <row r="118607" spans="4:4">
      <c r="D118607" s="200"/>
    </row>
    <row r="118608" spans="4:4">
      <c r="D118608" s="200"/>
    </row>
    <row r="118609" spans="4:4">
      <c r="D118609" s="200"/>
    </row>
    <row r="118610" spans="4:4">
      <c r="D118610" s="200"/>
    </row>
    <row r="118611" spans="4:4">
      <c r="D118611" s="200"/>
    </row>
    <row r="118612" spans="4:4">
      <c r="D118612" s="200"/>
    </row>
    <row r="118613" spans="4:4">
      <c r="D118613" s="200"/>
    </row>
    <row r="118614" spans="4:4">
      <c r="D118614" s="200"/>
    </row>
    <row r="118615" spans="4:4">
      <c r="D118615" s="200"/>
    </row>
    <row r="118616" spans="4:4">
      <c r="D118616" s="200"/>
    </row>
    <row r="118617" spans="4:4">
      <c r="D118617" s="200"/>
    </row>
    <row r="118618" spans="4:4">
      <c r="D118618" s="200"/>
    </row>
    <row r="118619" spans="4:4">
      <c r="D118619" s="200"/>
    </row>
    <row r="118620" spans="4:4">
      <c r="D118620" s="200"/>
    </row>
    <row r="118621" spans="4:4">
      <c r="D118621" s="200"/>
    </row>
    <row r="118622" spans="4:4">
      <c r="D118622" s="200"/>
    </row>
    <row r="118623" spans="4:4">
      <c r="D118623" s="200"/>
    </row>
    <row r="118624" spans="4:4">
      <c r="D118624" s="200"/>
    </row>
    <row r="118625" spans="4:4">
      <c r="D118625" s="200"/>
    </row>
    <row r="118626" spans="4:4">
      <c r="D118626" s="200"/>
    </row>
    <row r="118627" spans="4:4">
      <c r="D118627" s="200"/>
    </row>
    <row r="118628" spans="4:4">
      <c r="D118628" s="200"/>
    </row>
    <row r="118629" spans="4:4">
      <c r="D118629" s="200"/>
    </row>
    <row r="118630" spans="4:4">
      <c r="D118630" s="200"/>
    </row>
    <row r="118631" spans="4:4">
      <c r="D118631" s="200"/>
    </row>
    <row r="118632" spans="4:4">
      <c r="D118632" s="200"/>
    </row>
    <row r="118633" spans="4:4">
      <c r="D118633" s="200"/>
    </row>
    <row r="118634" spans="4:4">
      <c r="D118634" s="200"/>
    </row>
    <row r="118635" spans="4:4">
      <c r="D118635" s="200"/>
    </row>
    <row r="118636" spans="4:4">
      <c r="D118636" s="200"/>
    </row>
    <row r="118637" spans="4:4">
      <c r="D118637" s="200"/>
    </row>
    <row r="118638" spans="4:4">
      <c r="D118638" s="200"/>
    </row>
    <row r="118639" spans="4:4">
      <c r="D118639" s="200"/>
    </row>
    <row r="118640" spans="4:4">
      <c r="D118640" s="200"/>
    </row>
    <row r="118641" spans="4:4">
      <c r="D118641" s="200"/>
    </row>
    <row r="118642" spans="4:4">
      <c r="D118642" s="200"/>
    </row>
    <row r="118643" spans="4:4">
      <c r="D118643" s="200"/>
    </row>
    <row r="118644" spans="4:4">
      <c r="D118644" s="200"/>
    </row>
    <row r="118645" spans="4:4">
      <c r="D118645" s="200"/>
    </row>
    <row r="118646" spans="4:4">
      <c r="D118646" s="200"/>
    </row>
    <row r="118647" spans="4:4">
      <c r="D118647" s="200"/>
    </row>
    <row r="118648" spans="4:4">
      <c r="D118648" s="200"/>
    </row>
    <row r="118649" spans="4:4">
      <c r="D118649" s="200"/>
    </row>
    <row r="118650" spans="4:4">
      <c r="D118650" s="200"/>
    </row>
    <row r="118651" spans="4:4">
      <c r="D118651" s="200"/>
    </row>
    <row r="118652" spans="4:4">
      <c r="D118652" s="200"/>
    </row>
    <row r="118653" spans="4:4">
      <c r="D118653" s="200"/>
    </row>
    <row r="118654" spans="4:4">
      <c r="D118654" s="200"/>
    </row>
    <row r="118655" spans="4:4">
      <c r="D118655" s="200"/>
    </row>
    <row r="118656" spans="4:4">
      <c r="D118656" s="200"/>
    </row>
    <row r="118657" spans="4:4">
      <c r="D118657" s="200"/>
    </row>
    <row r="118658" spans="4:4">
      <c r="D118658" s="200"/>
    </row>
    <row r="118659" spans="4:4">
      <c r="D118659" s="200"/>
    </row>
    <row r="118660" spans="4:4">
      <c r="D118660" s="200"/>
    </row>
    <row r="118661" spans="4:4">
      <c r="D118661" s="200"/>
    </row>
    <row r="118662" spans="4:4">
      <c r="D118662" s="200"/>
    </row>
    <row r="118663" spans="4:4">
      <c r="D118663" s="200"/>
    </row>
    <row r="118664" spans="4:4">
      <c r="D118664" s="200"/>
    </row>
    <row r="118665" spans="4:4">
      <c r="D118665" s="200"/>
    </row>
    <row r="118666" spans="4:4">
      <c r="D118666" s="200"/>
    </row>
    <row r="118667" spans="4:4">
      <c r="D118667" s="200"/>
    </row>
    <row r="118668" spans="4:4">
      <c r="D118668" s="200"/>
    </row>
    <row r="118669" spans="4:4">
      <c r="D118669" s="200"/>
    </row>
    <row r="118670" spans="4:4">
      <c r="D118670" s="200"/>
    </row>
    <row r="118671" spans="4:4">
      <c r="D118671" s="200"/>
    </row>
    <row r="118672" spans="4:4">
      <c r="D118672" s="200"/>
    </row>
    <row r="118673" spans="4:4">
      <c r="D118673" s="200"/>
    </row>
    <row r="118674" spans="4:4">
      <c r="D118674" s="200"/>
    </row>
    <row r="118675" spans="4:4">
      <c r="D118675" s="200"/>
    </row>
    <row r="118676" spans="4:4">
      <c r="D118676" s="200"/>
    </row>
    <row r="118677" spans="4:4">
      <c r="D118677" s="200"/>
    </row>
    <row r="118678" spans="4:4">
      <c r="D118678" s="200"/>
    </row>
    <row r="118679" spans="4:4">
      <c r="D118679" s="200"/>
    </row>
    <row r="118680" spans="4:4">
      <c r="D118680" s="200"/>
    </row>
    <row r="118681" spans="4:4">
      <c r="D118681" s="200"/>
    </row>
    <row r="118682" spans="4:4">
      <c r="D118682" s="200"/>
    </row>
    <row r="118683" spans="4:4">
      <c r="D118683" s="200"/>
    </row>
    <row r="118684" spans="4:4">
      <c r="D118684" s="200"/>
    </row>
    <row r="118685" spans="4:4">
      <c r="D118685" s="200"/>
    </row>
    <row r="118686" spans="4:4">
      <c r="D118686" s="200"/>
    </row>
    <row r="118687" spans="4:4">
      <c r="D118687" s="200"/>
    </row>
    <row r="118688" spans="4:4">
      <c r="D118688" s="200"/>
    </row>
    <row r="118689" spans="4:4">
      <c r="D118689" s="200"/>
    </row>
    <row r="118690" spans="4:4">
      <c r="D118690" s="200"/>
    </row>
    <row r="118691" spans="4:4">
      <c r="D118691" s="200"/>
    </row>
    <row r="118692" spans="4:4">
      <c r="D118692" s="200"/>
    </row>
    <row r="118693" spans="4:4">
      <c r="D118693" s="200"/>
    </row>
    <row r="118694" spans="4:4">
      <c r="D118694" s="200"/>
    </row>
    <row r="118695" spans="4:4">
      <c r="D118695" s="200"/>
    </row>
    <row r="118696" spans="4:4">
      <c r="D118696" s="200"/>
    </row>
    <row r="118697" spans="4:4">
      <c r="D118697" s="200"/>
    </row>
    <row r="118698" spans="4:4">
      <c r="D118698" s="200"/>
    </row>
    <row r="118699" spans="4:4">
      <c r="D118699" s="200"/>
    </row>
    <row r="118700" spans="4:4">
      <c r="D118700" s="200"/>
    </row>
    <row r="118701" spans="4:4">
      <c r="D118701" s="200"/>
    </row>
    <row r="118702" spans="4:4">
      <c r="D118702" s="200"/>
    </row>
    <row r="118703" spans="4:4">
      <c r="D118703" s="200"/>
    </row>
    <row r="118704" spans="4:4">
      <c r="D118704" s="200"/>
    </row>
    <row r="118705" spans="4:4">
      <c r="D118705" s="200"/>
    </row>
    <row r="118706" spans="4:4">
      <c r="D118706" s="200"/>
    </row>
    <row r="118707" spans="4:4">
      <c r="D118707" s="200"/>
    </row>
    <row r="118708" spans="4:4">
      <c r="D118708" s="200"/>
    </row>
    <row r="118709" spans="4:4">
      <c r="D118709" s="200"/>
    </row>
    <row r="118710" spans="4:4">
      <c r="D118710" s="200"/>
    </row>
    <row r="118711" spans="4:4">
      <c r="D118711" s="200"/>
    </row>
    <row r="118712" spans="4:4">
      <c r="D118712" s="200"/>
    </row>
    <row r="118713" spans="4:4">
      <c r="D118713" s="200"/>
    </row>
    <row r="118714" spans="4:4">
      <c r="D118714" s="200"/>
    </row>
    <row r="118715" spans="4:4">
      <c r="D118715" s="200"/>
    </row>
    <row r="118716" spans="4:4">
      <c r="D118716" s="200"/>
    </row>
    <row r="118717" spans="4:4">
      <c r="D118717" s="200"/>
    </row>
    <row r="118718" spans="4:4">
      <c r="D118718" s="200"/>
    </row>
    <row r="118719" spans="4:4">
      <c r="D118719" s="200"/>
    </row>
    <row r="118720" spans="4:4">
      <c r="D118720" s="200"/>
    </row>
    <row r="118721" spans="4:4">
      <c r="D118721" s="200"/>
    </row>
    <row r="118722" spans="4:4">
      <c r="D118722" s="200"/>
    </row>
    <row r="118723" spans="4:4">
      <c r="D118723" s="200"/>
    </row>
    <row r="118724" spans="4:4">
      <c r="D118724" s="200"/>
    </row>
    <row r="118725" spans="4:4">
      <c r="D118725" s="200"/>
    </row>
    <row r="118726" spans="4:4">
      <c r="D118726" s="200"/>
    </row>
    <row r="118727" spans="4:4">
      <c r="D118727" s="200"/>
    </row>
    <row r="118728" spans="4:4">
      <c r="D118728" s="200"/>
    </row>
    <row r="118729" spans="4:4">
      <c r="D118729" s="200"/>
    </row>
    <row r="118730" spans="4:4">
      <c r="D118730" s="200"/>
    </row>
    <row r="118731" spans="4:4">
      <c r="D118731" s="200"/>
    </row>
    <row r="118732" spans="4:4">
      <c r="D118732" s="200"/>
    </row>
    <row r="118733" spans="4:4">
      <c r="D118733" s="200"/>
    </row>
    <row r="118734" spans="4:4">
      <c r="D118734" s="200"/>
    </row>
    <row r="118735" spans="4:4">
      <c r="D118735" s="200"/>
    </row>
    <row r="118736" spans="4:4">
      <c r="D118736" s="200"/>
    </row>
    <row r="118737" spans="4:4">
      <c r="D118737" s="200"/>
    </row>
    <row r="118738" spans="4:4">
      <c r="D118738" s="200"/>
    </row>
    <row r="118739" spans="4:4">
      <c r="D118739" s="200"/>
    </row>
    <row r="118740" spans="4:4">
      <c r="D118740" s="200"/>
    </row>
    <row r="118741" spans="4:4">
      <c r="D118741" s="200"/>
    </row>
    <row r="118742" spans="4:4">
      <c r="D118742" s="200"/>
    </row>
    <row r="118743" spans="4:4">
      <c r="D118743" s="200"/>
    </row>
    <row r="118744" spans="4:4">
      <c r="D118744" s="200"/>
    </row>
    <row r="118745" spans="4:4">
      <c r="D118745" s="200"/>
    </row>
    <row r="118746" spans="4:4">
      <c r="D118746" s="200"/>
    </row>
    <row r="118747" spans="4:4">
      <c r="D118747" s="200"/>
    </row>
    <row r="118748" spans="4:4">
      <c r="D118748" s="200"/>
    </row>
    <row r="118749" spans="4:4">
      <c r="D118749" s="200"/>
    </row>
    <row r="118750" spans="4:4">
      <c r="D118750" s="200"/>
    </row>
    <row r="118751" spans="4:4">
      <c r="D118751" s="200"/>
    </row>
    <row r="118752" spans="4:4">
      <c r="D118752" s="200"/>
    </row>
    <row r="118753" spans="4:4">
      <c r="D118753" s="200"/>
    </row>
    <row r="118754" spans="4:4">
      <c r="D118754" s="200"/>
    </row>
    <row r="118755" spans="4:4">
      <c r="D118755" s="200"/>
    </row>
    <row r="118756" spans="4:4">
      <c r="D118756" s="200"/>
    </row>
    <row r="118757" spans="4:4">
      <c r="D118757" s="200"/>
    </row>
    <row r="118758" spans="4:4">
      <c r="D118758" s="200"/>
    </row>
    <row r="118759" spans="4:4">
      <c r="D118759" s="200"/>
    </row>
    <row r="118760" spans="4:4">
      <c r="D118760" s="200"/>
    </row>
    <row r="118761" spans="4:4">
      <c r="D118761" s="200"/>
    </row>
    <row r="118762" spans="4:4">
      <c r="D118762" s="200"/>
    </row>
    <row r="118763" spans="4:4">
      <c r="D118763" s="200"/>
    </row>
    <row r="118764" spans="4:4">
      <c r="D118764" s="200"/>
    </row>
    <row r="118765" spans="4:4">
      <c r="D118765" s="200"/>
    </row>
    <row r="118766" spans="4:4">
      <c r="D118766" s="200"/>
    </row>
    <row r="118767" spans="4:4">
      <c r="D118767" s="200"/>
    </row>
    <row r="118768" spans="4:4">
      <c r="D118768" s="200"/>
    </row>
    <row r="118769" spans="4:4">
      <c r="D118769" s="200"/>
    </row>
    <row r="118770" spans="4:4">
      <c r="D118770" s="200"/>
    </row>
    <row r="118771" spans="4:4">
      <c r="D118771" s="200"/>
    </row>
    <row r="118772" spans="4:4">
      <c r="D118772" s="200"/>
    </row>
    <row r="118773" spans="4:4">
      <c r="D118773" s="200"/>
    </row>
    <row r="118774" spans="4:4">
      <c r="D118774" s="200"/>
    </row>
    <row r="118775" spans="4:4">
      <c r="D118775" s="200"/>
    </row>
    <row r="118776" spans="4:4">
      <c r="D118776" s="200"/>
    </row>
    <row r="118777" spans="4:4">
      <c r="D118777" s="200"/>
    </row>
    <row r="118778" spans="4:4">
      <c r="D118778" s="200"/>
    </row>
    <row r="118779" spans="4:4">
      <c r="D118779" s="200"/>
    </row>
    <row r="118780" spans="4:4">
      <c r="D118780" s="200"/>
    </row>
    <row r="118781" spans="4:4">
      <c r="D118781" s="200"/>
    </row>
    <row r="118782" spans="4:4">
      <c r="D118782" s="200"/>
    </row>
    <row r="118783" spans="4:4">
      <c r="D118783" s="200"/>
    </row>
    <row r="118784" spans="4:4">
      <c r="D118784" s="200"/>
    </row>
    <row r="118785" spans="4:4">
      <c r="D118785" s="200"/>
    </row>
    <row r="118786" spans="4:4">
      <c r="D118786" s="200"/>
    </row>
    <row r="118787" spans="4:4">
      <c r="D118787" s="200"/>
    </row>
    <row r="118788" spans="4:4">
      <c r="D118788" s="200"/>
    </row>
    <row r="118789" spans="4:4">
      <c r="D118789" s="200"/>
    </row>
    <row r="118790" spans="4:4">
      <c r="D118790" s="200"/>
    </row>
    <row r="118791" spans="4:4">
      <c r="D118791" s="200"/>
    </row>
    <row r="118792" spans="4:4">
      <c r="D118792" s="200"/>
    </row>
    <row r="118793" spans="4:4">
      <c r="D118793" s="200"/>
    </row>
    <row r="118794" spans="4:4">
      <c r="D118794" s="200"/>
    </row>
    <row r="118795" spans="4:4">
      <c r="D118795" s="200"/>
    </row>
    <row r="118796" spans="4:4">
      <c r="D118796" s="200"/>
    </row>
    <row r="118797" spans="4:4">
      <c r="D118797" s="200"/>
    </row>
    <row r="118798" spans="4:4">
      <c r="D118798" s="200"/>
    </row>
    <row r="118799" spans="4:4">
      <c r="D118799" s="200"/>
    </row>
    <row r="118800" spans="4:4">
      <c r="D118800" s="200"/>
    </row>
    <row r="118801" spans="4:4">
      <c r="D118801" s="200"/>
    </row>
    <row r="118802" spans="4:4">
      <c r="D118802" s="200"/>
    </row>
    <row r="118803" spans="4:4">
      <c r="D118803" s="200"/>
    </row>
    <row r="118804" spans="4:4">
      <c r="D118804" s="200"/>
    </row>
    <row r="118805" spans="4:4">
      <c r="D118805" s="200"/>
    </row>
    <row r="118806" spans="4:4">
      <c r="D118806" s="200"/>
    </row>
    <row r="118807" spans="4:4">
      <c r="D118807" s="200"/>
    </row>
    <row r="118808" spans="4:4">
      <c r="D118808" s="200"/>
    </row>
    <row r="118809" spans="4:4">
      <c r="D118809" s="200"/>
    </row>
    <row r="118810" spans="4:4">
      <c r="D118810" s="200"/>
    </row>
    <row r="118811" spans="4:4">
      <c r="D118811" s="200"/>
    </row>
    <row r="118812" spans="4:4">
      <c r="D118812" s="200"/>
    </row>
    <row r="118813" spans="4:4">
      <c r="D118813" s="200"/>
    </row>
    <row r="118814" spans="4:4">
      <c r="D118814" s="200"/>
    </row>
    <row r="118815" spans="4:4">
      <c r="D118815" s="200"/>
    </row>
    <row r="118816" spans="4:4">
      <c r="D118816" s="200"/>
    </row>
    <row r="118817" spans="4:4">
      <c r="D118817" s="200"/>
    </row>
    <row r="118818" spans="4:4">
      <c r="D118818" s="200"/>
    </row>
    <row r="118819" spans="4:4">
      <c r="D118819" s="200"/>
    </row>
    <row r="118820" spans="4:4">
      <c r="D118820" s="200"/>
    </row>
    <row r="118821" spans="4:4">
      <c r="D118821" s="200"/>
    </row>
    <row r="118822" spans="4:4">
      <c r="D118822" s="200"/>
    </row>
    <row r="118823" spans="4:4">
      <c r="D118823" s="200"/>
    </row>
    <row r="118824" spans="4:4">
      <c r="D118824" s="200"/>
    </row>
    <row r="118825" spans="4:4">
      <c r="D118825" s="200"/>
    </row>
    <row r="118826" spans="4:4">
      <c r="D118826" s="200"/>
    </row>
    <row r="118827" spans="4:4">
      <c r="D118827" s="200"/>
    </row>
    <row r="118828" spans="4:4">
      <c r="D118828" s="200"/>
    </row>
    <row r="118829" spans="4:4">
      <c r="D118829" s="200"/>
    </row>
    <row r="118830" spans="4:4">
      <c r="D118830" s="200"/>
    </row>
    <row r="118831" spans="4:4">
      <c r="D118831" s="200"/>
    </row>
    <row r="118832" spans="4:4">
      <c r="D118832" s="200"/>
    </row>
    <row r="118833" spans="4:4">
      <c r="D118833" s="200"/>
    </row>
    <row r="118834" spans="4:4">
      <c r="D118834" s="200"/>
    </row>
    <row r="118835" spans="4:4">
      <c r="D118835" s="200"/>
    </row>
    <row r="118836" spans="4:4">
      <c r="D118836" s="200"/>
    </row>
    <row r="118837" spans="4:4">
      <c r="D118837" s="200"/>
    </row>
    <row r="118838" spans="4:4">
      <c r="D118838" s="200"/>
    </row>
    <row r="118839" spans="4:4">
      <c r="D118839" s="200"/>
    </row>
    <row r="118840" spans="4:4">
      <c r="D118840" s="200"/>
    </row>
    <row r="118841" spans="4:4">
      <c r="D118841" s="200"/>
    </row>
    <row r="118842" spans="4:4">
      <c r="D118842" s="200"/>
    </row>
    <row r="118843" spans="4:4">
      <c r="D118843" s="200"/>
    </row>
    <row r="118844" spans="4:4">
      <c r="D118844" s="200"/>
    </row>
    <row r="118845" spans="4:4">
      <c r="D118845" s="200"/>
    </row>
    <row r="118846" spans="4:4">
      <c r="D118846" s="200"/>
    </row>
    <row r="118847" spans="4:4">
      <c r="D118847" s="200"/>
    </row>
    <row r="118848" spans="4:4">
      <c r="D118848" s="200"/>
    </row>
    <row r="118849" spans="4:4">
      <c r="D118849" s="200"/>
    </row>
    <row r="118850" spans="4:4">
      <c r="D118850" s="200"/>
    </row>
    <row r="118851" spans="4:4">
      <c r="D118851" s="200"/>
    </row>
    <row r="118852" spans="4:4">
      <c r="D118852" s="200"/>
    </row>
    <row r="118853" spans="4:4">
      <c r="D118853" s="200"/>
    </row>
    <row r="118854" spans="4:4">
      <c r="D118854" s="200"/>
    </row>
    <row r="118855" spans="4:4">
      <c r="D118855" s="200"/>
    </row>
    <row r="118856" spans="4:4">
      <c r="D118856" s="200"/>
    </row>
    <row r="118857" spans="4:4">
      <c r="D118857" s="200"/>
    </row>
    <row r="118858" spans="4:4">
      <c r="D118858" s="200"/>
    </row>
    <row r="118859" spans="4:4">
      <c r="D118859" s="200"/>
    </row>
    <row r="118860" spans="4:4">
      <c r="D118860" s="200"/>
    </row>
    <row r="118861" spans="4:4">
      <c r="D118861" s="200"/>
    </row>
    <row r="118862" spans="4:4">
      <c r="D118862" s="200"/>
    </row>
    <row r="118863" spans="4:4">
      <c r="D118863" s="200"/>
    </row>
    <row r="118864" spans="4:4">
      <c r="D118864" s="200"/>
    </row>
    <row r="118865" spans="4:4">
      <c r="D118865" s="200"/>
    </row>
    <row r="118866" spans="4:4">
      <c r="D118866" s="200"/>
    </row>
    <row r="118867" spans="4:4">
      <c r="D118867" s="200"/>
    </row>
    <row r="118868" spans="4:4">
      <c r="D118868" s="200"/>
    </row>
    <row r="118869" spans="4:4">
      <c r="D118869" s="200"/>
    </row>
    <row r="118870" spans="4:4">
      <c r="D118870" s="200"/>
    </row>
    <row r="118871" spans="4:4">
      <c r="D118871" s="200"/>
    </row>
    <row r="118872" spans="4:4">
      <c r="D118872" s="200"/>
    </row>
    <row r="118873" spans="4:4">
      <c r="D118873" s="200"/>
    </row>
    <row r="118874" spans="4:4">
      <c r="D118874" s="200"/>
    </row>
    <row r="118875" spans="4:4">
      <c r="D118875" s="200"/>
    </row>
    <row r="118876" spans="4:4">
      <c r="D118876" s="200"/>
    </row>
    <row r="118877" spans="4:4">
      <c r="D118877" s="200"/>
    </row>
    <row r="118878" spans="4:4">
      <c r="D118878" s="200"/>
    </row>
    <row r="118879" spans="4:4">
      <c r="D118879" s="200"/>
    </row>
    <row r="118880" spans="4:4">
      <c r="D118880" s="200"/>
    </row>
    <row r="118881" spans="4:4">
      <c r="D118881" s="200"/>
    </row>
    <row r="118882" spans="4:4">
      <c r="D118882" s="200"/>
    </row>
    <row r="118883" spans="4:4">
      <c r="D118883" s="200"/>
    </row>
    <row r="118884" spans="4:4">
      <c r="D118884" s="200"/>
    </row>
    <row r="118885" spans="4:4">
      <c r="D118885" s="200"/>
    </row>
    <row r="118886" spans="4:4">
      <c r="D118886" s="200"/>
    </row>
    <row r="118887" spans="4:4">
      <c r="D118887" s="200"/>
    </row>
    <row r="118888" spans="4:4">
      <c r="D118888" s="200"/>
    </row>
    <row r="118889" spans="4:4">
      <c r="D118889" s="200"/>
    </row>
    <row r="118890" spans="4:4">
      <c r="D118890" s="200"/>
    </row>
    <row r="118891" spans="4:4">
      <c r="D118891" s="200"/>
    </row>
    <row r="118892" spans="4:4">
      <c r="D118892" s="200"/>
    </row>
    <row r="118893" spans="4:4">
      <c r="D118893" s="200"/>
    </row>
    <row r="118894" spans="4:4">
      <c r="D118894" s="200"/>
    </row>
    <row r="118895" spans="4:4">
      <c r="D118895" s="200"/>
    </row>
    <row r="118896" spans="4:4">
      <c r="D118896" s="200"/>
    </row>
    <row r="118897" spans="4:4">
      <c r="D118897" s="200"/>
    </row>
    <row r="118898" spans="4:4">
      <c r="D118898" s="200"/>
    </row>
    <row r="118899" spans="4:4">
      <c r="D118899" s="200"/>
    </row>
    <row r="118900" spans="4:4">
      <c r="D118900" s="200"/>
    </row>
    <row r="118901" spans="4:4">
      <c r="D118901" s="200"/>
    </row>
    <row r="118902" spans="4:4">
      <c r="D118902" s="200"/>
    </row>
    <row r="118903" spans="4:4">
      <c r="D118903" s="200"/>
    </row>
    <row r="118904" spans="4:4">
      <c r="D118904" s="200"/>
    </row>
    <row r="118905" spans="4:4">
      <c r="D118905" s="200"/>
    </row>
    <row r="118906" spans="4:4">
      <c r="D118906" s="200"/>
    </row>
    <row r="118907" spans="4:4">
      <c r="D118907" s="200"/>
    </row>
    <row r="118908" spans="4:4">
      <c r="D118908" s="200"/>
    </row>
    <row r="118909" spans="4:4">
      <c r="D118909" s="200"/>
    </row>
    <row r="118910" spans="4:4">
      <c r="D118910" s="200"/>
    </row>
    <row r="118911" spans="4:4">
      <c r="D118911" s="200"/>
    </row>
    <row r="118912" spans="4:4">
      <c r="D118912" s="200"/>
    </row>
    <row r="118913" spans="4:4">
      <c r="D118913" s="200"/>
    </row>
    <row r="118914" spans="4:4">
      <c r="D118914" s="200"/>
    </row>
    <row r="118915" spans="4:4">
      <c r="D118915" s="200"/>
    </row>
    <row r="118916" spans="4:4">
      <c r="D118916" s="200"/>
    </row>
    <row r="118917" spans="4:4">
      <c r="D118917" s="200"/>
    </row>
    <row r="118918" spans="4:4">
      <c r="D118918" s="200"/>
    </row>
    <row r="118919" spans="4:4">
      <c r="D118919" s="200"/>
    </row>
    <row r="118920" spans="4:4">
      <c r="D118920" s="200"/>
    </row>
    <row r="118921" spans="4:4">
      <c r="D118921" s="200"/>
    </row>
    <row r="118922" spans="4:4">
      <c r="D118922" s="200"/>
    </row>
    <row r="118923" spans="4:4">
      <c r="D118923" s="200"/>
    </row>
    <row r="118924" spans="4:4">
      <c r="D118924" s="200"/>
    </row>
    <row r="118925" spans="4:4">
      <c r="D118925" s="200"/>
    </row>
    <row r="118926" spans="4:4">
      <c r="D118926" s="200"/>
    </row>
    <row r="118927" spans="4:4">
      <c r="D118927" s="200"/>
    </row>
    <row r="118928" spans="4:4">
      <c r="D118928" s="200"/>
    </row>
    <row r="118929" spans="4:4">
      <c r="D118929" s="200"/>
    </row>
    <row r="118930" spans="4:4">
      <c r="D118930" s="200"/>
    </row>
    <row r="118931" spans="4:4">
      <c r="D118931" s="200"/>
    </row>
    <row r="118932" spans="4:4">
      <c r="D118932" s="200"/>
    </row>
    <row r="118933" spans="4:4">
      <c r="D118933" s="200"/>
    </row>
    <row r="118934" spans="4:4">
      <c r="D118934" s="200"/>
    </row>
    <row r="118935" spans="4:4">
      <c r="D118935" s="200"/>
    </row>
    <row r="118936" spans="4:4">
      <c r="D118936" s="200"/>
    </row>
    <row r="118937" spans="4:4">
      <c r="D118937" s="200"/>
    </row>
    <row r="118938" spans="4:4">
      <c r="D118938" s="200"/>
    </row>
    <row r="118939" spans="4:4">
      <c r="D118939" s="200"/>
    </row>
    <row r="118940" spans="4:4">
      <c r="D118940" s="200"/>
    </row>
    <row r="118941" spans="4:4">
      <c r="D118941" s="200"/>
    </row>
    <row r="118942" spans="4:4">
      <c r="D118942" s="200"/>
    </row>
    <row r="118943" spans="4:4">
      <c r="D118943" s="200"/>
    </row>
    <row r="118944" spans="4:4">
      <c r="D118944" s="200"/>
    </row>
    <row r="118945" spans="4:4">
      <c r="D118945" s="200"/>
    </row>
    <row r="118946" spans="4:4">
      <c r="D118946" s="200"/>
    </row>
    <row r="118947" spans="4:4">
      <c r="D118947" s="200"/>
    </row>
    <row r="118948" spans="4:4">
      <c r="D118948" s="200"/>
    </row>
    <row r="118949" spans="4:4">
      <c r="D118949" s="200"/>
    </row>
    <row r="118950" spans="4:4">
      <c r="D118950" s="200"/>
    </row>
    <row r="118951" spans="4:4">
      <c r="D118951" s="200"/>
    </row>
    <row r="118952" spans="4:4">
      <c r="D118952" s="200"/>
    </row>
    <row r="118953" spans="4:4">
      <c r="D118953" s="200"/>
    </row>
    <row r="118954" spans="4:4">
      <c r="D118954" s="200"/>
    </row>
    <row r="118955" spans="4:4">
      <c r="D118955" s="200"/>
    </row>
    <row r="118956" spans="4:4">
      <c r="D118956" s="200"/>
    </row>
    <row r="118957" spans="4:4">
      <c r="D118957" s="200"/>
    </row>
    <row r="118958" spans="4:4">
      <c r="D118958" s="200"/>
    </row>
    <row r="118959" spans="4:4">
      <c r="D118959" s="200"/>
    </row>
    <row r="118960" spans="4:4">
      <c r="D118960" s="200"/>
    </row>
    <row r="118961" spans="4:4">
      <c r="D118961" s="200"/>
    </row>
    <row r="118962" spans="4:4">
      <c r="D118962" s="200"/>
    </row>
    <row r="118963" spans="4:4">
      <c r="D118963" s="200"/>
    </row>
    <row r="118964" spans="4:4">
      <c r="D118964" s="200"/>
    </row>
    <row r="118965" spans="4:4">
      <c r="D118965" s="200"/>
    </row>
    <row r="118966" spans="4:4">
      <c r="D118966" s="200"/>
    </row>
    <row r="118967" spans="4:4">
      <c r="D118967" s="200"/>
    </row>
    <row r="118968" spans="4:4">
      <c r="D118968" s="200"/>
    </row>
    <row r="118969" spans="4:4">
      <c r="D118969" s="200"/>
    </row>
    <row r="118970" spans="4:4">
      <c r="D118970" s="200"/>
    </row>
    <row r="118971" spans="4:4">
      <c r="D118971" s="200"/>
    </row>
    <row r="118972" spans="4:4">
      <c r="D118972" s="200"/>
    </row>
    <row r="118973" spans="4:4">
      <c r="D118973" s="200"/>
    </row>
    <row r="118974" spans="4:4">
      <c r="D118974" s="200"/>
    </row>
    <row r="118975" spans="4:4">
      <c r="D118975" s="200"/>
    </row>
    <row r="118976" spans="4:4">
      <c r="D118976" s="200"/>
    </row>
    <row r="118977" spans="4:4">
      <c r="D118977" s="200"/>
    </row>
    <row r="118978" spans="4:4">
      <c r="D118978" s="200"/>
    </row>
    <row r="118979" spans="4:4">
      <c r="D118979" s="200"/>
    </row>
    <row r="118980" spans="4:4">
      <c r="D118980" s="200"/>
    </row>
    <row r="118981" spans="4:4">
      <c r="D118981" s="200"/>
    </row>
    <row r="118982" spans="4:4">
      <c r="D118982" s="200"/>
    </row>
    <row r="118983" spans="4:4">
      <c r="D118983" s="200"/>
    </row>
    <row r="118984" spans="4:4">
      <c r="D118984" s="200"/>
    </row>
    <row r="118985" spans="4:4">
      <c r="D118985" s="200"/>
    </row>
    <row r="118986" spans="4:4">
      <c r="D118986" s="200"/>
    </row>
    <row r="118987" spans="4:4">
      <c r="D118987" s="200"/>
    </row>
    <row r="118988" spans="4:4">
      <c r="D118988" s="200"/>
    </row>
    <row r="118989" spans="4:4">
      <c r="D118989" s="200"/>
    </row>
    <row r="118990" spans="4:4">
      <c r="D118990" s="200"/>
    </row>
    <row r="118991" spans="4:4">
      <c r="D118991" s="200"/>
    </row>
    <row r="118992" spans="4:4">
      <c r="D118992" s="200"/>
    </row>
    <row r="118993" spans="4:4">
      <c r="D118993" s="200"/>
    </row>
    <row r="118994" spans="4:4">
      <c r="D118994" s="200"/>
    </row>
    <row r="118995" spans="4:4">
      <c r="D118995" s="200"/>
    </row>
    <row r="118996" spans="4:4">
      <c r="D118996" s="200"/>
    </row>
    <row r="118997" spans="4:4">
      <c r="D118997" s="200"/>
    </row>
    <row r="118998" spans="4:4">
      <c r="D118998" s="200"/>
    </row>
    <row r="118999" spans="4:4">
      <c r="D118999" s="200"/>
    </row>
    <row r="119000" spans="4:4">
      <c r="D119000" s="200"/>
    </row>
    <row r="119001" spans="4:4">
      <c r="D119001" s="200"/>
    </row>
    <row r="119002" spans="4:4">
      <c r="D119002" s="200"/>
    </row>
    <row r="119003" spans="4:4">
      <c r="D119003" s="200"/>
    </row>
    <row r="119004" spans="4:4">
      <c r="D119004" s="200"/>
    </row>
    <row r="119005" spans="4:4">
      <c r="D119005" s="200"/>
    </row>
    <row r="119006" spans="4:4">
      <c r="D119006" s="200"/>
    </row>
    <row r="119007" spans="4:4">
      <c r="D119007" s="200"/>
    </row>
    <row r="119008" spans="4:4">
      <c r="D119008" s="200"/>
    </row>
    <row r="119009" spans="4:4">
      <c r="D119009" s="200"/>
    </row>
    <row r="119010" spans="4:4">
      <c r="D119010" s="200"/>
    </row>
    <row r="119011" spans="4:4">
      <c r="D119011" s="200"/>
    </row>
    <row r="119012" spans="4:4">
      <c r="D119012" s="200"/>
    </row>
    <row r="119013" spans="4:4">
      <c r="D119013" s="200"/>
    </row>
    <row r="119014" spans="4:4">
      <c r="D119014" s="200"/>
    </row>
    <row r="119015" spans="4:4">
      <c r="D119015" s="200"/>
    </row>
    <row r="119016" spans="4:4">
      <c r="D119016" s="200"/>
    </row>
    <row r="119017" spans="4:4">
      <c r="D119017" s="200"/>
    </row>
    <row r="119018" spans="4:4">
      <c r="D119018" s="200"/>
    </row>
    <row r="119019" spans="4:4">
      <c r="D119019" s="200"/>
    </row>
    <row r="119020" spans="4:4">
      <c r="D119020" s="200"/>
    </row>
    <row r="119021" spans="4:4">
      <c r="D119021" s="200"/>
    </row>
    <row r="119022" spans="4:4">
      <c r="D119022" s="200"/>
    </row>
    <row r="119023" spans="4:4">
      <c r="D119023" s="200"/>
    </row>
    <row r="119024" spans="4:4">
      <c r="D119024" s="200"/>
    </row>
    <row r="119025" spans="4:4">
      <c r="D119025" s="200"/>
    </row>
    <row r="119026" spans="4:4">
      <c r="D119026" s="200"/>
    </row>
    <row r="119027" spans="4:4">
      <c r="D119027" s="200"/>
    </row>
    <row r="119028" spans="4:4">
      <c r="D119028" s="200"/>
    </row>
    <row r="119029" spans="4:4">
      <c r="D119029" s="200"/>
    </row>
    <row r="119030" spans="4:4">
      <c r="D119030" s="200"/>
    </row>
    <row r="119031" spans="4:4">
      <c r="D119031" s="200"/>
    </row>
    <row r="119032" spans="4:4">
      <c r="D119032" s="200"/>
    </row>
    <row r="119033" spans="4:4">
      <c r="D119033" s="200"/>
    </row>
    <row r="119034" spans="4:4">
      <c r="D119034" s="200"/>
    </row>
    <row r="119035" spans="4:4">
      <c r="D119035" s="200"/>
    </row>
    <row r="119036" spans="4:4">
      <c r="D119036" s="200"/>
    </row>
    <row r="119037" spans="4:4">
      <c r="D119037" s="200"/>
    </row>
    <row r="119038" spans="4:4">
      <c r="D119038" s="200"/>
    </row>
    <row r="119039" spans="4:4">
      <c r="D119039" s="200"/>
    </row>
    <row r="119040" spans="4:4">
      <c r="D119040" s="200"/>
    </row>
    <row r="119041" spans="4:4">
      <c r="D119041" s="200"/>
    </row>
    <row r="119042" spans="4:4">
      <c r="D119042" s="200"/>
    </row>
    <row r="119043" spans="4:4">
      <c r="D119043" s="200"/>
    </row>
    <row r="119044" spans="4:4">
      <c r="D119044" s="200"/>
    </row>
    <row r="119045" spans="4:4">
      <c r="D119045" s="200"/>
    </row>
    <row r="119046" spans="4:4">
      <c r="D119046" s="200"/>
    </row>
    <row r="119047" spans="4:4">
      <c r="D119047" s="200"/>
    </row>
    <row r="119048" spans="4:4">
      <c r="D119048" s="200"/>
    </row>
    <row r="119049" spans="4:4">
      <c r="D119049" s="200"/>
    </row>
    <row r="119050" spans="4:4">
      <c r="D119050" s="200"/>
    </row>
    <row r="119051" spans="4:4">
      <c r="D119051" s="200"/>
    </row>
    <row r="119052" spans="4:4">
      <c r="D119052" s="200"/>
    </row>
    <row r="119053" spans="4:4">
      <c r="D119053" s="200"/>
    </row>
    <row r="119054" spans="4:4">
      <c r="D119054" s="200"/>
    </row>
    <row r="119055" spans="4:4">
      <c r="D119055" s="200"/>
    </row>
    <row r="119056" spans="4:4">
      <c r="D119056" s="200"/>
    </row>
    <row r="119057" spans="4:4">
      <c r="D119057" s="200"/>
    </row>
    <row r="119058" spans="4:4">
      <c r="D119058" s="200"/>
    </row>
    <row r="119059" spans="4:4">
      <c r="D119059" s="200"/>
    </row>
    <row r="119060" spans="4:4">
      <c r="D119060" s="200"/>
    </row>
    <row r="119061" spans="4:4">
      <c r="D119061" s="200"/>
    </row>
    <row r="119062" spans="4:4">
      <c r="D119062" s="200"/>
    </row>
    <row r="119063" spans="4:4">
      <c r="D119063" s="200"/>
    </row>
    <row r="119064" spans="4:4">
      <c r="D119064" s="200"/>
    </row>
    <row r="119065" spans="4:4">
      <c r="D119065" s="200"/>
    </row>
    <row r="119066" spans="4:4">
      <c r="D119066" s="200"/>
    </row>
    <row r="119067" spans="4:4">
      <c r="D119067" s="200"/>
    </row>
    <row r="119068" spans="4:4">
      <c r="D119068" s="200"/>
    </row>
    <row r="119069" spans="4:4">
      <c r="D119069" s="200"/>
    </row>
    <row r="119070" spans="4:4">
      <c r="D119070" s="200"/>
    </row>
    <row r="119071" spans="4:4">
      <c r="D119071" s="200"/>
    </row>
    <row r="119072" spans="4:4">
      <c r="D119072" s="200"/>
    </row>
    <row r="119073" spans="4:4">
      <c r="D119073" s="200"/>
    </row>
    <row r="119074" spans="4:4">
      <c r="D119074" s="200"/>
    </row>
    <row r="119075" spans="4:4">
      <c r="D119075" s="200"/>
    </row>
    <row r="119076" spans="4:4">
      <c r="D119076" s="200"/>
    </row>
    <row r="119077" spans="4:4">
      <c r="D119077" s="200"/>
    </row>
    <row r="119078" spans="4:4">
      <c r="D119078" s="200"/>
    </row>
    <row r="119079" spans="4:4">
      <c r="D119079" s="200"/>
    </row>
    <row r="119080" spans="4:4">
      <c r="D119080" s="200"/>
    </row>
    <row r="119081" spans="4:4">
      <c r="D119081" s="200"/>
    </row>
    <row r="119082" spans="4:4">
      <c r="D119082" s="200"/>
    </row>
    <row r="119083" spans="4:4">
      <c r="D119083" s="200"/>
    </row>
    <row r="119084" spans="4:4">
      <c r="D119084" s="200"/>
    </row>
    <row r="119085" spans="4:4">
      <c r="D119085" s="200"/>
    </row>
    <row r="119086" spans="4:4">
      <c r="D119086" s="200"/>
    </row>
    <row r="119087" spans="4:4">
      <c r="D119087" s="200"/>
    </row>
    <row r="119088" spans="4:4">
      <c r="D119088" s="200"/>
    </row>
    <row r="119089" spans="4:4">
      <c r="D119089" s="200"/>
    </row>
    <row r="119090" spans="4:4">
      <c r="D119090" s="200"/>
    </row>
    <row r="119091" spans="4:4">
      <c r="D119091" s="200"/>
    </row>
    <row r="119092" spans="4:4">
      <c r="D119092" s="200"/>
    </row>
    <row r="119093" spans="4:4">
      <c r="D119093" s="200"/>
    </row>
    <row r="119094" spans="4:4">
      <c r="D119094" s="200"/>
    </row>
    <row r="119095" spans="4:4">
      <c r="D119095" s="200"/>
    </row>
    <row r="119096" spans="4:4">
      <c r="D119096" s="200"/>
    </row>
    <row r="119097" spans="4:4">
      <c r="D119097" s="200"/>
    </row>
    <row r="119098" spans="4:4">
      <c r="D119098" s="200"/>
    </row>
    <row r="119099" spans="4:4">
      <c r="D119099" s="200"/>
    </row>
    <row r="119100" spans="4:4">
      <c r="D119100" s="200"/>
    </row>
    <row r="119101" spans="4:4">
      <c r="D119101" s="200"/>
    </row>
    <row r="119102" spans="4:4">
      <c r="D119102" s="200"/>
    </row>
    <row r="119103" spans="4:4">
      <c r="D119103" s="200"/>
    </row>
    <row r="119104" spans="4:4">
      <c r="D119104" s="200"/>
    </row>
    <row r="119105" spans="4:4">
      <c r="D119105" s="200"/>
    </row>
    <row r="119106" spans="4:4">
      <c r="D119106" s="200"/>
    </row>
    <row r="119107" spans="4:4">
      <c r="D119107" s="200"/>
    </row>
    <row r="119108" spans="4:4">
      <c r="D119108" s="200"/>
    </row>
    <row r="119109" spans="4:4">
      <c r="D119109" s="200"/>
    </row>
    <row r="119110" spans="4:4">
      <c r="D119110" s="200"/>
    </row>
    <row r="119111" spans="4:4">
      <c r="D119111" s="200"/>
    </row>
    <row r="119112" spans="4:4">
      <c r="D119112" s="200"/>
    </row>
    <row r="119113" spans="4:4">
      <c r="D119113" s="200"/>
    </row>
    <row r="119114" spans="4:4">
      <c r="D119114" s="200"/>
    </row>
    <row r="119115" spans="4:4">
      <c r="D119115" s="200"/>
    </row>
    <row r="119116" spans="4:4">
      <c r="D119116" s="200"/>
    </row>
    <row r="119117" spans="4:4">
      <c r="D119117" s="200"/>
    </row>
    <row r="119118" spans="4:4">
      <c r="D119118" s="200"/>
    </row>
    <row r="119119" spans="4:4">
      <c r="D119119" s="200"/>
    </row>
    <row r="119120" spans="4:4">
      <c r="D119120" s="200"/>
    </row>
    <row r="119121" spans="4:4">
      <c r="D119121" s="200"/>
    </row>
    <row r="119122" spans="4:4">
      <c r="D119122" s="200"/>
    </row>
    <row r="119123" spans="4:4">
      <c r="D119123" s="200"/>
    </row>
    <row r="119124" spans="4:4">
      <c r="D119124" s="200"/>
    </row>
    <row r="119125" spans="4:4">
      <c r="D119125" s="200"/>
    </row>
    <row r="119126" spans="4:4">
      <c r="D119126" s="200"/>
    </row>
    <row r="119127" spans="4:4">
      <c r="D119127" s="200"/>
    </row>
    <row r="119128" spans="4:4">
      <c r="D119128" s="200"/>
    </row>
    <row r="119129" spans="4:4">
      <c r="D119129" s="200"/>
    </row>
    <row r="119130" spans="4:4">
      <c r="D119130" s="200"/>
    </row>
    <row r="119131" spans="4:4">
      <c r="D119131" s="200"/>
    </row>
    <row r="119132" spans="4:4">
      <c r="D119132" s="200"/>
    </row>
    <row r="119133" spans="4:4">
      <c r="D119133" s="200"/>
    </row>
    <row r="119134" spans="4:4">
      <c r="D119134" s="200"/>
    </row>
    <row r="119135" spans="4:4">
      <c r="D119135" s="200"/>
    </row>
    <row r="119136" spans="4:4">
      <c r="D119136" s="200"/>
    </row>
    <row r="119137" spans="4:4">
      <c r="D119137" s="200"/>
    </row>
    <row r="119138" spans="4:4">
      <c r="D119138" s="200"/>
    </row>
    <row r="119139" spans="4:4">
      <c r="D119139" s="200"/>
    </row>
    <row r="119140" spans="4:4">
      <c r="D119140" s="200"/>
    </row>
    <row r="119141" spans="4:4">
      <c r="D119141" s="200"/>
    </row>
    <row r="119142" spans="4:4">
      <c r="D119142" s="200"/>
    </row>
    <row r="119143" spans="4:4">
      <c r="D119143" s="200"/>
    </row>
    <row r="119144" spans="4:4">
      <c r="D119144" s="200"/>
    </row>
    <row r="119145" spans="4:4">
      <c r="D119145" s="200"/>
    </row>
    <row r="119146" spans="4:4">
      <c r="D119146" s="200"/>
    </row>
    <row r="119147" spans="4:4">
      <c r="D119147" s="200"/>
    </row>
    <row r="119148" spans="4:4">
      <c r="D119148" s="200"/>
    </row>
    <row r="119149" spans="4:4">
      <c r="D119149" s="200"/>
    </row>
    <row r="119150" spans="4:4">
      <c r="D119150" s="200"/>
    </row>
    <row r="119151" spans="4:4">
      <c r="D119151" s="200"/>
    </row>
    <row r="119152" spans="4:4">
      <c r="D119152" s="200"/>
    </row>
    <row r="119153" spans="4:4">
      <c r="D119153" s="200"/>
    </row>
    <row r="119154" spans="4:4">
      <c r="D119154" s="200"/>
    </row>
    <row r="119155" spans="4:4">
      <c r="D119155" s="200"/>
    </row>
    <row r="119156" spans="4:4">
      <c r="D119156" s="200"/>
    </row>
    <row r="119157" spans="4:4">
      <c r="D119157" s="200"/>
    </row>
    <row r="119158" spans="4:4">
      <c r="D119158" s="200"/>
    </row>
    <row r="119159" spans="4:4">
      <c r="D119159" s="200"/>
    </row>
    <row r="119160" spans="4:4">
      <c r="D119160" s="200"/>
    </row>
    <row r="119161" spans="4:4">
      <c r="D119161" s="200"/>
    </row>
    <row r="119162" spans="4:4">
      <c r="D119162" s="200"/>
    </row>
    <row r="119163" spans="4:4">
      <c r="D119163" s="200"/>
    </row>
    <row r="119164" spans="4:4">
      <c r="D119164" s="200"/>
    </row>
    <row r="119165" spans="4:4">
      <c r="D119165" s="200"/>
    </row>
    <row r="119166" spans="4:4">
      <c r="D119166" s="200"/>
    </row>
    <row r="119167" spans="4:4">
      <c r="D119167" s="200"/>
    </row>
    <row r="119168" spans="4:4">
      <c r="D119168" s="200"/>
    </row>
    <row r="119169" spans="4:4">
      <c r="D119169" s="200"/>
    </row>
    <row r="119170" spans="4:4">
      <c r="D119170" s="200"/>
    </row>
    <row r="119171" spans="4:4">
      <c r="D119171" s="200"/>
    </row>
    <row r="119172" spans="4:4">
      <c r="D119172" s="200"/>
    </row>
    <row r="119173" spans="4:4">
      <c r="D119173" s="200"/>
    </row>
    <row r="119174" spans="4:4">
      <c r="D119174" s="200"/>
    </row>
    <row r="119175" spans="4:4">
      <c r="D119175" s="200"/>
    </row>
    <row r="119176" spans="4:4">
      <c r="D119176" s="200"/>
    </row>
    <row r="119177" spans="4:4">
      <c r="D119177" s="200"/>
    </row>
    <row r="119178" spans="4:4">
      <c r="D119178" s="200"/>
    </row>
    <row r="119179" spans="4:4">
      <c r="D119179" s="200"/>
    </row>
    <row r="119180" spans="4:4">
      <c r="D119180" s="200"/>
    </row>
    <row r="119181" spans="4:4">
      <c r="D119181" s="200"/>
    </row>
    <row r="119182" spans="4:4">
      <c r="D119182" s="200"/>
    </row>
    <row r="119183" spans="4:4">
      <c r="D119183" s="200"/>
    </row>
    <row r="119184" spans="4:4">
      <c r="D119184" s="200"/>
    </row>
    <row r="119185" spans="4:4">
      <c r="D119185" s="200"/>
    </row>
    <row r="119186" spans="4:4">
      <c r="D119186" s="200"/>
    </row>
    <row r="119187" spans="4:4">
      <c r="D119187" s="200"/>
    </row>
    <row r="119188" spans="4:4">
      <c r="D119188" s="200"/>
    </row>
    <row r="119189" spans="4:4">
      <c r="D119189" s="200"/>
    </row>
    <row r="119190" spans="4:4">
      <c r="D119190" s="200"/>
    </row>
    <row r="119191" spans="4:4">
      <c r="D119191" s="200"/>
    </row>
    <row r="119192" spans="4:4">
      <c r="D119192" s="200"/>
    </row>
    <row r="119193" spans="4:4">
      <c r="D119193" s="200"/>
    </row>
    <row r="119194" spans="4:4">
      <c r="D119194" s="200"/>
    </row>
    <row r="119195" spans="4:4">
      <c r="D119195" s="200"/>
    </row>
    <row r="119196" spans="4:4">
      <c r="D119196" s="200"/>
    </row>
    <row r="119197" spans="4:4">
      <c r="D119197" s="200"/>
    </row>
    <row r="119198" spans="4:4">
      <c r="D119198" s="200"/>
    </row>
    <row r="119199" spans="4:4">
      <c r="D119199" s="200"/>
    </row>
    <row r="119200" spans="4:4">
      <c r="D119200" s="200"/>
    </row>
    <row r="119201" spans="4:4">
      <c r="D119201" s="200"/>
    </row>
    <row r="119202" spans="4:4">
      <c r="D119202" s="200"/>
    </row>
    <row r="119203" spans="4:4">
      <c r="D119203" s="200"/>
    </row>
    <row r="119204" spans="4:4">
      <c r="D119204" s="200"/>
    </row>
    <row r="119205" spans="4:4">
      <c r="D119205" s="200"/>
    </row>
    <row r="119206" spans="4:4">
      <c r="D119206" s="200"/>
    </row>
    <row r="119207" spans="4:4">
      <c r="D119207" s="200"/>
    </row>
    <row r="119208" spans="4:4">
      <c r="D119208" s="200"/>
    </row>
    <row r="119209" spans="4:4">
      <c r="D119209" s="200"/>
    </row>
    <row r="119210" spans="4:4">
      <c r="D119210" s="200"/>
    </row>
    <row r="119211" spans="4:4">
      <c r="D119211" s="200"/>
    </row>
    <row r="119212" spans="4:4">
      <c r="D119212" s="200"/>
    </row>
    <row r="119213" spans="4:4">
      <c r="D119213" s="200"/>
    </row>
    <row r="119214" spans="4:4">
      <c r="D119214" s="200"/>
    </row>
    <row r="119215" spans="4:4">
      <c r="D119215" s="200"/>
    </row>
    <row r="119216" spans="4:4">
      <c r="D119216" s="200"/>
    </row>
    <row r="119217" spans="4:4">
      <c r="D119217" s="200"/>
    </row>
    <row r="119218" spans="4:4">
      <c r="D119218" s="200"/>
    </row>
    <row r="119219" spans="4:4">
      <c r="D119219" s="200"/>
    </row>
    <row r="119220" spans="4:4">
      <c r="D119220" s="200"/>
    </row>
    <row r="119221" spans="4:4">
      <c r="D119221" s="200"/>
    </row>
    <row r="119222" spans="4:4">
      <c r="D119222" s="200"/>
    </row>
    <row r="119223" spans="4:4">
      <c r="D119223" s="200"/>
    </row>
    <row r="119224" spans="4:4">
      <c r="D119224" s="200"/>
    </row>
    <row r="119225" spans="4:4">
      <c r="D119225" s="200"/>
    </row>
    <row r="119226" spans="4:4">
      <c r="D119226" s="200"/>
    </row>
    <row r="119227" spans="4:4">
      <c r="D119227" s="200"/>
    </row>
    <row r="119228" spans="4:4">
      <c r="D119228" s="200"/>
    </row>
    <row r="119229" spans="4:4">
      <c r="D119229" s="200"/>
    </row>
    <row r="119230" spans="4:4">
      <c r="D119230" s="200"/>
    </row>
    <row r="119231" spans="4:4">
      <c r="D119231" s="200"/>
    </row>
    <row r="119232" spans="4:4">
      <c r="D119232" s="200"/>
    </row>
    <row r="119233" spans="4:4">
      <c r="D119233" s="200"/>
    </row>
    <row r="119234" spans="4:4">
      <c r="D119234" s="200"/>
    </row>
    <row r="119235" spans="4:4">
      <c r="D119235" s="200"/>
    </row>
    <row r="119236" spans="4:4">
      <c r="D119236" s="200"/>
    </row>
    <row r="119237" spans="4:4">
      <c r="D119237" s="200"/>
    </row>
    <row r="119238" spans="4:4">
      <c r="D119238" s="200"/>
    </row>
    <row r="119239" spans="4:4">
      <c r="D119239" s="200"/>
    </row>
    <row r="119240" spans="4:4">
      <c r="D119240" s="200"/>
    </row>
    <row r="119241" spans="4:4">
      <c r="D119241" s="200"/>
    </row>
    <row r="119242" spans="4:4">
      <c r="D119242" s="200"/>
    </row>
    <row r="119243" spans="4:4">
      <c r="D119243" s="200"/>
    </row>
    <row r="119244" spans="4:4">
      <c r="D119244" s="200"/>
    </row>
    <row r="119245" spans="4:4">
      <c r="D119245" s="200"/>
    </row>
    <row r="119246" spans="4:4">
      <c r="D119246" s="200"/>
    </row>
    <row r="119247" spans="4:4">
      <c r="D119247" s="200"/>
    </row>
    <row r="119248" spans="4:4">
      <c r="D119248" s="200"/>
    </row>
    <row r="119249" spans="4:4">
      <c r="D119249" s="200"/>
    </row>
    <row r="119250" spans="4:4">
      <c r="D119250" s="200"/>
    </row>
    <row r="119251" spans="4:4">
      <c r="D119251" s="200"/>
    </row>
    <row r="119252" spans="4:4">
      <c r="D119252" s="200"/>
    </row>
    <row r="119253" spans="4:4">
      <c r="D119253" s="200"/>
    </row>
    <row r="119254" spans="4:4">
      <c r="D119254" s="200"/>
    </row>
    <row r="119255" spans="4:4">
      <c r="D119255" s="200"/>
    </row>
    <row r="119256" spans="4:4">
      <c r="D119256" s="200"/>
    </row>
    <row r="119257" spans="4:4">
      <c r="D119257" s="200"/>
    </row>
    <row r="119258" spans="4:4">
      <c r="D119258" s="200"/>
    </row>
    <row r="119259" spans="4:4">
      <c r="D119259" s="200"/>
    </row>
    <row r="119260" spans="4:4">
      <c r="D119260" s="200"/>
    </row>
    <row r="119261" spans="4:4">
      <c r="D119261" s="200"/>
    </row>
    <row r="119262" spans="4:4">
      <c r="D119262" s="200"/>
    </row>
    <row r="119263" spans="4:4">
      <c r="D119263" s="200"/>
    </row>
    <row r="119264" spans="4:4">
      <c r="D119264" s="200"/>
    </row>
    <row r="119265" spans="4:4">
      <c r="D119265" s="200"/>
    </row>
    <row r="119266" spans="4:4">
      <c r="D119266" s="200"/>
    </row>
    <row r="119267" spans="4:4">
      <c r="D119267" s="200"/>
    </row>
    <row r="119268" spans="4:4">
      <c r="D119268" s="200"/>
    </row>
    <row r="119269" spans="4:4">
      <c r="D119269" s="200"/>
    </row>
    <row r="119270" spans="4:4">
      <c r="D119270" s="200"/>
    </row>
    <row r="119271" spans="4:4">
      <c r="D119271" s="200"/>
    </row>
    <row r="119272" spans="4:4">
      <c r="D119272" s="200"/>
    </row>
    <row r="119273" spans="4:4">
      <c r="D119273" s="200"/>
    </row>
    <row r="119274" spans="4:4">
      <c r="D119274" s="200"/>
    </row>
    <row r="119275" spans="4:4">
      <c r="D119275" s="200"/>
    </row>
    <row r="119276" spans="4:4">
      <c r="D119276" s="200"/>
    </row>
    <row r="119277" spans="4:4">
      <c r="D119277" s="200"/>
    </row>
    <row r="119278" spans="4:4">
      <c r="D119278" s="200"/>
    </row>
    <row r="119279" spans="4:4">
      <c r="D119279" s="200"/>
    </row>
    <row r="119280" spans="4:4">
      <c r="D119280" s="200"/>
    </row>
    <row r="119281" spans="4:4">
      <c r="D119281" s="200"/>
    </row>
    <row r="119282" spans="4:4">
      <c r="D119282" s="200"/>
    </row>
    <row r="119283" spans="4:4">
      <c r="D119283" s="200"/>
    </row>
    <row r="119284" spans="4:4">
      <c r="D119284" s="200"/>
    </row>
    <row r="119285" spans="4:4">
      <c r="D119285" s="200"/>
    </row>
    <row r="119286" spans="4:4">
      <c r="D119286" s="200"/>
    </row>
    <row r="119287" spans="4:4">
      <c r="D119287" s="200"/>
    </row>
    <row r="119288" spans="4:4">
      <c r="D119288" s="200"/>
    </row>
    <row r="119289" spans="4:4">
      <c r="D119289" s="200"/>
    </row>
    <row r="119290" spans="4:4">
      <c r="D119290" s="200"/>
    </row>
    <row r="119291" spans="4:4">
      <c r="D119291" s="200"/>
    </row>
    <row r="119292" spans="4:4">
      <c r="D119292" s="200"/>
    </row>
    <row r="119293" spans="4:4">
      <c r="D119293" s="200"/>
    </row>
    <row r="119294" spans="4:4">
      <c r="D119294" s="200"/>
    </row>
    <row r="119295" spans="4:4">
      <c r="D119295" s="200"/>
    </row>
    <row r="119296" spans="4:4">
      <c r="D119296" s="200"/>
    </row>
    <row r="119297" spans="4:4">
      <c r="D119297" s="200"/>
    </row>
    <row r="119298" spans="4:4">
      <c r="D119298" s="200"/>
    </row>
    <row r="119299" spans="4:4">
      <c r="D119299" s="200"/>
    </row>
    <row r="119300" spans="4:4">
      <c r="D119300" s="200"/>
    </row>
    <row r="119301" spans="4:4">
      <c r="D119301" s="200"/>
    </row>
    <row r="119302" spans="4:4">
      <c r="D119302" s="200"/>
    </row>
    <row r="119303" spans="4:4">
      <c r="D119303" s="200"/>
    </row>
    <row r="119304" spans="4:4">
      <c r="D119304" s="200"/>
    </row>
    <row r="119305" spans="4:4">
      <c r="D119305" s="200"/>
    </row>
    <row r="119306" spans="4:4">
      <c r="D119306" s="200"/>
    </row>
    <row r="119307" spans="4:4">
      <c r="D119307" s="200"/>
    </row>
    <row r="119308" spans="4:4">
      <c r="D119308" s="200"/>
    </row>
    <row r="119309" spans="4:4">
      <c r="D119309" s="200"/>
    </row>
    <row r="119310" spans="4:4">
      <c r="D119310" s="200"/>
    </row>
    <row r="119311" spans="4:4">
      <c r="D119311" s="200"/>
    </row>
    <row r="119312" spans="4:4">
      <c r="D119312" s="200"/>
    </row>
    <row r="119313" spans="4:4">
      <c r="D119313" s="200"/>
    </row>
    <row r="119314" spans="4:4">
      <c r="D119314" s="200"/>
    </row>
    <row r="119315" spans="4:4">
      <c r="D119315" s="200"/>
    </row>
    <row r="119316" spans="4:4">
      <c r="D119316" s="200"/>
    </row>
    <row r="119317" spans="4:4">
      <c r="D119317" s="200"/>
    </row>
    <row r="119318" spans="4:4">
      <c r="D119318" s="200"/>
    </row>
    <row r="119319" spans="4:4">
      <c r="D119319" s="200"/>
    </row>
    <row r="119320" spans="4:4">
      <c r="D119320" s="200"/>
    </row>
    <row r="119321" spans="4:4">
      <c r="D119321" s="200"/>
    </row>
    <row r="119322" spans="4:4">
      <c r="D119322" s="200"/>
    </row>
    <row r="119323" spans="4:4">
      <c r="D119323" s="200"/>
    </row>
    <row r="119324" spans="4:4">
      <c r="D119324" s="200"/>
    </row>
    <row r="119325" spans="4:4">
      <c r="D119325" s="200"/>
    </row>
    <row r="119326" spans="4:4">
      <c r="D119326" s="200"/>
    </row>
    <row r="119327" spans="4:4">
      <c r="D119327" s="200"/>
    </row>
    <row r="119328" spans="4:4">
      <c r="D119328" s="200"/>
    </row>
    <row r="119329" spans="4:4">
      <c r="D119329" s="200"/>
    </row>
    <row r="119330" spans="4:4">
      <c r="D119330" s="200"/>
    </row>
    <row r="119331" spans="4:4">
      <c r="D119331" s="200"/>
    </row>
    <row r="119332" spans="4:4">
      <c r="D119332" s="200"/>
    </row>
    <row r="119333" spans="4:4">
      <c r="D119333" s="200"/>
    </row>
    <row r="119334" spans="4:4">
      <c r="D119334" s="200"/>
    </row>
    <row r="119335" spans="4:4">
      <c r="D119335" s="200"/>
    </row>
    <row r="119336" spans="4:4">
      <c r="D119336" s="200"/>
    </row>
    <row r="119337" spans="4:4">
      <c r="D119337" s="200"/>
    </row>
    <row r="119338" spans="4:4">
      <c r="D119338" s="200"/>
    </row>
    <row r="119339" spans="4:4">
      <c r="D119339" s="200"/>
    </row>
    <row r="119340" spans="4:4">
      <c r="D119340" s="200"/>
    </row>
    <row r="119341" spans="4:4">
      <c r="D119341" s="200"/>
    </row>
    <row r="119342" spans="4:4">
      <c r="D119342" s="200"/>
    </row>
    <row r="119343" spans="4:4">
      <c r="D119343" s="200"/>
    </row>
    <row r="119344" spans="4:4">
      <c r="D119344" s="200"/>
    </row>
    <row r="119345" spans="4:4">
      <c r="D119345" s="200"/>
    </row>
    <row r="119346" spans="4:4">
      <c r="D119346" s="200"/>
    </row>
    <row r="119347" spans="4:4">
      <c r="D119347" s="200"/>
    </row>
    <row r="119348" spans="4:4">
      <c r="D119348" s="200"/>
    </row>
    <row r="119349" spans="4:4">
      <c r="D119349" s="200"/>
    </row>
    <row r="119350" spans="4:4">
      <c r="D119350" s="200"/>
    </row>
    <row r="119351" spans="4:4">
      <c r="D119351" s="200"/>
    </row>
    <row r="119352" spans="4:4">
      <c r="D119352" s="200"/>
    </row>
    <row r="119353" spans="4:4">
      <c r="D119353" s="200"/>
    </row>
    <row r="119354" spans="4:4">
      <c r="D119354" s="200"/>
    </row>
    <row r="119355" spans="4:4">
      <c r="D119355" s="200"/>
    </row>
    <row r="119356" spans="4:4">
      <c r="D119356" s="200"/>
    </row>
    <row r="119357" spans="4:4">
      <c r="D119357" s="200"/>
    </row>
    <row r="119358" spans="4:4">
      <c r="D119358" s="200"/>
    </row>
    <row r="119359" spans="4:4">
      <c r="D119359" s="200"/>
    </row>
    <row r="119360" spans="4:4">
      <c r="D119360" s="200"/>
    </row>
    <row r="119361" spans="4:4">
      <c r="D119361" s="200"/>
    </row>
    <row r="119362" spans="4:4">
      <c r="D119362" s="200"/>
    </row>
    <row r="119363" spans="4:4">
      <c r="D119363" s="200"/>
    </row>
    <row r="119364" spans="4:4">
      <c r="D119364" s="200"/>
    </row>
    <row r="119365" spans="4:4">
      <c r="D119365" s="200"/>
    </row>
    <row r="119366" spans="4:4">
      <c r="D119366" s="200"/>
    </row>
    <row r="119367" spans="4:4">
      <c r="D119367" s="200"/>
    </row>
    <row r="119368" spans="4:4">
      <c r="D119368" s="200"/>
    </row>
    <row r="119369" spans="4:4">
      <c r="D119369" s="200"/>
    </row>
    <row r="119370" spans="4:4">
      <c r="D119370" s="200"/>
    </row>
    <row r="119371" spans="4:4">
      <c r="D119371" s="200"/>
    </row>
    <row r="119372" spans="4:4">
      <c r="D119372" s="200"/>
    </row>
    <row r="119373" spans="4:4">
      <c r="D119373" s="200"/>
    </row>
    <row r="119374" spans="4:4">
      <c r="D119374" s="200"/>
    </row>
    <row r="119375" spans="4:4">
      <c r="D119375" s="200"/>
    </row>
    <row r="119376" spans="4:4">
      <c r="D119376" s="200"/>
    </row>
    <row r="119377" spans="4:4">
      <c r="D119377" s="200"/>
    </row>
    <row r="119378" spans="4:4">
      <c r="D119378" s="200"/>
    </row>
    <row r="119379" spans="4:4">
      <c r="D119379" s="200"/>
    </row>
    <row r="119380" spans="4:4">
      <c r="D119380" s="200"/>
    </row>
    <row r="119381" spans="4:4">
      <c r="D119381" s="200"/>
    </row>
    <row r="119382" spans="4:4">
      <c r="D119382" s="200"/>
    </row>
    <row r="119383" spans="4:4">
      <c r="D119383" s="200"/>
    </row>
    <row r="119384" spans="4:4">
      <c r="D119384" s="200"/>
    </row>
    <row r="119385" spans="4:4">
      <c r="D119385" s="200"/>
    </row>
    <row r="119386" spans="4:4">
      <c r="D119386" s="200"/>
    </row>
    <row r="119387" spans="4:4">
      <c r="D119387" s="200"/>
    </row>
    <row r="119388" spans="4:4">
      <c r="D119388" s="200"/>
    </row>
    <row r="119389" spans="4:4">
      <c r="D119389" s="200"/>
    </row>
    <row r="119390" spans="4:4">
      <c r="D119390" s="200"/>
    </row>
    <row r="119391" spans="4:4">
      <c r="D119391" s="200"/>
    </row>
    <row r="119392" spans="4:4">
      <c r="D119392" s="200"/>
    </row>
    <row r="119393" spans="4:4">
      <c r="D119393" s="200"/>
    </row>
    <row r="119394" spans="4:4">
      <c r="D119394" s="200"/>
    </row>
    <row r="119395" spans="4:4">
      <c r="D119395" s="200"/>
    </row>
    <row r="119396" spans="4:4">
      <c r="D119396" s="200"/>
    </row>
    <row r="119397" spans="4:4">
      <c r="D119397" s="200"/>
    </row>
    <row r="119398" spans="4:4">
      <c r="D119398" s="200"/>
    </row>
    <row r="119399" spans="4:4">
      <c r="D119399" s="200"/>
    </row>
    <row r="119400" spans="4:4">
      <c r="D119400" s="200"/>
    </row>
    <row r="119401" spans="4:4">
      <c r="D119401" s="200"/>
    </row>
    <row r="119402" spans="4:4">
      <c r="D119402" s="200"/>
    </row>
    <row r="119403" spans="4:4">
      <c r="D119403" s="200"/>
    </row>
    <row r="119404" spans="4:4">
      <c r="D119404" s="200"/>
    </row>
    <row r="119405" spans="4:4">
      <c r="D119405" s="200"/>
    </row>
    <row r="119406" spans="4:4">
      <c r="D119406" s="200"/>
    </row>
    <row r="119407" spans="4:4">
      <c r="D119407" s="200"/>
    </row>
    <row r="119408" spans="4:4">
      <c r="D119408" s="200"/>
    </row>
    <row r="119409" spans="4:4">
      <c r="D119409" s="200"/>
    </row>
    <row r="119410" spans="4:4">
      <c r="D119410" s="200"/>
    </row>
    <row r="119411" spans="4:4">
      <c r="D119411" s="200"/>
    </row>
    <row r="119412" spans="4:4">
      <c r="D119412" s="200"/>
    </row>
    <row r="119413" spans="4:4">
      <c r="D119413" s="200"/>
    </row>
    <row r="119414" spans="4:4">
      <c r="D119414" s="200"/>
    </row>
    <row r="119415" spans="4:4">
      <c r="D119415" s="200"/>
    </row>
    <row r="119416" spans="4:4">
      <c r="D119416" s="200"/>
    </row>
    <row r="119417" spans="4:4">
      <c r="D119417" s="200"/>
    </row>
    <row r="119418" spans="4:4">
      <c r="D119418" s="200"/>
    </row>
    <row r="119419" spans="4:4">
      <c r="D119419" s="200"/>
    </row>
    <row r="119420" spans="4:4">
      <c r="D119420" s="200"/>
    </row>
    <row r="119421" spans="4:4">
      <c r="D119421" s="200"/>
    </row>
    <row r="119422" spans="4:4">
      <c r="D119422" s="200"/>
    </row>
    <row r="119423" spans="4:4">
      <c r="D119423" s="200"/>
    </row>
    <row r="119424" spans="4:4">
      <c r="D119424" s="200"/>
    </row>
    <row r="119425" spans="4:4">
      <c r="D119425" s="200"/>
    </row>
    <row r="119426" spans="4:4">
      <c r="D119426" s="200"/>
    </row>
    <row r="119427" spans="4:4">
      <c r="D119427" s="200"/>
    </row>
    <row r="119428" spans="4:4">
      <c r="D119428" s="200"/>
    </row>
    <row r="119429" spans="4:4">
      <c r="D119429" s="200"/>
    </row>
    <row r="119430" spans="4:4">
      <c r="D119430" s="200"/>
    </row>
    <row r="119431" spans="4:4">
      <c r="D119431" s="200"/>
    </row>
    <row r="119432" spans="4:4">
      <c r="D119432" s="200"/>
    </row>
    <row r="119433" spans="4:4">
      <c r="D119433" s="200"/>
    </row>
    <row r="119434" spans="4:4">
      <c r="D119434" s="200"/>
    </row>
    <row r="119435" spans="4:4">
      <c r="D119435" s="200"/>
    </row>
    <row r="119436" spans="4:4">
      <c r="D119436" s="200"/>
    </row>
    <row r="119437" spans="4:4">
      <c r="D119437" s="200"/>
    </row>
    <row r="119438" spans="4:4">
      <c r="D119438" s="200"/>
    </row>
    <row r="119439" spans="4:4">
      <c r="D119439" s="200"/>
    </row>
    <row r="119440" spans="4:4">
      <c r="D119440" s="200"/>
    </row>
    <row r="119441" spans="4:4">
      <c r="D119441" s="200"/>
    </row>
    <row r="119442" spans="4:4">
      <c r="D119442" s="200"/>
    </row>
    <row r="119443" spans="4:4">
      <c r="D119443" s="200"/>
    </row>
    <row r="119444" spans="4:4">
      <c r="D119444" s="200"/>
    </row>
    <row r="119445" spans="4:4">
      <c r="D119445" s="200"/>
    </row>
    <row r="119446" spans="4:4">
      <c r="D119446" s="200"/>
    </row>
    <row r="119447" spans="4:4">
      <c r="D119447" s="200"/>
    </row>
    <row r="119448" spans="4:4">
      <c r="D119448" s="200"/>
    </row>
    <row r="119449" spans="4:4">
      <c r="D119449" s="200"/>
    </row>
    <row r="119450" spans="4:4">
      <c r="D119450" s="200"/>
    </row>
    <row r="119451" spans="4:4">
      <c r="D119451" s="200"/>
    </row>
    <row r="119452" spans="4:4">
      <c r="D119452" s="200"/>
    </row>
    <row r="119453" spans="4:4">
      <c r="D119453" s="200"/>
    </row>
    <row r="119454" spans="4:4">
      <c r="D119454" s="200"/>
    </row>
    <row r="119455" spans="4:4">
      <c r="D119455" s="200"/>
    </row>
    <row r="119456" spans="4:4">
      <c r="D119456" s="200"/>
    </row>
    <row r="119457" spans="4:4">
      <c r="D119457" s="200"/>
    </row>
    <row r="119458" spans="4:4">
      <c r="D119458" s="200"/>
    </row>
    <row r="119459" spans="4:4">
      <c r="D119459" s="200"/>
    </row>
    <row r="119460" spans="4:4">
      <c r="D119460" s="200"/>
    </row>
    <row r="119461" spans="4:4">
      <c r="D119461" s="200"/>
    </row>
    <row r="119462" spans="4:4">
      <c r="D119462" s="200"/>
    </row>
    <row r="119463" spans="4:4">
      <c r="D119463" s="200"/>
    </row>
    <row r="119464" spans="4:4">
      <c r="D119464" s="200"/>
    </row>
    <row r="119465" spans="4:4">
      <c r="D119465" s="200"/>
    </row>
    <row r="119466" spans="4:4">
      <c r="D119466" s="200"/>
    </row>
    <row r="119467" spans="4:4">
      <c r="D119467" s="200"/>
    </row>
    <row r="119468" spans="4:4">
      <c r="D119468" s="200"/>
    </row>
    <row r="119469" spans="4:4">
      <c r="D119469" s="200"/>
    </row>
    <row r="119470" spans="4:4">
      <c r="D119470" s="200"/>
    </row>
    <row r="119471" spans="4:4">
      <c r="D119471" s="200"/>
    </row>
    <row r="119472" spans="4:4">
      <c r="D119472" s="200"/>
    </row>
    <row r="119473" spans="4:4">
      <c r="D119473" s="200"/>
    </row>
    <row r="119474" spans="4:4">
      <c r="D119474" s="200"/>
    </row>
    <row r="119475" spans="4:4">
      <c r="D119475" s="200"/>
    </row>
    <row r="119476" spans="4:4">
      <c r="D119476" s="200"/>
    </row>
    <row r="119477" spans="4:4">
      <c r="D119477" s="200"/>
    </row>
    <row r="119478" spans="4:4">
      <c r="D119478" s="200"/>
    </row>
    <row r="119479" spans="4:4">
      <c r="D119479" s="200"/>
    </row>
    <row r="119480" spans="4:4">
      <c r="D119480" s="200"/>
    </row>
    <row r="119481" spans="4:4">
      <c r="D119481" s="200"/>
    </row>
    <row r="119482" spans="4:4">
      <c r="D119482" s="200"/>
    </row>
    <row r="119483" spans="4:4">
      <c r="D119483" s="200"/>
    </row>
    <row r="119484" spans="4:4">
      <c r="D119484" s="200"/>
    </row>
    <row r="119485" spans="4:4">
      <c r="D119485" s="200"/>
    </row>
    <row r="119486" spans="4:4">
      <c r="D119486" s="200"/>
    </row>
    <row r="119487" spans="4:4">
      <c r="D119487" s="200"/>
    </row>
    <row r="119488" spans="4:4">
      <c r="D119488" s="200"/>
    </row>
    <row r="119489" spans="4:4">
      <c r="D119489" s="200"/>
    </row>
    <row r="119490" spans="4:4">
      <c r="D119490" s="200"/>
    </row>
    <row r="119491" spans="4:4">
      <c r="D119491" s="200"/>
    </row>
    <row r="119492" spans="4:4">
      <c r="D119492" s="200"/>
    </row>
    <row r="119493" spans="4:4">
      <c r="D119493" s="200"/>
    </row>
    <row r="119494" spans="4:4">
      <c r="D119494" s="200"/>
    </row>
    <row r="119495" spans="4:4">
      <c r="D119495" s="200"/>
    </row>
    <row r="119496" spans="4:4">
      <c r="D119496" s="200"/>
    </row>
    <row r="119497" spans="4:4">
      <c r="D119497" s="200"/>
    </row>
    <row r="119498" spans="4:4">
      <c r="D119498" s="200"/>
    </row>
    <row r="119499" spans="4:4">
      <c r="D119499" s="200"/>
    </row>
    <row r="119500" spans="4:4">
      <c r="D119500" s="200"/>
    </row>
    <row r="119501" spans="4:4">
      <c r="D119501" s="200"/>
    </row>
    <row r="119502" spans="4:4">
      <c r="D119502" s="200"/>
    </row>
    <row r="119503" spans="4:4">
      <c r="D119503" s="200"/>
    </row>
    <row r="119504" spans="4:4">
      <c r="D119504" s="200"/>
    </row>
    <row r="119505" spans="4:4">
      <c r="D119505" s="200"/>
    </row>
    <row r="119506" spans="4:4">
      <c r="D119506" s="200"/>
    </row>
    <row r="119507" spans="4:4">
      <c r="D119507" s="200"/>
    </row>
    <row r="119508" spans="4:4">
      <c r="D119508" s="200"/>
    </row>
    <row r="119509" spans="4:4">
      <c r="D119509" s="200"/>
    </row>
    <row r="119510" spans="4:4">
      <c r="D119510" s="200"/>
    </row>
    <row r="119511" spans="4:4">
      <c r="D119511" s="200"/>
    </row>
    <row r="119512" spans="4:4">
      <c r="D119512" s="200"/>
    </row>
    <row r="119513" spans="4:4">
      <c r="D119513" s="200"/>
    </row>
    <row r="119514" spans="4:4">
      <c r="D119514" s="200"/>
    </row>
    <row r="119515" spans="4:4">
      <c r="D119515" s="200"/>
    </row>
    <row r="119516" spans="4:4">
      <c r="D119516" s="200"/>
    </row>
    <row r="119517" spans="4:4">
      <c r="D119517" s="200"/>
    </row>
    <row r="119518" spans="4:4">
      <c r="D119518" s="200"/>
    </row>
    <row r="119519" spans="4:4">
      <c r="D119519" s="200"/>
    </row>
    <row r="119520" spans="4:4">
      <c r="D119520" s="200"/>
    </row>
    <row r="119521" spans="4:4">
      <c r="D119521" s="200"/>
    </row>
    <row r="119522" spans="4:4">
      <c r="D119522" s="200"/>
    </row>
    <row r="119523" spans="4:4">
      <c r="D119523" s="200"/>
    </row>
    <row r="119524" spans="4:4">
      <c r="D119524" s="200"/>
    </row>
    <row r="119525" spans="4:4">
      <c r="D119525" s="200"/>
    </row>
    <row r="119526" spans="4:4">
      <c r="D119526" s="200"/>
    </row>
    <row r="119527" spans="4:4">
      <c r="D119527" s="200"/>
    </row>
    <row r="119528" spans="4:4">
      <c r="D119528" s="200"/>
    </row>
    <row r="119529" spans="4:4">
      <c r="D119529" s="200"/>
    </row>
    <row r="119530" spans="4:4">
      <c r="D119530" s="200"/>
    </row>
    <row r="119531" spans="4:4">
      <c r="D119531" s="200"/>
    </row>
    <row r="119532" spans="4:4">
      <c r="D119532" s="200"/>
    </row>
    <row r="119533" spans="4:4">
      <c r="D119533" s="200"/>
    </row>
    <row r="119534" spans="4:4">
      <c r="D119534" s="200"/>
    </row>
    <row r="119535" spans="4:4">
      <c r="D119535" s="200"/>
    </row>
    <row r="119536" spans="4:4">
      <c r="D119536" s="200"/>
    </row>
    <row r="119537" spans="4:4">
      <c r="D119537" s="200"/>
    </row>
    <row r="119538" spans="4:4">
      <c r="D119538" s="200"/>
    </row>
    <row r="119539" spans="4:4">
      <c r="D119539" s="200"/>
    </row>
    <row r="119540" spans="4:4">
      <c r="D119540" s="200"/>
    </row>
    <row r="119541" spans="4:4">
      <c r="D119541" s="200"/>
    </row>
    <row r="119542" spans="4:4">
      <c r="D119542" s="200"/>
    </row>
    <row r="119543" spans="4:4">
      <c r="D119543" s="200"/>
    </row>
    <row r="119544" spans="4:4">
      <c r="D119544" s="200"/>
    </row>
    <row r="119545" spans="4:4">
      <c r="D119545" s="200"/>
    </row>
    <row r="119546" spans="4:4">
      <c r="D119546" s="200"/>
    </row>
    <row r="119547" spans="4:4">
      <c r="D119547" s="200"/>
    </row>
    <row r="119548" spans="4:4">
      <c r="D119548" s="200"/>
    </row>
    <row r="119549" spans="4:4">
      <c r="D119549" s="200"/>
    </row>
    <row r="119550" spans="4:4">
      <c r="D119550" s="200"/>
    </row>
    <row r="119551" spans="4:4">
      <c r="D119551" s="200"/>
    </row>
    <row r="119552" spans="4:4">
      <c r="D119552" s="200"/>
    </row>
    <row r="119553" spans="4:4">
      <c r="D119553" s="200"/>
    </row>
    <row r="119554" spans="4:4">
      <c r="D119554" s="200"/>
    </row>
    <row r="119555" spans="4:4">
      <c r="D119555" s="200"/>
    </row>
    <row r="119556" spans="4:4">
      <c r="D119556" s="200"/>
    </row>
    <row r="119557" spans="4:4">
      <c r="D119557" s="200"/>
    </row>
    <row r="119558" spans="4:4">
      <c r="D119558" s="200"/>
    </row>
    <row r="119559" spans="4:4">
      <c r="D119559" s="200"/>
    </row>
    <row r="119560" spans="4:4">
      <c r="D119560" s="200"/>
    </row>
    <row r="119561" spans="4:4">
      <c r="D119561" s="200"/>
    </row>
    <row r="119562" spans="4:4">
      <c r="D119562" s="200"/>
    </row>
    <row r="119563" spans="4:4">
      <c r="D119563" s="200"/>
    </row>
    <row r="119564" spans="4:4">
      <c r="D119564" s="200"/>
    </row>
    <row r="119565" spans="4:4">
      <c r="D119565" s="200"/>
    </row>
    <row r="119566" spans="4:4">
      <c r="D119566" s="200"/>
    </row>
    <row r="119567" spans="4:4">
      <c r="D119567" s="200"/>
    </row>
    <row r="119568" spans="4:4">
      <c r="D119568" s="200"/>
    </row>
    <row r="119569" spans="4:4">
      <c r="D119569" s="200"/>
    </row>
    <row r="119570" spans="4:4">
      <c r="D119570" s="200"/>
    </row>
    <row r="119571" spans="4:4">
      <c r="D119571" s="200"/>
    </row>
    <row r="119572" spans="4:4">
      <c r="D119572" s="200"/>
    </row>
    <row r="119573" spans="4:4">
      <c r="D119573" s="200"/>
    </row>
    <row r="119574" spans="4:4">
      <c r="D119574" s="200"/>
    </row>
    <row r="119575" spans="4:4">
      <c r="D119575" s="200"/>
    </row>
    <row r="119576" spans="4:4">
      <c r="D119576" s="200"/>
    </row>
    <row r="119577" spans="4:4">
      <c r="D119577" s="200"/>
    </row>
    <row r="119578" spans="4:4">
      <c r="D119578" s="200"/>
    </row>
    <row r="119579" spans="4:4">
      <c r="D119579" s="200"/>
    </row>
    <row r="119580" spans="4:4">
      <c r="D119580" s="200"/>
    </row>
    <row r="119581" spans="4:4">
      <c r="D119581" s="200"/>
    </row>
    <row r="119582" spans="4:4">
      <c r="D119582" s="200"/>
    </row>
    <row r="119583" spans="4:4">
      <c r="D119583" s="200"/>
    </row>
    <row r="119584" spans="4:4">
      <c r="D119584" s="200"/>
    </row>
    <row r="119585" spans="4:4">
      <c r="D119585" s="200"/>
    </row>
    <row r="119586" spans="4:4">
      <c r="D119586" s="200"/>
    </row>
    <row r="119587" spans="4:4">
      <c r="D119587" s="200"/>
    </row>
    <row r="119588" spans="4:4">
      <c r="D119588" s="200"/>
    </row>
    <row r="119589" spans="4:4">
      <c r="D119589" s="200"/>
    </row>
    <row r="119590" spans="4:4">
      <c r="D119590" s="200"/>
    </row>
    <row r="119591" spans="4:4">
      <c r="D119591" s="200"/>
    </row>
    <row r="119592" spans="4:4">
      <c r="D119592" s="200"/>
    </row>
    <row r="119593" spans="4:4">
      <c r="D119593" s="200"/>
    </row>
    <row r="119594" spans="4:4">
      <c r="D119594" s="200"/>
    </row>
    <row r="119595" spans="4:4">
      <c r="D119595" s="200"/>
    </row>
    <row r="119596" spans="4:4">
      <c r="D119596" s="200"/>
    </row>
    <row r="119597" spans="4:4">
      <c r="D119597" s="200"/>
    </row>
    <row r="119598" spans="4:4">
      <c r="D119598" s="200"/>
    </row>
    <row r="119599" spans="4:4">
      <c r="D119599" s="200"/>
    </row>
    <row r="119600" spans="4:4">
      <c r="D119600" s="200"/>
    </row>
    <row r="119601" spans="4:4">
      <c r="D119601" s="200"/>
    </row>
    <row r="119602" spans="4:4">
      <c r="D119602" s="200"/>
    </row>
    <row r="119603" spans="4:4">
      <c r="D119603" s="200"/>
    </row>
    <row r="119604" spans="4:4">
      <c r="D119604" s="200"/>
    </row>
    <row r="119605" spans="4:4">
      <c r="D119605" s="200"/>
    </row>
    <row r="119606" spans="4:4">
      <c r="D119606" s="200"/>
    </row>
    <row r="119607" spans="4:4">
      <c r="D119607" s="200"/>
    </row>
    <row r="119608" spans="4:4">
      <c r="D119608" s="200"/>
    </row>
    <row r="119609" spans="4:4">
      <c r="D119609" s="200"/>
    </row>
    <row r="119610" spans="4:4">
      <c r="D119610" s="200"/>
    </row>
    <row r="119611" spans="4:4">
      <c r="D119611" s="200"/>
    </row>
    <row r="119612" spans="4:4">
      <c r="D119612" s="200"/>
    </row>
    <row r="119613" spans="4:4">
      <c r="D119613" s="200"/>
    </row>
    <row r="119614" spans="4:4">
      <c r="D119614" s="200"/>
    </row>
    <row r="119615" spans="4:4">
      <c r="D119615" s="200"/>
    </row>
    <row r="119616" spans="4:4">
      <c r="D119616" s="200"/>
    </row>
    <row r="119617" spans="4:4">
      <c r="D119617" s="200"/>
    </row>
    <row r="119618" spans="4:4">
      <c r="D119618" s="200"/>
    </row>
    <row r="119619" spans="4:4">
      <c r="D119619" s="200"/>
    </row>
    <row r="119620" spans="4:4">
      <c r="D119620" s="200"/>
    </row>
    <row r="119621" spans="4:4">
      <c r="D119621" s="200"/>
    </row>
    <row r="119622" spans="4:4">
      <c r="D119622" s="200"/>
    </row>
    <row r="119623" spans="4:4">
      <c r="D119623" s="200"/>
    </row>
    <row r="119624" spans="4:4">
      <c r="D119624" s="200"/>
    </row>
    <row r="119625" spans="4:4">
      <c r="D119625" s="200"/>
    </row>
    <row r="119626" spans="4:4">
      <c r="D119626" s="200"/>
    </row>
    <row r="119627" spans="4:4">
      <c r="D119627" s="200"/>
    </row>
    <row r="119628" spans="4:4">
      <c r="D119628" s="200"/>
    </row>
    <row r="119629" spans="4:4">
      <c r="D119629" s="200"/>
    </row>
    <row r="119630" spans="4:4">
      <c r="D119630" s="200"/>
    </row>
    <row r="119631" spans="4:4">
      <c r="D119631" s="200"/>
    </row>
    <row r="119632" spans="4:4">
      <c r="D119632" s="200"/>
    </row>
    <row r="119633" spans="4:4">
      <c r="D119633" s="200"/>
    </row>
    <row r="119634" spans="4:4">
      <c r="D119634" s="200"/>
    </row>
    <row r="119635" spans="4:4">
      <c r="D119635" s="200"/>
    </row>
    <row r="119636" spans="4:4">
      <c r="D119636" s="200"/>
    </row>
    <row r="119637" spans="4:4">
      <c r="D119637" s="200"/>
    </row>
    <row r="119638" spans="4:4">
      <c r="D119638" s="200"/>
    </row>
    <row r="119639" spans="4:4">
      <c r="D119639" s="200"/>
    </row>
    <row r="119640" spans="4:4">
      <c r="D119640" s="200"/>
    </row>
    <row r="119641" spans="4:4">
      <c r="D119641" s="200"/>
    </row>
    <row r="119642" spans="4:4">
      <c r="D119642" s="200"/>
    </row>
    <row r="119643" spans="4:4">
      <c r="D119643" s="200"/>
    </row>
    <row r="119644" spans="4:4">
      <c r="D119644" s="200"/>
    </row>
    <row r="119645" spans="4:4">
      <c r="D119645" s="200"/>
    </row>
    <row r="119646" spans="4:4">
      <c r="D119646" s="200"/>
    </row>
    <row r="119647" spans="4:4">
      <c r="D119647" s="200"/>
    </row>
    <row r="119648" spans="4:4">
      <c r="D119648" s="200"/>
    </row>
    <row r="119649" spans="4:4">
      <c r="D119649" s="200"/>
    </row>
    <row r="119650" spans="4:4">
      <c r="D119650" s="200"/>
    </row>
    <row r="119651" spans="4:4">
      <c r="D119651" s="200"/>
    </row>
    <row r="119652" spans="4:4">
      <c r="D119652" s="200"/>
    </row>
    <row r="119653" spans="4:4">
      <c r="D119653" s="200"/>
    </row>
    <row r="119654" spans="4:4">
      <c r="D119654" s="200"/>
    </row>
    <row r="119655" spans="4:4">
      <c r="D119655" s="200"/>
    </row>
    <row r="119656" spans="4:4">
      <c r="D119656" s="200"/>
    </row>
    <row r="119657" spans="4:4">
      <c r="D119657" s="200"/>
    </row>
    <row r="119658" spans="4:4">
      <c r="D119658" s="200"/>
    </row>
    <row r="119659" spans="4:4">
      <c r="D119659" s="200"/>
    </row>
    <row r="119660" spans="4:4">
      <c r="D119660" s="200"/>
    </row>
    <row r="119661" spans="4:4">
      <c r="D119661" s="200"/>
    </row>
    <row r="119662" spans="4:4">
      <c r="D119662" s="200"/>
    </row>
    <row r="119663" spans="4:4">
      <c r="D119663" s="200"/>
    </row>
    <row r="119664" spans="4:4">
      <c r="D119664" s="200"/>
    </row>
    <row r="119665" spans="4:4">
      <c r="D119665" s="200"/>
    </row>
    <row r="119666" spans="4:4">
      <c r="D119666" s="200"/>
    </row>
    <row r="119667" spans="4:4">
      <c r="D119667" s="200"/>
    </row>
    <row r="119668" spans="4:4">
      <c r="D119668" s="200"/>
    </row>
    <row r="119669" spans="4:4">
      <c r="D119669" s="200"/>
    </row>
    <row r="119670" spans="4:4">
      <c r="D119670" s="200"/>
    </row>
    <row r="119671" spans="4:4">
      <c r="D119671" s="200"/>
    </row>
    <row r="119672" spans="4:4">
      <c r="D119672" s="200"/>
    </row>
    <row r="119673" spans="4:4">
      <c r="D119673" s="200"/>
    </row>
    <row r="119674" spans="4:4">
      <c r="D119674" s="200"/>
    </row>
    <row r="119675" spans="4:4">
      <c r="D119675" s="200"/>
    </row>
    <row r="119676" spans="4:4">
      <c r="D119676" s="200"/>
    </row>
    <row r="119677" spans="4:4">
      <c r="D119677" s="200"/>
    </row>
    <row r="119678" spans="4:4">
      <c r="D119678" s="200"/>
    </row>
    <row r="119679" spans="4:4">
      <c r="D119679" s="200"/>
    </row>
    <row r="119680" spans="4:4">
      <c r="D119680" s="200"/>
    </row>
    <row r="119681" spans="4:4">
      <c r="D119681" s="200"/>
    </row>
    <row r="119682" spans="4:4">
      <c r="D119682" s="200"/>
    </row>
    <row r="119683" spans="4:4">
      <c r="D119683" s="200"/>
    </row>
    <row r="119684" spans="4:4">
      <c r="D119684" s="200"/>
    </row>
    <row r="119685" spans="4:4">
      <c r="D119685" s="200"/>
    </row>
    <row r="119686" spans="4:4">
      <c r="D119686" s="200"/>
    </row>
    <row r="119687" spans="4:4">
      <c r="D119687" s="200"/>
    </row>
    <row r="119688" spans="4:4">
      <c r="D119688" s="200"/>
    </row>
    <row r="119689" spans="4:4">
      <c r="D119689" s="200"/>
    </row>
    <row r="119690" spans="4:4">
      <c r="D119690" s="200"/>
    </row>
    <row r="119691" spans="4:4">
      <c r="D119691" s="200"/>
    </row>
    <row r="119692" spans="4:4">
      <c r="D119692" s="200"/>
    </row>
    <row r="119693" spans="4:4">
      <c r="D119693" s="200"/>
    </row>
    <row r="119694" spans="4:4">
      <c r="D119694" s="200"/>
    </row>
    <row r="119695" spans="4:4">
      <c r="D119695" s="200"/>
    </row>
    <row r="119696" spans="4:4">
      <c r="D119696" s="200"/>
    </row>
    <row r="119697" spans="4:4">
      <c r="D119697" s="200"/>
    </row>
    <row r="119698" spans="4:4">
      <c r="D119698" s="200"/>
    </row>
    <row r="119699" spans="4:4">
      <c r="D119699" s="200"/>
    </row>
    <row r="119700" spans="4:4">
      <c r="D119700" s="200"/>
    </row>
    <row r="119701" spans="4:4">
      <c r="D119701" s="200"/>
    </row>
    <row r="119702" spans="4:4">
      <c r="D119702" s="200"/>
    </row>
    <row r="119703" spans="4:4">
      <c r="D119703" s="200"/>
    </row>
    <row r="119704" spans="4:4">
      <c r="D119704" s="200"/>
    </row>
    <row r="119705" spans="4:4">
      <c r="D119705" s="200"/>
    </row>
    <row r="119706" spans="4:4">
      <c r="D119706" s="200"/>
    </row>
    <row r="119707" spans="4:4">
      <c r="D119707" s="200"/>
    </row>
    <row r="119708" spans="4:4">
      <c r="D119708" s="200"/>
    </row>
    <row r="119709" spans="4:4">
      <c r="D119709" s="200"/>
    </row>
    <row r="119710" spans="4:4">
      <c r="D119710" s="200"/>
    </row>
    <row r="119711" spans="4:4">
      <c r="D119711" s="200"/>
    </row>
    <row r="119712" spans="4:4">
      <c r="D119712" s="200"/>
    </row>
    <row r="119713" spans="4:4">
      <c r="D119713" s="200"/>
    </row>
    <row r="119714" spans="4:4">
      <c r="D119714" s="200"/>
    </row>
    <row r="119715" spans="4:4">
      <c r="D119715" s="200"/>
    </row>
    <row r="119716" spans="4:4">
      <c r="D119716" s="200"/>
    </row>
    <row r="119717" spans="4:4">
      <c r="D119717" s="200"/>
    </row>
    <row r="119718" spans="4:4">
      <c r="D119718" s="200"/>
    </row>
    <row r="119719" spans="4:4">
      <c r="D119719" s="200"/>
    </row>
    <row r="119720" spans="4:4">
      <c r="D119720" s="200"/>
    </row>
    <row r="119721" spans="4:4">
      <c r="D119721" s="200"/>
    </row>
    <row r="119722" spans="4:4">
      <c r="D119722" s="200"/>
    </row>
    <row r="119723" spans="4:4">
      <c r="D119723" s="200"/>
    </row>
    <row r="119724" spans="4:4">
      <c r="D119724" s="200"/>
    </row>
    <row r="119725" spans="4:4">
      <c r="D119725" s="200"/>
    </row>
    <row r="119726" spans="4:4">
      <c r="D119726" s="200"/>
    </row>
    <row r="119727" spans="4:4">
      <c r="D119727" s="200"/>
    </row>
    <row r="119728" spans="4:4">
      <c r="D119728" s="200"/>
    </row>
    <row r="119729" spans="4:4">
      <c r="D119729" s="200"/>
    </row>
    <row r="119730" spans="4:4">
      <c r="D119730" s="200"/>
    </row>
    <row r="119731" spans="4:4">
      <c r="D119731" s="200"/>
    </row>
    <row r="119732" spans="4:4">
      <c r="D119732" s="200"/>
    </row>
    <row r="119733" spans="4:4">
      <c r="D119733" s="200"/>
    </row>
    <row r="119734" spans="4:4">
      <c r="D119734" s="200"/>
    </row>
    <row r="119735" spans="4:4">
      <c r="D119735" s="200"/>
    </row>
    <row r="119736" spans="4:4">
      <c r="D119736" s="200"/>
    </row>
    <row r="119737" spans="4:4">
      <c r="D119737" s="200"/>
    </row>
    <row r="119738" spans="4:4">
      <c r="D119738" s="200"/>
    </row>
    <row r="119739" spans="4:4">
      <c r="D119739" s="200"/>
    </row>
    <row r="119740" spans="4:4">
      <c r="D119740" s="200"/>
    </row>
    <row r="119741" spans="4:4">
      <c r="D119741" s="200"/>
    </row>
    <row r="119742" spans="4:4">
      <c r="D119742" s="200"/>
    </row>
    <row r="119743" spans="4:4">
      <c r="D119743" s="200"/>
    </row>
    <row r="119744" spans="4:4">
      <c r="D119744" s="200"/>
    </row>
    <row r="119745" spans="4:4">
      <c r="D119745" s="200"/>
    </row>
    <row r="119746" spans="4:4">
      <c r="D119746" s="200"/>
    </row>
    <row r="119747" spans="4:4">
      <c r="D119747" s="200"/>
    </row>
    <row r="119748" spans="4:4">
      <c r="D119748" s="200"/>
    </row>
    <row r="119749" spans="4:4">
      <c r="D119749" s="200"/>
    </row>
    <row r="119750" spans="4:4">
      <c r="D119750" s="200"/>
    </row>
    <row r="119751" spans="4:4">
      <c r="D119751" s="200"/>
    </row>
    <row r="119752" spans="4:4">
      <c r="D119752" s="200"/>
    </row>
    <row r="119753" spans="4:4">
      <c r="D119753" s="200"/>
    </row>
    <row r="119754" spans="4:4">
      <c r="D119754" s="200"/>
    </row>
    <row r="119755" spans="4:4">
      <c r="D119755" s="200"/>
    </row>
    <row r="119756" spans="4:4">
      <c r="D119756" s="200"/>
    </row>
    <row r="119757" spans="4:4">
      <c r="D119757" s="200"/>
    </row>
    <row r="119758" spans="4:4">
      <c r="D119758" s="200"/>
    </row>
    <row r="119759" spans="4:4">
      <c r="D119759" s="200"/>
    </row>
    <row r="119760" spans="4:4">
      <c r="D119760" s="200"/>
    </row>
    <row r="119761" spans="4:4">
      <c r="D119761" s="200"/>
    </row>
    <row r="119762" spans="4:4">
      <c r="D119762" s="200"/>
    </row>
    <row r="119763" spans="4:4">
      <c r="D119763" s="200"/>
    </row>
    <row r="119764" spans="4:4">
      <c r="D119764" s="200"/>
    </row>
    <row r="119765" spans="4:4">
      <c r="D119765" s="200"/>
    </row>
    <row r="119766" spans="4:4">
      <c r="D119766" s="200"/>
    </row>
    <row r="119767" spans="4:4">
      <c r="D119767" s="200"/>
    </row>
    <row r="119768" spans="4:4">
      <c r="D119768" s="200"/>
    </row>
    <row r="119769" spans="4:4">
      <c r="D119769" s="200"/>
    </row>
    <row r="119770" spans="4:4">
      <c r="D119770" s="200"/>
    </row>
    <row r="119771" spans="4:4">
      <c r="D119771" s="200"/>
    </row>
    <row r="119772" spans="4:4">
      <c r="D119772" s="200"/>
    </row>
    <row r="119773" spans="4:4">
      <c r="D119773" s="200"/>
    </row>
    <row r="119774" spans="4:4">
      <c r="D119774" s="200"/>
    </row>
    <row r="119775" spans="4:4">
      <c r="D119775" s="200"/>
    </row>
    <row r="119776" spans="4:4">
      <c r="D119776" s="200"/>
    </row>
    <row r="119777" spans="4:4">
      <c r="D119777" s="200"/>
    </row>
    <row r="119778" spans="4:4">
      <c r="D119778" s="200"/>
    </row>
    <row r="119779" spans="4:4">
      <c r="D119779" s="200"/>
    </row>
    <row r="119780" spans="4:4">
      <c r="D119780" s="200"/>
    </row>
    <row r="119781" spans="4:4">
      <c r="D119781" s="200"/>
    </row>
    <row r="119782" spans="4:4">
      <c r="D119782" s="200"/>
    </row>
    <row r="119783" spans="4:4">
      <c r="D119783" s="200"/>
    </row>
    <row r="119784" spans="4:4">
      <c r="D119784" s="200"/>
    </row>
    <row r="119785" spans="4:4">
      <c r="D119785" s="200"/>
    </row>
    <row r="119786" spans="4:4">
      <c r="D119786" s="200"/>
    </row>
    <row r="119787" spans="4:4">
      <c r="D119787" s="200"/>
    </row>
    <row r="119788" spans="4:4">
      <c r="D119788" s="200"/>
    </row>
    <row r="119789" spans="4:4">
      <c r="D119789" s="200"/>
    </row>
    <row r="119790" spans="4:4">
      <c r="D119790" s="200"/>
    </row>
    <row r="119791" spans="4:4">
      <c r="D119791" s="200"/>
    </row>
    <row r="119792" spans="4:4">
      <c r="D119792" s="200"/>
    </row>
    <row r="119793" spans="4:4">
      <c r="D119793" s="200"/>
    </row>
    <row r="119794" spans="4:4">
      <c r="D119794" s="200"/>
    </row>
    <row r="119795" spans="4:4">
      <c r="D119795" s="200"/>
    </row>
    <row r="119796" spans="4:4">
      <c r="D119796" s="200"/>
    </row>
    <row r="119797" spans="4:4">
      <c r="D119797" s="200"/>
    </row>
    <row r="119798" spans="4:4">
      <c r="D119798" s="200"/>
    </row>
    <row r="119799" spans="4:4">
      <c r="D119799" s="200"/>
    </row>
    <row r="119800" spans="4:4">
      <c r="D119800" s="200"/>
    </row>
    <row r="119801" spans="4:4">
      <c r="D119801" s="200"/>
    </row>
    <row r="119802" spans="4:4">
      <c r="D119802" s="200"/>
    </row>
    <row r="119803" spans="4:4">
      <c r="D119803" s="200"/>
    </row>
    <row r="119804" spans="4:4">
      <c r="D119804" s="200"/>
    </row>
    <row r="119805" spans="4:4">
      <c r="D119805" s="200"/>
    </row>
    <row r="119806" spans="4:4">
      <c r="D119806" s="200"/>
    </row>
    <row r="119807" spans="4:4">
      <c r="D119807" s="200"/>
    </row>
    <row r="119808" spans="4:4">
      <c r="D119808" s="200"/>
    </row>
    <row r="119809" spans="4:4">
      <c r="D119809" s="200"/>
    </row>
    <row r="119810" spans="4:4">
      <c r="D119810" s="200"/>
    </row>
    <row r="119811" spans="4:4">
      <c r="D119811" s="200"/>
    </row>
    <row r="119812" spans="4:4">
      <c r="D119812" s="200"/>
    </row>
    <row r="119813" spans="4:4">
      <c r="D119813" s="200"/>
    </row>
    <row r="119814" spans="4:4">
      <c r="D119814" s="200"/>
    </row>
    <row r="119815" spans="4:4">
      <c r="D119815" s="200"/>
    </row>
    <row r="119816" spans="4:4">
      <c r="D119816" s="200"/>
    </row>
    <row r="119817" spans="4:4">
      <c r="D119817" s="200"/>
    </row>
    <row r="119818" spans="4:4">
      <c r="D119818" s="200"/>
    </row>
    <row r="119819" spans="4:4">
      <c r="D119819" s="200"/>
    </row>
    <row r="119820" spans="4:4">
      <c r="D119820" s="200"/>
    </row>
    <row r="119821" spans="4:4">
      <c r="D119821" s="200"/>
    </row>
    <row r="119822" spans="4:4">
      <c r="D119822" s="200"/>
    </row>
    <row r="119823" spans="4:4">
      <c r="D119823" s="200"/>
    </row>
    <row r="119824" spans="4:4">
      <c r="D119824" s="200"/>
    </row>
    <row r="119825" spans="4:4">
      <c r="D119825" s="200"/>
    </row>
    <row r="119826" spans="4:4">
      <c r="D119826" s="200"/>
    </row>
    <row r="119827" spans="4:4">
      <c r="D119827" s="200"/>
    </row>
    <row r="119828" spans="4:4">
      <c r="D119828" s="200"/>
    </row>
    <row r="119829" spans="4:4">
      <c r="D119829" s="200"/>
    </row>
    <row r="119830" spans="4:4">
      <c r="D119830" s="200"/>
    </row>
    <row r="119831" spans="4:4">
      <c r="D119831" s="200"/>
    </row>
    <row r="119832" spans="4:4">
      <c r="D119832" s="200"/>
    </row>
    <row r="119833" spans="4:4">
      <c r="D119833" s="200"/>
    </row>
    <row r="119834" spans="4:4">
      <c r="D119834" s="200"/>
    </row>
    <row r="119835" spans="4:4">
      <c r="D119835" s="200"/>
    </row>
    <row r="119836" spans="4:4">
      <c r="D119836" s="200"/>
    </row>
    <row r="119837" spans="4:4">
      <c r="D119837" s="200"/>
    </row>
    <row r="119838" spans="4:4">
      <c r="D119838" s="200"/>
    </row>
    <row r="119839" spans="4:4">
      <c r="D119839" s="200"/>
    </row>
    <row r="119840" spans="4:4">
      <c r="D119840" s="200"/>
    </row>
    <row r="119841" spans="4:4">
      <c r="D119841" s="200"/>
    </row>
    <row r="119842" spans="4:4">
      <c r="D119842" s="200"/>
    </row>
    <row r="119843" spans="4:4">
      <c r="D119843" s="200"/>
    </row>
    <row r="119844" spans="4:4">
      <c r="D119844" s="200"/>
    </row>
    <row r="119845" spans="4:4">
      <c r="D119845" s="200"/>
    </row>
    <row r="119846" spans="4:4">
      <c r="D119846" s="200"/>
    </row>
    <row r="119847" spans="4:4">
      <c r="D119847" s="200"/>
    </row>
    <row r="119848" spans="4:4">
      <c r="D119848" s="200"/>
    </row>
    <row r="119849" spans="4:4">
      <c r="D119849" s="200"/>
    </row>
    <row r="119850" spans="4:4">
      <c r="D119850" s="200"/>
    </row>
    <row r="119851" spans="4:4">
      <c r="D119851" s="200"/>
    </row>
    <row r="119852" spans="4:4">
      <c r="D119852" s="200"/>
    </row>
    <row r="119853" spans="4:4">
      <c r="D119853" s="200"/>
    </row>
    <row r="119854" spans="4:4">
      <c r="D119854" s="200"/>
    </row>
    <row r="119855" spans="4:4">
      <c r="D119855" s="200"/>
    </row>
    <row r="119856" spans="4:4">
      <c r="D119856" s="200"/>
    </row>
    <row r="119857" spans="4:4">
      <c r="D119857" s="200"/>
    </row>
    <row r="119858" spans="4:4">
      <c r="D119858" s="200"/>
    </row>
    <row r="119859" spans="4:4">
      <c r="D119859" s="200"/>
    </row>
    <row r="119860" spans="4:4">
      <c r="D119860" s="200"/>
    </row>
    <row r="119861" spans="4:4">
      <c r="D119861" s="200"/>
    </row>
    <row r="119862" spans="4:4">
      <c r="D119862" s="200"/>
    </row>
    <row r="119863" spans="4:4">
      <c r="D119863" s="200"/>
    </row>
    <row r="119864" spans="4:4">
      <c r="D119864" s="200"/>
    </row>
    <row r="119865" spans="4:4">
      <c r="D119865" s="200"/>
    </row>
    <row r="119866" spans="4:4">
      <c r="D119866" s="200"/>
    </row>
    <row r="119867" spans="4:4">
      <c r="D119867" s="200"/>
    </row>
    <row r="119868" spans="4:4">
      <c r="D119868" s="200"/>
    </row>
    <row r="119869" spans="4:4">
      <c r="D119869" s="200"/>
    </row>
    <row r="119870" spans="4:4">
      <c r="D119870" s="200"/>
    </row>
    <row r="119871" spans="4:4">
      <c r="D119871" s="200"/>
    </row>
    <row r="119872" spans="4:4">
      <c r="D119872" s="200"/>
    </row>
    <row r="119873" spans="4:4">
      <c r="D119873" s="200"/>
    </row>
    <row r="119874" spans="4:4">
      <c r="D119874" s="200"/>
    </row>
    <row r="119875" spans="4:4">
      <c r="D119875" s="200"/>
    </row>
    <row r="119876" spans="4:4">
      <c r="D119876" s="200"/>
    </row>
    <row r="119877" spans="4:4">
      <c r="D119877" s="200"/>
    </row>
    <row r="119878" spans="4:4">
      <c r="D119878" s="200"/>
    </row>
    <row r="119879" spans="4:4">
      <c r="D119879" s="200"/>
    </row>
    <row r="119880" spans="4:4">
      <c r="D119880" s="200"/>
    </row>
    <row r="119881" spans="4:4">
      <c r="D119881" s="200"/>
    </row>
    <row r="119882" spans="4:4">
      <c r="D119882" s="200"/>
    </row>
    <row r="119883" spans="4:4">
      <c r="D119883" s="200"/>
    </row>
    <row r="119884" spans="4:4">
      <c r="D119884" s="200"/>
    </row>
    <row r="119885" spans="4:4">
      <c r="D119885" s="200"/>
    </row>
    <row r="119886" spans="4:4">
      <c r="D119886" s="200"/>
    </row>
    <row r="119887" spans="4:4">
      <c r="D119887" s="200"/>
    </row>
    <row r="119888" spans="4:4">
      <c r="D119888" s="200"/>
    </row>
    <row r="119889" spans="4:4">
      <c r="D119889" s="200"/>
    </row>
    <row r="119890" spans="4:4">
      <c r="D119890" s="200"/>
    </row>
    <row r="119891" spans="4:4">
      <c r="D119891" s="200"/>
    </row>
    <row r="119892" spans="4:4">
      <c r="D119892" s="200"/>
    </row>
    <row r="119893" spans="4:4">
      <c r="D119893" s="200"/>
    </row>
    <row r="119894" spans="4:4">
      <c r="D119894" s="200"/>
    </row>
    <row r="119895" spans="4:4">
      <c r="D119895" s="200"/>
    </row>
    <row r="119896" spans="4:4">
      <c r="D119896" s="200"/>
    </row>
    <row r="119897" spans="4:4">
      <c r="D119897" s="200"/>
    </row>
    <row r="119898" spans="4:4">
      <c r="D119898" s="200"/>
    </row>
    <row r="119899" spans="4:4">
      <c r="D119899" s="200"/>
    </row>
    <row r="119900" spans="4:4">
      <c r="D119900" s="200"/>
    </row>
    <row r="119901" spans="4:4">
      <c r="D119901" s="200"/>
    </row>
    <row r="119902" spans="4:4">
      <c r="D119902" s="200"/>
    </row>
    <row r="119903" spans="4:4">
      <c r="D119903" s="200"/>
    </row>
    <row r="119904" spans="4:4">
      <c r="D119904" s="200"/>
    </row>
    <row r="119905" spans="4:4">
      <c r="D119905" s="200"/>
    </row>
    <row r="119906" spans="4:4">
      <c r="D119906" s="200"/>
    </row>
    <row r="119907" spans="4:4">
      <c r="D119907" s="200"/>
    </row>
    <row r="119908" spans="4:4">
      <c r="D119908" s="200"/>
    </row>
    <row r="119909" spans="4:4">
      <c r="D119909" s="200"/>
    </row>
    <row r="119910" spans="4:4">
      <c r="D119910" s="200"/>
    </row>
    <row r="119911" spans="4:4">
      <c r="D119911" s="200"/>
    </row>
    <row r="119912" spans="4:4">
      <c r="D119912" s="200"/>
    </row>
    <row r="119913" spans="4:4">
      <c r="D119913" s="200"/>
    </row>
    <row r="119914" spans="4:4">
      <c r="D119914" s="200"/>
    </row>
    <row r="119915" spans="4:4">
      <c r="D119915" s="200"/>
    </row>
    <row r="119916" spans="4:4">
      <c r="D119916" s="200"/>
    </row>
    <row r="119917" spans="4:4">
      <c r="D119917" s="200"/>
    </row>
    <row r="119918" spans="4:4">
      <c r="D119918" s="200"/>
    </row>
    <row r="119919" spans="4:4">
      <c r="D119919" s="200"/>
    </row>
    <row r="119920" spans="4:4">
      <c r="D119920" s="200"/>
    </row>
    <row r="119921" spans="4:4">
      <c r="D119921" s="200"/>
    </row>
    <row r="119922" spans="4:4">
      <c r="D119922" s="200"/>
    </row>
    <row r="119923" spans="4:4">
      <c r="D119923" s="200"/>
    </row>
    <row r="119924" spans="4:4">
      <c r="D119924" s="200"/>
    </row>
    <row r="119925" spans="4:4">
      <c r="D119925" s="200"/>
    </row>
    <row r="119926" spans="4:4">
      <c r="D119926" s="200"/>
    </row>
    <row r="119927" spans="4:4">
      <c r="D119927" s="200"/>
    </row>
    <row r="119928" spans="4:4">
      <c r="D119928" s="200"/>
    </row>
    <row r="119929" spans="4:4">
      <c r="D119929" s="200"/>
    </row>
    <row r="119930" spans="4:4">
      <c r="D119930" s="200"/>
    </row>
    <row r="119931" spans="4:4">
      <c r="D119931" s="200"/>
    </row>
    <row r="119932" spans="4:4">
      <c r="D119932" s="200"/>
    </row>
    <row r="119933" spans="4:4">
      <c r="D119933" s="200"/>
    </row>
    <row r="119934" spans="4:4">
      <c r="D119934" s="200"/>
    </row>
    <row r="119935" spans="4:4">
      <c r="D119935" s="200"/>
    </row>
    <row r="119936" spans="4:4">
      <c r="D119936" s="200"/>
    </row>
    <row r="119937" spans="4:4">
      <c r="D119937" s="200"/>
    </row>
    <row r="119938" spans="4:4">
      <c r="D119938" s="200"/>
    </row>
    <row r="119939" spans="4:4">
      <c r="D119939" s="200"/>
    </row>
    <row r="119940" spans="4:4">
      <c r="D119940" s="200"/>
    </row>
    <row r="119941" spans="4:4">
      <c r="D119941" s="200"/>
    </row>
    <row r="119942" spans="4:4">
      <c r="D119942" s="200"/>
    </row>
    <row r="119943" spans="4:4">
      <c r="D119943" s="200"/>
    </row>
    <row r="119944" spans="4:4">
      <c r="D119944" s="200"/>
    </row>
    <row r="119945" spans="4:4">
      <c r="D119945" s="200"/>
    </row>
    <row r="119946" spans="4:4">
      <c r="D119946" s="200"/>
    </row>
    <row r="119947" spans="4:4">
      <c r="D119947" s="200"/>
    </row>
    <row r="119948" spans="4:4">
      <c r="D119948" s="200"/>
    </row>
    <row r="119949" spans="4:4">
      <c r="D119949" s="200"/>
    </row>
    <row r="119950" spans="4:4">
      <c r="D119950" s="200"/>
    </row>
    <row r="119951" spans="4:4">
      <c r="D119951" s="200"/>
    </row>
    <row r="119952" spans="4:4">
      <c r="D119952" s="200"/>
    </row>
    <row r="119953" spans="4:4">
      <c r="D119953" s="200"/>
    </row>
    <row r="119954" spans="4:4">
      <c r="D119954" s="200"/>
    </row>
    <row r="119955" spans="4:4">
      <c r="D119955" s="200"/>
    </row>
    <row r="119956" spans="4:4">
      <c r="D119956" s="200"/>
    </row>
    <row r="119957" spans="4:4">
      <c r="D119957" s="200"/>
    </row>
    <row r="119958" spans="4:4">
      <c r="D119958" s="200"/>
    </row>
    <row r="119959" spans="4:4">
      <c r="D119959" s="200"/>
    </row>
    <row r="119960" spans="4:4">
      <c r="D119960" s="200"/>
    </row>
    <row r="119961" spans="4:4">
      <c r="D119961" s="200"/>
    </row>
    <row r="119962" spans="4:4">
      <c r="D119962" s="200"/>
    </row>
    <row r="119963" spans="4:4">
      <c r="D119963" s="200"/>
    </row>
    <row r="119964" spans="4:4">
      <c r="D119964" s="200"/>
    </row>
    <row r="119965" spans="4:4">
      <c r="D119965" s="200"/>
    </row>
    <row r="119966" spans="4:4">
      <c r="D119966" s="200"/>
    </row>
    <row r="119967" spans="4:4">
      <c r="D119967" s="200"/>
    </row>
    <row r="119968" spans="4:4">
      <c r="D119968" s="200"/>
    </row>
    <row r="119969" spans="4:4">
      <c r="D119969" s="200"/>
    </row>
    <row r="119970" spans="4:4">
      <c r="D119970" s="200"/>
    </row>
    <row r="119971" spans="4:4">
      <c r="D119971" s="200"/>
    </row>
    <row r="119972" spans="4:4">
      <c r="D119972" s="200"/>
    </row>
    <row r="119973" spans="4:4">
      <c r="D119973" s="200"/>
    </row>
    <row r="119974" spans="4:4">
      <c r="D119974" s="200"/>
    </row>
    <row r="119975" spans="4:4">
      <c r="D119975" s="200"/>
    </row>
    <row r="119976" spans="4:4">
      <c r="D119976" s="200"/>
    </row>
    <row r="119977" spans="4:4">
      <c r="D119977" s="200"/>
    </row>
    <row r="119978" spans="4:4">
      <c r="D119978" s="200"/>
    </row>
    <row r="119979" spans="4:4">
      <c r="D119979" s="200"/>
    </row>
    <row r="119980" spans="4:4">
      <c r="D119980" s="200"/>
    </row>
    <row r="119981" spans="4:4">
      <c r="D119981" s="200"/>
    </row>
    <row r="119982" spans="4:4">
      <c r="D119982" s="200"/>
    </row>
    <row r="119983" spans="4:4">
      <c r="D119983" s="200"/>
    </row>
    <row r="119984" spans="4:4">
      <c r="D119984" s="200"/>
    </row>
    <row r="119985" spans="4:4">
      <c r="D119985" s="200"/>
    </row>
    <row r="119986" spans="4:4">
      <c r="D119986" s="200"/>
    </row>
    <row r="119987" spans="4:4">
      <c r="D119987" s="200"/>
    </row>
    <row r="119988" spans="4:4">
      <c r="D119988" s="200"/>
    </row>
    <row r="119989" spans="4:4">
      <c r="D119989" s="200"/>
    </row>
    <row r="119990" spans="4:4">
      <c r="D119990" s="200"/>
    </row>
    <row r="119991" spans="4:4">
      <c r="D119991" s="200"/>
    </row>
    <row r="119992" spans="4:4">
      <c r="D119992" s="200"/>
    </row>
    <row r="119993" spans="4:4">
      <c r="D119993" s="200"/>
    </row>
    <row r="119994" spans="4:4">
      <c r="D119994" s="200"/>
    </row>
    <row r="119995" spans="4:4">
      <c r="D119995" s="200"/>
    </row>
    <row r="119996" spans="4:4">
      <c r="D119996" s="200"/>
    </row>
    <row r="119997" spans="4:4">
      <c r="D119997" s="200"/>
    </row>
    <row r="119998" spans="4:4">
      <c r="D119998" s="200"/>
    </row>
    <row r="119999" spans="4:4">
      <c r="D119999" s="200"/>
    </row>
    <row r="120000" spans="4:4">
      <c r="D120000" s="200"/>
    </row>
    <row r="120001" spans="4:4">
      <c r="D120001" s="200"/>
    </row>
    <row r="120002" spans="4:4">
      <c r="D120002" s="200"/>
    </row>
    <row r="120003" spans="4:4">
      <c r="D120003" s="200"/>
    </row>
    <row r="120004" spans="4:4">
      <c r="D120004" s="200"/>
    </row>
    <row r="120005" spans="4:4">
      <c r="D120005" s="200"/>
    </row>
    <row r="120006" spans="4:4">
      <c r="D120006" s="200"/>
    </row>
    <row r="120007" spans="4:4">
      <c r="D120007" s="200"/>
    </row>
    <row r="120008" spans="4:4">
      <c r="D120008" s="200"/>
    </row>
    <row r="120009" spans="4:4">
      <c r="D120009" s="200"/>
    </row>
    <row r="120010" spans="4:4">
      <c r="D120010" s="200"/>
    </row>
    <row r="120011" spans="4:4">
      <c r="D120011" s="200"/>
    </row>
    <row r="120012" spans="4:4">
      <c r="D120012" s="200"/>
    </row>
    <row r="120013" spans="4:4">
      <c r="D120013" s="200"/>
    </row>
    <row r="120014" spans="4:4">
      <c r="D120014" s="200"/>
    </row>
    <row r="120015" spans="4:4">
      <c r="D120015" s="200"/>
    </row>
    <row r="120016" spans="4:4">
      <c r="D120016" s="200"/>
    </row>
    <row r="120017" spans="4:4">
      <c r="D120017" s="200"/>
    </row>
    <row r="120018" spans="4:4">
      <c r="D120018" s="200"/>
    </row>
    <row r="120019" spans="4:4">
      <c r="D120019" s="200"/>
    </row>
    <row r="120020" spans="4:4">
      <c r="D120020" s="200"/>
    </row>
    <row r="120021" spans="4:4">
      <c r="D120021" s="200"/>
    </row>
    <row r="120022" spans="4:4">
      <c r="D120022" s="200"/>
    </row>
    <row r="120023" spans="4:4">
      <c r="D120023" s="200"/>
    </row>
    <row r="120024" spans="4:4">
      <c r="D120024" s="200"/>
    </row>
    <row r="120025" spans="4:4">
      <c r="D120025" s="200"/>
    </row>
    <row r="120026" spans="4:4">
      <c r="D120026" s="200"/>
    </row>
    <row r="120027" spans="4:4">
      <c r="D120027" s="200"/>
    </row>
    <row r="120028" spans="4:4">
      <c r="D120028" s="200"/>
    </row>
    <row r="120029" spans="4:4">
      <c r="D120029" s="200"/>
    </row>
    <row r="120030" spans="4:4">
      <c r="D120030" s="200"/>
    </row>
    <row r="120031" spans="4:4">
      <c r="D120031" s="200"/>
    </row>
    <row r="120032" spans="4:4">
      <c r="D120032" s="200"/>
    </row>
    <row r="120033" spans="4:4">
      <c r="D120033" s="200"/>
    </row>
    <row r="120034" spans="4:4">
      <c r="D120034" s="200"/>
    </row>
    <row r="120035" spans="4:4">
      <c r="D120035" s="200"/>
    </row>
    <row r="120036" spans="4:4">
      <c r="D120036" s="200"/>
    </row>
    <row r="120037" spans="4:4">
      <c r="D120037" s="200"/>
    </row>
    <row r="120038" spans="4:4">
      <c r="D120038" s="200"/>
    </row>
    <row r="120039" spans="4:4">
      <c r="D120039" s="200"/>
    </row>
    <row r="120040" spans="4:4">
      <c r="D120040" s="200"/>
    </row>
    <row r="120041" spans="4:4">
      <c r="D120041" s="200"/>
    </row>
    <row r="120042" spans="4:4">
      <c r="D120042" s="200"/>
    </row>
    <row r="120043" spans="4:4">
      <c r="D120043" s="200"/>
    </row>
    <row r="120044" spans="4:4">
      <c r="D120044" s="200"/>
    </row>
    <row r="120045" spans="4:4">
      <c r="D120045" s="200"/>
    </row>
    <row r="120046" spans="4:4">
      <c r="D120046" s="200"/>
    </row>
    <row r="120047" spans="4:4">
      <c r="D120047" s="200"/>
    </row>
    <row r="120048" spans="4:4">
      <c r="D120048" s="200"/>
    </row>
    <row r="120049" spans="4:4">
      <c r="D120049" s="200"/>
    </row>
    <row r="120050" spans="4:4">
      <c r="D120050" s="200"/>
    </row>
    <row r="120051" spans="4:4">
      <c r="D120051" s="200"/>
    </row>
    <row r="120052" spans="4:4">
      <c r="D120052" s="200"/>
    </row>
    <row r="120053" spans="4:4">
      <c r="D120053" s="200"/>
    </row>
    <row r="120054" spans="4:4">
      <c r="D120054" s="200"/>
    </row>
    <row r="120055" spans="4:4">
      <c r="D120055" s="200"/>
    </row>
    <row r="120056" spans="4:4">
      <c r="D120056" s="200"/>
    </row>
    <row r="120057" spans="4:4">
      <c r="D120057" s="200"/>
    </row>
    <row r="120058" spans="4:4">
      <c r="D120058" s="200"/>
    </row>
    <row r="120059" spans="4:4">
      <c r="D120059" s="200"/>
    </row>
    <row r="120060" spans="4:4">
      <c r="D120060" s="200"/>
    </row>
    <row r="120061" spans="4:4">
      <c r="D120061" s="200"/>
    </row>
    <row r="120062" spans="4:4">
      <c r="D120062" s="200"/>
    </row>
    <row r="120063" spans="4:4">
      <c r="D120063" s="200"/>
    </row>
    <row r="120064" spans="4:4">
      <c r="D120064" s="200"/>
    </row>
    <row r="120065" spans="4:4">
      <c r="D120065" s="200"/>
    </row>
    <row r="120066" spans="4:4">
      <c r="D120066" s="200"/>
    </row>
    <row r="120067" spans="4:4">
      <c r="D120067" s="200"/>
    </row>
    <row r="120068" spans="4:4">
      <c r="D120068" s="200"/>
    </row>
    <row r="120069" spans="4:4">
      <c r="D120069" s="200"/>
    </row>
    <row r="120070" spans="4:4">
      <c r="D120070" s="200"/>
    </row>
    <row r="120071" spans="4:4">
      <c r="D120071" s="200"/>
    </row>
    <row r="120072" spans="4:4">
      <c r="D120072" s="200"/>
    </row>
    <row r="120073" spans="4:4">
      <c r="D120073" s="200"/>
    </row>
    <row r="120074" spans="4:4">
      <c r="D120074" s="200"/>
    </row>
    <row r="120075" spans="4:4">
      <c r="D120075" s="200"/>
    </row>
    <row r="120076" spans="4:4">
      <c r="D120076" s="200"/>
    </row>
    <row r="120077" spans="4:4">
      <c r="D120077" s="200"/>
    </row>
    <row r="120078" spans="4:4">
      <c r="D120078" s="200"/>
    </row>
    <row r="120079" spans="4:4">
      <c r="D120079" s="200"/>
    </row>
    <row r="120080" spans="4:4">
      <c r="D120080" s="200"/>
    </row>
    <row r="120081" spans="4:4">
      <c r="D120081" s="200"/>
    </row>
    <row r="120082" spans="4:4">
      <c r="D120082" s="200"/>
    </row>
    <row r="120083" spans="4:4">
      <c r="D120083" s="200"/>
    </row>
    <row r="120084" spans="4:4">
      <c r="D120084" s="200"/>
    </row>
    <row r="120085" spans="4:4">
      <c r="D120085" s="200"/>
    </row>
    <row r="120086" spans="4:4">
      <c r="D120086" s="200"/>
    </row>
    <row r="120087" spans="4:4">
      <c r="D120087" s="200"/>
    </row>
    <row r="120088" spans="4:4">
      <c r="D120088" s="200"/>
    </row>
    <row r="120089" spans="4:4">
      <c r="D120089" s="200"/>
    </row>
    <row r="120090" spans="4:4">
      <c r="D120090" s="200"/>
    </row>
    <row r="120091" spans="4:4">
      <c r="D120091" s="200"/>
    </row>
    <row r="120092" spans="4:4">
      <c r="D120092" s="200"/>
    </row>
    <row r="120093" spans="4:4">
      <c r="D120093" s="200"/>
    </row>
    <row r="120094" spans="4:4">
      <c r="D120094" s="200"/>
    </row>
    <row r="120095" spans="4:4">
      <c r="D120095" s="200"/>
    </row>
    <row r="120096" spans="4:4">
      <c r="D120096" s="200"/>
    </row>
    <row r="120097" spans="4:4">
      <c r="D120097" s="200"/>
    </row>
    <row r="120098" spans="4:4">
      <c r="D120098" s="200"/>
    </row>
    <row r="120099" spans="4:4">
      <c r="D120099" s="200"/>
    </row>
    <row r="120100" spans="4:4">
      <c r="D120100" s="200"/>
    </row>
    <row r="120101" spans="4:4">
      <c r="D120101" s="200"/>
    </row>
    <row r="120102" spans="4:4">
      <c r="D120102" s="200"/>
    </row>
    <row r="120103" spans="4:4">
      <c r="D120103" s="200"/>
    </row>
    <row r="120104" spans="4:4">
      <c r="D120104" s="200"/>
    </row>
    <row r="120105" spans="4:4">
      <c r="D120105" s="200"/>
    </row>
    <row r="120106" spans="4:4">
      <c r="D120106" s="200"/>
    </row>
    <row r="120107" spans="4:4">
      <c r="D120107" s="200"/>
    </row>
    <row r="120108" spans="4:4">
      <c r="D120108" s="200"/>
    </row>
    <row r="120109" spans="4:4">
      <c r="D120109" s="200"/>
    </row>
    <row r="120110" spans="4:4">
      <c r="D120110" s="200"/>
    </row>
    <row r="120111" spans="4:4">
      <c r="D120111" s="200"/>
    </row>
    <row r="120112" spans="4:4">
      <c r="D120112" s="200"/>
    </row>
    <row r="120113" spans="4:4">
      <c r="D120113" s="200"/>
    </row>
    <row r="120114" spans="4:4">
      <c r="D120114" s="200"/>
    </row>
    <row r="120115" spans="4:4">
      <c r="D120115" s="200"/>
    </row>
    <row r="120116" spans="4:4">
      <c r="D120116" s="200"/>
    </row>
    <row r="120117" spans="4:4">
      <c r="D120117" s="200"/>
    </row>
    <row r="120118" spans="4:4">
      <c r="D120118" s="200"/>
    </row>
    <row r="120119" spans="4:4">
      <c r="D120119" s="200"/>
    </row>
    <row r="120120" spans="4:4">
      <c r="D120120" s="200"/>
    </row>
    <row r="120121" spans="4:4">
      <c r="D120121" s="200"/>
    </row>
    <row r="120122" spans="4:4">
      <c r="D120122" s="200"/>
    </row>
    <row r="120123" spans="4:4">
      <c r="D120123" s="200"/>
    </row>
    <row r="120124" spans="4:4">
      <c r="D120124" s="200"/>
    </row>
    <row r="120125" spans="4:4">
      <c r="D120125" s="200"/>
    </row>
    <row r="120126" spans="4:4">
      <c r="D120126" s="200"/>
    </row>
    <row r="120127" spans="4:4">
      <c r="D120127" s="200"/>
    </row>
    <row r="120128" spans="4:4">
      <c r="D120128" s="200"/>
    </row>
    <row r="120129" spans="4:4">
      <c r="D120129" s="200"/>
    </row>
    <row r="120130" spans="4:4">
      <c r="D120130" s="200"/>
    </row>
    <row r="120131" spans="4:4">
      <c r="D120131" s="200"/>
    </row>
    <row r="120132" spans="4:4">
      <c r="D120132" s="200"/>
    </row>
    <row r="120133" spans="4:4">
      <c r="D120133" s="200"/>
    </row>
    <row r="120134" spans="4:4">
      <c r="D120134" s="200"/>
    </row>
    <row r="120135" spans="4:4">
      <c r="D120135" s="200"/>
    </row>
    <row r="120136" spans="4:4">
      <c r="D120136" s="200"/>
    </row>
    <row r="120137" spans="4:4">
      <c r="D120137" s="200"/>
    </row>
    <row r="120138" spans="4:4">
      <c r="D120138" s="200"/>
    </row>
    <row r="120139" spans="4:4">
      <c r="D120139" s="200"/>
    </row>
    <row r="120140" spans="4:4">
      <c r="D120140" s="200"/>
    </row>
    <row r="120141" spans="4:4">
      <c r="D120141" s="200"/>
    </row>
    <row r="120142" spans="4:4">
      <c r="D120142" s="200"/>
    </row>
    <row r="120143" spans="4:4">
      <c r="D120143" s="200"/>
    </row>
    <row r="120144" spans="4:4">
      <c r="D120144" s="200"/>
    </row>
    <row r="120145" spans="4:4">
      <c r="D120145" s="200"/>
    </row>
    <row r="120146" spans="4:4">
      <c r="D120146" s="200"/>
    </row>
    <row r="120147" spans="4:4">
      <c r="D120147" s="200"/>
    </row>
    <row r="120148" spans="4:4">
      <c r="D120148" s="200"/>
    </row>
    <row r="120149" spans="4:4">
      <c r="D120149" s="200"/>
    </row>
    <row r="120150" spans="4:4">
      <c r="D120150" s="200"/>
    </row>
    <row r="120151" spans="4:4">
      <c r="D120151" s="200"/>
    </row>
    <row r="120152" spans="4:4">
      <c r="D120152" s="200"/>
    </row>
    <row r="120153" spans="4:4">
      <c r="D120153" s="200"/>
    </row>
    <row r="120154" spans="4:4">
      <c r="D120154" s="200"/>
    </row>
    <row r="120155" spans="4:4">
      <c r="D120155" s="200"/>
    </row>
    <row r="120156" spans="4:4">
      <c r="D120156" s="200"/>
    </row>
    <row r="120157" spans="4:4">
      <c r="D120157" s="200"/>
    </row>
    <row r="120158" spans="4:4">
      <c r="D120158" s="200"/>
    </row>
    <row r="120159" spans="4:4">
      <c r="D120159" s="200"/>
    </row>
    <row r="120160" spans="4:4">
      <c r="D120160" s="200"/>
    </row>
    <row r="120161" spans="4:4">
      <c r="D120161" s="200"/>
    </row>
    <row r="120162" spans="4:4">
      <c r="D120162" s="200"/>
    </row>
    <row r="120163" spans="4:4">
      <c r="D120163" s="200"/>
    </row>
    <row r="120164" spans="4:4">
      <c r="D120164" s="200"/>
    </row>
    <row r="120165" spans="4:4">
      <c r="D120165" s="200"/>
    </row>
    <row r="120166" spans="4:4">
      <c r="D120166" s="200"/>
    </row>
    <row r="120167" spans="4:4">
      <c r="D120167" s="200"/>
    </row>
    <row r="120168" spans="4:4">
      <c r="D120168" s="200"/>
    </row>
    <row r="120169" spans="4:4">
      <c r="D120169" s="200"/>
    </row>
    <row r="120170" spans="4:4">
      <c r="D120170" s="200"/>
    </row>
    <row r="120171" spans="4:4">
      <c r="D120171" s="200"/>
    </row>
    <row r="120172" spans="4:4">
      <c r="D120172" s="200"/>
    </row>
    <row r="120173" spans="4:4">
      <c r="D120173" s="200"/>
    </row>
    <row r="120174" spans="4:4">
      <c r="D120174" s="200"/>
    </row>
    <row r="120175" spans="4:4">
      <c r="D120175" s="200"/>
    </row>
    <row r="120176" spans="4:4">
      <c r="D120176" s="200"/>
    </row>
    <row r="120177" spans="4:4">
      <c r="D120177" s="200"/>
    </row>
    <row r="120178" spans="4:4">
      <c r="D120178" s="200"/>
    </row>
    <row r="120179" spans="4:4">
      <c r="D120179" s="200"/>
    </row>
    <row r="120180" spans="4:4">
      <c r="D120180" s="200"/>
    </row>
    <row r="120181" spans="4:4">
      <c r="D120181" s="200"/>
    </row>
    <row r="120182" spans="4:4">
      <c r="D120182" s="200"/>
    </row>
    <row r="120183" spans="4:4">
      <c r="D120183" s="200"/>
    </row>
    <row r="120184" spans="4:4">
      <c r="D120184" s="200"/>
    </row>
    <row r="120185" spans="4:4">
      <c r="D120185" s="200"/>
    </row>
    <row r="120186" spans="4:4">
      <c r="D120186" s="200"/>
    </row>
    <row r="120187" spans="4:4">
      <c r="D120187" s="200"/>
    </row>
    <row r="120188" spans="4:4">
      <c r="D120188" s="200"/>
    </row>
    <row r="120189" spans="4:4">
      <c r="D120189" s="200"/>
    </row>
    <row r="120190" spans="4:4">
      <c r="D120190" s="200"/>
    </row>
    <row r="120191" spans="4:4">
      <c r="D120191" s="200"/>
    </row>
    <row r="120192" spans="4:4">
      <c r="D120192" s="200"/>
    </row>
    <row r="120193" spans="4:4">
      <c r="D120193" s="200"/>
    </row>
    <row r="120194" spans="4:4">
      <c r="D120194" s="200"/>
    </row>
    <row r="120195" spans="4:4">
      <c r="D120195" s="200"/>
    </row>
    <row r="120196" spans="4:4">
      <c r="D120196" s="200"/>
    </row>
    <row r="120197" spans="4:4">
      <c r="D120197" s="200"/>
    </row>
    <row r="120198" spans="4:4">
      <c r="D120198" s="200"/>
    </row>
    <row r="120199" spans="4:4">
      <c r="D120199" s="200"/>
    </row>
    <row r="120200" spans="4:4">
      <c r="D120200" s="200"/>
    </row>
    <row r="120201" spans="4:4">
      <c r="D120201" s="200"/>
    </row>
    <row r="120202" spans="4:4">
      <c r="D120202" s="200"/>
    </row>
    <row r="120203" spans="4:4">
      <c r="D120203" s="200"/>
    </row>
    <row r="120204" spans="4:4">
      <c r="D120204" s="200"/>
    </row>
    <row r="120205" spans="4:4">
      <c r="D120205" s="200"/>
    </row>
    <row r="120206" spans="4:4">
      <c r="D120206" s="200"/>
    </row>
    <row r="120207" spans="4:4">
      <c r="D120207" s="200"/>
    </row>
    <row r="120208" spans="4:4">
      <c r="D120208" s="200"/>
    </row>
    <row r="120209" spans="4:4">
      <c r="D120209" s="200"/>
    </row>
    <row r="120210" spans="4:4">
      <c r="D120210" s="200"/>
    </row>
    <row r="120211" spans="4:4">
      <c r="D120211" s="200"/>
    </row>
    <row r="120212" spans="4:4">
      <c r="D120212" s="200"/>
    </row>
    <row r="120213" spans="4:4">
      <c r="D120213" s="200"/>
    </row>
    <row r="120214" spans="4:4">
      <c r="D120214" s="200"/>
    </row>
    <row r="120215" spans="4:4">
      <c r="D120215" s="200"/>
    </row>
    <row r="120216" spans="4:4">
      <c r="D120216" s="200"/>
    </row>
    <row r="120217" spans="4:4">
      <c r="D120217" s="200"/>
    </row>
    <row r="120218" spans="4:4">
      <c r="D120218" s="200"/>
    </row>
    <row r="120219" spans="4:4">
      <c r="D120219" s="200"/>
    </row>
    <row r="120220" spans="4:4">
      <c r="D120220" s="200"/>
    </row>
    <row r="120221" spans="4:4">
      <c r="D120221" s="200"/>
    </row>
    <row r="120222" spans="4:4">
      <c r="D120222" s="200"/>
    </row>
    <row r="120223" spans="4:4">
      <c r="D120223" s="200"/>
    </row>
    <row r="120224" spans="4:4">
      <c r="D120224" s="200"/>
    </row>
    <row r="120225" spans="4:4">
      <c r="D120225" s="200"/>
    </row>
    <row r="120226" spans="4:4">
      <c r="D120226" s="200"/>
    </row>
    <row r="120227" spans="4:4">
      <c r="D120227" s="200"/>
    </row>
    <row r="120228" spans="4:4">
      <c r="D120228" s="200"/>
    </row>
    <row r="120229" spans="4:4">
      <c r="D120229" s="200"/>
    </row>
    <row r="120230" spans="4:4">
      <c r="D120230" s="200"/>
    </row>
    <row r="120231" spans="4:4">
      <c r="D120231" s="200"/>
    </row>
    <row r="120232" spans="4:4">
      <c r="D120232" s="200"/>
    </row>
    <row r="120233" spans="4:4">
      <c r="D120233" s="200"/>
    </row>
    <row r="120234" spans="4:4">
      <c r="D120234" s="200"/>
    </row>
    <row r="120235" spans="4:4">
      <c r="D120235" s="200"/>
    </row>
    <row r="120236" spans="4:4">
      <c r="D120236" s="200"/>
    </row>
    <row r="120237" spans="4:4">
      <c r="D120237" s="200"/>
    </row>
    <row r="120238" spans="4:4">
      <c r="D120238" s="200"/>
    </row>
    <row r="120239" spans="4:4">
      <c r="D120239" s="200"/>
    </row>
    <row r="120240" spans="4:4">
      <c r="D120240" s="200"/>
    </row>
    <row r="120241" spans="4:4">
      <c r="D120241" s="200"/>
    </row>
    <row r="120242" spans="4:4">
      <c r="D120242" s="200"/>
    </row>
    <row r="120243" spans="4:4">
      <c r="D120243" s="200"/>
    </row>
    <row r="120244" spans="4:4">
      <c r="D120244" s="200"/>
    </row>
    <row r="120245" spans="4:4">
      <c r="D120245" s="200"/>
    </row>
    <row r="120246" spans="4:4">
      <c r="D120246" s="200"/>
    </row>
    <row r="120247" spans="4:4">
      <c r="D120247" s="200"/>
    </row>
    <row r="120248" spans="4:4">
      <c r="D120248" s="200"/>
    </row>
    <row r="120249" spans="4:4">
      <c r="D120249" s="200"/>
    </row>
    <row r="120250" spans="4:4">
      <c r="D120250" s="200"/>
    </row>
    <row r="120251" spans="4:4">
      <c r="D120251" s="200"/>
    </row>
    <row r="120252" spans="4:4">
      <c r="D120252" s="200"/>
    </row>
    <row r="120253" spans="4:4">
      <c r="D120253" s="200"/>
    </row>
    <row r="120254" spans="4:4">
      <c r="D120254" s="200"/>
    </row>
    <row r="120255" spans="4:4">
      <c r="D120255" s="200"/>
    </row>
    <row r="120256" spans="4:4">
      <c r="D120256" s="200"/>
    </row>
    <row r="120257" spans="4:4">
      <c r="D120257" s="200"/>
    </row>
    <row r="120258" spans="4:4">
      <c r="D120258" s="200"/>
    </row>
    <row r="120259" spans="4:4">
      <c r="D120259" s="200"/>
    </row>
    <row r="120260" spans="4:4">
      <c r="D120260" s="200"/>
    </row>
    <row r="120261" spans="4:4">
      <c r="D120261" s="200"/>
    </row>
    <row r="120262" spans="4:4">
      <c r="D120262" s="200"/>
    </row>
    <row r="120263" spans="4:4">
      <c r="D120263" s="200"/>
    </row>
    <row r="120264" spans="4:4">
      <c r="D120264" s="200"/>
    </row>
    <row r="120265" spans="4:4">
      <c r="D120265" s="200"/>
    </row>
    <row r="120266" spans="4:4">
      <c r="D120266" s="200"/>
    </row>
    <row r="120267" spans="4:4">
      <c r="D120267" s="200"/>
    </row>
    <row r="120268" spans="4:4">
      <c r="D120268" s="200"/>
    </row>
    <row r="120269" spans="4:4">
      <c r="D120269" s="200"/>
    </row>
    <row r="120270" spans="4:4">
      <c r="D120270" s="200"/>
    </row>
    <row r="120271" spans="4:4">
      <c r="D120271" s="200"/>
    </row>
    <row r="120272" spans="4:4">
      <c r="D120272" s="200"/>
    </row>
    <row r="120273" spans="4:4">
      <c r="D120273" s="200"/>
    </row>
    <row r="120274" spans="4:4">
      <c r="D120274" s="200"/>
    </row>
    <row r="120275" spans="4:4">
      <c r="D120275" s="200"/>
    </row>
    <row r="120276" spans="4:4">
      <c r="D120276" s="200"/>
    </row>
    <row r="120277" spans="4:4">
      <c r="D120277" s="200"/>
    </row>
    <row r="120278" spans="4:4">
      <c r="D120278" s="200"/>
    </row>
    <row r="120279" spans="4:4">
      <c r="D120279" s="200"/>
    </row>
    <row r="120280" spans="4:4">
      <c r="D120280" s="200"/>
    </row>
    <row r="120281" spans="4:4">
      <c r="D120281" s="200"/>
    </row>
    <row r="120282" spans="4:4">
      <c r="D120282" s="200"/>
    </row>
    <row r="120283" spans="4:4">
      <c r="D120283" s="200"/>
    </row>
    <row r="120284" spans="4:4">
      <c r="D120284" s="200"/>
    </row>
    <row r="120285" spans="4:4">
      <c r="D120285" s="200"/>
    </row>
    <row r="120286" spans="4:4">
      <c r="D120286" s="200"/>
    </row>
    <row r="120287" spans="4:4">
      <c r="D120287" s="200"/>
    </row>
    <row r="120288" spans="4:4">
      <c r="D120288" s="200"/>
    </row>
    <row r="120289" spans="4:4">
      <c r="D120289" s="200"/>
    </row>
    <row r="120290" spans="4:4">
      <c r="D120290" s="200"/>
    </row>
    <row r="120291" spans="4:4">
      <c r="D120291" s="200"/>
    </row>
    <row r="120292" spans="4:4">
      <c r="D120292" s="200"/>
    </row>
    <row r="120293" spans="4:4">
      <c r="D120293" s="200"/>
    </row>
    <row r="120294" spans="4:4">
      <c r="D120294" s="200"/>
    </row>
    <row r="120295" spans="4:4">
      <c r="D120295" s="200"/>
    </row>
    <row r="120296" spans="4:4">
      <c r="D120296" s="200"/>
    </row>
    <row r="120297" spans="4:4">
      <c r="D120297" s="200"/>
    </row>
    <row r="120298" spans="4:4">
      <c r="D120298" s="200"/>
    </row>
    <row r="120299" spans="4:4">
      <c r="D120299" s="200"/>
    </row>
    <row r="120300" spans="4:4">
      <c r="D120300" s="200"/>
    </row>
    <row r="120301" spans="4:4">
      <c r="D120301" s="200"/>
    </row>
    <row r="120302" spans="4:4">
      <c r="D120302" s="200"/>
    </row>
    <row r="120303" spans="4:4">
      <c r="D120303" s="200"/>
    </row>
    <row r="120304" spans="4:4">
      <c r="D120304" s="200"/>
    </row>
    <row r="120305" spans="4:4">
      <c r="D120305" s="200"/>
    </row>
    <row r="120306" spans="4:4">
      <c r="D120306" s="200"/>
    </row>
    <row r="120307" spans="4:4">
      <c r="D120307" s="200"/>
    </row>
    <row r="120308" spans="4:4">
      <c r="D120308" s="200"/>
    </row>
    <row r="120309" spans="4:4">
      <c r="D120309" s="200"/>
    </row>
    <row r="120310" spans="4:4">
      <c r="D120310" s="200"/>
    </row>
    <row r="120311" spans="4:4">
      <c r="D120311" s="200"/>
    </row>
    <row r="120312" spans="4:4">
      <c r="D120312" s="200"/>
    </row>
    <row r="120313" spans="4:4">
      <c r="D120313" s="200"/>
    </row>
    <row r="120314" spans="4:4">
      <c r="D120314" s="200"/>
    </row>
    <row r="120315" spans="4:4">
      <c r="D120315" s="200"/>
    </row>
    <row r="120316" spans="4:4">
      <c r="D120316" s="200"/>
    </row>
    <row r="120317" spans="4:4">
      <c r="D120317" s="200"/>
    </row>
    <row r="120318" spans="4:4">
      <c r="D120318" s="200"/>
    </row>
    <row r="120319" spans="4:4">
      <c r="D120319" s="200"/>
    </row>
    <row r="120320" spans="4:4">
      <c r="D120320" s="200"/>
    </row>
    <row r="120321" spans="4:4">
      <c r="D120321" s="200"/>
    </row>
    <row r="120322" spans="4:4">
      <c r="D120322" s="200"/>
    </row>
    <row r="120323" spans="4:4">
      <c r="D120323" s="200"/>
    </row>
    <row r="120324" spans="4:4">
      <c r="D120324" s="200"/>
    </row>
    <row r="120325" spans="4:4">
      <c r="D120325" s="200"/>
    </row>
    <row r="120326" spans="4:4">
      <c r="D120326" s="200"/>
    </row>
    <row r="120327" spans="4:4">
      <c r="D120327" s="200"/>
    </row>
    <row r="120328" spans="4:4">
      <c r="D120328" s="200"/>
    </row>
    <row r="120329" spans="4:4">
      <c r="D120329" s="200"/>
    </row>
    <row r="120330" spans="4:4">
      <c r="D120330" s="200"/>
    </row>
    <row r="120331" spans="4:4">
      <c r="D120331" s="200"/>
    </row>
    <row r="120332" spans="4:4">
      <c r="D120332" s="200"/>
    </row>
    <row r="120333" spans="4:4">
      <c r="D120333" s="200"/>
    </row>
    <row r="120334" spans="4:4">
      <c r="D120334" s="200"/>
    </row>
    <row r="120335" spans="4:4">
      <c r="D120335" s="200"/>
    </row>
    <row r="120336" spans="4:4">
      <c r="D120336" s="200"/>
    </row>
    <row r="120337" spans="4:4">
      <c r="D120337" s="200"/>
    </row>
    <row r="120338" spans="4:4">
      <c r="D120338" s="200"/>
    </row>
    <row r="120339" spans="4:4">
      <c r="D120339" s="200"/>
    </row>
    <row r="120340" spans="4:4">
      <c r="D120340" s="200"/>
    </row>
    <row r="120341" spans="4:4">
      <c r="D120341" s="200"/>
    </row>
    <row r="120342" spans="4:4">
      <c r="D120342" s="200"/>
    </row>
    <row r="120343" spans="4:4">
      <c r="D120343" s="200"/>
    </row>
    <row r="120344" spans="4:4">
      <c r="D120344" s="200"/>
    </row>
    <row r="120345" spans="4:4">
      <c r="D120345" s="200"/>
    </row>
    <row r="120346" spans="4:4">
      <c r="D120346" s="200"/>
    </row>
    <row r="120347" spans="4:4">
      <c r="D120347" s="200"/>
    </row>
    <row r="120348" spans="4:4">
      <c r="D120348" s="200"/>
    </row>
    <row r="120349" spans="4:4">
      <c r="D120349" s="200"/>
    </row>
    <row r="120350" spans="4:4">
      <c r="D120350" s="200"/>
    </row>
    <row r="120351" spans="4:4">
      <c r="D120351" s="200"/>
    </row>
    <row r="120352" spans="4:4">
      <c r="D120352" s="200"/>
    </row>
    <row r="120353" spans="4:4">
      <c r="D120353" s="200"/>
    </row>
    <row r="120354" spans="4:4">
      <c r="D120354" s="200"/>
    </row>
    <row r="120355" spans="4:4">
      <c r="D120355" s="200"/>
    </row>
    <row r="120356" spans="4:4">
      <c r="D120356" s="200"/>
    </row>
    <row r="120357" spans="4:4">
      <c r="D120357" s="200"/>
    </row>
    <row r="120358" spans="4:4">
      <c r="D120358" s="200"/>
    </row>
    <row r="120359" spans="4:4">
      <c r="D120359" s="200"/>
    </row>
    <row r="120360" spans="4:4">
      <c r="D120360" s="200"/>
    </row>
    <row r="120361" spans="4:4">
      <c r="D120361" s="200"/>
    </row>
    <row r="120362" spans="4:4">
      <c r="D120362" s="200"/>
    </row>
    <row r="120363" spans="4:4">
      <c r="D120363" s="200"/>
    </row>
    <row r="120364" spans="4:4">
      <c r="D120364" s="200"/>
    </row>
    <row r="120365" spans="4:4">
      <c r="D120365" s="200"/>
    </row>
    <row r="120366" spans="4:4">
      <c r="D120366" s="200"/>
    </row>
    <row r="120367" spans="4:4">
      <c r="D120367" s="200"/>
    </row>
    <row r="120368" spans="4:4">
      <c r="D120368" s="200"/>
    </row>
    <row r="120369" spans="4:4">
      <c r="D120369" s="200"/>
    </row>
    <row r="120370" spans="4:4">
      <c r="D120370" s="200"/>
    </row>
    <row r="120371" spans="4:4">
      <c r="D120371" s="200"/>
    </row>
    <row r="120372" spans="4:4">
      <c r="D120372" s="200"/>
    </row>
    <row r="120373" spans="4:4">
      <c r="D120373" s="200"/>
    </row>
    <row r="120374" spans="4:4">
      <c r="D120374" s="200"/>
    </row>
    <row r="120375" spans="4:4">
      <c r="D120375" s="200"/>
    </row>
    <row r="120376" spans="4:4">
      <c r="D120376" s="200"/>
    </row>
    <row r="120377" spans="4:4">
      <c r="D120377" s="200"/>
    </row>
    <row r="120378" spans="4:4">
      <c r="D120378" s="200"/>
    </row>
    <row r="120379" spans="4:4">
      <c r="D120379" s="200"/>
    </row>
    <row r="120380" spans="4:4">
      <c r="D120380" s="200"/>
    </row>
    <row r="120381" spans="4:4">
      <c r="D120381" s="200"/>
    </row>
    <row r="120382" spans="4:4">
      <c r="D120382" s="200"/>
    </row>
    <row r="120383" spans="4:4">
      <c r="D120383" s="200"/>
    </row>
    <row r="120384" spans="4:4">
      <c r="D120384" s="200"/>
    </row>
    <row r="120385" spans="4:4">
      <c r="D120385" s="200"/>
    </row>
    <row r="120386" spans="4:4">
      <c r="D120386" s="200"/>
    </row>
    <row r="120387" spans="4:4">
      <c r="D120387" s="200"/>
    </row>
    <row r="120388" spans="4:4">
      <c r="D120388" s="200"/>
    </row>
    <row r="120389" spans="4:4">
      <c r="D120389" s="200"/>
    </row>
    <row r="120390" spans="4:4">
      <c r="D120390" s="200"/>
    </row>
    <row r="120391" spans="4:4">
      <c r="D120391" s="200"/>
    </row>
    <row r="120392" spans="4:4">
      <c r="D120392" s="200"/>
    </row>
    <row r="120393" spans="4:4">
      <c r="D120393" s="200"/>
    </row>
    <row r="120394" spans="4:4">
      <c r="D120394" s="200"/>
    </row>
    <row r="120395" spans="4:4">
      <c r="D120395" s="200"/>
    </row>
    <row r="120396" spans="4:4">
      <c r="D120396" s="200"/>
    </row>
    <row r="120397" spans="4:4">
      <c r="D120397" s="200"/>
    </row>
    <row r="120398" spans="4:4">
      <c r="D120398" s="200"/>
    </row>
    <row r="120399" spans="4:4">
      <c r="D120399" s="200"/>
    </row>
    <row r="120400" spans="4:4">
      <c r="D120400" s="200"/>
    </row>
    <row r="120401" spans="4:4">
      <c r="D120401" s="200"/>
    </row>
    <row r="120402" spans="4:4">
      <c r="D120402" s="200"/>
    </row>
    <row r="120403" spans="4:4">
      <c r="D120403" s="200"/>
    </row>
    <row r="120404" spans="4:4">
      <c r="D120404" s="200"/>
    </row>
    <row r="120405" spans="4:4">
      <c r="D120405" s="200"/>
    </row>
    <row r="120406" spans="4:4">
      <c r="D120406" s="200"/>
    </row>
    <row r="120407" spans="4:4">
      <c r="D120407" s="200"/>
    </row>
    <row r="120408" spans="4:4">
      <c r="D120408" s="200"/>
    </row>
    <row r="120409" spans="4:4">
      <c r="D120409" s="200"/>
    </row>
    <row r="120410" spans="4:4">
      <c r="D120410" s="200"/>
    </row>
    <row r="120411" spans="4:4">
      <c r="D120411" s="200"/>
    </row>
    <row r="120412" spans="4:4">
      <c r="D120412" s="200"/>
    </row>
    <row r="120413" spans="4:4">
      <c r="D120413" s="200"/>
    </row>
    <row r="120414" spans="4:4">
      <c r="D120414" s="200"/>
    </row>
    <row r="120415" spans="4:4">
      <c r="D120415" s="200"/>
    </row>
    <row r="120416" spans="4:4">
      <c r="D120416" s="200"/>
    </row>
    <row r="120417" spans="4:4">
      <c r="D120417" s="200"/>
    </row>
    <row r="120418" spans="4:4">
      <c r="D120418" s="200"/>
    </row>
    <row r="120419" spans="4:4">
      <c r="D120419" s="200"/>
    </row>
    <row r="120420" spans="4:4">
      <c r="D120420" s="200"/>
    </row>
    <row r="120421" spans="4:4">
      <c r="D120421" s="200"/>
    </row>
    <row r="120422" spans="4:4">
      <c r="D120422" s="200"/>
    </row>
    <row r="120423" spans="4:4">
      <c r="D120423" s="200"/>
    </row>
    <row r="120424" spans="4:4">
      <c r="D120424" s="200"/>
    </row>
    <row r="120425" spans="4:4">
      <c r="D120425" s="200"/>
    </row>
    <row r="120426" spans="4:4">
      <c r="D120426" s="200"/>
    </row>
    <row r="120427" spans="4:4">
      <c r="D120427" s="200"/>
    </row>
    <row r="120428" spans="4:4">
      <c r="D120428" s="200"/>
    </row>
    <row r="120429" spans="4:4">
      <c r="D120429" s="200"/>
    </row>
    <row r="120430" spans="4:4">
      <c r="D120430" s="200"/>
    </row>
    <row r="120431" spans="4:4">
      <c r="D120431" s="200"/>
    </row>
    <row r="120432" spans="4:4">
      <c r="D120432" s="200"/>
    </row>
    <row r="120433" spans="4:4">
      <c r="D120433" s="200"/>
    </row>
    <row r="120434" spans="4:4">
      <c r="D120434" s="200"/>
    </row>
    <row r="120435" spans="4:4">
      <c r="D120435" s="200"/>
    </row>
    <row r="120436" spans="4:4">
      <c r="D120436" s="200"/>
    </row>
    <row r="120437" spans="4:4">
      <c r="D120437" s="200"/>
    </row>
    <row r="120438" spans="4:4">
      <c r="D120438" s="200"/>
    </row>
    <row r="120439" spans="4:4">
      <c r="D120439" s="200"/>
    </row>
    <row r="120440" spans="4:4">
      <c r="D120440" s="200"/>
    </row>
    <row r="120441" spans="4:4">
      <c r="D120441" s="200"/>
    </row>
    <row r="120442" spans="4:4">
      <c r="D120442" s="200"/>
    </row>
    <row r="120443" spans="4:4">
      <c r="D120443" s="200"/>
    </row>
    <row r="120444" spans="4:4">
      <c r="D120444" s="200"/>
    </row>
    <row r="120445" spans="4:4">
      <c r="D120445" s="200"/>
    </row>
    <row r="120446" spans="4:4">
      <c r="D120446" s="200"/>
    </row>
    <row r="120447" spans="4:4">
      <c r="D120447" s="200"/>
    </row>
    <row r="120448" spans="4:4">
      <c r="D120448" s="200"/>
    </row>
    <row r="120449" spans="4:4">
      <c r="D120449" s="200"/>
    </row>
    <row r="120450" spans="4:4">
      <c r="D120450" s="200"/>
    </row>
    <row r="120451" spans="4:4">
      <c r="D120451" s="200"/>
    </row>
    <row r="120452" spans="4:4">
      <c r="D120452" s="200"/>
    </row>
    <row r="120453" spans="4:4">
      <c r="D120453" s="200"/>
    </row>
    <row r="120454" spans="4:4">
      <c r="D120454" s="200"/>
    </row>
    <row r="120455" spans="4:4">
      <c r="D120455" s="200"/>
    </row>
    <row r="120456" spans="4:4">
      <c r="D120456" s="200"/>
    </row>
    <row r="120457" spans="4:4">
      <c r="D120457" s="200"/>
    </row>
    <row r="120458" spans="4:4">
      <c r="D120458" s="200"/>
    </row>
    <row r="120459" spans="4:4">
      <c r="D120459" s="200"/>
    </row>
    <row r="120460" spans="4:4">
      <c r="D120460" s="200"/>
    </row>
    <row r="120461" spans="4:4">
      <c r="D120461" s="200"/>
    </row>
    <row r="120462" spans="4:4">
      <c r="D120462" s="200"/>
    </row>
    <row r="120463" spans="4:4">
      <c r="D120463" s="200"/>
    </row>
    <row r="120464" spans="4:4">
      <c r="D120464" s="200"/>
    </row>
    <row r="120465" spans="4:4">
      <c r="D120465" s="200"/>
    </row>
    <row r="120466" spans="4:4">
      <c r="D120466" s="200"/>
    </row>
    <row r="120467" spans="4:4">
      <c r="D120467" s="200"/>
    </row>
    <row r="120468" spans="4:4">
      <c r="D120468" s="200"/>
    </row>
    <row r="120469" spans="4:4">
      <c r="D120469" s="200"/>
    </row>
    <row r="120470" spans="4:4">
      <c r="D120470" s="200"/>
    </row>
    <row r="120471" spans="4:4">
      <c r="D120471" s="200"/>
    </row>
    <row r="120472" spans="4:4">
      <c r="D120472" s="200"/>
    </row>
    <row r="120473" spans="4:4">
      <c r="D120473" s="200"/>
    </row>
    <row r="120474" spans="4:4">
      <c r="D120474" s="200"/>
    </row>
    <row r="120475" spans="4:4">
      <c r="D120475" s="200"/>
    </row>
    <row r="120476" spans="4:4">
      <c r="D120476" s="200"/>
    </row>
    <row r="120477" spans="4:4">
      <c r="D120477" s="200"/>
    </row>
    <row r="120478" spans="4:4">
      <c r="D120478" s="200"/>
    </row>
    <row r="120479" spans="4:4">
      <c r="D120479" s="200"/>
    </row>
    <row r="120480" spans="4:4">
      <c r="D120480" s="200"/>
    </row>
    <row r="120481" spans="4:4">
      <c r="D120481" s="200"/>
    </row>
    <row r="120482" spans="4:4">
      <c r="D120482" s="200"/>
    </row>
    <row r="120483" spans="4:4">
      <c r="D120483" s="200"/>
    </row>
    <row r="120484" spans="4:4">
      <c r="D120484" s="200"/>
    </row>
    <row r="120485" spans="4:4">
      <c r="D120485" s="200"/>
    </row>
    <row r="120486" spans="4:4">
      <c r="D120486" s="200"/>
    </row>
    <row r="120487" spans="4:4">
      <c r="D120487" s="200"/>
    </row>
    <row r="120488" spans="4:4">
      <c r="D120488" s="200"/>
    </row>
    <row r="120489" spans="4:4">
      <c r="D120489" s="200"/>
    </row>
    <row r="120490" spans="4:4">
      <c r="D120490" s="200"/>
    </row>
    <row r="120491" spans="4:4">
      <c r="D120491" s="200"/>
    </row>
    <row r="120492" spans="4:4">
      <c r="D120492" s="200"/>
    </row>
    <row r="120493" spans="4:4">
      <c r="D120493" s="200"/>
    </row>
    <row r="120494" spans="4:4">
      <c r="D120494" s="200"/>
    </row>
    <row r="120495" spans="4:4">
      <c r="D120495" s="200"/>
    </row>
    <row r="120496" spans="4:4">
      <c r="D120496" s="200"/>
    </row>
    <row r="120497" spans="4:4">
      <c r="D120497" s="200"/>
    </row>
    <row r="120498" spans="4:4">
      <c r="D120498" s="200"/>
    </row>
    <row r="120499" spans="4:4">
      <c r="D120499" s="200"/>
    </row>
    <row r="120500" spans="4:4">
      <c r="D120500" s="200"/>
    </row>
    <row r="120501" spans="4:4">
      <c r="D120501" s="200"/>
    </row>
    <row r="120502" spans="4:4">
      <c r="D120502" s="200"/>
    </row>
    <row r="120503" spans="4:4">
      <c r="D120503" s="200"/>
    </row>
    <row r="120504" spans="4:4">
      <c r="D120504" s="200"/>
    </row>
    <row r="120505" spans="4:4">
      <c r="D120505" s="200"/>
    </row>
    <row r="120506" spans="4:4">
      <c r="D120506" s="200"/>
    </row>
    <row r="120507" spans="4:4">
      <c r="D120507" s="200"/>
    </row>
    <row r="120508" spans="4:4">
      <c r="D120508" s="200"/>
    </row>
    <row r="120509" spans="4:4">
      <c r="D120509" s="200"/>
    </row>
    <row r="120510" spans="4:4">
      <c r="D120510" s="200"/>
    </row>
    <row r="120511" spans="4:4">
      <c r="D120511" s="200"/>
    </row>
    <row r="120512" spans="4:4">
      <c r="D120512" s="200"/>
    </row>
    <row r="120513" spans="4:4">
      <c r="D120513" s="200"/>
    </row>
    <row r="120514" spans="4:4">
      <c r="D120514" s="200"/>
    </row>
    <row r="120515" spans="4:4">
      <c r="D120515" s="200"/>
    </row>
    <row r="120516" spans="4:4">
      <c r="D120516" s="200"/>
    </row>
    <row r="120517" spans="4:4">
      <c r="D120517" s="200"/>
    </row>
    <row r="120518" spans="4:4">
      <c r="D120518" s="200"/>
    </row>
    <row r="120519" spans="4:4">
      <c r="D120519" s="200"/>
    </row>
    <row r="120520" spans="4:4">
      <c r="D120520" s="200"/>
    </row>
    <row r="120521" spans="4:4">
      <c r="D120521" s="200"/>
    </row>
    <row r="120522" spans="4:4">
      <c r="D120522" s="200"/>
    </row>
    <row r="120523" spans="4:4">
      <c r="D120523" s="200"/>
    </row>
    <row r="120524" spans="4:4">
      <c r="D120524" s="200"/>
    </row>
    <row r="120525" spans="4:4">
      <c r="D120525" s="200"/>
    </row>
    <row r="120526" spans="4:4">
      <c r="D120526" s="200"/>
    </row>
    <row r="120527" spans="4:4">
      <c r="D120527" s="200"/>
    </row>
    <row r="120528" spans="4:4">
      <c r="D120528" s="200"/>
    </row>
    <row r="120529" spans="4:4">
      <c r="D120529" s="200"/>
    </row>
    <row r="120530" spans="4:4">
      <c r="D120530" s="200"/>
    </row>
    <row r="120531" spans="4:4">
      <c r="D120531" s="200"/>
    </row>
    <row r="120532" spans="4:4">
      <c r="D120532" s="200"/>
    </row>
    <row r="120533" spans="4:4">
      <c r="D120533" s="200"/>
    </row>
    <row r="120534" spans="4:4">
      <c r="D120534" s="200"/>
    </row>
    <row r="120535" spans="4:4">
      <c r="D120535" s="200"/>
    </row>
    <row r="120536" spans="4:4">
      <c r="D120536" s="200"/>
    </row>
    <row r="120537" spans="4:4">
      <c r="D120537" s="200"/>
    </row>
    <row r="120538" spans="4:4">
      <c r="D120538" s="200"/>
    </row>
    <row r="120539" spans="4:4">
      <c r="D120539" s="200"/>
    </row>
    <row r="120540" spans="4:4">
      <c r="D120540" s="200"/>
    </row>
    <row r="120541" spans="4:4">
      <c r="D120541" s="200"/>
    </row>
    <row r="120542" spans="4:4">
      <c r="D120542" s="200"/>
    </row>
    <row r="120543" spans="4:4">
      <c r="D120543" s="200"/>
    </row>
    <row r="120544" spans="4:4">
      <c r="D120544" s="200"/>
    </row>
    <row r="120545" spans="4:4">
      <c r="D120545" s="200"/>
    </row>
    <row r="120546" spans="4:4">
      <c r="D120546" s="200"/>
    </row>
    <row r="120547" spans="4:4">
      <c r="D120547" s="200"/>
    </row>
    <row r="120548" spans="4:4">
      <c r="D120548" s="200"/>
    </row>
    <row r="120549" spans="4:4">
      <c r="D120549" s="200"/>
    </row>
    <row r="120550" spans="4:4">
      <c r="D120550" s="200"/>
    </row>
    <row r="120551" spans="4:4">
      <c r="D120551" s="200"/>
    </row>
    <row r="120552" spans="4:4">
      <c r="D120552" s="200"/>
    </row>
    <row r="120553" spans="4:4">
      <c r="D120553" s="200"/>
    </row>
    <row r="120554" spans="4:4">
      <c r="D120554" s="200"/>
    </row>
    <row r="120555" spans="4:4">
      <c r="D120555" s="200"/>
    </row>
    <row r="120556" spans="4:4">
      <c r="D120556" s="200"/>
    </row>
    <row r="120557" spans="4:4">
      <c r="D120557" s="200"/>
    </row>
    <row r="120558" spans="4:4">
      <c r="D120558" s="200"/>
    </row>
    <row r="120559" spans="4:4">
      <c r="D120559" s="200"/>
    </row>
    <row r="120560" spans="4:4">
      <c r="D120560" s="200"/>
    </row>
    <row r="120561" spans="4:4">
      <c r="D120561" s="200"/>
    </row>
    <row r="120562" spans="4:4">
      <c r="D120562" s="200"/>
    </row>
    <row r="120563" spans="4:4">
      <c r="D120563" s="200"/>
    </row>
    <row r="120564" spans="4:4">
      <c r="D120564" s="200"/>
    </row>
    <row r="120565" spans="4:4">
      <c r="D120565" s="200"/>
    </row>
    <row r="120566" spans="4:4">
      <c r="D120566" s="200"/>
    </row>
    <row r="120567" spans="4:4">
      <c r="D120567" s="200"/>
    </row>
    <row r="120568" spans="4:4">
      <c r="D120568" s="200"/>
    </row>
    <row r="120569" spans="4:4">
      <c r="D120569" s="200"/>
    </row>
    <row r="120570" spans="4:4">
      <c r="D120570" s="200"/>
    </row>
    <row r="120571" spans="4:4">
      <c r="D120571" s="200"/>
    </row>
    <row r="120572" spans="4:4">
      <c r="D120572" s="200"/>
    </row>
    <row r="120573" spans="4:4">
      <c r="D120573" s="200"/>
    </row>
    <row r="120574" spans="4:4">
      <c r="D120574" s="200"/>
    </row>
    <row r="120575" spans="4:4">
      <c r="D120575" s="200"/>
    </row>
    <row r="120576" spans="4:4">
      <c r="D120576" s="200"/>
    </row>
    <row r="120577" spans="4:4">
      <c r="D120577" s="200"/>
    </row>
    <row r="120578" spans="4:4">
      <c r="D120578" s="200"/>
    </row>
    <row r="120579" spans="4:4">
      <c r="D120579" s="200"/>
    </row>
    <row r="120580" spans="4:4">
      <c r="D120580" s="200"/>
    </row>
    <row r="120581" spans="4:4">
      <c r="D120581" s="200"/>
    </row>
    <row r="120582" spans="4:4">
      <c r="D120582" s="200"/>
    </row>
    <row r="120583" spans="4:4">
      <c r="D120583" s="200"/>
    </row>
    <row r="120584" spans="4:4">
      <c r="D120584" s="200"/>
    </row>
    <row r="120585" spans="4:4">
      <c r="D120585" s="200"/>
    </row>
    <row r="120586" spans="4:4">
      <c r="D120586" s="200"/>
    </row>
    <row r="120587" spans="4:4">
      <c r="D120587" s="200"/>
    </row>
    <row r="120588" spans="4:4">
      <c r="D120588" s="200"/>
    </row>
    <row r="120589" spans="4:4">
      <c r="D120589" s="200"/>
    </row>
    <row r="120590" spans="4:4">
      <c r="D120590" s="200"/>
    </row>
    <row r="120591" spans="4:4">
      <c r="D120591" s="200"/>
    </row>
    <row r="120592" spans="4:4">
      <c r="D120592" s="200"/>
    </row>
    <row r="120593" spans="4:4">
      <c r="D120593" s="200"/>
    </row>
    <row r="120594" spans="4:4">
      <c r="D120594" s="200"/>
    </row>
    <row r="120595" spans="4:4">
      <c r="D120595" s="200"/>
    </row>
    <row r="120596" spans="4:4">
      <c r="D120596" s="200"/>
    </row>
    <row r="120597" spans="4:4">
      <c r="D120597" s="200"/>
    </row>
    <row r="120598" spans="4:4">
      <c r="D120598" s="200"/>
    </row>
    <row r="120599" spans="4:4">
      <c r="D120599" s="200"/>
    </row>
    <row r="120600" spans="4:4">
      <c r="D120600" s="200"/>
    </row>
    <row r="120601" spans="4:4">
      <c r="D120601" s="200"/>
    </row>
    <row r="120602" spans="4:4">
      <c r="D120602" s="200"/>
    </row>
    <row r="120603" spans="4:4">
      <c r="D120603" s="200"/>
    </row>
    <row r="120604" spans="4:4">
      <c r="D120604" s="200"/>
    </row>
    <row r="120605" spans="4:4">
      <c r="D120605" s="200"/>
    </row>
    <row r="120606" spans="4:4">
      <c r="D120606" s="200"/>
    </row>
    <row r="120607" spans="4:4">
      <c r="D120607" s="200"/>
    </row>
    <row r="120608" spans="4:4">
      <c r="D120608" s="200"/>
    </row>
    <row r="120609" spans="4:4">
      <c r="D120609" s="200"/>
    </row>
    <row r="120610" spans="4:4">
      <c r="D120610" s="200"/>
    </row>
    <row r="120611" spans="4:4">
      <c r="D120611" s="200"/>
    </row>
    <row r="120612" spans="4:4">
      <c r="D120612" s="200"/>
    </row>
    <row r="120613" spans="4:4">
      <c r="D120613" s="200"/>
    </row>
    <row r="120614" spans="4:4">
      <c r="D120614" s="200"/>
    </row>
    <row r="120615" spans="4:4">
      <c r="D120615" s="200"/>
    </row>
    <row r="120616" spans="4:4">
      <c r="D120616" s="200"/>
    </row>
    <row r="120617" spans="4:4">
      <c r="D120617" s="200"/>
    </row>
    <row r="120618" spans="4:4">
      <c r="D120618" s="200"/>
    </row>
    <row r="120619" spans="4:4">
      <c r="D120619" s="200"/>
    </row>
    <row r="120620" spans="4:4">
      <c r="D120620" s="200"/>
    </row>
    <row r="120621" spans="4:4">
      <c r="D120621" s="200"/>
    </row>
    <row r="120622" spans="4:4">
      <c r="D120622" s="200"/>
    </row>
    <row r="120623" spans="4:4">
      <c r="D120623" s="200"/>
    </row>
    <row r="120624" spans="4:4">
      <c r="D120624" s="200"/>
    </row>
    <row r="120625" spans="4:4">
      <c r="D120625" s="200"/>
    </row>
    <row r="120626" spans="4:4">
      <c r="D120626" s="200"/>
    </row>
    <row r="120627" spans="4:4">
      <c r="D120627" s="200"/>
    </row>
    <row r="120628" spans="4:4">
      <c r="D120628" s="200"/>
    </row>
    <row r="120629" spans="4:4">
      <c r="D120629" s="200"/>
    </row>
    <row r="120630" spans="4:4">
      <c r="D120630" s="200"/>
    </row>
    <row r="120631" spans="4:4">
      <c r="D120631" s="200"/>
    </row>
    <row r="120632" spans="4:4">
      <c r="D120632" s="200"/>
    </row>
    <row r="120633" spans="4:4">
      <c r="D120633" s="200"/>
    </row>
    <row r="120634" spans="4:4">
      <c r="D120634" s="200"/>
    </row>
    <row r="120635" spans="4:4">
      <c r="D120635" s="200"/>
    </row>
    <row r="120636" spans="4:4">
      <c r="D120636" s="200"/>
    </row>
    <row r="120637" spans="4:4">
      <c r="D120637" s="200"/>
    </row>
    <row r="120638" spans="4:4">
      <c r="D120638" s="200"/>
    </row>
    <row r="120639" spans="4:4">
      <c r="D120639" s="200"/>
    </row>
    <row r="120640" spans="4:4">
      <c r="D120640" s="200"/>
    </row>
    <row r="120641" spans="4:4">
      <c r="D120641" s="200"/>
    </row>
    <row r="120642" spans="4:4">
      <c r="D120642" s="200"/>
    </row>
    <row r="120643" spans="4:4">
      <c r="D120643" s="200"/>
    </row>
    <row r="120644" spans="4:4">
      <c r="D120644" s="200"/>
    </row>
    <row r="120645" spans="4:4">
      <c r="D120645" s="200"/>
    </row>
    <row r="120646" spans="4:4">
      <c r="D120646" s="200"/>
    </row>
    <row r="120647" spans="4:4">
      <c r="D120647" s="200"/>
    </row>
    <row r="120648" spans="4:4">
      <c r="D120648" s="200"/>
    </row>
    <row r="120649" spans="4:4">
      <c r="D120649" s="200"/>
    </row>
    <row r="120650" spans="4:4">
      <c r="D120650" s="200"/>
    </row>
    <row r="120651" spans="4:4">
      <c r="D120651" s="200"/>
    </row>
    <row r="120652" spans="4:4">
      <c r="D120652" s="200"/>
    </row>
    <row r="120653" spans="4:4">
      <c r="D120653" s="200"/>
    </row>
    <row r="120654" spans="4:4">
      <c r="D120654" s="200"/>
    </row>
    <row r="120655" spans="4:4">
      <c r="D120655" s="200"/>
    </row>
    <row r="120656" spans="4:4">
      <c r="D120656" s="200"/>
    </row>
    <row r="120657" spans="4:4">
      <c r="D120657" s="200"/>
    </row>
    <row r="120658" spans="4:4">
      <c r="D120658" s="200"/>
    </row>
    <row r="120659" spans="4:4">
      <c r="D120659" s="200"/>
    </row>
    <row r="120660" spans="4:4">
      <c r="D120660" s="200"/>
    </row>
    <row r="120661" spans="4:4">
      <c r="D120661" s="200"/>
    </row>
    <row r="120662" spans="4:4">
      <c r="D120662" s="200"/>
    </row>
    <row r="120663" spans="4:4">
      <c r="D120663" s="200"/>
    </row>
    <row r="120664" spans="4:4">
      <c r="D120664" s="200"/>
    </row>
    <row r="120665" spans="4:4">
      <c r="D120665" s="200"/>
    </row>
    <row r="120666" spans="4:4">
      <c r="D120666" s="200"/>
    </row>
    <row r="120667" spans="4:4">
      <c r="D120667" s="200"/>
    </row>
    <row r="120668" spans="4:4">
      <c r="D120668" s="200"/>
    </row>
    <row r="120669" spans="4:4">
      <c r="D120669" s="200"/>
    </row>
    <row r="120670" spans="4:4">
      <c r="D120670" s="200"/>
    </row>
    <row r="120671" spans="4:4">
      <c r="D120671" s="200"/>
    </row>
    <row r="120672" spans="4:4">
      <c r="D120672" s="200"/>
    </row>
    <row r="120673" spans="4:4">
      <c r="D120673" s="200"/>
    </row>
    <row r="120674" spans="4:4">
      <c r="D120674" s="200"/>
    </row>
    <row r="120675" spans="4:4">
      <c r="D120675" s="200"/>
    </row>
    <row r="120676" spans="4:4">
      <c r="D120676" s="200"/>
    </row>
    <row r="120677" spans="4:4">
      <c r="D120677" s="200"/>
    </row>
    <row r="120678" spans="4:4">
      <c r="D120678" s="200"/>
    </row>
    <row r="120679" spans="4:4">
      <c r="D120679" s="200"/>
    </row>
    <row r="120680" spans="4:4">
      <c r="D120680" s="200"/>
    </row>
    <row r="120681" spans="4:4">
      <c r="D120681" s="200"/>
    </row>
    <row r="120682" spans="4:4">
      <c r="D120682" s="200"/>
    </row>
    <row r="120683" spans="4:4">
      <c r="D120683" s="200"/>
    </row>
    <row r="120684" spans="4:4">
      <c r="D120684" s="200"/>
    </row>
    <row r="120685" spans="4:4">
      <c r="D120685" s="200"/>
    </row>
    <row r="120686" spans="4:4">
      <c r="D120686" s="200"/>
    </row>
    <row r="120687" spans="4:4">
      <c r="D120687" s="200"/>
    </row>
    <row r="120688" spans="4:4">
      <c r="D120688" s="200"/>
    </row>
    <row r="120689" spans="4:4">
      <c r="D120689" s="200"/>
    </row>
    <row r="120690" spans="4:4">
      <c r="D120690" s="200"/>
    </row>
    <row r="120691" spans="4:4">
      <c r="D120691" s="200"/>
    </row>
    <row r="120692" spans="4:4">
      <c r="D120692" s="200"/>
    </row>
    <row r="120693" spans="4:4">
      <c r="D120693" s="200"/>
    </row>
    <row r="120694" spans="4:4">
      <c r="D120694" s="200"/>
    </row>
    <row r="120695" spans="4:4">
      <c r="D120695" s="200"/>
    </row>
    <row r="120696" spans="4:4">
      <c r="D120696" s="200"/>
    </row>
    <row r="120697" spans="4:4">
      <c r="D120697" s="200"/>
    </row>
    <row r="120698" spans="4:4">
      <c r="D120698" s="200"/>
    </row>
    <row r="120699" spans="4:4">
      <c r="D120699" s="200"/>
    </row>
    <row r="120700" spans="4:4">
      <c r="D120700" s="200"/>
    </row>
    <row r="120701" spans="4:4">
      <c r="D120701" s="200"/>
    </row>
    <row r="120702" spans="4:4">
      <c r="D120702" s="200"/>
    </row>
    <row r="120703" spans="4:4">
      <c r="D120703" s="200"/>
    </row>
    <row r="120704" spans="4:4">
      <c r="D120704" s="200"/>
    </row>
    <row r="120705" spans="4:4">
      <c r="D120705" s="200"/>
    </row>
    <row r="120706" spans="4:4">
      <c r="D120706" s="200"/>
    </row>
    <row r="120707" spans="4:4">
      <c r="D120707" s="200"/>
    </row>
    <row r="120708" spans="4:4">
      <c r="D120708" s="200"/>
    </row>
    <row r="120709" spans="4:4">
      <c r="D120709" s="200"/>
    </row>
    <row r="120710" spans="4:4">
      <c r="D120710" s="200"/>
    </row>
    <row r="120711" spans="4:4">
      <c r="D120711" s="200"/>
    </row>
    <row r="120712" spans="4:4">
      <c r="D120712" s="200"/>
    </row>
    <row r="120713" spans="4:4">
      <c r="D120713" s="200"/>
    </row>
    <row r="120714" spans="4:4">
      <c r="D120714" s="200"/>
    </row>
    <row r="120715" spans="4:4">
      <c r="D120715" s="200"/>
    </row>
    <row r="120716" spans="4:4">
      <c r="D120716" s="200"/>
    </row>
    <row r="120717" spans="4:4">
      <c r="D120717" s="200"/>
    </row>
    <row r="120718" spans="4:4">
      <c r="D120718" s="200"/>
    </row>
    <row r="120719" spans="4:4">
      <c r="D120719" s="200"/>
    </row>
    <row r="120720" spans="4:4">
      <c r="D120720" s="200"/>
    </row>
    <row r="120721" spans="4:4">
      <c r="D120721" s="200"/>
    </row>
    <row r="120722" spans="4:4">
      <c r="D120722" s="200"/>
    </row>
    <row r="120723" spans="4:4">
      <c r="D120723" s="200"/>
    </row>
    <row r="120724" spans="4:4">
      <c r="D120724" s="200"/>
    </row>
    <row r="120725" spans="4:4">
      <c r="D120725" s="200"/>
    </row>
    <row r="120726" spans="4:4">
      <c r="D120726" s="200"/>
    </row>
    <row r="120727" spans="4:4">
      <c r="D120727" s="200"/>
    </row>
    <row r="120728" spans="4:4">
      <c r="D120728" s="200"/>
    </row>
    <row r="120729" spans="4:4">
      <c r="D120729" s="200"/>
    </row>
    <row r="120730" spans="4:4">
      <c r="D120730" s="200"/>
    </row>
    <row r="120731" spans="4:4">
      <c r="D120731" s="200"/>
    </row>
    <row r="120732" spans="4:4">
      <c r="D120732" s="200"/>
    </row>
    <row r="120733" spans="4:4">
      <c r="D120733" s="200"/>
    </row>
    <row r="120734" spans="4:4">
      <c r="D120734" s="200"/>
    </row>
    <row r="120735" spans="4:4">
      <c r="D120735" s="200"/>
    </row>
    <row r="120736" spans="4:4">
      <c r="D120736" s="200"/>
    </row>
    <row r="120737" spans="4:4">
      <c r="D120737" s="200"/>
    </row>
    <row r="120738" spans="4:4">
      <c r="D120738" s="200"/>
    </row>
    <row r="120739" spans="4:4">
      <c r="D120739" s="200"/>
    </row>
    <row r="120740" spans="4:4">
      <c r="D120740" s="200"/>
    </row>
    <row r="120741" spans="4:4">
      <c r="D120741" s="200"/>
    </row>
    <row r="120742" spans="4:4">
      <c r="D120742" s="200"/>
    </row>
    <row r="120743" spans="4:4">
      <c r="D120743" s="200"/>
    </row>
    <row r="120744" spans="4:4">
      <c r="D120744" s="200"/>
    </row>
    <row r="120745" spans="4:4">
      <c r="D120745" s="200"/>
    </row>
    <row r="120746" spans="4:4">
      <c r="D120746" s="200"/>
    </row>
    <row r="120747" spans="4:4">
      <c r="D120747" s="200"/>
    </row>
    <row r="120748" spans="4:4">
      <c r="D120748" s="200"/>
    </row>
    <row r="120749" spans="4:4">
      <c r="D120749" s="200"/>
    </row>
    <row r="120750" spans="4:4">
      <c r="D120750" s="200"/>
    </row>
    <row r="120751" spans="4:4">
      <c r="D120751" s="200"/>
    </row>
    <row r="120752" spans="4:4">
      <c r="D120752" s="200"/>
    </row>
    <row r="120753" spans="4:4">
      <c r="D120753" s="200"/>
    </row>
    <row r="120754" spans="4:4">
      <c r="D120754" s="200"/>
    </row>
    <row r="120755" spans="4:4">
      <c r="D120755" s="200"/>
    </row>
    <row r="120756" spans="4:4">
      <c r="D120756" s="200"/>
    </row>
    <row r="120757" spans="4:4">
      <c r="D120757" s="200"/>
    </row>
    <row r="120758" spans="4:4">
      <c r="D120758" s="200"/>
    </row>
    <row r="120759" spans="4:4">
      <c r="D120759" s="200"/>
    </row>
    <row r="120760" spans="4:4">
      <c r="D120760" s="200"/>
    </row>
    <row r="120761" spans="4:4">
      <c r="D120761" s="200"/>
    </row>
    <row r="120762" spans="4:4">
      <c r="D120762" s="200"/>
    </row>
    <row r="120763" spans="4:4">
      <c r="D120763" s="200"/>
    </row>
    <row r="120764" spans="4:4">
      <c r="D120764" s="200"/>
    </row>
    <row r="120765" spans="4:4">
      <c r="D120765" s="200"/>
    </row>
    <row r="120766" spans="4:4">
      <c r="D120766" s="200"/>
    </row>
    <row r="120767" spans="4:4">
      <c r="D120767" s="200"/>
    </row>
    <row r="120768" spans="4:4">
      <c r="D120768" s="200"/>
    </row>
    <row r="120769" spans="4:4">
      <c r="D120769" s="200"/>
    </row>
    <row r="120770" spans="4:4">
      <c r="D120770" s="200"/>
    </row>
    <row r="120771" spans="4:4">
      <c r="D120771" s="200"/>
    </row>
    <row r="120772" spans="4:4">
      <c r="D120772" s="200"/>
    </row>
    <row r="120773" spans="4:4">
      <c r="D120773" s="200"/>
    </row>
    <row r="120774" spans="4:4">
      <c r="D120774" s="200"/>
    </row>
    <row r="120775" spans="4:4">
      <c r="D120775" s="200"/>
    </row>
    <row r="120776" spans="4:4">
      <c r="D120776" s="200"/>
    </row>
    <row r="120777" spans="4:4">
      <c r="D120777" s="200"/>
    </row>
    <row r="120778" spans="4:4">
      <c r="D120778" s="200"/>
    </row>
    <row r="120779" spans="4:4">
      <c r="D120779" s="200"/>
    </row>
    <row r="120780" spans="4:4">
      <c r="D120780" s="200"/>
    </row>
    <row r="120781" spans="4:4">
      <c r="D120781" s="200"/>
    </row>
    <row r="120782" spans="4:4">
      <c r="D120782" s="200"/>
    </row>
    <row r="120783" spans="4:4">
      <c r="D120783" s="200"/>
    </row>
    <row r="120784" spans="4:4">
      <c r="D120784" s="200"/>
    </row>
    <row r="120785" spans="4:4">
      <c r="D120785" s="200"/>
    </row>
    <row r="120786" spans="4:4">
      <c r="D120786" s="200"/>
    </row>
    <row r="120787" spans="4:4">
      <c r="D120787" s="200"/>
    </row>
    <row r="120788" spans="4:4">
      <c r="D120788" s="200"/>
    </row>
    <row r="120789" spans="4:4">
      <c r="D120789" s="200"/>
    </row>
    <row r="120790" spans="4:4">
      <c r="D120790" s="200"/>
    </row>
    <row r="120791" spans="4:4">
      <c r="D120791" s="200"/>
    </row>
    <row r="120792" spans="4:4">
      <c r="D120792" s="200"/>
    </row>
    <row r="120793" spans="4:4">
      <c r="D120793" s="200"/>
    </row>
    <row r="120794" spans="4:4">
      <c r="D120794" s="200"/>
    </row>
    <row r="120795" spans="4:4">
      <c r="D120795" s="200"/>
    </row>
    <row r="120796" spans="4:4">
      <c r="D120796" s="200"/>
    </row>
    <row r="120797" spans="4:4">
      <c r="D120797" s="200"/>
    </row>
    <row r="120798" spans="4:4">
      <c r="D120798" s="200"/>
    </row>
    <row r="120799" spans="4:4">
      <c r="D120799" s="200"/>
    </row>
    <row r="120800" spans="4:4">
      <c r="D120800" s="200"/>
    </row>
    <row r="120801" spans="4:4">
      <c r="D120801" s="200"/>
    </row>
    <row r="120802" spans="4:4">
      <c r="D120802" s="200"/>
    </row>
    <row r="120803" spans="4:4">
      <c r="D120803" s="200"/>
    </row>
    <row r="120804" spans="4:4">
      <c r="D120804" s="200"/>
    </row>
    <row r="120805" spans="4:4">
      <c r="D120805" s="200"/>
    </row>
    <row r="120806" spans="4:4">
      <c r="D120806" s="200"/>
    </row>
    <row r="120807" spans="4:4">
      <c r="D120807" s="200"/>
    </row>
    <row r="120808" spans="4:4">
      <c r="D120808" s="200"/>
    </row>
    <row r="120809" spans="4:4">
      <c r="D120809" s="200"/>
    </row>
    <row r="120810" spans="4:4">
      <c r="D120810" s="200"/>
    </row>
    <row r="120811" spans="4:4">
      <c r="D120811" s="200"/>
    </row>
    <row r="120812" spans="4:4">
      <c r="D120812" s="200"/>
    </row>
    <row r="120813" spans="4:4">
      <c r="D120813" s="200"/>
    </row>
    <row r="120814" spans="4:4">
      <c r="D120814" s="200"/>
    </row>
    <row r="120815" spans="4:4">
      <c r="D120815" s="200"/>
    </row>
    <row r="120816" spans="4:4">
      <c r="D120816" s="200"/>
    </row>
    <row r="120817" spans="4:4">
      <c r="D120817" s="200"/>
    </row>
    <row r="120818" spans="4:4">
      <c r="D120818" s="200"/>
    </row>
    <row r="120819" spans="4:4">
      <c r="D120819" s="200"/>
    </row>
    <row r="120820" spans="4:4">
      <c r="D120820" s="200"/>
    </row>
    <row r="120821" spans="4:4">
      <c r="D120821" s="200"/>
    </row>
    <row r="120822" spans="4:4">
      <c r="D120822" s="200"/>
    </row>
    <row r="120823" spans="4:4">
      <c r="D120823" s="200"/>
    </row>
    <row r="120824" spans="4:4">
      <c r="D120824" s="200"/>
    </row>
    <row r="120825" spans="4:4">
      <c r="D120825" s="200"/>
    </row>
    <row r="120826" spans="4:4">
      <c r="D120826" s="200"/>
    </row>
    <row r="120827" spans="4:4">
      <c r="D120827" s="200"/>
    </row>
    <row r="120828" spans="4:4">
      <c r="D120828" s="200"/>
    </row>
    <row r="120829" spans="4:4">
      <c r="D120829" s="200"/>
    </row>
    <row r="120830" spans="4:4">
      <c r="D120830" s="200"/>
    </row>
    <row r="120831" spans="4:4">
      <c r="D120831" s="200"/>
    </row>
    <row r="120832" spans="4:4">
      <c r="D120832" s="200"/>
    </row>
    <row r="120833" spans="4:4">
      <c r="D120833" s="200"/>
    </row>
    <row r="120834" spans="4:4">
      <c r="D120834" s="200"/>
    </row>
    <row r="120835" spans="4:4">
      <c r="D120835" s="200"/>
    </row>
    <row r="120836" spans="4:4">
      <c r="D120836" s="200"/>
    </row>
    <row r="120837" spans="4:4">
      <c r="D120837" s="200"/>
    </row>
    <row r="120838" spans="4:4">
      <c r="D120838" s="200"/>
    </row>
    <row r="120839" spans="4:4">
      <c r="D120839" s="200"/>
    </row>
    <row r="120840" spans="4:4">
      <c r="D120840" s="200"/>
    </row>
    <row r="120841" spans="4:4">
      <c r="D120841" s="200"/>
    </row>
    <row r="120842" spans="4:4">
      <c r="D120842" s="200"/>
    </row>
    <row r="120843" spans="4:4">
      <c r="D120843" s="200"/>
    </row>
    <row r="120844" spans="4:4">
      <c r="D120844" s="200"/>
    </row>
    <row r="120845" spans="4:4">
      <c r="D120845" s="200"/>
    </row>
    <row r="120846" spans="4:4">
      <c r="D120846" s="200"/>
    </row>
    <row r="120847" spans="4:4">
      <c r="D120847" s="200"/>
    </row>
    <row r="120848" spans="4:4">
      <c r="D120848" s="200"/>
    </row>
    <row r="120849" spans="4:4">
      <c r="D120849" s="200"/>
    </row>
    <row r="120850" spans="4:4">
      <c r="D120850" s="200"/>
    </row>
    <row r="120851" spans="4:4">
      <c r="D120851" s="200"/>
    </row>
    <row r="120852" spans="4:4">
      <c r="D120852" s="200"/>
    </row>
    <row r="120853" spans="4:4">
      <c r="D120853" s="200"/>
    </row>
    <row r="120854" spans="4:4">
      <c r="D120854" s="200"/>
    </row>
    <row r="120855" spans="4:4">
      <c r="D120855" s="200"/>
    </row>
    <row r="120856" spans="4:4">
      <c r="D120856" s="200"/>
    </row>
    <row r="120857" spans="4:4">
      <c r="D120857" s="200"/>
    </row>
    <row r="120858" spans="4:4">
      <c r="D120858" s="200"/>
    </row>
    <row r="120859" spans="4:4">
      <c r="D120859" s="200"/>
    </row>
    <row r="120860" spans="4:4">
      <c r="D120860" s="200"/>
    </row>
    <row r="120861" spans="4:4">
      <c r="D120861" s="200"/>
    </row>
    <row r="120862" spans="4:4">
      <c r="D120862" s="200"/>
    </row>
    <row r="120863" spans="4:4">
      <c r="D120863" s="200"/>
    </row>
    <row r="120864" spans="4:4">
      <c r="D120864" s="200"/>
    </row>
    <row r="120865" spans="4:4">
      <c r="D120865" s="200"/>
    </row>
    <row r="120866" spans="4:4">
      <c r="D120866" s="200"/>
    </row>
    <row r="120867" spans="4:4">
      <c r="D120867" s="200"/>
    </row>
    <row r="120868" spans="4:4">
      <c r="D120868" s="200"/>
    </row>
    <row r="120869" spans="4:4">
      <c r="D120869" s="200"/>
    </row>
    <row r="120870" spans="4:4">
      <c r="D120870" s="200"/>
    </row>
    <row r="120871" spans="4:4">
      <c r="D120871" s="200"/>
    </row>
    <row r="120872" spans="4:4">
      <c r="D120872" s="200"/>
    </row>
    <row r="120873" spans="4:4">
      <c r="D120873" s="200"/>
    </row>
    <row r="120874" spans="4:4">
      <c r="D120874" s="200"/>
    </row>
    <row r="120875" spans="4:4">
      <c r="D120875" s="200"/>
    </row>
    <row r="120876" spans="4:4">
      <c r="D120876" s="200"/>
    </row>
    <row r="120877" spans="4:4">
      <c r="D120877" s="200"/>
    </row>
    <row r="120878" spans="4:4">
      <c r="D120878" s="200"/>
    </row>
    <row r="120879" spans="4:4">
      <c r="D120879" s="200"/>
    </row>
    <row r="120880" spans="4:4">
      <c r="D120880" s="200"/>
    </row>
    <row r="120881" spans="4:4">
      <c r="D120881" s="200"/>
    </row>
    <row r="120882" spans="4:4">
      <c r="D120882" s="200"/>
    </row>
    <row r="120883" spans="4:4">
      <c r="D120883" s="200"/>
    </row>
    <row r="120884" spans="4:4">
      <c r="D120884" s="200"/>
    </row>
    <row r="120885" spans="4:4">
      <c r="D120885" s="200"/>
    </row>
    <row r="120886" spans="4:4">
      <c r="D120886" s="200"/>
    </row>
    <row r="120887" spans="4:4">
      <c r="D120887" s="200"/>
    </row>
    <row r="120888" spans="4:4">
      <c r="D120888" s="200"/>
    </row>
    <row r="120889" spans="4:4">
      <c r="D120889" s="200"/>
    </row>
    <row r="120890" spans="4:4">
      <c r="D120890" s="200"/>
    </row>
    <row r="120891" spans="4:4">
      <c r="D120891" s="200"/>
    </row>
    <row r="120892" spans="4:4">
      <c r="D120892" s="200"/>
    </row>
    <row r="120893" spans="4:4">
      <c r="D120893" s="200"/>
    </row>
    <row r="120894" spans="4:4">
      <c r="D120894" s="200"/>
    </row>
    <row r="120895" spans="4:4">
      <c r="D120895" s="200"/>
    </row>
    <row r="120896" spans="4:4">
      <c r="D120896" s="200"/>
    </row>
    <row r="120897" spans="4:4">
      <c r="D120897" s="200"/>
    </row>
    <row r="120898" spans="4:4">
      <c r="D120898" s="200"/>
    </row>
    <row r="120899" spans="4:4">
      <c r="D120899" s="200"/>
    </row>
    <row r="120900" spans="4:4">
      <c r="D120900" s="200"/>
    </row>
    <row r="120901" spans="4:4">
      <c r="D120901" s="200"/>
    </row>
    <row r="120902" spans="4:4">
      <c r="D120902" s="200"/>
    </row>
    <row r="120903" spans="4:4">
      <c r="D120903" s="200"/>
    </row>
    <row r="120904" spans="4:4">
      <c r="D120904" s="200"/>
    </row>
    <row r="120905" spans="4:4">
      <c r="D120905" s="200"/>
    </row>
    <row r="120906" spans="4:4">
      <c r="D120906" s="200"/>
    </row>
    <row r="120907" spans="4:4">
      <c r="D120907" s="200"/>
    </row>
    <row r="120908" spans="4:4">
      <c r="D120908" s="200"/>
    </row>
    <row r="120909" spans="4:4">
      <c r="D120909" s="200"/>
    </row>
    <row r="120910" spans="4:4">
      <c r="D120910" s="200"/>
    </row>
    <row r="120911" spans="4:4">
      <c r="D120911" s="200"/>
    </row>
    <row r="120912" spans="4:4">
      <c r="D120912" s="200"/>
    </row>
    <row r="120913" spans="4:4">
      <c r="D120913" s="200"/>
    </row>
    <row r="120914" spans="4:4">
      <c r="D120914" s="200"/>
    </row>
    <row r="120915" spans="4:4">
      <c r="D120915" s="200"/>
    </row>
    <row r="120916" spans="4:4">
      <c r="D120916" s="200"/>
    </row>
    <row r="120917" spans="4:4">
      <c r="D120917" s="200"/>
    </row>
    <row r="120918" spans="4:4">
      <c r="D120918" s="200"/>
    </row>
    <row r="120919" spans="4:4">
      <c r="D120919" s="200"/>
    </row>
    <row r="120920" spans="4:4">
      <c r="D120920" s="200"/>
    </row>
    <row r="120921" spans="4:4">
      <c r="D120921" s="200"/>
    </row>
    <row r="120922" spans="4:4">
      <c r="D120922" s="200"/>
    </row>
    <row r="120923" spans="4:4">
      <c r="D120923" s="200"/>
    </row>
    <row r="120924" spans="4:4">
      <c r="D120924" s="200"/>
    </row>
    <row r="120925" spans="4:4">
      <c r="D120925" s="200"/>
    </row>
    <row r="120926" spans="4:4">
      <c r="D120926" s="200"/>
    </row>
    <row r="120927" spans="4:4">
      <c r="D120927" s="200"/>
    </row>
    <row r="120928" spans="4:4">
      <c r="D120928" s="200"/>
    </row>
    <row r="120929" spans="4:4">
      <c r="D120929" s="200"/>
    </row>
    <row r="120930" spans="4:4">
      <c r="D120930" s="200"/>
    </row>
    <row r="120931" spans="4:4">
      <c r="D120931" s="200"/>
    </row>
    <row r="120932" spans="4:4">
      <c r="D120932" s="200"/>
    </row>
    <row r="120933" spans="4:4">
      <c r="D120933" s="200"/>
    </row>
    <row r="120934" spans="4:4">
      <c r="D120934" s="200"/>
    </row>
    <row r="120935" spans="4:4">
      <c r="D120935" s="200"/>
    </row>
    <row r="120936" spans="4:4">
      <c r="D120936" s="200"/>
    </row>
    <row r="120937" spans="4:4">
      <c r="D120937" s="200"/>
    </row>
    <row r="120938" spans="4:4">
      <c r="D120938" s="200"/>
    </row>
    <row r="120939" spans="4:4">
      <c r="D120939" s="200"/>
    </row>
    <row r="120940" spans="4:4">
      <c r="D120940" s="200"/>
    </row>
    <row r="120941" spans="4:4">
      <c r="D120941" s="200"/>
    </row>
    <row r="120942" spans="4:4">
      <c r="D120942" s="200"/>
    </row>
    <row r="120943" spans="4:4">
      <c r="D120943" s="200"/>
    </row>
    <row r="120944" spans="4:4">
      <c r="D120944" s="200"/>
    </row>
    <row r="120945" spans="4:4">
      <c r="D120945" s="200"/>
    </row>
    <row r="120946" spans="4:4">
      <c r="D120946" s="200"/>
    </row>
    <row r="120947" spans="4:4">
      <c r="D120947" s="200"/>
    </row>
    <row r="120948" spans="4:4">
      <c r="D120948" s="200"/>
    </row>
    <row r="120949" spans="4:4">
      <c r="D120949" s="200"/>
    </row>
    <row r="120950" spans="4:4">
      <c r="D120950" s="200"/>
    </row>
    <row r="120951" spans="4:4">
      <c r="D120951" s="200"/>
    </row>
    <row r="120952" spans="4:4">
      <c r="D120952" s="200"/>
    </row>
    <row r="120953" spans="4:4">
      <c r="D120953" s="200"/>
    </row>
    <row r="120954" spans="4:4">
      <c r="D120954" s="200"/>
    </row>
    <row r="120955" spans="4:4">
      <c r="D120955" s="200"/>
    </row>
    <row r="120956" spans="4:4">
      <c r="D120956" s="200"/>
    </row>
    <row r="120957" spans="4:4">
      <c r="D120957" s="200"/>
    </row>
    <row r="120958" spans="4:4">
      <c r="D120958" s="200"/>
    </row>
    <row r="120959" spans="4:4">
      <c r="D120959" s="200"/>
    </row>
    <row r="120960" spans="4:4">
      <c r="D120960" s="200"/>
    </row>
    <row r="120961" spans="4:4">
      <c r="D120961" s="200"/>
    </row>
    <row r="120962" spans="4:4">
      <c r="D120962" s="200"/>
    </row>
    <row r="120963" spans="4:4">
      <c r="D120963" s="200"/>
    </row>
    <row r="120964" spans="4:4">
      <c r="D120964" s="200"/>
    </row>
    <row r="120965" spans="4:4">
      <c r="D120965" s="200"/>
    </row>
    <row r="120966" spans="4:4">
      <c r="D120966" s="200"/>
    </row>
    <row r="120967" spans="4:4">
      <c r="D120967" s="200"/>
    </row>
    <row r="120968" spans="4:4">
      <c r="D120968" s="200"/>
    </row>
    <row r="120969" spans="4:4">
      <c r="D120969" s="200"/>
    </row>
    <row r="120970" spans="4:4">
      <c r="D120970" s="200"/>
    </row>
    <row r="120971" spans="4:4">
      <c r="D120971" s="200"/>
    </row>
    <row r="120972" spans="4:4">
      <c r="D120972" s="200"/>
    </row>
    <row r="120973" spans="4:4">
      <c r="D120973" s="200"/>
    </row>
    <row r="120974" spans="4:4">
      <c r="D120974" s="200"/>
    </row>
    <row r="120975" spans="4:4">
      <c r="D120975" s="200"/>
    </row>
    <row r="120976" spans="4:4">
      <c r="D120976" s="200"/>
    </row>
    <row r="120977" spans="4:4">
      <c r="D120977" s="200"/>
    </row>
    <row r="120978" spans="4:4">
      <c r="D120978" s="200"/>
    </row>
    <row r="120979" spans="4:4">
      <c r="D120979" s="200"/>
    </row>
    <row r="120980" spans="4:4">
      <c r="D120980" s="200"/>
    </row>
    <row r="120981" spans="4:4">
      <c r="D120981" s="200"/>
    </row>
    <row r="120982" spans="4:4">
      <c r="D120982" s="200"/>
    </row>
    <row r="120983" spans="4:4">
      <c r="D120983" s="200"/>
    </row>
    <row r="120984" spans="4:4">
      <c r="D120984" s="200"/>
    </row>
    <row r="120985" spans="4:4">
      <c r="D120985" s="200"/>
    </row>
    <row r="120986" spans="4:4">
      <c r="D120986" s="200"/>
    </row>
    <row r="120987" spans="4:4">
      <c r="D120987" s="200"/>
    </row>
    <row r="120988" spans="4:4">
      <c r="D120988" s="200"/>
    </row>
    <row r="120989" spans="4:4">
      <c r="D120989" s="200"/>
    </row>
    <row r="120990" spans="4:4">
      <c r="D120990" s="200"/>
    </row>
    <row r="120991" spans="4:4">
      <c r="D120991" s="200"/>
    </row>
    <row r="120992" spans="4:4">
      <c r="D120992" s="200"/>
    </row>
    <row r="120993" spans="4:4">
      <c r="D120993" s="200"/>
    </row>
    <row r="120994" spans="4:4">
      <c r="D120994" s="200"/>
    </row>
    <row r="120995" spans="4:4">
      <c r="D120995" s="200"/>
    </row>
    <row r="120996" spans="4:4">
      <c r="D120996" s="200"/>
    </row>
    <row r="120997" spans="4:4">
      <c r="D120997" s="200"/>
    </row>
    <row r="120998" spans="4:4">
      <c r="D120998" s="200"/>
    </row>
    <row r="120999" spans="4:4">
      <c r="D120999" s="200"/>
    </row>
    <row r="121000" spans="4:4">
      <c r="D121000" s="200"/>
    </row>
    <row r="121001" spans="4:4">
      <c r="D121001" s="200"/>
    </row>
    <row r="121002" spans="4:4">
      <c r="D121002" s="200"/>
    </row>
    <row r="121003" spans="4:4">
      <c r="D121003" s="200"/>
    </row>
    <row r="121004" spans="4:4">
      <c r="D121004" s="200"/>
    </row>
    <row r="121005" spans="4:4">
      <c r="D121005" s="200"/>
    </row>
    <row r="121006" spans="4:4">
      <c r="D121006" s="200"/>
    </row>
    <row r="121007" spans="4:4">
      <c r="D121007" s="200"/>
    </row>
    <row r="121008" spans="4:4">
      <c r="D121008" s="200"/>
    </row>
    <row r="121009" spans="4:4">
      <c r="D121009" s="200"/>
    </row>
    <row r="121010" spans="4:4">
      <c r="D121010" s="200"/>
    </row>
    <row r="121011" spans="4:4">
      <c r="D121011" s="200"/>
    </row>
    <row r="121012" spans="4:4">
      <c r="D121012" s="200"/>
    </row>
    <row r="121013" spans="4:4">
      <c r="D121013" s="200"/>
    </row>
    <row r="121014" spans="4:4">
      <c r="D121014" s="200"/>
    </row>
    <row r="121015" spans="4:4">
      <c r="D121015" s="200"/>
    </row>
    <row r="121016" spans="4:4">
      <c r="D121016" s="200"/>
    </row>
    <row r="121017" spans="4:4">
      <c r="D121017" s="200"/>
    </row>
    <row r="121018" spans="4:4">
      <c r="D121018" s="200"/>
    </row>
    <row r="121019" spans="4:4">
      <c r="D121019" s="200"/>
    </row>
    <row r="121020" spans="4:4">
      <c r="D121020" s="200"/>
    </row>
    <row r="121021" spans="4:4">
      <c r="D121021" s="200"/>
    </row>
    <row r="121022" spans="4:4">
      <c r="D121022" s="200"/>
    </row>
    <row r="121023" spans="4:4">
      <c r="D121023" s="200"/>
    </row>
    <row r="121024" spans="4:4">
      <c r="D121024" s="200"/>
    </row>
    <row r="121025" spans="4:4">
      <c r="D121025" s="200"/>
    </row>
    <row r="121026" spans="4:4">
      <c r="D121026" s="200"/>
    </row>
    <row r="121027" spans="4:4">
      <c r="D121027" s="200"/>
    </row>
    <row r="121028" spans="4:4">
      <c r="D121028" s="200"/>
    </row>
    <row r="121029" spans="4:4">
      <c r="D121029" s="200"/>
    </row>
    <row r="121030" spans="4:4">
      <c r="D121030" s="200"/>
    </row>
    <row r="121031" spans="4:4">
      <c r="D121031" s="200"/>
    </row>
    <row r="121032" spans="4:4">
      <c r="D121032" s="200"/>
    </row>
    <row r="121033" spans="4:4">
      <c r="D121033" s="200"/>
    </row>
    <row r="121034" spans="4:4">
      <c r="D121034" s="200"/>
    </row>
    <row r="121035" spans="4:4">
      <c r="D121035" s="200"/>
    </row>
    <row r="121036" spans="4:4">
      <c r="D121036" s="200"/>
    </row>
    <row r="121037" spans="4:4">
      <c r="D121037" s="200"/>
    </row>
    <row r="121038" spans="4:4">
      <c r="D121038" s="200"/>
    </row>
    <row r="121039" spans="4:4">
      <c r="D121039" s="200"/>
    </row>
    <row r="121040" spans="4:4">
      <c r="D121040" s="200"/>
    </row>
    <row r="121041" spans="4:4">
      <c r="D121041" s="200"/>
    </row>
    <row r="121042" spans="4:4">
      <c r="D121042" s="200"/>
    </row>
    <row r="121043" spans="4:4">
      <c r="D121043" s="200"/>
    </row>
    <row r="121044" spans="4:4">
      <c r="D121044" s="200"/>
    </row>
    <row r="121045" spans="4:4">
      <c r="D121045" s="200"/>
    </row>
    <row r="121046" spans="4:4">
      <c r="D121046" s="200"/>
    </row>
    <row r="121047" spans="4:4">
      <c r="D121047" s="200"/>
    </row>
    <row r="121048" spans="4:4">
      <c r="D121048" s="200"/>
    </row>
    <row r="121049" spans="4:4">
      <c r="D121049" s="200"/>
    </row>
    <row r="121050" spans="4:4">
      <c r="D121050" s="200"/>
    </row>
    <row r="121051" spans="4:4">
      <c r="D121051" s="200"/>
    </row>
    <row r="121052" spans="4:4">
      <c r="D121052" s="200"/>
    </row>
    <row r="121053" spans="4:4">
      <c r="D121053" s="200"/>
    </row>
    <row r="121054" spans="4:4">
      <c r="D121054" s="200"/>
    </row>
    <row r="121055" spans="4:4">
      <c r="D121055" s="200"/>
    </row>
    <row r="121056" spans="4:4">
      <c r="D121056" s="200"/>
    </row>
    <row r="121057" spans="4:4">
      <c r="D121057" s="200"/>
    </row>
    <row r="121058" spans="4:4">
      <c r="D121058" s="200"/>
    </row>
    <row r="121059" spans="4:4">
      <c r="D121059" s="200"/>
    </row>
    <row r="121060" spans="4:4">
      <c r="D121060" s="200"/>
    </row>
    <row r="121061" spans="4:4">
      <c r="D121061" s="200"/>
    </row>
    <row r="121062" spans="4:4">
      <c r="D121062" s="200"/>
    </row>
    <row r="121063" spans="4:4">
      <c r="D121063" s="200"/>
    </row>
    <row r="121064" spans="4:4">
      <c r="D121064" s="200"/>
    </row>
    <row r="121065" spans="4:4">
      <c r="D121065" s="200"/>
    </row>
    <row r="121066" spans="4:4">
      <c r="D121066" s="200"/>
    </row>
    <row r="121067" spans="4:4">
      <c r="D121067" s="200"/>
    </row>
    <row r="121068" spans="4:4">
      <c r="D121068" s="200"/>
    </row>
    <row r="121069" spans="4:4">
      <c r="D121069" s="200"/>
    </row>
    <row r="121070" spans="4:4">
      <c r="D121070" s="200"/>
    </row>
    <row r="121071" spans="4:4">
      <c r="D121071" s="200"/>
    </row>
    <row r="121072" spans="4:4">
      <c r="D121072" s="200"/>
    </row>
    <row r="121073" spans="4:4">
      <c r="D121073" s="200"/>
    </row>
    <row r="121074" spans="4:4">
      <c r="D121074" s="200"/>
    </row>
    <row r="121075" spans="4:4">
      <c r="D121075" s="200"/>
    </row>
    <row r="121076" spans="4:4">
      <c r="D121076" s="200"/>
    </row>
    <row r="121077" spans="4:4">
      <c r="D121077" s="200"/>
    </row>
    <row r="121078" spans="4:4">
      <c r="D121078" s="200"/>
    </row>
    <row r="121079" spans="4:4">
      <c r="D121079" s="200"/>
    </row>
    <row r="121080" spans="4:4">
      <c r="D121080" s="200"/>
    </row>
    <row r="121081" spans="4:4">
      <c r="D121081" s="200"/>
    </row>
    <row r="121082" spans="4:4">
      <c r="D121082" s="200"/>
    </row>
    <row r="121083" spans="4:4">
      <c r="D121083" s="200"/>
    </row>
    <row r="121084" spans="4:4">
      <c r="D121084" s="200"/>
    </row>
    <row r="121085" spans="4:4">
      <c r="D121085" s="200"/>
    </row>
    <row r="121086" spans="4:4">
      <c r="D121086" s="200"/>
    </row>
    <row r="121087" spans="4:4">
      <c r="D121087" s="200"/>
    </row>
    <row r="121088" spans="4:4">
      <c r="D121088" s="200"/>
    </row>
    <row r="121089" spans="4:4">
      <c r="D121089" s="200"/>
    </row>
    <row r="121090" spans="4:4">
      <c r="D121090" s="200"/>
    </row>
    <row r="121091" spans="4:4">
      <c r="D121091" s="200"/>
    </row>
    <row r="121092" spans="4:4">
      <c r="D121092" s="200"/>
    </row>
    <row r="121093" spans="4:4">
      <c r="D121093" s="200"/>
    </row>
    <row r="121094" spans="4:4">
      <c r="D121094" s="200"/>
    </row>
    <row r="121095" spans="4:4">
      <c r="D121095" s="200"/>
    </row>
    <row r="121096" spans="4:4">
      <c r="D121096" s="200"/>
    </row>
    <row r="121097" spans="4:4">
      <c r="D121097" s="200"/>
    </row>
    <row r="121098" spans="4:4">
      <c r="D121098" s="200"/>
    </row>
    <row r="121099" spans="4:4">
      <c r="D121099" s="200"/>
    </row>
    <row r="121100" spans="4:4">
      <c r="D121100" s="200"/>
    </row>
    <row r="121101" spans="4:4">
      <c r="D121101" s="200"/>
    </row>
    <row r="121102" spans="4:4">
      <c r="D121102" s="200"/>
    </row>
    <row r="121103" spans="4:4">
      <c r="D121103" s="200"/>
    </row>
    <row r="121104" spans="4:4">
      <c r="D121104" s="200"/>
    </row>
    <row r="121105" spans="4:4">
      <c r="D121105" s="200"/>
    </row>
    <row r="121106" spans="4:4">
      <c r="D121106" s="200"/>
    </row>
    <row r="121107" spans="4:4">
      <c r="D121107" s="200"/>
    </row>
    <row r="121108" spans="4:4">
      <c r="D121108" s="200"/>
    </row>
    <row r="121109" spans="4:4">
      <c r="D121109" s="200"/>
    </row>
    <row r="121110" spans="4:4">
      <c r="D121110" s="200"/>
    </row>
    <row r="121111" spans="4:4">
      <c r="D121111" s="200"/>
    </row>
    <row r="121112" spans="4:4">
      <c r="D121112" s="200"/>
    </row>
    <row r="121113" spans="4:4">
      <c r="D121113" s="200"/>
    </row>
    <row r="121114" spans="4:4">
      <c r="D121114" s="200"/>
    </row>
    <row r="121115" spans="4:4">
      <c r="D121115" s="200"/>
    </row>
    <row r="121116" spans="4:4">
      <c r="D121116" s="200"/>
    </row>
    <row r="121117" spans="4:4">
      <c r="D121117" s="200"/>
    </row>
    <row r="121118" spans="4:4">
      <c r="D121118" s="200"/>
    </row>
    <row r="121119" spans="4:4">
      <c r="D121119" s="200"/>
    </row>
    <row r="121120" spans="4:4">
      <c r="D121120" s="200"/>
    </row>
    <row r="121121" spans="4:4">
      <c r="D121121" s="200"/>
    </row>
    <row r="121122" spans="4:4">
      <c r="D121122" s="200"/>
    </row>
    <row r="121123" spans="4:4">
      <c r="D121123" s="200"/>
    </row>
    <row r="121124" spans="4:4">
      <c r="D121124" s="200"/>
    </row>
    <row r="121125" spans="4:4">
      <c r="D121125" s="200"/>
    </row>
    <row r="121126" spans="4:4">
      <c r="D121126" s="200"/>
    </row>
    <row r="121127" spans="4:4">
      <c r="D121127" s="200"/>
    </row>
    <row r="121128" spans="4:4">
      <c r="D121128" s="200"/>
    </row>
    <row r="121129" spans="4:4">
      <c r="D121129" s="200"/>
    </row>
    <row r="121130" spans="4:4">
      <c r="D121130" s="200"/>
    </row>
    <row r="121131" spans="4:4">
      <c r="D121131" s="200"/>
    </row>
    <row r="121132" spans="4:4">
      <c r="D121132" s="200"/>
    </row>
    <row r="121133" spans="4:4">
      <c r="D121133" s="200"/>
    </row>
    <row r="121134" spans="4:4">
      <c r="D121134" s="200"/>
    </row>
    <row r="121135" spans="4:4">
      <c r="D121135" s="200"/>
    </row>
    <row r="121136" spans="4:4">
      <c r="D121136" s="200"/>
    </row>
    <row r="121137" spans="4:4">
      <c r="D121137" s="200"/>
    </row>
    <row r="121138" spans="4:4">
      <c r="D121138" s="200"/>
    </row>
    <row r="121139" spans="4:4">
      <c r="D121139" s="200"/>
    </row>
    <row r="121140" spans="4:4">
      <c r="D121140" s="200"/>
    </row>
    <row r="121141" spans="4:4">
      <c r="D121141" s="200"/>
    </row>
    <row r="121142" spans="4:4">
      <c r="D121142" s="200"/>
    </row>
    <row r="121143" spans="4:4">
      <c r="D121143" s="200"/>
    </row>
    <row r="121144" spans="4:4">
      <c r="D121144" s="200"/>
    </row>
    <row r="121145" spans="4:4">
      <c r="D121145" s="200"/>
    </row>
    <row r="121146" spans="4:4">
      <c r="D121146" s="200"/>
    </row>
    <row r="121147" spans="4:4">
      <c r="D121147" s="200"/>
    </row>
    <row r="121148" spans="4:4">
      <c r="D121148" s="200"/>
    </row>
    <row r="121149" spans="4:4">
      <c r="D121149" s="200"/>
    </row>
    <row r="121150" spans="4:4">
      <c r="D121150" s="200"/>
    </row>
    <row r="121151" spans="4:4">
      <c r="D121151" s="200"/>
    </row>
    <row r="121152" spans="4:4">
      <c r="D121152" s="200"/>
    </row>
    <row r="121153" spans="4:4">
      <c r="D121153" s="200"/>
    </row>
    <row r="121154" spans="4:4">
      <c r="D121154" s="200"/>
    </row>
    <row r="121155" spans="4:4">
      <c r="D121155" s="200"/>
    </row>
    <row r="121156" spans="4:4">
      <c r="D121156" s="200"/>
    </row>
    <row r="121157" spans="4:4">
      <c r="D121157" s="200"/>
    </row>
    <row r="121158" spans="4:4">
      <c r="D121158" s="200"/>
    </row>
    <row r="121159" spans="4:4">
      <c r="D121159" s="200"/>
    </row>
    <row r="121160" spans="4:4">
      <c r="D121160" s="200"/>
    </row>
    <row r="121161" spans="4:4">
      <c r="D121161" s="200"/>
    </row>
    <row r="121162" spans="4:4">
      <c r="D121162" s="200"/>
    </row>
    <row r="121163" spans="4:4">
      <c r="D121163" s="200"/>
    </row>
    <row r="121164" spans="4:4">
      <c r="D121164" s="200"/>
    </row>
    <row r="121165" spans="4:4">
      <c r="D121165" s="200"/>
    </row>
    <row r="121166" spans="4:4">
      <c r="D121166" s="200"/>
    </row>
    <row r="121167" spans="4:4">
      <c r="D121167" s="200"/>
    </row>
    <row r="121168" spans="4:4">
      <c r="D121168" s="200"/>
    </row>
    <row r="121169" spans="4:4">
      <c r="D121169" s="200"/>
    </row>
    <row r="121170" spans="4:4">
      <c r="D121170" s="200"/>
    </row>
    <row r="121171" spans="4:4">
      <c r="D121171" s="200"/>
    </row>
    <row r="121172" spans="4:4">
      <c r="D121172" s="200"/>
    </row>
    <row r="121173" spans="4:4">
      <c r="D121173" s="200"/>
    </row>
    <row r="121174" spans="4:4">
      <c r="D121174" s="200"/>
    </row>
    <row r="121175" spans="4:4">
      <c r="D121175" s="200"/>
    </row>
    <row r="121176" spans="4:4">
      <c r="D121176" s="200"/>
    </row>
    <row r="121177" spans="4:4">
      <c r="D121177" s="200"/>
    </row>
    <row r="121178" spans="4:4">
      <c r="D121178" s="200"/>
    </row>
    <row r="121179" spans="4:4">
      <c r="D121179" s="200"/>
    </row>
    <row r="121180" spans="4:4">
      <c r="D121180" s="200"/>
    </row>
    <row r="121181" spans="4:4">
      <c r="D121181" s="200"/>
    </row>
    <row r="121182" spans="4:4">
      <c r="D121182" s="200"/>
    </row>
    <row r="121183" spans="4:4">
      <c r="D121183" s="200"/>
    </row>
    <row r="121184" spans="4:4">
      <c r="D121184" s="200"/>
    </row>
    <row r="121185" spans="4:4">
      <c r="D121185" s="200"/>
    </row>
    <row r="121186" spans="4:4">
      <c r="D121186" s="200"/>
    </row>
    <row r="121187" spans="4:4">
      <c r="D121187" s="200"/>
    </row>
    <row r="121188" spans="4:4">
      <c r="D121188" s="200"/>
    </row>
    <row r="121189" spans="4:4">
      <c r="D121189" s="200"/>
    </row>
    <row r="121190" spans="4:4">
      <c r="D121190" s="200"/>
    </row>
    <row r="121191" spans="4:4">
      <c r="D121191" s="200"/>
    </row>
    <row r="121192" spans="4:4">
      <c r="D121192" s="200"/>
    </row>
    <row r="121193" spans="4:4">
      <c r="D121193" s="200"/>
    </row>
    <row r="121194" spans="4:4">
      <c r="D121194" s="200"/>
    </row>
    <row r="121195" spans="4:4">
      <c r="D121195" s="200"/>
    </row>
    <row r="121196" spans="4:4">
      <c r="D121196" s="200"/>
    </row>
    <row r="121197" spans="4:4">
      <c r="D121197" s="200"/>
    </row>
    <row r="121198" spans="4:4">
      <c r="D121198" s="200"/>
    </row>
    <row r="121199" spans="4:4">
      <c r="D121199" s="200"/>
    </row>
    <row r="121200" spans="4:4">
      <c r="D121200" s="200"/>
    </row>
    <row r="121201" spans="4:4">
      <c r="D121201" s="200"/>
    </row>
    <row r="121202" spans="4:4">
      <c r="D121202" s="200"/>
    </row>
    <row r="121203" spans="4:4">
      <c r="D121203" s="200"/>
    </row>
    <row r="121204" spans="4:4">
      <c r="D121204" s="200"/>
    </row>
    <row r="121205" spans="4:4">
      <c r="D121205" s="200"/>
    </row>
    <row r="121206" spans="4:4">
      <c r="D121206" s="200"/>
    </row>
    <row r="121207" spans="4:4">
      <c r="D121207" s="200"/>
    </row>
    <row r="121208" spans="4:4">
      <c r="D121208" s="200"/>
    </row>
    <row r="121209" spans="4:4">
      <c r="D121209" s="200"/>
    </row>
    <row r="121210" spans="4:4">
      <c r="D121210" s="200"/>
    </row>
    <row r="121211" spans="4:4">
      <c r="D121211" s="200"/>
    </row>
    <row r="121212" spans="4:4">
      <c r="D121212" s="200"/>
    </row>
    <row r="121213" spans="4:4">
      <c r="D121213" s="200"/>
    </row>
    <row r="121214" spans="4:4">
      <c r="D121214" s="200"/>
    </row>
    <row r="121215" spans="4:4">
      <c r="D121215" s="200"/>
    </row>
    <row r="121216" spans="4:4">
      <c r="D121216" s="200"/>
    </row>
    <row r="121217" spans="4:4">
      <c r="D121217" s="200"/>
    </row>
    <row r="121218" spans="4:4">
      <c r="D121218" s="200"/>
    </row>
    <row r="121219" spans="4:4">
      <c r="D121219" s="200"/>
    </row>
    <row r="121220" spans="4:4">
      <c r="D121220" s="200"/>
    </row>
    <row r="121221" spans="4:4">
      <c r="D121221" s="200"/>
    </row>
    <row r="121222" spans="4:4">
      <c r="D121222" s="200"/>
    </row>
    <row r="121223" spans="4:4">
      <c r="D121223" s="200"/>
    </row>
    <row r="121224" spans="4:4">
      <c r="D121224" s="200"/>
    </row>
    <row r="121225" spans="4:4">
      <c r="D121225" s="200"/>
    </row>
    <row r="121226" spans="4:4">
      <c r="D121226" s="200"/>
    </row>
    <row r="121227" spans="4:4">
      <c r="D121227" s="200"/>
    </row>
    <row r="121228" spans="4:4">
      <c r="D121228" s="200"/>
    </row>
    <row r="121229" spans="4:4">
      <c r="D121229" s="200"/>
    </row>
    <row r="121230" spans="4:4">
      <c r="D121230" s="200"/>
    </row>
    <row r="121231" spans="4:4">
      <c r="D121231" s="200"/>
    </row>
    <row r="121232" spans="4:4">
      <c r="D121232" s="200"/>
    </row>
    <row r="121233" spans="4:4">
      <c r="D121233" s="200"/>
    </row>
    <row r="121234" spans="4:4">
      <c r="D121234" s="200"/>
    </row>
    <row r="121235" spans="4:4">
      <c r="D121235" s="200"/>
    </row>
    <row r="121236" spans="4:4">
      <c r="D121236" s="200"/>
    </row>
    <row r="121237" spans="4:4">
      <c r="D121237" s="200"/>
    </row>
    <row r="121238" spans="4:4">
      <c r="D121238" s="200"/>
    </row>
    <row r="121239" spans="4:4">
      <c r="D121239" s="200"/>
    </row>
    <row r="121240" spans="4:4">
      <c r="D121240" s="200"/>
    </row>
    <row r="121241" spans="4:4">
      <c r="D121241" s="200"/>
    </row>
    <row r="121242" spans="4:4">
      <c r="D121242" s="200"/>
    </row>
    <row r="121243" spans="4:4">
      <c r="D121243" s="200"/>
    </row>
    <row r="121244" spans="4:4">
      <c r="D121244" s="200"/>
    </row>
    <row r="121245" spans="4:4">
      <c r="D121245" s="200"/>
    </row>
    <row r="121246" spans="4:4">
      <c r="D121246" s="200"/>
    </row>
    <row r="121247" spans="4:4">
      <c r="D121247" s="200"/>
    </row>
    <row r="121248" spans="4:4">
      <c r="D121248" s="200"/>
    </row>
    <row r="121249" spans="4:4">
      <c r="D121249" s="200"/>
    </row>
    <row r="121250" spans="4:4">
      <c r="D121250" s="200"/>
    </row>
    <row r="121251" spans="4:4">
      <c r="D121251" s="200"/>
    </row>
    <row r="121252" spans="4:4">
      <c r="D121252" s="200"/>
    </row>
    <row r="121253" spans="4:4">
      <c r="D121253" s="200"/>
    </row>
    <row r="121254" spans="4:4">
      <c r="D121254" s="200"/>
    </row>
    <row r="121255" spans="4:4">
      <c r="D121255" s="200"/>
    </row>
    <row r="121256" spans="4:4">
      <c r="D121256" s="200"/>
    </row>
    <row r="121257" spans="4:4">
      <c r="D121257" s="200"/>
    </row>
    <row r="121258" spans="4:4">
      <c r="D121258" s="200"/>
    </row>
    <row r="121259" spans="4:4">
      <c r="D121259" s="200"/>
    </row>
    <row r="121260" spans="4:4">
      <c r="D121260" s="200"/>
    </row>
    <row r="121261" spans="4:4">
      <c r="D121261" s="200"/>
    </row>
    <row r="121262" spans="4:4">
      <c r="D121262" s="200"/>
    </row>
    <row r="121263" spans="4:4">
      <c r="D121263" s="200"/>
    </row>
    <row r="121264" spans="4:4">
      <c r="D121264" s="200"/>
    </row>
    <row r="121265" spans="4:4">
      <c r="D121265" s="200"/>
    </row>
    <row r="121266" spans="4:4">
      <c r="D121266" s="200"/>
    </row>
    <row r="121267" spans="4:4">
      <c r="D121267" s="200"/>
    </row>
    <row r="121268" spans="4:4">
      <c r="D121268" s="200"/>
    </row>
    <row r="121269" spans="4:4">
      <c r="D121269" s="200"/>
    </row>
    <row r="121270" spans="4:4">
      <c r="D121270" s="200"/>
    </row>
    <row r="121271" spans="4:4">
      <c r="D121271" s="200"/>
    </row>
    <row r="121272" spans="4:4">
      <c r="D121272" s="200"/>
    </row>
    <row r="121273" spans="4:4">
      <c r="D121273" s="200"/>
    </row>
    <row r="121274" spans="4:4">
      <c r="D121274" s="200"/>
    </row>
    <row r="121275" spans="4:4">
      <c r="D121275" s="200"/>
    </row>
    <row r="121276" spans="4:4">
      <c r="D121276" s="200"/>
    </row>
    <row r="121277" spans="4:4">
      <c r="D121277" s="200"/>
    </row>
    <row r="121278" spans="4:4">
      <c r="D121278" s="200"/>
    </row>
    <row r="121279" spans="4:4">
      <c r="D121279" s="200"/>
    </row>
    <row r="121280" spans="4:4">
      <c r="D121280" s="200"/>
    </row>
    <row r="121281" spans="4:4">
      <c r="D121281" s="200"/>
    </row>
    <row r="121282" spans="4:4">
      <c r="D121282" s="200"/>
    </row>
    <row r="121283" spans="4:4">
      <c r="D121283" s="200"/>
    </row>
    <row r="121284" spans="4:4">
      <c r="D121284" s="200"/>
    </row>
    <row r="121285" spans="4:4">
      <c r="D121285" s="200"/>
    </row>
    <row r="121286" spans="4:4">
      <c r="D121286" s="200"/>
    </row>
    <row r="121287" spans="4:4">
      <c r="D121287" s="200"/>
    </row>
    <row r="121288" spans="4:4">
      <c r="D121288" s="200"/>
    </row>
    <row r="121289" spans="4:4">
      <c r="D121289" s="200"/>
    </row>
    <row r="121290" spans="4:4">
      <c r="D121290" s="200"/>
    </row>
    <row r="121291" spans="4:4">
      <c r="D121291" s="200"/>
    </row>
    <row r="121292" spans="4:4">
      <c r="D121292" s="200"/>
    </row>
    <row r="121293" spans="4:4">
      <c r="D121293" s="200"/>
    </row>
    <row r="121294" spans="4:4">
      <c r="D121294" s="200"/>
    </row>
    <row r="121295" spans="4:4">
      <c r="D121295" s="200"/>
    </row>
    <row r="121296" spans="4:4">
      <c r="D121296" s="200"/>
    </row>
    <row r="121297" spans="4:4">
      <c r="D121297" s="200"/>
    </row>
    <row r="121298" spans="4:4">
      <c r="D121298" s="200"/>
    </row>
    <row r="121299" spans="4:4">
      <c r="D121299" s="200"/>
    </row>
    <row r="121300" spans="4:4">
      <c r="D121300" s="200"/>
    </row>
    <row r="121301" spans="4:4">
      <c r="D121301" s="200"/>
    </row>
    <row r="121302" spans="4:4">
      <c r="D121302" s="200"/>
    </row>
    <row r="121303" spans="4:4">
      <c r="D121303" s="200"/>
    </row>
    <row r="121304" spans="4:4">
      <c r="D121304" s="200"/>
    </row>
    <row r="121305" spans="4:4">
      <c r="D121305" s="200"/>
    </row>
    <row r="121306" spans="4:4">
      <c r="D121306" s="200"/>
    </row>
    <row r="121307" spans="4:4">
      <c r="D121307" s="200"/>
    </row>
    <row r="121308" spans="4:4">
      <c r="D121308" s="200"/>
    </row>
    <row r="121309" spans="4:4">
      <c r="D121309" s="200"/>
    </row>
    <row r="121310" spans="4:4">
      <c r="D121310" s="200"/>
    </row>
    <row r="121311" spans="4:4">
      <c r="D121311" s="200"/>
    </row>
    <row r="121312" spans="4:4">
      <c r="D121312" s="200"/>
    </row>
    <row r="121313" spans="4:4">
      <c r="D121313" s="200"/>
    </row>
    <row r="121314" spans="4:4">
      <c r="D121314" s="200"/>
    </row>
    <row r="121315" spans="4:4">
      <c r="D121315" s="200"/>
    </row>
    <row r="121316" spans="4:4">
      <c r="D121316" s="200"/>
    </row>
    <row r="121317" spans="4:4">
      <c r="D121317" s="200"/>
    </row>
    <row r="121318" spans="4:4">
      <c r="D121318" s="200"/>
    </row>
    <row r="121319" spans="4:4">
      <c r="D121319" s="200"/>
    </row>
    <row r="121320" spans="4:4">
      <c r="D121320" s="200"/>
    </row>
    <row r="121321" spans="4:4">
      <c r="D121321" s="200"/>
    </row>
    <row r="121322" spans="4:4">
      <c r="D121322" s="200"/>
    </row>
    <row r="121323" spans="4:4">
      <c r="D121323" s="200"/>
    </row>
    <row r="121324" spans="4:4">
      <c r="D121324" s="200"/>
    </row>
    <row r="121325" spans="4:4">
      <c r="D121325" s="200"/>
    </row>
    <row r="121326" spans="4:4">
      <c r="D121326" s="200"/>
    </row>
    <row r="121327" spans="4:4">
      <c r="D121327" s="200"/>
    </row>
    <row r="121328" spans="4:4">
      <c r="D121328" s="200"/>
    </row>
    <row r="121329" spans="4:4">
      <c r="D121329" s="200"/>
    </row>
    <row r="121330" spans="4:4">
      <c r="D121330" s="200"/>
    </row>
    <row r="121331" spans="4:4">
      <c r="D121331" s="200"/>
    </row>
    <row r="121332" spans="4:4">
      <c r="D121332" s="200"/>
    </row>
    <row r="121333" spans="4:4">
      <c r="D121333" s="200"/>
    </row>
    <row r="121334" spans="4:4">
      <c r="D121334" s="200"/>
    </row>
    <row r="121335" spans="4:4">
      <c r="D121335" s="200"/>
    </row>
    <row r="121336" spans="4:4">
      <c r="D121336" s="200"/>
    </row>
    <row r="121337" spans="4:4">
      <c r="D121337" s="200"/>
    </row>
    <row r="121338" spans="4:4">
      <c r="D121338" s="200"/>
    </row>
    <row r="121339" spans="4:4">
      <c r="D121339" s="200"/>
    </row>
    <row r="121340" spans="4:4">
      <c r="D121340" s="200"/>
    </row>
    <row r="121341" spans="4:4">
      <c r="D121341" s="200"/>
    </row>
    <row r="121342" spans="4:4">
      <c r="D121342" s="200"/>
    </row>
    <row r="121343" spans="4:4">
      <c r="D121343" s="200"/>
    </row>
    <row r="121344" spans="4:4">
      <c r="D121344" s="200"/>
    </row>
    <row r="121345" spans="4:4">
      <c r="D121345" s="200"/>
    </row>
    <row r="121346" spans="4:4">
      <c r="D121346" s="200"/>
    </row>
    <row r="121347" spans="4:4">
      <c r="D121347" s="200"/>
    </row>
    <row r="121348" spans="4:4">
      <c r="D121348" s="200"/>
    </row>
    <row r="121349" spans="4:4">
      <c r="D121349" s="200"/>
    </row>
    <row r="121350" spans="4:4">
      <c r="D121350" s="200"/>
    </row>
    <row r="121351" spans="4:4">
      <c r="D121351" s="200"/>
    </row>
    <row r="121352" spans="4:4">
      <c r="D121352" s="200"/>
    </row>
    <row r="121353" spans="4:4">
      <c r="D121353" s="200"/>
    </row>
    <row r="121354" spans="4:4">
      <c r="D121354" s="200"/>
    </row>
    <row r="121355" spans="4:4">
      <c r="D121355" s="200"/>
    </row>
    <row r="121356" spans="4:4">
      <c r="D121356" s="200"/>
    </row>
    <row r="121357" spans="4:4">
      <c r="D121357" s="200"/>
    </row>
    <row r="121358" spans="4:4">
      <c r="D121358" s="200"/>
    </row>
    <row r="121359" spans="4:4">
      <c r="D121359" s="200"/>
    </row>
    <row r="121360" spans="4:4">
      <c r="D121360" s="200"/>
    </row>
    <row r="121361" spans="4:4">
      <c r="D121361" s="200"/>
    </row>
    <row r="121362" spans="4:4">
      <c r="D121362" s="200"/>
    </row>
    <row r="121363" spans="4:4">
      <c r="D121363" s="200"/>
    </row>
    <row r="121364" spans="4:4">
      <c r="D121364" s="200"/>
    </row>
    <row r="121365" spans="4:4">
      <c r="D121365" s="200"/>
    </row>
    <row r="121366" spans="4:4">
      <c r="D121366" s="200"/>
    </row>
    <row r="121367" spans="4:4">
      <c r="D121367" s="200"/>
    </row>
    <row r="121368" spans="4:4">
      <c r="D121368" s="200"/>
    </row>
    <row r="121369" spans="4:4">
      <c r="D121369" s="200"/>
    </row>
    <row r="121370" spans="4:4">
      <c r="D121370" s="200"/>
    </row>
    <row r="121371" spans="4:4">
      <c r="D121371" s="200"/>
    </row>
    <row r="121372" spans="4:4">
      <c r="D121372" s="200"/>
    </row>
    <row r="121373" spans="4:4">
      <c r="D121373" s="200"/>
    </row>
    <row r="121374" spans="4:4">
      <c r="D121374" s="200"/>
    </row>
    <row r="121375" spans="4:4">
      <c r="D121375" s="200"/>
    </row>
    <row r="121376" spans="4:4">
      <c r="D121376" s="200"/>
    </row>
    <row r="121377" spans="4:4">
      <c r="D121377" s="200"/>
    </row>
    <row r="121378" spans="4:4">
      <c r="D121378" s="200"/>
    </row>
    <row r="121379" spans="4:4">
      <c r="D121379" s="200"/>
    </row>
    <row r="121380" spans="4:4">
      <c r="D121380" s="200"/>
    </row>
    <row r="121381" spans="4:4">
      <c r="D121381" s="200"/>
    </row>
    <row r="121382" spans="4:4">
      <c r="D121382" s="200"/>
    </row>
    <row r="121383" spans="4:4">
      <c r="D121383" s="200"/>
    </row>
    <row r="121384" spans="4:4">
      <c r="D121384" s="200"/>
    </row>
    <row r="121385" spans="4:4">
      <c r="D121385" s="200"/>
    </row>
    <row r="121386" spans="4:4">
      <c r="D121386" s="200"/>
    </row>
    <row r="121387" spans="4:4">
      <c r="D121387" s="200"/>
    </row>
    <row r="121388" spans="4:4">
      <c r="D121388" s="200"/>
    </row>
    <row r="121389" spans="4:4">
      <c r="D121389" s="200"/>
    </row>
    <row r="121390" spans="4:4">
      <c r="D121390" s="200"/>
    </row>
    <row r="121391" spans="4:4">
      <c r="D121391" s="200"/>
    </row>
    <row r="121392" spans="4:4">
      <c r="D121392" s="200"/>
    </row>
    <row r="121393" spans="4:4">
      <c r="D121393" s="200"/>
    </row>
    <row r="121394" spans="4:4">
      <c r="D121394" s="200"/>
    </row>
    <row r="121395" spans="4:4">
      <c r="D121395" s="200"/>
    </row>
    <row r="121396" spans="4:4">
      <c r="D121396" s="200"/>
    </row>
    <row r="121397" spans="4:4">
      <c r="D121397" s="200"/>
    </row>
    <row r="121398" spans="4:4">
      <c r="D121398" s="200"/>
    </row>
    <row r="121399" spans="4:4">
      <c r="D121399" s="200"/>
    </row>
    <row r="121400" spans="4:4">
      <c r="D121400" s="200"/>
    </row>
    <row r="121401" spans="4:4">
      <c r="D121401" s="200"/>
    </row>
    <row r="121402" spans="4:4">
      <c r="D121402" s="200"/>
    </row>
    <row r="121403" spans="4:4">
      <c r="D121403" s="200"/>
    </row>
    <row r="121404" spans="4:4">
      <c r="D121404" s="200"/>
    </row>
    <row r="121405" spans="4:4">
      <c r="D121405" s="200"/>
    </row>
    <row r="121406" spans="4:4">
      <c r="D121406" s="200"/>
    </row>
    <row r="121407" spans="4:4">
      <c r="D121407" s="200"/>
    </row>
    <row r="121408" spans="4:4">
      <c r="D121408" s="200"/>
    </row>
    <row r="121409" spans="4:4">
      <c r="D121409" s="200"/>
    </row>
    <row r="121410" spans="4:4">
      <c r="D121410" s="200"/>
    </row>
    <row r="121411" spans="4:4">
      <c r="D121411" s="200"/>
    </row>
    <row r="121412" spans="4:4">
      <c r="D121412" s="200"/>
    </row>
    <row r="121413" spans="4:4">
      <c r="D121413" s="200"/>
    </row>
    <row r="121414" spans="4:4">
      <c r="D121414" s="200"/>
    </row>
    <row r="121415" spans="4:4">
      <c r="D121415" s="200"/>
    </row>
    <row r="121416" spans="4:4">
      <c r="D121416" s="200"/>
    </row>
    <row r="121417" spans="4:4">
      <c r="D121417" s="200"/>
    </row>
    <row r="121418" spans="4:4">
      <c r="D121418" s="200"/>
    </row>
    <row r="121419" spans="4:4">
      <c r="D121419" s="200"/>
    </row>
    <row r="121420" spans="4:4">
      <c r="D121420" s="200"/>
    </row>
    <row r="121421" spans="4:4">
      <c r="D121421" s="200"/>
    </row>
    <row r="121422" spans="4:4">
      <c r="D121422" s="200"/>
    </row>
    <row r="121423" spans="4:4">
      <c r="D121423" s="200"/>
    </row>
    <row r="121424" spans="4:4">
      <c r="D121424" s="200"/>
    </row>
    <row r="121425" spans="4:4">
      <c r="D121425" s="200"/>
    </row>
    <row r="121426" spans="4:4">
      <c r="D121426" s="200"/>
    </row>
    <row r="121427" spans="4:4">
      <c r="D121427" s="200"/>
    </row>
    <row r="121428" spans="4:4">
      <c r="D121428" s="200"/>
    </row>
    <row r="121429" spans="4:4">
      <c r="D121429" s="200"/>
    </row>
    <row r="121430" spans="4:4">
      <c r="D121430" s="200"/>
    </row>
    <row r="121431" spans="4:4">
      <c r="D121431" s="200"/>
    </row>
    <row r="121432" spans="4:4">
      <c r="D121432" s="200"/>
    </row>
    <row r="121433" spans="4:4">
      <c r="D121433" s="200"/>
    </row>
    <row r="121434" spans="4:4">
      <c r="D121434" s="200"/>
    </row>
    <row r="121435" spans="4:4">
      <c r="D121435" s="200"/>
    </row>
    <row r="121436" spans="4:4">
      <c r="D121436" s="200"/>
    </row>
    <row r="121437" spans="4:4">
      <c r="D121437" s="200"/>
    </row>
    <row r="121438" spans="4:4">
      <c r="D121438" s="200"/>
    </row>
    <row r="121439" spans="4:4">
      <c r="D121439" s="200"/>
    </row>
    <row r="121440" spans="4:4">
      <c r="D121440" s="200"/>
    </row>
    <row r="121441" spans="4:4">
      <c r="D121441" s="200"/>
    </row>
    <row r="121442" spans="4:4">
      <c r="D121442" s="200"/>
    </row>
    <row r="121443" spans="4:4">
      <c r="D121443" s="200"/>
    </row>
    <row r="121444" spans="4:4">
      <c r="D121444" s="200"/>
    </row>
    <row r="121445" spans="4:4">
      <c r="D121445" s="200"/>
    </row>
    <row r="121446" spans="4:4">
      <c r="D121446" s="200"/>
    </row>
    <row r="121447" spans="4:4">
      <c r="D121447" s="200"/>
    </row>
    <row r="121448" spans="4:4">
      <c r="D121448" s="200"/>
    </row>
    <row r="121449" spans="4:4">
      <c r="D121449" s="200"/>
    </row>
    <row r="121450" spans="4:4">
      <c r="D121450" s="200"/>
    </row>
    <row r="121451" spans="4:4">
      <c r="D121451" s="200"/>
    </row>
    <row r="121452" spans="4:4">
      <c r="D121452" s="200"/>
    </row>
    <row r="121453" spans="4:4">
      <c r="D121453" s="200"/>
    </row>
    <row r="121454" spans="4:4">
      <c r="D121454" s="200"/>
    </row>
    <row r="121455" spans="4:4">
      <c r="D121455" s="200"/>
    </row>
    <row r="121456" spans="4:4">
      <c r="D121456" s="200"/>
    </row>
    <row r="121457" spans="4:4">
      <c r="D121457" s="200"/>
    </row>
    <row r="121458" spans="4:4">
      <c r="D121458" s="200"/>
    </row>
    <row r="121459" spans="4:4">
      <c r="D121459" s="200"/>
    </row>
    <row r="121460" spans="4:4">
      <c r="D121460" s="200"/>
    </row>
    <row r="121461" spans="4:4">
      <c r="D121461" s="200"/>
    </row>
    <row r="121462" spans="4:4">
      <c r="D121462" s="200"/>
    </row>
    <row r="121463" spans="4:4">
      <c r="D121463" s="200"/>
    </row>
    <row r="121464" spans="4:4">
      <c r="D121464" s="200"/>
    </row>
    <row r="121465" spans="4:4">
      <c r="D121465" s="200"/>
    </row>
    <row r="121466" spans="4:4">
      <c r="D121466" s="200"/>
    </row>
    <row r="121467" spans="4:4">
      <c r="D121467" s="200"/>
    </row>
    <row r="121468" spans="4:4">
      <c r="D121468" s="200"/>
    </row>
    <row r="121469" spans="4:4">
      <c r="D121469" s="200"/>
    </row>
    <row r="121470" spans="4:4">
      <c r="D121470" s="200"/>
    </row>
    <row r="121471" spans="4:4">
      <c r="D121471" s="200"/>
    </row>
    <row r="121472" spans="4:4">
      <c r="D121472" s="200"/>
    </row>
    <row r="121473" spans="4:4">
      <c r="D121473" s="200"/>
    </row>
    <row r="121474" spans="4:4">
      <c r="D121474" s="200"/>
    </row>
    <row r="121475" spans="4:4">
      <c r="D121475" s="200"/>
    </row>
    <row r="121476" spans="4:4">
      <c r="D121476" s="200"/>
    </row>
    <row r="121477" spans="4:4">
      <c r="D121477" s="200"/>
    </row>
    <row r="121478" spans="4:4">
      <c r="D121478" s="200"/>
    </row>
    <row r="121479" spans="4:4">
      <c r="D121479" s="200"/>
    </row>
    <row r="121480" spans="4:4">
      <c r="D121480" s="200"/>
    </row>
    <row r="121481" spans="4:4">
      <c r="D121481" s="200"/>
    </row>
    <row r="121482" spans="4:4">
      <c r="D121482" s="200"/>
    </row>
    <row r="121483" spans="4:4">
      <c r="D121483" s="200"/>
    </row>
    <row r="121484" spans="4:4">
      <c r="D121484" s="200"/>
    </row>
    <row r="121485" spans="4:4">
      <c r="D121485" s="200"/>
    </row>
    <row r="121486" spans="4:4">
      <c r="D121486" s="200"/>
    </row>
    <row r="121487" spans="4:4">
      <c r="D121487" s="200"/>
    </row>
    <row r="121488" spans="4:4">
      <c r="D121488" s="200"/>
    </row>
    <row r="121489" spans="4:4">
      <c r="D121489" s="200"/>
    </row>
    <row r="121490" spans="4:4">
      <c r="D121490" s="200"/>
    </row>
    <row r="121491" spans="4:4">
      <c r="D121491" s="200"/>
    </row>
    <row r="121492" spans="4:4">
      <c r="D121492" s="200"/>
    </row>
    <row r="121493" spans="4:4">
      <c r="D121493" s="200"/>
    </row>
    <row r="121494" spans="4:4">
      <c r="D121494" s="200"/>
    </row>
    <row r="121495" spans="4:4">
      <c r="D121495" s="200"/>
    </row>
    <row r="121496" spans="4:4">
      <c r="D121496" s="200"/>
    </row>
    <row r="121497" spans="4:4">
      <c r="D121497" s="200"/>
    </row>
    <row r="121498" spans="4:4">
      <c r="D121498" s="200"/>
    </row>
    <row r="121499" spans="4:4">
      <c r="D121499" s="200"/>
    </row>
    <row r="121500" spans="4:4">
      <c r="D121500" s="200"/>
    </row>
    <row r="121501" spans="4:4">
      <c r="D121501" s="200"/>
    </row>
    <row r="121502" spans="4:4">
      <c r="D121502" s="200"/>
    </row>
    <row r="121503" spans="4:4">
      <c r="D121503" s="200"/>
    </row>
    <row r="121504" spans="4:4">
      <c r="D121504" s="200"/>
    </row>
    <row r="121505" spans="4:4">
      <c r="D121505" s="200"/>
    </row>
    <row r="121506" spans="4:4">
      <c r="D121506" s="200"/>
    </row>
    <row r="121507" spans="4:4">
      <c r="D121507" s="200"/>
    </row>
    <row r="121508" spans="4:4">
      <c r="D121508" s="200"/>
    </row>
    <row r="121509" spans="4:4">
      <c r="D121509" s="200"/>
    </row>
    <row r="121510" spans="4:4">
      <c r="D121510" s="200"/>
    </row>
    <row r="121511" spans="4:4">
      <c r="D121511" s="200"/>
    </row>
    <row r="121512" spans="4:4">
      <c r="D121512" s="200"/>
    </row>
    <row r="121513" spans="4:4">
      <c r="D121513" s="200"/>
    </row>
    <row r="121514" spans="4:4">
      <c r="D121514" s="200"/>
    </row>
    <row r="121515" spans="4:4">
      <c r="D121515" s="200"/>
    </row>
    <row r="121516" spans="4:4">
      <c r="D121516" s="200"/>
    </row>
    <row r="121517" spans="4:4">
      <c r="D121517" s="200"/>
    </row>
    <row r="121518" spans="4:4">
      <c r="D121518" s="200"/>
    </row>
    <row r="121519" spans="4:4">
      <c r="D121519" s="200"/>
    </row>
    <row r="121520" spans="4:4">
      <c r="D121520" s="200"/>
    </row>
    <row r="121521" spans="4:4">
      <c r="D121521" s="200"/>
    </row>
    <row r="121522" spans="4:4">
      <c r="D121522" s="200"/>
    </row>
    <row r="121523" spans="4:4">
      <c r="D121523" s="200"/>
    </row>
    <row r="121524" spans="4:4">
      <c r="D121524" s="200"/>
    </row>
    <row r="121525" spans="4:4">
      <c r="D121525" s="200"/>
    </row>
    <row r="121526" spans="4:4">
      <c r="D121526" s="200"/>
    </row>
    <row r="121527" spans="4:4">
      <c r="D121527" s="200"/>
    </row>
    <row r="121528" spans="4:4">
      <c r="D121528" s="200"/>
    </row>
    <row r="121529" spans="4:4">
      <c r="D121529" s="200"/>
    </row>
    <row r="121530" spans="4:4">
      <c r="D121530" s="200"/>
    </row>
    <row r="121531" spans="4:4">
      <c r="D121531" s="200"/>
    </row>
    <row r="121532" spans="4:4">
      <c r="D121532" s="200"/>
    </row>
    <row r="121533" spans="4:4">
      <c r="D121533" s="200"/>
    </row>
    <row r="121534" spans="4:4">
      <c r="D121534" s="200"/>
    </row>
    <row r="121535" spans="4:4">
      <c r="D121535" s="200"/>
    </row>
    <row r="121536" spans="4:4">
      <c r="D121536" s="200"/>
    </row>
    <row r="121537" spans="4:4">
      <c r="D121537" s="200"/>
    </row>
    <row r="121538" spans="4:4">
      <c r="D121538" s="200"/>
    </row>
    <row r="121539" spans="4:4">
      <c r="D121539" s="200"/>
    </row>
    <row r="121540" spans="4:4">
      <c r="D121540" s="200"/>
    </row>
    <row r="121541" spans="4:4">
      <c r="D121541" s="200"/>
    </row>
    <row r="121542" spans="4:4">
      <c r="D121542" s="200"/>
    </row>
    <row r="121543" spans="4:4">
      <c r="D121543" s="200"/>
    </row>
    <row r="121544" spans="4:4">
      <c r="D121544" s="200"/>
    </row>
    <row r="121545" spans="4:4">
      <c r="D121545" s="200"/>
    </row>
    <row r="121546" spans="4:4">
      <c r="D121546" s="200"/>
    </row>
    <row r="121547" spans="4:4">
      <c r="D121547" s="200"/>
    </row>
    <row r="121548" spans="4:4">
      <c r="D121548" s="200"/>
    </row>
    <row r="121549" spans="4:4">
      <c r="D121549" s="200"/>
    </row>
    <row r="121550" spans="4:4">
      <c r="D121550" s="200"/>
    </row>
    <row r="121551" spans="4:4">
      <c r="D121551" s="200"/>
    </row>
    <row r="121552" spans="4:4">
      <c r="D121552" s="200"/>
    </row>
    <row r="121553" spans="4:4">
      <c r="D121553" s="200"/>
    </row>
    <row r="121554" spans="4:4">
      <c r="D121554" s="200"/>
    </row>
    <row r="121555" spans="4:4">
      <c r="D121555" s="200"/>
    </row>
    <row r="121556" spans="4:4">
      <c r="D121556" s="200"/>
    </row>
    <row r="121557" spans="4:4">
      <c r="D121557" s="200"/>
    </row>
    <row r="121558" spans="4:4">
      <c r="D121558" s="200"/>
    </row>
    <row r="121559" spans="4:4">
      <c r="D121559" s="200"/>
    </row>
    <row r="121560" spans="4:4">
      <c r="D121560" s="200"/>
    </row>
    <row r="121561" spans="4:4">
      <c r="D121561" s="200"/>
    </row>
    <row r="121562" spans="4:4">
      <c r="D121562" s="200"/>
    </row>
    <row r="121563" spans="4:4">
      <c r="D121563" s="200"/>
    </row>
    <row r="121564" spans="4:4">
      <c r="D121564" s="200"/>
    </row>
    <row r="121565" spans="4:4">
      <c r="D121565" s="200"/>
    </row>
    <row r="121566" spans="4:4">
      <c r="D121566" s="200"/>
    </row>
    <row r="121567" spans="4:4">
      <c r="D121567" s="200"/>
    </row>
    <row r="121568" spans="4:4">
      <c r="D121568" s="200"/>
    </row>
    <row r="121569" spans="4:4">
      <c r="D121569" s="200"/>
    </row>
    <row r="121570" spans="4:4">
      <c r="D121570" s="200"/>
    </row>
    <row r="121571" spans="4:4">
      <c r="D121571" s="200"/>
    </row>
    <row r="121572" spans="4:4">
      <c r="D121572" s="200"/>
    </row>
    <row r="121573" spans="4:4">
      <c r="D121573" s="200"/>
    </row>
    <row r="121574" spans="4:4">
      <c r="D121574" s="200"/>
    </row>
    <row r="121575" spans="4:4">
      <c r="D121575" s="200"/>
    </row>
    <row r="121576" spans="4:4">
      <c r="D121576" s="200"/>
    </row>
    <row r="121577" spans="4:4">
      <c r="D121577" s="200"/>
    </row>
    <row r="121578" spans="4:4">
      <c r="D121578" s="200"/>
    </row>
    <row r="121579" spans="4:4">
      <c r="D121579" s="200"/>
    </row>
    <row r="121580" spans="4:4">
      <c r="D121580" s="200"/>
    </row>
    <row r="121581" spans="4:4">
      <c r="D121581" s="200"/>
    </row>
    <row r="121582" spans="4:4">
      <c r="D121582" s="200"/>
    </row>
    <row r="121583" spans="4:4">
      <c r="D121583" s="200"/>
    </row>
    <row r="121584" spans="4:4">
      <c r="D121584" s="200"/>
    </row>
    <row r="121585" spans="4:4">
      <c r="D121585" s="200"/>
    </row>
    <row r="121586" spans="4:4">
      <c r="D121586" s="200"/>
    </row>
    <row r="121587" spans="4:4">
      <c r="D121587" s="200"/>
    </row>
    <row r="121588" spans="4:4">
      <c r="D121588" s="200"/>
    </row>
    <row r="121589" spans="4:4">
      <c r="D121589" s="200"/>
    </row>
    <row r="121590" spans="4:4">
      <c r="D121590" s="200"/>
    </row>
    <row r="121591" spans="4:4">
      <c r="D121591" s="200"/>
    </row>
    <row r="121592" spans="4:4">
      <c r="D121592" s="200"/>
    </row>
    <row r="121593" spans="4:4">
      <c r="D121593" s="200"/>
    </row>
    <row r="121594" spans="4:4">
      <c r="D121594" s="200"/>
    </row>
    <row r="121595" spans="4:4">
      <c r="D121595" s="200"/>
    </row>
    <row r="121596" spans="4:4">
      <c r="D121596" s="200"/>
    </row>
    <row r="121597" spans="4:4">
      <c r="D121597" s="200"/>
    </row>
    <row r="121598" spans="4:4">
      <c r="D121598" s="200"/>
    </row>
    <row r="121599" spans="4:4">
      <c r="D121599" s="200"/>
    </row>
    <row r="121600" spans="4:4">
      <c r="D121600" s="200"/>
    </row>
    <row r="121601" spans="4:4">
      <c r="D121601" s="200"/>
    </row>
    <row r="121602" spans="4:4">
      <c r="D121602" s="200"/>
    </row>
    <row r="121603" spans="4:4">
      <c r="D121603" s="200"/>
    </row>
    <row r="121604" spans="4:4">
      <c r="D121604" s="200"/>
    </row>
    <row r="121605" spans="4:4">
      <c r="D121605" s="200"/>
    </row>
    <row r="121606" spans="4:4">
      <c r="D121606" s="200"/>
    </row>
    <row r="121607" spans="4:4">
      <c r="D121607" s="200"/>
    </row>
    <row r="121608" spans="4:4">
      <c r="D121608" s="200"/>
    </row>
    <row r="121609" spans="4:4">
      <c r="D121609" s="200"/>
    </row>
    <row r="121610" spans="4:4">
      <c r="D121610" s="200"/>
    </row>
    <row r="121611" spans="4:4">
      <c r="D121611" s="200"/>
    </row>
    <row r="121612" spans="4:4">
      <c r="D121612" s="200"/>
    </row>
    <row r="121613" spans="4:4">
      <c r="D121613" s="200"/>
    </row>
    <row r="121614" spans="4:4">
      <c r="D121614" s="200"/>
    </row>
    <row r="121615" spans="4:4">
      <c r="D121615" s="200"/>
    </row>
    <row r="121616" spans="4:4">
      <c r="D121616" s="200"/>
    </row>
    <row r="121617" spans="4:4">
      <c r="D121617" s="200"/>
    </row>
    <row r="121618" spans="4:4">
      <c r="D121618" s="200"/>
    </row>
    <row r="121619" spans="4:4">
      <c r="D121619" s="200"/>
    </row>
    <row r="121620" spans="4:4">
      <c r="D121620" s="200"/>
    </row>
    <row r="121621" spans="4:4">
      <c r="D121621" s="200"/>
    </row>
    <row r="121622" spans="4:4">
      <c r="D121622" s="200"/>
    </row>
    <row r="121623" spans="4:4">
      <c r="D121623" s="200"/>
    </row>
    <row r="121624" spans="4:4">
      <c r="D121624" s="200"/>
    </row>
    <row r="121625" spans="4:4">
      <c r="D121625" s="200"/>
    </row>
    <row r="121626" spans="4:4">
      <c r="D121626" s="200"/>
    </row>
    <row r="121627" spans="4:4">
      <c r="D121627" s="200"/>
    </row>
    <row r="121628" spans="4:4">
      <c r="D121628" s="200"/>
    </row>
    <row r="121629" spans="4:4">
      <c r="D121629" s="200"/>
    </row>
    <row r="121630" spans="4:4">
      <c r="D121630" s="200"/>
    </row>
    <row r="121631" spans="4:4">
      <c r="D121631" s="200"/>
    </row>
    <row r="121632" spans="4:4">
      <c r="D121632" s="200"/>
    </row>
    <row r="121633" spans="4:4">
      <c r="D121633" s="200"/>
    </row>
    <row r="121634" spans="4:4">
      <c r="D121634" s="200"/>
    </row>
    <row r="121635" spans="4:4">
      <c r="D121635" s="200"/>
    </row>
    <row r="121636" spans="4:4">
      <c r="D121636" s="200"/>
    </row>
    <row r="121637" spans="4:4">
      <c r="D121637" s="200"/>
    </row>
    <row r="121638" spans="4:4">
      <c r="D121638" s="200"/>
    </row>
    <row r="121639" spans="4:4">
      <c r="D121639" s="200"/>
    </row>
    <row r="121640" spans="4:4">
      <c r="D121640" s="200"/>
    </row>
    <row r="121641" spans="4:4">
      <c r="D121641" s="200"/>
    </row>
    <row r="121642" spans="4:4">
      <c r="D121642" s="200"/>
    </row>
    <row r="121643" spans="4:4">
      <c r="D121643" s="200"/>
    </row>
    <row r="121644" spans="4:4">
      <c r="D121644" s="200"/>
    </row>
    <row r="121645" spans="4:4">
      <c r="D121645" s="200"/>
    </row>
    <row r="121646" spans="4:4">
      <c r="D121646" s="200"/>
    </row>
    <row r="121647" spans="4:4">
      <c r="D121647" s="200"/>
    </row>
    <row r="121648" spans="4:4">
      <c r="D121648" s="200"/>
    </row>
    <row r="121649" spans="4:4">
      <c r="D121649" s="200"/>
    </row>
    <row r="121650" spans="4:4">
      <c r="D121650" s="200"/>
    </row>
    <row r="121651" spans="4:4">
      <c r="D121651" s="200"/>
    </row>
    <row r="121652" spans="4:4">
      <c r="D121652" s="200"/>
    </row>
    <row r="121653" spans="4:4">
      <c r="D121653" s="200"/>
    </row>
    <row r="121654" spans="4:4">
      <c r="D121654" s="200"/>
    </row>
    <row r="121655" spans="4:4">
      <c r="D121655" s="200"/>
    </row>
    <row r="121656" spans="4:4">
      <c r="D121656" s="200"/>
    </row>
    <row r="121657" spans="4:4">
      <c r="D121657" s="200"/>
    </row>
    <row r="121658" spans="4:4">
      <c r="D121658" s="200"/>
    </row>
    <row r="121659" spans="4:4">
      <c r="D121659" s="200"/>
    </row>
    <row r="121660" spans="4:4">
      <c r="D121660" s="200"/>
    </row>
    <row r="121661" spans="4:4">
      <c r="D121661" s="200"/>
    </row>
    <row r="121662" spans="4:4">
      <c r="D121662" s="200"/>
    </row>
    <row r="121663" spans="4:4">
      <c r="D121663" s="200"/>
    </row>
    <row r="121664" spans="4:4">
      <c r="D121664" s="200"/>
    </row>
    <row r="121665" spans="4:4">
      <c r="D121665" s="200"/>
    </row>
    <row r="121666" spans="4:4">
      <c r="D121666" s="200"/>
    </row>
    <row r="121667" spans="4:4">
      <c r="D121667" s="200"/>
    </row>
    <row r="121668" spans="4:4">
      <c r="D121668" s="200"/>
    </row>
    <row r="121669" spans="4:4">
      <c r="D121669" s="200"/>
    </row>
    <row r="121670" spans="4:4">
      <c r="D121670" s="200"/>
    </row>
    <row r="121671" spans="4:4">
      <c r="D121671" s="200"/>
    </row>
    <row r="121672" spans="4:4">
      <c r="D121672" s="200"/>
    </row>
    <row r="121673" spans="4:4">
      <c r="D121673" s="200"/>
    </row>
    <row r="121674" spans="4:4">
      <c r="D121674" s="200"/>
    </row>
    <row r="121675" spans="4:4">
      <c r="D121675" s="200"/>
    </row>
    <row r="121676" spans="4:4">
      <c r="D121676" s="200"/>
    </row>
    <row r="121677" spans="4:4">
      <c r="D121677" s="200"/>
    </row>
    <row r="121678" spans="4:4">
      <c r="D121678" s="200"/>
    </row>
    <row r="121679" spans="4:4">
      <c r="D121679" s="200"/>
    </row>
    <row r="121680" spans="4:4">
      <c r="D121680" s="200"/>
    </row>
    <row r="121681" spans="4:4">
      <c r="D121681" s="200"/>
    </row>
    <row r="121682" spans="4:4">
      <c r="D121682" s="200"/>
    </row>
    <row r="121683" spans="4:4">
      <c r="D121683" s="200"/>
    </row>
    <row r="121684" spans="4:4">
      <c r="D121684" s="200"/>
    </row>
    <row r="121685" spans="4:4">
      <c r="D121685" s="200"/>
    </row>
    <row r="121686" spans="4:4">
      <c r="D121686" s="200"/>
    </row>
    <row r="121687" spans="4:4">
      <c r="D121687" s="200"/>
    </row>
    <row r="121688" spans="4:4">
      <c r="D121688" s="200"/>
    </row>
    <row r="121689" spans="4:4">
      <c r="D121689" s="200"/>
    </row>
    <row r="121690" spans="4:4">
      <c r="D121690" s="200"/>
    </row>
    <row r="121691" spans="4:4">
      <c r="D121691" s="200"/>
    </row>
    <row r="121692" spans="4:4">
      <c r="D121692" s="200"/>
    </row>
    <row r="121693" spans="4:4">
      <c r="D121693" s="200"/>
    </row>
    <row r="121694" spans="4:4">
      <c r="D121694" s="200"/>
    </row>
    <row r="121695" spans="4:4">
      <c r="D121695" s="200"/>
    </row>
    <row r="121696" spans="4:4">
      <c r="D121696" s="200"/>
    </row>
    <row r="121697" spans="4:4">
      <c r="D121697" s="200"/>
    </row>
    <row r="121698" spans="4:4">
      <c r="D121698" s="200"/>
    </row>
    <row r="121699" spans="4:4">
      <c r="D121699" s="200"/>
    </row>
    <row r="121700" spans="4:4">
      <c r="D121700" s="200"/>
    </row>
    <row r="121701" spans="4:4">
      <c r="D121701" s="200"/>
    </row>
    <row r="121702" spans="4:4">
      <c r="D121702" s="200"/>
    </row>
    <row r="121703" spans="4:4">
      <c r="D121703" s="200"/>
    </row>
    <row r="121704" spans="4:4">
      <c r="D121704" s="200"/>
    </row>
    <row r="121705" spans="4:4">
      <c r="D121705" s="200"/>
    </row>
    <row r="121706" spans="4:4">
      <c r="D121706" s="200"/>
    </row>
    <row r="121707" spans="4:4">
      <c r="D121707" s="200"/>
    </row>
    <row r="121708" spans="4:4">
      <c r="D121708" s="200"/>
    </row>
    <row r="121709" spans="4:4">
      <c r="D121709" s="200"/>
    </row>
    <row r="121710" spans="4:4">
      <c r="D121710" s="200"/>
    </row>
    <row r="121711" spans="4:4">
      <c r="D121711" s="200"/>
    </row>
    <row r="121712" spans="4:4">
      <c r="D121712" s="200"/>
    </row>
    <row r="121713" spans="4:4">
      <c r="D121713" s="200"/>
    </row>
    <row r="121714" spans="4:4">
      <c r="D121714" s="200"/>
    </row>
    <row r="121715" spans="4:4">
      <c r="D121715" s="200"/>
    </row>
    <row r="121716" spans="4:4">
      <c r="D121716" s="200"/>
    </row>
    <row r="121717" spans="4:4">
      <c r="D121717" s="200"/>
    </row>
    <row r="121718" spans="4:4">
      <c r="D121718" s="200"/>
    </row>
    <row r="121719" spans="4:4">
      <c r="D121719" s="200"/>
    </row>
    <row r="121720" spans="4:4">
      <c r="D121720" s="200"/>
    </row>
    <row r="121721" spans="4:4">
      <c r="D121721" s="200"/>
    </row>
    <row r="121722" spans="4:4">
      <c r="D121722" s="200"/>
    </row>
    <row r="121723" spans="4:4">
      <c r="D121723" s="200"/>
    </row>
    <row r="121724" spans="4:4">
      <c r="D121724" s="200"/>
    </row>
    <row r="121725" spans="4:4">
      <c r="D121725" s="200"/>
    </row>
    <row r="121726" spans="4:4">
      <c r="D121726" s="200"/>
    </row>
    <row r="121727" spans="4:4">
      <c r="D121727" s="200"/>
    </row>
    <row r="121728" spans="4:4">
      <c r="D121728" s="200"/>
    </row>
    <row r="121729" spans="4:4">
      <c r="D121729" s="200"/>
    </row>
    <row r="121730" spans="4:4">
      <c r="D121730" s="200"/>
    </row>
    <row r="121731" spans="4:4">
      <c r="D121731" s="200"/>
    </row>
    <row r="121732" spans="4:4">
      <c r="D121732" s="200"/>
    </row>
    <row r="121733" spans="4:4">
      <c r="D121733" s="200"/>
    </row>
    <row r="121734" spans="4:4">
      <c r="D121734" s="200"/>
    </row>
    <row r="121735" spans="4:4">
      <c r="D121735" s="200"/>
    </row>
    <row r="121736" spans="4:4">
      <c r="D121736" s="200"/>
    </row>
    <row r="121737" spans="4:4">
      <c r="D121737" s="200"/>
    </row>
    <row r="121738" spans="4:4">
      <c r="D121738" s="200"/>
    </row>
    <row r="121739" spans="4:4">
      <c r="D121739" s="200"/>
    </row>
    <row r="121740" spans="4:4">
      <c r="D121740" s="200"/>
    </row>
    <row r="121741" spans="4:4">
      <c r="D121741" s="200"/>
    </row>
    <row r="121742" spans="4:4">
      <c r="D121742" s="200"/>
    </row>
    <row r="121743" spans="4:4">
      <c r="D121743" s="200"/>
    </row>
    <row r="121744" spans="4:4">
      <c r="D121744" s="200"/>
    </row>
    <row r="121745" spans="4:4">
      <c r="D121745" s="200"/>
    </row>
    <row r="121746" spans="4:4">
      <c r="D121746" s="200"/>
    </row>
    <row r="121747" spans="4:4">
      <c r="D121747" s="200"/>
    </row>
    <row r="121748" spans="4:4">
      <c r="D121748" s="200"/>
    </row>
    <row r="121749" spans="4:4">
      <c r="D121749" s="200"/>
    </row>
    <row r="121750" spans="4:4">
      <c r="D121750" s="200"/>
    </row>
    <row r="121751" spans="4:4">
      <c r="D121751" s="200"/>
    </row>
    <row r="121752" spans="4:4">
      <c r="D121752" s="200"/>
    </row>
    <row r="121753" spans="4:4">
      <c r="D121753" s="200"/>
    </row>
    <row r="121754" spans="4:4">
      <c r="D121754" s="200"/>
    </row>
    <row r="121755" spans="4:4">
      <c r="D121755" s="200"/>
    </row>
    <row r="121756" spans="4:4">
      <c r="D121756" s="200"/>
    </row>
    <row r="121757" spans="4:4">
      <c r="D121757" s="200"/>
    </row>
    <row r="121758" spans="4:4">
      <c r="D121758" s="200"/>
    </row>
    <row r="121759" spans="4:4">
      <c r="D121759" s="200"/>
    </row>
    <row r="121760" spans="4:4">
      <c r="D121760" s="200"/>
    </row>
    <row r="121761" spans="4:4">
      <c r="D121761" s="200"/>
    </row>
    <row r="121762" spans="4:4">
      <c r="D121762" s="200"/>
    </row>
    <row r="121763" spans="4:4">
      <c r="D121763" s="200"/>
    </row>
    <row r="121764" spans="4:4">
      <c r="D121764" s="200"/>
    </row>
    <row r="121765" spans="4:4">
      <c r="D121765" s="200"/>
    </row>
    <row r="121766" spans="4:4">
      <c r="D121766" s="200"/>
    </row>
    <row r="121767" spans="4:4">
      <c r="D121767" s="200"/>
    </row>
    <row r="121768" spans="4:4">
      <c r="D121768" s="200"/>
    </row>
    <row r="121769" spans="4:4">
      <c r="D121769" s="200"/>
    </row>
    <row r="121770" spans="4:4">
      <c r="D121770" s="200"/>
    </row>
    <row r="121771" spans="4:4">
      <c r="D121771" s="200"/>
    </row>
    <row r="121772" spans="4:4">
      <c r="D121772" s="200"/>
    </row>
    <row r="121773" spans="4:4">
      <c r="D121773" s="200"/>
    </row>
    <row r="121774" spans="4:4">
      <c r="D121774" s="200"/>
    </row>
    <row r="121775" spans="4:4">
      <c r="D121775" s="200"/>
    </row>
    <row r="121776" spans="4:4">
      <c r="D121776" s="200"/>
    </row>
    <row r="121777" spans="4:4">
      <c r="D121777" s="200"/>
    </row>
    <row r="121778" spans="4:4">
      <c r="D121778" s="200"/>
    </row>
    <row r="121779" spans="4:4">
      <c r="D121779" s="200"/>
    </row>
    <row r="121780" spans="4:4">
      <c r="D121780" s="200"/>
    </row>
    <row r="121781" spans="4:4">
      <c r="D121781" s="200"/>
    </row>
    <row r="121782" spans="4:4">
      <c r="D121782" s="200"/>
    </row>
    <row r="121783" spans="4:4">
      <c r="D121783" s="200"/>
    </row>
    <row r="121784" spans="4:4">
      <c r="D121784" s="200"/>
    </row>
    <row r="121785" spans="4:4">
      <c r="D121785" s="200"/>
    </row>
    <row r="121786" spans="4:4">
      <c r="D121786" s="200"/>
    </row>
    <row r="121787" spans="4:4">
      <c r="D121787" s="200"/>
    </row>
    <row r="121788" spans="4:4">
      <c r="D121788" s="200"/>
    </row>
    <row r="121789" spans="4:4">
      <c r="D121789" s="200"/>
    </row>
    <row r="121790" spans="4:4">
      <c r="D121790" s="200"/>
    </row>
    <row r="121791" spans="4:4">
      <c r="D121791" s="200"/>
    </row>
    <row r="121792" spans="4:4">
      <c r="D121792" s="200"/>
    </row>
    <row r="121793" spans="4:4">
      <c r="D121793" s="200"/>
    </row>
    <row r="121794" spans="4:4">
      <c r="D121794" s="200"/>
    </row>
    <row r="121795" spans="4:4">
      <c r="D121795" s="200"/>
    </row>
    <row r="121796" spans="4:4">
      <c r="D121796" s="200"/>
    </row>
    <row r="121797" spans="4:4">
      <c r="D121797" s="200"/>
    </row>
    <row r="121798" spans="4:4">
      <c r="D121798" s="200"/>
    </row>
    <row r="121799" spans="4:4">
      <c r="D121799" s="200"/>
    </row>
    <row r="121800" spans="4:4">
      <c r="D121800" s="200"/>
    </row>
    <row r="121801" spans="4:4">
      <c r="D121801" s="200"/>
    </row>
    <row r="121802" spans="4:4">
      <c r="D121802" s="200"/>
    </row>
    <row r="121803" spans="4:4">
      <c r="D121803" s="200"/>
    </row>
    <row r="121804" spans="4:4">
      <c r="D121804" s="200"/>
    </row>
    <row r="121805" spans="4:4">
      <c r="D121805" s="200"/>
    </row>
    <row r="121806" spans="4:4">
      <c r="D121806" s="200"/>
    </row>
    <row r="121807" spans="4:4">
      <c r="D121807" s="200"/>
    </row>
    <row r="121808" spans="4:4">
      <c r="D121808" s="200"/>
    </row>
    <row r="121809" spans="4:4">
      <c r="D121809" s="200"/>
    </row>
    <row r="121810" spans="4:4">
      <c r="D121810" s="200"/>
    </row>
    <row r="121811" spans="4:4">
      <c r="D121811" s="200"/>
    </row>
    <row r="121812" spans="4:4">
      <c r="D121812" s="200"/>
    </row>
    <row r="121813" spans="4:4">
      <c r="D121813" s="200"/>
    </row>
    <row r="121814" spans="4:4">
      <c r="D121814" s="200"/>
    </row>
    <row r="121815" spans="4:4">
      <c r="D121815" s="200"/>
    </row>
    <row r="121816" spans="4:4">
      <c r="D121816" s="200"/>
    </row>
    <row r="121817" spans="4:4">
      <c r="D121817" s="200"/>
    </row>
    <row r="121818" spans="4:4">
      <c r="D121818" s="200"/>
    </row>
    <row r="121819" spans="4:4">
      <c r="D121819" s="200"/>
    </row>
    <row r="121820" spans="4:4">
      <c r="D121820" s="200"/>
    </row>
    <row r="121821" spans="4:4">
      <c r="D121821" s="200"/>
    </row>
    <row r="121822" spans="4:4">
      <c r="D121822" s="200"/>
    </row>
    <row r="121823" spans="4:4">
      <c r="D121823" s="200"/>
    </row>
    <row r="121824" spans="4:4">
      <c r="D121824" s="200"/>
    </row>
    <row r="121825" spans="4:4">
      <c r="D121825" s="200"/>
    </row>
    <row r="121826" spans="4:4">
      <c r="D121826" s="200"/>
    </row>
    <row r="121827" spans="4:4">
      <c r="D121827" s="200"/>
    </row>
    <row r="121828" spans="4:4">
      <c r="D121828" s="200"/>
    </row>
    <row r="121829" spans="4:4">
      <c r="D121829" s="200"/>
    </row>
    <row r="121830" spans="4:4">
      <c r="D121830" s="200"/>
    </row>
    <row r="121831" spans="4:4">
      <c r="D121831" s="200"/>
    </row>
    <row r="121832" spans="4:4">
      <c r="D121832" s="200"/>
    </row>
    <row r="121833" spans="4:4">
      <c r="D121833" s="200"/>
    </row>
    <row r="121834" spans="4:4">
      <c r="D121834" s="200"/>
    </row>
    <row r="121835" spans="4:4">
      <c r="D121835" s="200"/>
    </row>
    <row r="121836" spans="4:4">
      <c r="D121836" s="200"/>
    </row>
    <row r="121837" spans="4:4">
      <c r="D121837" s="200"/>
    </row>
    <row r="121838" spans="4:4">
      <c r="D121838" s="200"/>
    </row>
    <row r="121839" spans="4:4">
      <c r="D121839" s="200"/>
    </row>
    <row r="121840" spans="4:4">
      <c r="D121840" s="200"/>
    </row>
    <row r="121841" spans="4:4">
      <c r="D121841" s="200"/>
    </row>
    <row r="121842" spans="4:4">
      <c r="D121842" s="200"/>
    </row>
    <row r="121843" spans="4:4">
      <c r="D121843" s="200"/>
    </row>
    <row r="121844" spans="4:4">
      <c r="D121844" s="200"/>
    </row>
    <row r="121845" spans="4:4">
      <c r="D121845" s="200"/>
    </row>
    <row r="121846" spans="4:4">
      <c r="D121846" s="200"/>
    </row>
    <row r="121847" spans="4:4">
      <c r="D121847" s="200"/>
    </row>
    <row r="121848" spans="4:4">
      <c r="D121848" s="200"/>
    </row>
    <row r="121849" spans="4:4">
      <c r="D121849" s="200"/>
    </row>
    <row r="121850" spans="4:4">
      <c r="D121850" s="200"/>
    </row>
    <row r="121851" spans="4:4">
      <c r="D121851" s="200"/>
    </row>
    <row r="121852" spans="4:4">
      <c r="D121852" s="200"/>
    </row>
    <row r="121853" spans="4:4">
      <c r="D121853" s="200"/>
    </row>
    <row r="121854" spans="4:4">
      <c r="D121854" s="200"/>
    </row>
    <row r="121855" spans="4:4">
      <c r="D121855" s="200"/>
    </row>
    <row r="121856" spans="4:4">
      <c r="D121856" s="200"/>
    </row>
    <row r="121857" spans="4:4">
      <c r="D121857" s="200"/>
    </row>
    <row r="121858" spans="4:4">
      <c r="D121858" s="200"/>
    </row>
    <row r="121859" spans="4:4">
      <c r="D121859" s="200"/>
    </row>
    <row r="121860" spans="4:4">
      <c r="D121860" s="200"/>
    </row>
    <row r="121861" spans="4:4">
      <c r="D121861" s="200"/>
    </row>
    <row r="121862" spans="4:4">
      <c r="D121862" s="200"/>
    </row>
    <row r="121863" spans="4:4">
      <c r="D121863" s="200"/>
    </row>
    <row r="121864" spans="4:4">
      <c r="D121864" s="200"/>
    </row>
    <row r="121865" spans="4:4">
      <c r="D121865" s="200"/>
    </row>
    <row r="121866" spans="4:4">
      <c r="D121866" s="200"/>
    </row>
    <row r="121867" spans="4:4">
      <c r="D121867" s="200"/>
    </row>
    <row r="121868" spans="4:4">
      <c r="D121868" s="200"/>
    </row>
    <row r="121869" spans="4:4">
      <c r="D121869" s="200"/>
    </row>
    <row r="121870" spans="4:4">
      <c r="D121870" s="200"/>
    </row>
    <row r="121871" spans="4:4">
      <c r="D121871" s="200"/>
    </row>
    <row r="121872" spans="4:4">
      <c r="D121872" s="200"/>
    </row>
    <row r="121873" spans="4:4">
      <c r="D121873" s="200"/>
    </row>
    <row r="121874" spans="4:4">
      <c r="D121874" s="200"/>
    </row>
    <row r="121875" spans="4:4">
      <c r="D121875" s="200"/>
    </row>
    <row r="121876" spans="4:4">
      <c r="D121876" s="200"/>
    </row>
    <row r="121877" spans="4:4">
      <c r="D121877" s="200"/>
    </row>
    <row r="121878" spans="4:4">
      <c r="D121878" s="200"/>
    </row>
    <row r="121879" spans="4:4">
      <c r="D121879" s="200"/>
    </row>
    <row r="121880" spans="4:4">
      <c r="D121880" s="200"/>
    </row>
    <row r="121881" spans="4:4">
      <c r="D121881" s="200"/>
    </row>
    <row r="121882" spans="4:4">
      <c r="D121882" s="200"/>
    </row>
    <row r="121883" spans="4:4">
      <c r="D121883" s="200"/>
    </row>
    <row r="121884" spans="4:4">
      <c r="D121884" s="200"/>
    </row>
    <row r="121885" spans="4:4">
      <c r="D121885" s="200"/>
    </row>
    <row r="121886" spans="4:4">
      <c r="D121886" s="200"/>
    </row>
    <row r="121887" spans="4:4">
      <c r="D121887" s="200"/>
    </row>
    <row r="121888" spans="4:4">
      <c r="D121888" s="200"/>
    </row>
    <row r="121889" spans="4:4">
      <c r="D121889" s="200"/>
    </row>
    <row r="121890" spans="4:4">
      <c r="D121890" s="200"/>
    </row>
    <row r="121891" spans="4:4">
      <c r="D121891" s="200"/>
    </row>
    <row r="121892" spans="4:4">
      <c r="D121892" s="200"/>
    </row>
    <row r="121893" spans="4:4">
      <c r="D121893" s="200"/>
    </row>
    <row r="121894" spans="4:4">
      <c r="D121894" s="200"/>
    </row>
    <row r="121895" spans="4:4">
      <c r="D121895" s="200"/>
    </row>
    <row r="121896" spans="4:4">
      <c r="D121896" s="200"/>
    </row>
    <row r="121897" spans="4:4">
      <c r="D121897" s="200"/>
    </row>
    <row r="121898" spans="4:4">
      <c r="D121898" s="200"/>
    </row>
    <row r="121899" spans="4:4">
      <c r="D121899" s="200"/>
    </row>
    <row r="121900" spans="4:4">
      <c r="D121900" s="200"/>
    </row>
    <row r="121901" spans="4:4">
      <c r="D121901" s="200"/>
    </row>
    <row r="121902" spans="4:4">
      <c r="D121902" s="200"/>
    </row>
    <row r="121903" spans="4:4">
      <c r="D121903" s="200"/>
    </row>
    <row r="121904" spans="4:4">
      <c r="D121904" s="200"/>
    </row>
    <row r="121905" spans="4:4">
      <c r="D121905" s="200"/>
    </row>
    <row r="121906" spans="4:4">
      <c r="D121906" s="200"/>
    </row>
    <row r="121907" spans="4:4">
      <c r="D121907" s="200"/>
    </row>
    <row r="121908" spans="4:4">
      <c r="D121908" s="200"/>
    </row>
    <row r="121909" spans="4:4">
      <c r="D121909" s="200"/>
    </row>
    <row r="121910" spans="4:4">
      <c r="D121910" s="200"/>
    </row>
    <row r="121911" spans="4:4">
      <c r="D121911" s="200"/>
    </row>
    <row r="121912" spans="4:4">
      <c r="D121912" s="200"/>
    </row>
    <row r="121913" spans="4:4">
      <c r="D121913" s="200"/>
    </row>
    <row r="121914" spans="4:4">
      <c r="D121914" s="200"/>
    </row>
    <row r="121915" spans="4:4">
      <c r="D121915" s="200"/>
    </row>
    <row r="121916" spans="4:4">
      <c r="D121916" s="200"/>
    </row>
    <row r="121917" spans="4:4">
      <c r="D121917" s="200"/>
    </row>
    <row r="121918" spans="4:4">
      <c r="D121918" s="200"/>
    </row>
    <row r="121919" spans="4:4">
      <c r="D121919" s="200"/>
    </row>
    <row r="121920" spans="4:4">
      <c r="D121920" s="200"/>
    </row>
    <row r="121921" spans="4:4">
      <c r="D121921" s="200"/>
    </row>
    <row r="121922" spans="4:4">
      <c r="D121922" s="200"/>
    </row>
    <row r="121923" spans="4:4">
      <c r="D121923" s="200"/>
    </row>
    <row r="121924" spans="4:4">
      <c r="D121924" s="200"/>
    </row>
    <row r="121925" spans="4:4">
      <c r="D121925" s="200"/>
    </row>
    <row r="121926" spans="4:4">
      <c r="D121926" s="200"/>
    </row>
    <row r="121927" spans="4:4">
      <c r="D121927" s="200"/>
    </row>
    <row r="121928" spans="4:4">
      <c r="D121928" s="200"/>
    </row>
    <row r="121929" spans="4:4">
      <c r="D121929" s="200"/>
    </row>
    <row r="121930" spans="4:4">
      <c r="D121930" s="200"/>
    </row>
    <row r="121931" spans="4:4">
      <c r="D121931" s="200"/>
    </row>
    <row r="121932" spans="4:4">
      <c r="D121932" s="200"/>
    </row>
    <row r="121933" spans="4:4">
      <c r="D121933" s="200"/>
    </row>
    <row r="121934" spans="4:4">
      <c r="D121934" s="200"/>
    </row>
    <row r="121935" spans="4:4">
      <c r="D121935" s="200"/>
    </row>
    <row r="121936" spans="4:4">
      <c r="D121936" s="200"/>
    </row>
    <row r="121937" spans="4:4">
      <c r="D121937" s="200"/>
    </row>
    <row r="121938" spans="4:4">
      <c r="D121938" s="200"/>
    </row>
    <row r="121939" spans="4:4">
      <c r="D121939" s="200"/>
    </row>
    <row r="121940" spans="4:4">
      <c r="D121940" s="200"/>
    </row>
    <row r="121941" spans="4:4">
      <c r="D121941" s="200"/>
    </row>
    <row r="121942" spans="4:4">
      <c r="D121942" s="200"/>
    </row>
    <row r="121943" spans="4:4">
      <c r="D121943" s="200"/>
    </row>
    <row r="121944" spans="4:4">
      <c r="D121944" s="200"/>
    </row>
    <row r="121945" spans="4:4">
      <c r="D121945" s="200"/>
    </row>
    <row r="121946" spans="4:4">
      <c r="D121946" s="200"/>
    </row>
    <row r="121947" spans="4:4">
      <c r="D121947" s="200"/>
    </row>
    <row r="121948" spans="4:4">
      <c r="D121948" s="200"/>
    </row>
    <row r="121949" spans="4:4">
      <c r="D121949" s="200"/>
    </row>
    <row r="121950" spans="4:4">
      <c r="D121950" s="200"/>
    </row>
    <row r="121951" spans="4:4">
      <c r="D121951" s="200"/>
    </row>
    <row r="121952" spans="4:4">
      <c r="D121952" s="200"/>
    </row>
    <row r="121953" spans="4:4">
      <c r="D121953" s="200"/>
    </row>
    <row r="121954" spans="4:4">
      <c r="D121954" s="200"/>
    </row>
    <row r="121955" spans="4:4">
      <c r="D121955" s="200"/>
    </row>
    <row r="121956" spans="4:4">
      <c r="D121956" s="200"/>
    </row>
    <row r="121957" spans="4:4">
      <c r="D121957" s="200"/>
    </row>
    <row r="121958" spans="4:4">
      <c r="D121958" s="200"/>
    </row>
    <row r="121959" spans="4:4">
      <c r="D121959" s="200"/>
    </row>
    <row r="121960" spans="4:4">
      <c r="D121960" s="200"/>
    </row>
    <row r="121961" spans="4:4">
      <c r="D121961" s="200"/>
    </row>
    <row r="121962" spans="4:4">
      <c r="D121962" s="200"/>
    </row>
    <row r="121963" spans="4:4">
      <c r="D121963" s="200"/>
    </row>
    <row r="121964" spans="4:4">
      <c r="D121964" s="200"/>
    </row>
    <row r="121965" spans="4:4">
      <c r="D121965" s="200"/>
    </row>
    <row r="121966" spans="4:4">
      <c r="D121966" s="200"/>
    </row>
    <row r="121967" spans="4:4">
      <c r="D121967" s="200"/>
    </row>
    <row r="121968" spans="4:4">
      <c r="D121968" s="200"/>
    </row>
    <row r="121969" spans="4:4">
      <c r="D121969" s="200"/>
    </row>
    <row r="121970" spans="4:4">
      <c r="D121970" s="200"/>
    </row>
    <row r="121971" spans="4:4">
      <c r="D121971" s="200"/>
    </row>
    <row r="121972" spans="4:4">
      <c r="D121972" s="200"/>
    </row>
    <row r="121973" spans="4:4">
      <c r="D121973" s="200"/>
    </row>
    <row r="121974" spans="4:4">
      <c r="D121974" s="200"/>
    </row>
    <row r="121975" spans="4:4">
      <c r="D121975" s="200"/>
    </row>
    <row r="121976" spans="4:4">
      <c r="D121976" s="200"/>
    </row>
    <row r="121977" spans="4:4">
      <c r="D121977" s="200"/>
    </row>
    <row r="121978" spans="4:4">
      <c r="D121978" s="200"/>
    </row>
    <row r="121979" spans="4:4">
      <c r="D121979" s="200"/>
    </row>
    <row r="121980" spans="4:4">
      <c r="D121980" s="200"/>
    </row>
    <row r="121981" spans="4:4">
      <c r="D121981" s="200"/>
    </row>
    <row r="121982" spans="4:4">
      <c r="D121982" s="200"/>
    </row>
    <row r="121983" spans="4:4">
      <c r="D121983" s="200"/>
    </row>
    <row r="121984" spans="4:4">
      <c r="D121984" s="200"/>
    </row>
    <row r="121985" spans="4:4">
      <c r="D121985" s="200"/>
    </row>
    <row r="121986" spans="4:4">
      <c r="D121986" s="200"/>
    </row>
    <row r="121987" spans="4:4">
      <c r="D121987" s="200"/>
    </row>
    <row r="121988" spans="4:4">
      <c r="D121988" s="200"/>
    </row>
    <row r="121989" spans="4:4">
      <c r="D121989" s="200"/>
    </row>
    <row r="121990" spans="4:4">
      <c r="D121990" s="200"/>
    </row>
    <row r="121991" spans="4:4">
      <c r="D121991" s="200"/>
    </row>
    <row r="121992" spans="4:4">
      <c r="D121992" s="200"/>
    </row>
    <row r="121993" spans="4:4">
      <c r="D121993" s="200"/>
    </row>
    <row r="121994" spans="4:4">
      <c r="D121994" s="200"/>
    </row>
    <row r="121995" spans="4:4">
      <c r="D121995" s="200"/>
    </row>
    <row r="121996" spans="4:4">
      <c r="D121996" s="200"/>
    </row>
    <row r="121997" spans="4:4">
      <c r="D121997" s="200"/>
    </row>
    <row r="121998" spans="4:4">
      <c r="D121998" s="200"/>
    </row>
    <row r="121999" spans="4:4">
      <c r="D121999" s="200"/>
    </row>
    <row r="122000" spans="4:4">
      <c r="D122000" s="200"/>
    </row>
    <row r="122001" spans="4:4">
      <c r="D122001" s="200"/>
    </row>
    <row r="122002" spans="4:4">
      <c r="D122002" s="200"/>
    </row>
    <row r="122003" spans="4:4">
      <c r="D122003" s="200"/>
    </row>
    <row r="122004" spans="4:4">
      <c r="D122004" s="200"/>
    </row>
    <row r="122005" spans="4:4">
      <c r="D122005" s="200"/>
    </row>
    <row r="122006" spans="4:4">
      <c r="D122006" s="200"/>
    </row>
    <row r="122007" spans="4:4">
      <c r="D122007" s="200"/>
    </row>
    <row r="122008" spans="4:4">
      <c r="D122008" s="200"/>
    </row>
    <row r="122009" spans="4:4">
      <c r="D122009" s="200"/>
    </row>
    <row r="122010" spans="4:4">
      <c r="D122010" s="200"/>
    </row>
    <row r="122011" spans="4:4">
      <c r="D122011" s="200"/>
    </row>
    <row r="122012" spans="4:4">
      <c r="D122012" s="200"/>
    </row>
    <row r="122013" spans="4:4">
      <c r="D122013" s="200"/>
    </row>
    <row r="122014" spans="4:4">
      <c r="D122014" s="200"/>
    </row>
    <row r="122015" spans="4:4">
      <c r="D122015" s="200"/>
    </row>
    <row r="122016" spans="4:4">
      <c r="D122016" s="200"/>
    </row>
    <row r="122017" spans="4:4">
      <c r="D122017" s="200"/>
    </row>
    <row r="122018" spans="4:4">
      <c r="D122018" s="200"/>
    </row>
    <row r="122019" spans="4:4">
      <c r="D122019" s="200"/>
    </row>
    <row r="122020" spans="4:4">
      <c r="D122020" s="200"/>
    </row>
    <row r="122021" spans="4:4">
      <c r="D122021" s="200"/>
    </row>
    <row r="122022" spans="4:4">
      <c r="D122022" s="200"/>
    </row>
    <row r="122023" spans="4:4">
      <c r="D122023" s="200"/>
    </row>
    <row r="122024" spans="4:4">
      <c r="D122024" s="200"/>
    </row>
    <row r="122025" spans="4:4">
      <c r="D122025" s="200"/>
    </row>
    <row r="122026" spans="4:4">
      <c r="D122026" s="200"/>
    </row>
    <row r="122027" spans="4:4">
      <c r="D122027" s="200"/>
    </row>
    <row r="122028" spans="4:4">
      <c r="D122028" s="200"/>
    </row>
    <row r="122029" spans="4:4">
      <c r="D122029" s="200"/>
    </row>
    <row r="122030" spans="4:4">
      <c r="D122030" s="200"/>
    </row>
    <row r="122031" spans="4:4">
      <c r="D122031" s="200"/>
    </row>
    <row r="122032" spans="4:4">
      <c r="D122032" s="200"/>
    </row>
    <row r="122033" spans="4:4">
      <c r="D122033" s="200"/>
    </row>
    <row r="122034" spans="4:4">
      <c r="D122034" s="200"/>
    </row>
    <row r="122035" spans="4:4">
      <c r="D122035" s="200"/>
    </row>
    <row r="122036" spans="4:4">
      <c r="D122036" s="200"/>
    </row>
    <row r="122037" spans="4:4">
      <c r="D122037" s="200"/>
    </row>
    <row r="122038" spans="4:4">
      <c r="D122038" s="200"/>
    </row>
    <row r="122039" spans="4:4">
      <c r="D122039" s="200"/>
    </row>
    <row r="122040" spans="4:4">
      <c r="D122040" s="200"/>
    </row>
    <row r="122041" spans="4:4">
      <c r="D122041" s="200"/>
    </row>
    <row r="122042" spans="4:4">
      <c r="D122042" s="200"/>
    </row>
    <row r="122043" spans="4:4">
      <c r="D122043" s="200"/>
    </row>
    <row r="122044" spans="4:4">
      <c r="D122044" s="200"/>
    </row>
    <row r="122045" spans="4:4">
      <c r="D122045" s="200"/>
    </row>
    <row r="122046" spans="4:4">
      <c r="D122046" s="200"/>
    </row>
    <row r="122047" spans="4:4">
      <c r="D122047" s="200"/>
    </row>
    <row r="122048" spans="4:4">
      <c r="D122048" s="200"/>
    </row>
    <row r="122049" spans="4:4">
      <c r="D122049" s="200"/>
    </row>
    <row r="122050" spans="4:4">
      <c r="D122050" s="200"/>
    </row>
    <row r="122051" spans="4:4">
      <c r="D122051" s="200"/>
    </row>
    <row r="122052" spans="4:4">
      <c r="D122052" s="200"/>
    </row>
    <row r="122053" spans="4:4">
      <c r="D122053" s="200"/>
    </row>
    <row r="122054" spans="4:4">
      <c r="D122054" s="200"/>
    </row>
    <row r="122055" spans="4:4">
      <c r="D122055" s="200"/>
    </row>
    <row r="122056" spans="4:4">
      <c r="D122056" s="200"/>
    </row>
    <row r="122057" spans="4:4">
      <c r="D122057" s="200"/>
    </row>
    <row r="122058" spans="4:4">
      <c r="D122058" s="200"/>
    </row>
    <row r="122059" spans="4:4">
      <c r="D122059" s="200"/>
    </row>
    <row r="122060" spans="4:4">
      <c r="D122060" s="200"/>
    </row>
    <row r="122061" spans="4:4">
      <c r="D122061" s="200"/>
    </row>
    <row r="122062" spans="4:4">
      <c r="D122062" s="200"/>
    </row>
    <row r="122063" spans="4:4">
      <c r="D122063" s="200"/>
    </row>
    <row r="122064" spans="4:4">
      <c r="D122064" s="200"/>
    </row>
    <row r="122065" spans="4:4">
      <c r="D122065" s="200"/>
    </row>
    <row r="122066" spans="4:4">
      <c r="D122066" s="200"/>
    </row>
    <row r="122067" spans="4:4">
      <c r="D122067" s="200"/>
    </row>
    <row r="122068" spans="4:4">
      <c r="D122068" s="200"/>
    </row>
    <row r="122069" spans="4:4">
      <c r="D122069" s="200"/>
    </row>
    <row r="122070" spans="4:4">
      <c r="D122070" s="200"/>
    </row>
    <row r="122071" spans="4:4">
      <c r="D122071" s="200"/>
    </row>
    <row r="122072" spans="4:4">
      <c r="D122072" s="200"/>
    </row>
    <row r="122073" spans="4:4">
      <c r="D122073" s="200"/>
    </row>
    <row r="122074" spans="4:4">
      <c r="D122074" s="200"/>
    </row>
    <row r="122075" spans="4:4">
      <c r="D122075" s="200"/>
    </row>
    <row r="122076" spans="4:4">
      <c r="D122076" s="200"/>
    </row>
    <row r="122077" spans="4:4">
      <c r="D122077" s="200"/>
    </row>
    <row r="122078" spans="4:4">
      <c r="D122078" s="200"/>
    </row>
    <row r="122079" spans="4:4">
      <c r="D122079" s="200"/>
    </row>
    <row r="122080" spans="4:4">
      <c r="D122080" s="200"/>
    </row>
    <row r="122081" spans="4:4">
      <c r="D122081" s="200"/>
    </row>
    <row r="122082" spans="4:4">
      <c r="D122082" s="200"/>
    </row>
    <row r="122083" spans="4:4">
      <c r="D122083" s="200"/>
    </row>
    <row r="122084" spans="4:4">
      <c r="D122084" s="200"/>
    </row>
    <row r="122085" spans="4:4">
      <c r="D122085" s="200"/>
    </row>
    <row r="122086" spans="4:4">
      <c r="D122086" s="200"/>
    </row>
    <row r="122087" spans="4:4">
      <c r="D122087" s="200"/>
    </row>
    <row r="122088" spans="4:4">
      <c r="D122088" s="200"/>
    </row>
    <row r="122089" spans="4:4">
      <c r="D122089" s="200"/>
    </row>
    <row r="122090" spans="4:4">
      <c r="D122090" s="200"/>
    </row>
    <row r="122091" spans="4:4">
      <c r="D122091" s="200"/>
    </row>
    <row r="122092" spans="4:4">
      <c r="D122092" s="200"/>
    </row>
    <row r="122093" spans="4:4">
      <c r="D122093" s="200"/>
    </row>
    <row r="122094" spans="4:4">
      <c r="D122094" s="200"/>
    </row>
    <row r="122095" spans="4:4">
      <c r="D122095" s="200"/>
    </row>
    <row r="122096" spans="4:4">
      <c r="D122096" s="200"/>
    </row>
    <row r="122097" spans="4:4">
      <c r="D122097" s="200"/>
    </row>
    <row r="122098" spans="4:4">
      <c r="D122098" s="200"/>
    </row>
    <row r="122099" spans="4:4">
      <c r="D122099" s="200"/>
    </row>
    <row r="122100" spans="4:4">
      <c r="D122100" s="200"/>
    </row>
    <row r="122101" spans="4:4">
      <c r="D122101" s="200"/>
    </row>
    <row r="122102" spans="4:4">
      <c r="D122102" s="200"/>
    </row>
    <row r="122103" spans="4:4">
      <c r="D122103" s="200"/>
    </row>
    <row r="122104" spans="4:4">
      <c r="D122104" s="200"/>
    </row>
    <row r="122105" spans="4:4">
      <c r="D122105" s="200"/>
    </row>
    <row r="122106" spans="4:4">
      <c r="D122106" s="200"/>
    </row>
    <row r="122107" spans="4:4">
      <c r="D122107" s="200"/>
    </row>
    <row r="122108" spans="4:4">
      <c r="D122108" s="200"/>
    </row>
    <row r="122109" spans="4:4">
      <c r="D122109" s="200"/>
    </row>
    <row r="122110" spans="4:4">
      <c r="D122110" s="200"/>
    </row>
    <row r="122111" spans="4:4">
      <c r="D122111" s="200"/>
    </row>
    <row r="122112" spans="4:4">
      <c r="D122112" s="200"/>
    </row>
    <row r="122113" spans="4:4">
      <c r="D122113" s="200"/>
    </row>
    <row r="122114" spans="4:4">
      <c r="D122114" s="200"/>
    </row>
    <row r="122115" spans="4:4">
      <c r="D122115" s="200"/>
    </row>
    <row r="122116" spans="4:4">
      <c r="D122116" s="200"/>
    </row>
    <row r="122117" spans="4:4">
      <c r="D122117" s="200"/>
    </row>
    <row r="122118" spans="4:4">
      <c r="D122118" s="200"/>
    </row>
    <row r="122119" spans="4:4">
      <c r="D122119" s="200"/>
    </row>
    <row r="122120" spans="4:4">
      <c r="D122120" s="200"/>
    </row>
    <row r="122121" spans="4:4">
      <c r="D122121" s="200"/>
    </row>
    <row r="122122" spans="4:4">
      <c r="D122122" s="200"/>
    </row>
    <row r="122123" spans="4:4">
      <c r="D122123" s="200"/>
    </row>
    <row r="122124" spans="4:4">
      <c r="D122124" s="200"/>
    </row>
    <row r="122125" spans="4:4">
      <c r="D122125" s="200"/>
    </row>
    <row r="122126" spans="4:4">
      <c r="D122126" s="200"/>
    </row>
    <row r="122127" spans="4:4">
      <c r="D122127" s="200"/>
    </row>
    <row r="122128" spans="4:4">
      <c r="D122128" s="200"/>
    </row>
    <row r="122129" spans="4:4">
      <c r="D122129" s="200"/>
    </row>
    <row r="122130" spans="4:4">
      <c r="D122130" s="200"/>
    </row>
    <row r="122131" spans="4:4">
      <c r="D122131" s="200"/>
    </row>
    <row r="122132" spans="4:4">
      <c r="D122132" s="200"/>
    </row>
    <row r="122133" spans="4:4">
      <c r="D122133" s="200"/>
    </row>
    <row r="122134" spans="4:4">
      <c r="D122134" s="200"/>
    </row>
    <row r="122135" spans="4:4">
      <c r="D122135" s="200"/>
    </row>
    <row r="122136" spans="4:4">
      <c r="D122136" s="200"/>
    </row>
    <row r="122137" spans="4:4">
      <c r="D122137" s="200"/>
    </row>
    <row r="122138" spans="4:4">
      <c r="D122138" s="200"/>
    </row>
    <row r="122139" spans="4:4">
      <c r="D122139" s="200"/>
    </row>
    <row r="122140" spans="4:4">
      <c r="D122140" s="200"/>
    </row>
    <row r="122141" spans="4:4">
      <c r="D122141" s="200"/>
    </row>
    <row r="122142" spans="4:4">
      <c r="D122142" s="200"/>
    </row>
    <row r="122143" spans="4:4">
      <c r="D122143" s="200"/>
    </row>
    <row r="122144" spans="4:4">
      <c r="D122144" s="200"/>
    </row>
    <row r="122145" spans="4:4">
      <c r="D122145" s="200"/>
    </row>
    <row r="122146" spans="4:4">
      <c r="D122146" s="200"/>
    </row>
    <row r="122147" spans="4:4">
      <c r="D122147" s="200"/>
    </row>
    <row r="122148" spans="4:4">
      <c r="D122148" s="200"/>
    </row>
    <row r="122149" spans="4:4">
      <c r="D122149" s="200"/>
    </row>
    <row r="122150" spans="4:4">
      <c r="D122150" s="200"/>
    </row>
    <row r="122151" spans="4:4">
      <c r="D122151" s="200"/>
    </row>
    <row r="122152" spans="4:4">
      <c r="D122152" s="200"/>
    </row>
    <row r="122153" spans="4:4">
      <c r="D122153" s="200"/>
    </row>
    <row r="122154" spans="4:4">
      <c r="D122154" s="200"/>
    </row>
    <row r="122155" spans="4:4">
      <c r="D122155" s="200"/>
    </row>
    <row r="122156" spans="4:4">
      <c r="D122156" s="200"/>
    </row>
    <row r="122157" spans="4:4">
      <c r="D122157" s="200"/>
    </row>
    <row r="122158" spans="4:4">
      <c r="D122158" s="200"/>
    </row>
    <row r="122159" spans="4:4">
      <c r="D122159" s="200"/>
    </row>
    <row r="122160" spans="4:4">
      <c r="D122160" s="200"/>
    </row>
    <row r="122161" spans="4:4">
      <c r="D122161" s="200"/>
    </row>
    <row r="122162" spans="4:4">
      <c r="D122162" s="200"/>
    </row>
    <row r="122163" spans="4:4">
      <c r="D122163" s="200"/>
    </row>
    <row r="122164" spans="4:4">
      <c r="D122164" s="200"/>
    </row>
    <row r="122165" spans="4:4">
      <c r="D122165" s="200"/>
    </row>
    <row r="122166" spans="4:4">
      <c r="D122166" s="200"/>
    </row>
    <row r="122167" spans="4:4">
      <c r="D122167" s="200"/>
    </row>
    <row r="122168" spans="4:4">
      <c r="D122168" s="200"/>
    </row>
    <row r="122169" spans="4:4">
      <c r="D122169" s="200"/>
    </row>
    <row r="122170" spans="4:4">
      <c r="D122170" s="200"/>
    </row>
    <row r="122171" spans="4:4">
      <c r="D122171" s="200"/>
    </row>
    <row r="122172" spans="4:4">
      <c r="D122172" s="200"/>
    </row>
    <row r="122173" spans="4:4">
      <c r="D122173" s="200"/>
    </row>
    <row r="122174" spans="4:4">
      <c r="D122174" s="200"/>
    </row>
    <row r="122175" spans="4:4">
      <c r="D122175" s="200"/>
    </row>
    <row r="122176" spans="4:4">
      <c r="D122176" s="200"/>
    </row>
    <row r="122177" spans="4:4">
      <c r="D122177" s="200"/>
    </row>
    <row r="122178" spans="4:4">
      <c r="D122178" s="200"/>
    </row>
    <row r="122179" spans="4:4">
      <c r="D122179" s="200"/>
    </row>
    <row r="122180" spans="4:4">
      <c r="D122180" s="200"/>
    </row>
    <row r="122181" spans="4:4">
      <c r="D122181" s="200"/>
    </row>
    <row r="122182" spans="4:4">
      <c r="D122182" s="200"/>
    </row>
    <row r="122183" spans="4:4">
      <c r="D122183" s="200"/>
    </row>
    <row r="122184" spans="4:4">
      <c r="D122184" s="200"/>
    </row>
    <row r="122185" spans="4:4">
      <c r="D122185" s="200"/>
    </row>
    <row r="122186" spans="4:4">
      <c r="D122186" s="200"/>
    </row>
    <row r="122187" spans="4:4">
      <c r="D122187" s="200"/>
    </row>
    <row r="122188" spans="4:4">
      <c r="D122188" s="200"/>
    </row>
    <row r="122189" spans="4:4">
      <c r="D122189" s="200"/>
    </row>
    <row r="122190" spans="4:4">
      <c r="D122190" s="200"/>
    </row>
    <row r="122191" spans="4:4">
      <c r="D122191" s="200"/>
    </row>
    <row r="122192" spans="4:4">
      <c r="D122192" s="200"/>
    </row>
    <row r="122193" spans="4:4">
      <c r="D122193" s="200"/>
    </row>
    <row r="122194" spans="4:4">
      <c r="D122194" s="200"/>
    </row>
    <row r="122195" spans="4:4">
      <c r="D122195" s="200"/>
    </row>
    <row r="122196" spans="4:4">
      <c r="D122196" s="200"/>
    </row>
    <row r="122197" spans="4:4">
      <c r="D122197" s="200"/>
    </row>
    <row r="122198" spans="4:4">
      <c r="D122198" s="200"/>
    </row>
    <row r="122199" spans="4:4">
      <c r="D122199" s="200"/>
    </row>
    <row r="122200" spans="4:4">
      <c r="D122200" s="200"/>
    </row>
    <row r="122201" spans="4:4">
      <c r="D122201" s="200"/>
    </row>
    <row r="122202" spans="4:4">
      <c r="D122202" s="200"/>
    </row>
    <row r="122203" spans="4:4">
      <c r="D122203" s="200"/>
    </row>
    <row r="122204" spans="4:4">
      <c r="D122204" s="200"/>
    </row>
    <row r="122205" spans="4:4">
      <c r="D122205" s="200"/>
    </row>
    <row r="122206" spans="4:4">
      <c r="D122206" s="200"/>
    </row>
    <row r="122207" spans="4:4">
      <c r="D122207" s="200"/>
    </row>
    <row r="122208" spans="4:4">
      <c r="D122208" s="200"/>
    </row>
    <row r="122209" spans="4:4">
      <c r="D122209" s="200"/>
    </row>
    <row r="122210" spans="4:4">
      <c r="D122210" s="200"/>
    </row>
    <row r="122211" spans="4:4">
      <c r="D122211" s="200"/>
    </row>
    <row r="122212" spans="4:4">
      <c r="D122212" s="200"/>
    </row>
    <row r="122213" spans="4:4">
      <c r="D122213" s="200"/>
    </row>
    <row r="122214" spans="4:4">
      <c r="D122214" s="200"/>
    </row>
    <row r="122215" spans="4:4">
      <c r="D122215" s="200"/>
    </row>
    <row r="122216" spans="4:4">
      <c r="D122216" s="200"/>
    </row>
    <row r="122217" spans="4:4">
      <c r="D122217" s="200"/>
    </row>
    <row r="122218" spans="4:4">
      <c r="D122218" s="200"/>
    </row>
    <row r="122219" spans="4:4">
      <c r="D122219" s="200"/>
    </row>
    <row r="122220" spans="4:4">
      <c r="D122220" s="200"/>
    </row>
    <row r="122221" spans="4:4">
      <c r="D122221" s="200"/>
    </row>
    <row r="122222" spans="4:4">
      <c r="D122222" s="200"/>
    </row>
    <row r="122223" spans="4:4">
      <c r="D122223" s="200"/>
    </row>
    <row r="122224" spans="4:4">
      <c r="D122224" s="200"/>
    </row>
    <row r="122225" spans="4:4">
      <c r="D122225" s="200"/>
    </row>
    <row r="122226" spans="4:4">
      <c r="D122226" s="200"/>
    </row>
    <row r="122227" spans="4:4">
      <c r="D122227" s="200"/>
    </row>
    <row r="122228" spans="4:4">
      <c r="D122228" s="200"/>
    </row>
    <row r="122229" spans="4:4">
      <c r="D122229" s="200"/>
    </row>
    <row r="122230" spans="4:4">
      <c r="D122230" s="200"/>
    </row>
    <row r="122231" spans="4:4">
      <c r="D122231" s="200"/>
    </row>
    <row r="122232" spans="4:4">
      <c r="D122232" s="200"/>
    </row>
    <row r="122233" spans="4:4">
      <c r="D122233" s="200"/>
    </row>
    <row r="122234" spans="4:4">
      <c r="D122234" s="200"/>
    </row>
    <row r="122235" spans="4:4">
      <c r="D122235" s="200"/>
    </row>
    <row r="122236" spans="4:4">
      <c r="D122236" s="200"/>
    </row>
    <row r="122237" spans="4:4">
      <c r="D122237" s="200"/>
    </row>
    <row r="122238" spans="4:4">
      <c r="D122238" s="200"/>
    </row>
    <row r="122239" spans="4:4">
      <c r="D122239" s="200"/>
    </row>
    <row r="122240" spans="4:4">
      <c r="D122240" s="200"/>
    </row>
    <row r="122241" spans="4:4">
      <c r="D122241" s="200"/>
    </row>
    <row r="122242" spans="4:4">
      <c r="D122242" s="200"/>
    </row>
    <row r="122243" spans="4:4">
      <c r="D122243" s="200"/>
    </row>
    <row r="122244" spans="4:4">
      <c r="D122244" s="200"/>
    </row>
    <row r="122245" spans="4:4">
      <c r="D122245" s="200"/>
    </row>
    <row r="122246" spans="4:4">
      <c r="D122246" s="200"/>
    </row>
    <row r="122247" spans="4:4">
      <c r="D122247" s="200"/>
    </row>
    <row r="122248" spans="4:4">
      <c r="D122248" s="200"/>
    </row>
    <row r="122249" spans="4:4">
      <c r="D122249" s="200"/>
    </row>
    <row r="122250" spans="4:4">
      <c r="D122250" s="200"/>
    </row>
    <row r="122251" spans="4:4">
      <c r="D122251" s="200"/>
    </row>
    <row r="122252" spans="4:4">
      <c r="D122252" s="200"/>
    </row>
    <row r="122253" spans="4:4">
      <c r="D122253" s="200"/>
    </row>
    <row r="122254" spans="4:4">
      <c r="D122254" s="200"/>
    </row>
    <row r="122255" spans="4:4">
      <c r="D122255" s="200"/>
    </row>
    <row r="122256" spans="4:4">
      <c r="D122256" s="200"/>
    </row>
    <row r="122257" spans="4:4">
      <c r="D122257" s="200"/>
    </row>
    <row r="122258" spans="4:4">
      <c r="D122258" s="200"/>
    </row>
    <row r="122259" spans="4:4">
      <c r="D122259" s="200"/>
    </row>
    <row r="122260" spans="4:4">
      <c r="D122260" s="200"/>
    </row>
    <row r="122261" spans="4:4">
      <c r="D122261" s="200"/>
    </row>
    <row r="122262" spans="4:4">
      <c r="D122262" s="200"/>
    </row>
    <row r="122263" spans="4:4">
      <c r="D122263" s="200"/>
    </row>
    <row r="122264" spans="4:4">
      <c r="D122264" s="200"/>
    </row>
    <row r="122265" spans="4:4">
      <c r="D122265" s="200"/>
    </row>
    <row r="122266" spans="4:4">
      <c r="D122266" s="200"/>
    </row>
    <row r="122267" spans="4:4">
      <c r="D122267" s="200"/>
    </row>
    <row r="122268" spans="4:4">
      <c r="D122268" s="200"/>
    </row>
    <row r="122269" spans="4:4">
      <c r="D122269" s="200"/>
    </row>
    <row r="122270" spans="4:4">
      <c r="D122270" s="200"/>
    </row>
    <row r="122271" spans="4:4">
      <c r="D122271" s="200"/>
    </row>
    <row r="122272" spans="4:4">
      <c r="D122272" s="200"/>
    </row>
    <row r="122273" spans="4:4">
      <c r="D122273" s="200"/>
    </row>
    <row r="122274" spans="4:4">
      <c r="D122274" s="200"/>
    </row>
    <row r="122275" spans="4:4">
      <c r="D122275" s="200"/>
    </row>
    <row r="122276" spans="4:4">
      <c r="D122276" s="200"/>
    </row>
    <row r="122277" spans="4:4">
      <c r="D122277" s="200"/>
    </row>
    <row r="122278" spans="4:4">
      <c r="D122278" s="200"/>
    </row>
    <row r="122279" spans="4:4">
      <c r="D122279" s="200"/>
    </row>
    <row r="122280" spans="4:4">
      <c r="D122280" s="200"/>
    </row>
    <row r="122281" spans="4:4">
      <c r="D122281" s="200"/>
    </row>
    <row r="122282" spans="4:4">
      <c r="D122282" s="200"/>
    </row>
    <row r="122283" spans="4:4">
      <c r="D122283" s="200"/>
    </row>
    <row r="122284" spans="4:4">
      <c r="D122284" s="200"/>
    </row>
    <row r="122285" spans="4:4">
      <c r="D122285" s="200"/>
    </row>
    <row r="122286" spans="4:4">
      <c r="D122286" s="200"/>
    </row>
    <row r="122287" spans="4:4">
      <c r="D122287" s="200"/>
    </row>
    <row r="122288" spans="4:4">
      <c r="D122288" s="200"/>
    </row>
    <row r="122289" spans="4:4">
      <c r="D122289" s="200"/>
    </row>
    <row r="122290" spans="4:4">
      <c r="D122290" s="200"/>
    </row>
    <row r="122291" spans="4:4">
      <c r="D122291" s="200"/>
    </row>
    <row r="122292" spans="4:4">
      <c r="D122292" s="200"/>
    </row>
    <row r="122293" spans="4:4">
      <c r="D122293" s="200"/>
    </row>
    <row r="122294" spans="4:4">
      <c r="D122294" s="200"/>
    </row>
    <row r="122295" spans="4:4">
      <c r="D122295" s="200"/>
    </row>
    <row r="122296" spans="4:4">
      <c r="D122296" s="200"/>
    </row>
    <row r="122297" spans="4:4">
      <c r="D122297" s="200"/>
    </row>
    <row r="122298" spans="4:4">
      <c r="D122298" s="200"/>
    </row>
    <row r="122299" spans="4:4">
      <c r="D122299" s="200"/>
    </row>
    <row r="122300" spans="4:4">
      <c r="D122300" s="200"/>
    </row>
    <row r="122301" spans="4:4">
      <c r="D122301" s="200"/>
    </row>
    <row r="122302" spans="4:4">
      <c r="D122302" s="200"/>
    </row>
    <row r="122303" spans="4:4">
      <c r="D122303" s="200"/>
    </row>
    <row r="122304" spans="4:4">
      <c r="D122304" s="200"/>
    </row>
    <row r="122305" spans="4:4">
      <c r="D122305" s="200"/>
    </row>
    <row r="122306" spans="4:4">
      <c r="D122306" s="200"/>
    </row>
    <row r="122307" spans="4:4">
      <c r="D122307" s="200"/>
    </row>
    <row r="122308" spans="4:4">
      <c r="D122308" s="200"/>
    </row>
    <row r="122309" spans="4:4">
      <c r="D122309" s="200"/>
    </row>
    <row r="122310" spans="4:4">
      <c r="D122310" s="200"/>
    </row>
    <row r="122311" spans="4:4">
      <c r="D122311" s="200"/>
    </row>
    <row r="122312" spans="4:4">
      <c r="D122312" s="200"/>
    </row>
    <row r="122313" spans="4:4">
      <c r="D122313" s="200"/>
    </row>
    <row r="122314" spans="4:4">
      <c r="D122314" s="200"/>
    </row>
    <row r="122315" spans="4:4">
      <c r="D122315" s="200"/>
    </row>
    <row r="122316" spans="4:4">
      <c r="D122316" s="200"/>
    </row>
    <row r="122317" spans="4:4">
      <c r="D122317" s="200"/>
    </row>
    <row r="122318" spans="4:4">
      <c r="D122318" s="200"/>
    </row>
    <row r="122319" spans="4:4">
      <c r="D122319" s="200"/>
    </row>
    <row r="122320" spans="4:4">
      <c r="D122320" s="200"/>
    </row>
    <row r="122321" spans="4:4">
      <c r="D122321" s="200"/>
    </row>
    <row r="122322" spans="4:4">
      <c r="D122322" s="200"/>
    </row>
    <row r="122323" spans="4:4">
      <c r="D122323" s="200"/>
    </row>
    <row r="122324" spans="4:4">
      <c r="D122324" s="200"/>
    </row>
    <row r="122325" spans="4:4">
      <c r="D122325" s="200"/>
    </row>
    <row r="122326" spans="4:4">
      <c r="D122326" s="200"/>
    </row>
    <row r="122327" spans="4:4">
      <c r="D122327" s="200"/>
    </row>
    <row r="122328" spans="4:4">
      <c r="D122328" s="200"/>
    </row>
    <row r="122329" spans="4:4">
      <c r="D122329" s="200"/>
    </row>
    <row r="122330" spans="4:4">
      <c r="D122330" s="200"/>
    </row>
    <row r="122331" spans="4:4">
      <c r="D122331" s="200"/>
    </row>
    <row r="122332" spans="4:4">
      <c r="D122332" s="200"/>
    </row>
    <row r="122333" spans="4:4">
      <c r="D122333" s="200"/>
    </row>
    <row r="122334" spans="4:4">
      <c r="D122334" s="200"/>
    </row>
    <row r="122335" spans="4:4">
      <c r="D122335" s="200"/>
    </row>
    <row r="122336" spans="4:4">
      <c r="D122336" s="200"/>
    </row>
    <row r="122337" spans="4:4">
      <c r="D122337" s="200"/>
    </row>
    <row r="122338" spans="4:4">
      <c r="D122338" s="200"/>
    </row>
    <row r="122339" spans="4:4">
      <c r="D122339" s="200"/>
    </row>
    <row r="122340" spans="4:4">
      <c r="D122340" s="200"/>
    </row>
    <row r="122341" spans="4:4">
      <c r="D122341" s="200"/>
    </row>
    <row r="122342" spans="4:4">
      <c r="D122342" s="200"/>
    </row>
    <row r="122343" spans="4:4">
      <c r="D122343" s="200"/>
    </row>
    <row r="122344" spans="4:4">
      <c r="D122344" s="200"/>
    </row>
    <row r="122345" spans="4:4">
      <c r="D122345" s="200"/>
    </row>
    <row r="122346" spans="4:4">
      <c r="D122346" s="200"/>
    </row>
    <row r="122347" spans="4:4">
      <c r="D122347" s="200"/>
    </row>
    <row r="122348" spans="4:4">
      <c r="D122348" s="200"/>
    </row>
    <row r="122349" spans="4:4">
      <c r="D122349" s="200"/>
    </row>
    <row r="122350" spans="4:4">
      <c r="D122350" s="200"/>
    </row>
    <row r="122351" spans="4:4">
      <c r="D122351" s="200"/>
    </row>
    <row r="122352" spans="4:4">
      <c r="D122352" s="200"/>
    </row>
    <row r="122353" spans="4:4">
      <c r="D122353" s="200"/>
    </row>
    <row r="122354" spans="4:4">
      <c r="D122354" s="200"/>
    </row>
    <row r="122355" spans="4:4">
      <c r="D122355" s="200"/>
    </row>
    <row r="122356" spans="4:4">
      <c r="D122356" s="200"/>
    </row>
    <row r="122357" spans="4:4">
      <c r="D122357" s="200"/>
    </row>
    <row r="122358" spans="4:4">
      <c r="D122358" s="200"/>
    </row>
    <row r="122359" spans="4:4">
      <c r="D122359" s="200"/>
    </row>
    <row r="122360" spans="4:4">
      <c r="D122360" s="200"/>
    </row>
    <row r="122361" spans="4:4">
      <c r="D122361" s="200"/>
    </row>
    <row r="122362" spans="4:4">
      <c r="D122362" s="200"/>
    </row>
    <row r="122363" spans="4:4">
      <c r="D122363" s="200"/>
    </row>
    <row r="122364" spans="4:4">
      <c r="D122364" s="200"/>
    </row>
    <row r="122365" spans="4:4">
      <c r="D122365" s="200"/>
    </row>
    <row r="122366" spans="4:4">
      <c r="D122366" s="200"/>
    </row>
    <row r="122367" spans="4:4">
      <c r="D122367" s="200"/>
    </row>
    <row r="122368" spans="4:4">
      <c r="D122368" s="200"/>
    </row>
    <row r="122369" spans="4:4">
      <c r="D122369" s="200"/>
    </row>
    <row r="122370" spans="4:4">
      <c r="D122370" s="200"/>
    </row>
    <row r="122371" spans="4:4">
      <c r="D122371" s="200"/>
    </row>
    <row r="122372" spans="4:4">
      <c r="D122372" s="200"/>
    </row>
    <row r="122373" spans="4:4">
      <c r="D122373" s="200"/>
    </row>
    <row r="122374" spans="4:4">
      <c r="D122374" s="200"/>
    </row>
    <row r="122375" spans="4:4">
      <c r="D122375" s="200"/>
    </row>
    <row r="122376" spans="4:4">
      <c r="D122376" s="200"/>
    </row>
    <row r="122377" spans="4:4">
      <c r="D122377" s="200"/>
    </row>
    <row r="122378" spans="4:4">
      <c r="D122378" s="200"/>
    </row>
    <row r="122379" spans="4:4">
      <c r="D122379" s="200"/>
    </row>
    <row r="122380" spans="4:4">
      <c r="D122380" s="200"/>
    </row>
    <row r="122381" spans="4:4">
      <c r="D122381" s="200"/>
    </row>
    <row r="122382" spans="4:4">
      <c r="D122382" s="200"/>
    </row>
    <row r="122383" spans="4:4">
      <c r="D122383" s="200"/>
    </row>
    <row r="122384" spans="4:4">
      <c r="D122384" s="200"/>
    </row>
    <row r="122385" spans="4:4">
      <c r="D122385" s="200"/>
    </row>
    <row r="122386" spans="4:4">
      <c r="D122386" s="200"/>
    </row>
    <row r="122387" spans="4:4">
      <c r="D122387" s="200"/>
    </row>
    <row r="122388" spans="4:4">
      <c r="D122388" s="200"/>
    </row>
    <row r="122389" spans="4:4">
      <c r="D122389" s="200"/>
    </row>
    <row r="122390" spans="4:4">
      <c r="D122390" s="200"/>
    </row>
    <row r="122391" spans="4:4">
      <c r="D122391" s="200"/>
    </row>
    <row r="122392" spans="4:4">
      <c r="D122392" s="200"/>
    </row>
    <row r="122393" spans="4:4">
      <c r="D122393" s="200"/>
    </row>
    <row r="122394" spans="4:4">
      <c r="D122394" s="200"/>
    </row>
    <row r="122395" spans="4:4">
      <c r="D122395" s="200"/>
    </row>
    <row r="122396" spans="4:4">
      <c r="D122396" s="200"/>
    </row>
    <row r="122397" spans="4:4">
      <c r="D122397" s="200"/>
    </row>
    <row r="122398" spans="4:4">
      <c r="D122398" s="200"/>
    </row>
    <row r="122399" spans="4:4">
      <c r="D122399" s="200"/>
    </row>
    <row r="122400" spans="4:4">
      <c r="D122400" s="200"/>
    </row>
    <row r="122401" spans="4:4">
      <c r="D122401" s="200"/>
    </row>
    <row r="122402" spans="4:4">
      <c r="D122402" s="200"/>
    </row>
    <row r="122403" spans="4:4">
      <c r="D122403" s="200"/>
    </row>
    <row r="122404" spans="4:4">
      <c r="D122404" s="200"/>
    </row>
    <row r="122405" spans="4:4">
      <c r="D122405" s="200"/>
    </row>
    <row r="122406" spans="4:4">
      <c r="D122406" s="200"/>
    </row>
    <row r="122407" spans="4:4">
      <c r="D122407" s="200"/>
    </row>
    <row r="122408" spans="4:4">
      <c r="D122408" s="200"/>
    </row>
    <row r="122409" spans="4:4">
      <c r="D122409" s="200"/>
    </row>
    <row r="122410" spans="4:4">
      <c r="D122410" s="200"/>
    </row>
    <row r="122411" spans="4:4">
      <c r="D122411" s="200"/>
    </row>
    <row r="122412" spans="4:4">
      <c r="D122412" s="200"/>
    </row>
    <row r="122413" spans="4:4">
      <c r="D122413" s="200"/>
    </row>
    <row r="122414" spans="4:4">
      <c r="D122414" s="200"/>
    </row>
    <row r="122415" spans="4:4">
      <c r="D122415" s="200"/>
    </row>
    <row r="122416" spans="4:4">
      <c r="D122416" s="200"/>
    </row>
    <row r="122417" spans="4:4">
      <c r="D122417" s="200"/>
    </row>
    <row r="122418" spans="4:4">
      <c r="D122418" s="200"/>
    </row>
    <row r="122419" spans="4:4">
      <c r="D122419" s="200"/>
    </row>
    <row r="122420" spans="4:4">
      <c r="D122420" s="200"/>
    </row>
    <row r="122421" spans="4:4">
      <c r="D122421" s="200"/>
    </row>
    <row r="122422" spans="4:4">
      <c r="D122422" s="200"/>
    </row>
    <row r="122423" spans="4:4">
      <c r="D122423" s="200"/>
    </row>
    <row r="122424" spans="4:4">
      <c r="D122424" s="200"/>
    </row>
    <row r="122425" spans="4:4">
      <c r="D122425" s="200"/>
    </row>
    <row r="122426" spans="4:4">
      <c r="D122426" s="200"/>
    </row>
    <row r="122427" spans="4:4">
      <c r="D122427" s="200"/>
    </row>
    <row r="122428" spans="4:4">
      <c r="D122428" s="200"/>
    </row>
    <row r="122429" spans="4:4">
      <c r="D122429" s="200"/>
    </row>
    <row r="122430" spans="4:4">
      <c r="D122430" s="200"/>
    </row>
    <row r="122431" spans="4:4">
      <c r="D122431" s="200"/>
    </row>
    <row r="122432" spans="4:4">
      <c r="D122432" s="200"/>
    </row>
    <row r="122433" spans="4:4">
      <c r="D122433" s="200"/>
    </row>
    <row r="122434" spans="4:4">
      <c r="D122434" s="200"/>
    </row>
    <row r="122435" spans="4:4">
      <c r="D122435" s="200"/>
    </row>
    <row r="122436" spans="4:4">
      <c r="D122436" s="200"/>
    </row>
    <row r="122437" spans="4:4">
      <c r="D122437" s="200"/>
    </row>
    <row r="122438" spans="4:4">
      <c r="D122438" s="200"/>
    </row>
    <row r="122439" spans="4:4">
      <c r="D122439" s="200"/>
    </row>
    <row r="122440" spans="4:4">
      <c r="D122440" s="200"/>
    </row>
    <row r="122441" spans="4:4">
      <c r="D122441" s="200"/>
    </row>
    <row r="122442" spans="4:4">
      <c r="D122442" s="200"/>
    </row>
    <row r="122443" spans="4:4">
      <c r="D122443" s="200"/>
    </row>
    <row r="122444" spans="4:4">
      <c r="D122444" s="200"/>
    </row>
    <row r="122445" spans="4:4">
      <c r="D122445" s="200"/>
    </row>
    <row r="122446" spans="4:4">
      <c r="D122446" s="200"/>
    </row>
    <row r="122447" spans="4:4">
      <c r="D122447" s="200"/>
    </row>
    <row r="122448" spans="4:4">
      <c r="D122448" s="200"/>
    </row>
    <row r="122449" spans="4:4">
      <c r="D122449" s="200"/>
    </row>
    <row r="122450" spans="4:4">
      <c r="D122450" s="200"/>
    </row>
    <row r="122451" spans="4:4">
      <c r="D122451" s="200"/>
    </row>
    <row r="122452" spans="4:4">
      <c r="D122452" s="200"/>
    </row>
    <row r="122453" spans="4:4">
      <c r="D122453" s="200"/>
    </row>
    <row r="122454" spans="4:4">
      <c r="D122454" s="200"/>
    </row>
    <row r="122455" spans="4:4">
      <c r="D122455" s="200"/>
    </row>
    <row r="122456" spans="4:4">
      <c r="D122456" s="200"/>
    </row>
    <row r="122457" spans="4:4">
      <c r="D122457" s="200"/>
    </row>
    <row r="122458" spans="4:4">
      <c r="D122458" s="200"/>
    </row>
    <row r="122459" spans="4:4">
      <c r="D122459" s="200"/>
    </row>
    <row r="122460" spans="4:4">
      <c r="D122460" s="200"/>
    </row>
    <row r="122461" spans="4:4">
      <c r="D122461" s="200"/>
    </row>
    <row r="122462" spans="4:4">
      <c r="D122462" s="200"/>
    </row>
    <row r="122463" spans="4:4">
      <c r="D122463" s="200"/>
    </row>
    <row r="122464" spans="4:4">
      <c r="D122464" s="200"/>
    </row>
    <row r="122465" spans="4:4">
      <c r="D122465" s="200"/>
    </row>
    <row r="122466" spans="4:4">
      <c r="D122466" s="200"/>
    </row>
    <row r="122467" spans="4:4">
      <c r="D122467" s="200"/>
    </row>
    <row r="122468" spans="4:4">
      <c r="D122468" s="200"/>
    </row>
    <row r="122469" spans="4:4">
      <c r="D122469" s="200"/>
    </row>
    <row r="122470" spans="4:4">
      <c r="D122470" s="200"/>
    </row>
    <row r="122471" spans="4:4">
      <c r="D122471" s="200"/>
    </row>
    <row r="122472" spans="4:4">
      <c r="D122472" s="200"/>
    </row>
    <row r="122473" spans="4:4">
      <c r="D122473" s="200"/>
    </row>
    <row r="122474" spans="4:4">
      <c r="D122474" s="200"/>
    </row>
    <row r="122475" spans="4:4">
      <c r="D122475" s="200"/>
    </row>
    <row r="122476" spans="4:4">
      <c r="D122476" s="200"/>
    </row>
    <row r="122477" spans="4:4">
      <c r="D122477" s="200"/>
    </row>
    <row r="122478" spans="4:4">
      <c r="D122478" s="200"/>
    </row>
    <row r="122479" spans="4:4">
      <c r="D122479" s="200"/>
    </row>
    <row r="122480" spans="4:4">
      <c r="D122480" s="200"/>
    </row>
    <row r="122481" spans="4:4">
      <c r="D122481" s="200"/>
    </row>
    <row r="122482" spans="4:4">
      <c r="D122482" s="200"/>
    </row>
    <row r="122483" spans="4:4">
      <c r="D122483" s="200"/>
    </row>
    <row r="122484" spans="4:4">
      <c r="D122484" s="200"/>
    </row>
    <row r="122485" spans="4:4">
      <c r="D122485" s="200"/>
    </row>
    <row r="122486" spans="4:4">
      <c r="D122486" s="200"/>
    </row>
    <row r="122487" spans="4:4">
      <c r="D122487" s="200"/>
    </row>
    <row r="122488" spans="4:4">
      <c r="D122488" s="200"/>
    </row>
    <row r="122489" spans="4:4">
      <c r="D122489" s="200"/>
    </row>
    <row r="122490" spans="4:4">
      <c r="D122490" s="200"/>
    </row>
    <row r="122491" spans="4:4">
      <c r="D122491" s="200"/>
    </row>
    <row r="122492" spans="4:4">
      <c r="D122492" s="200"/>
    </row>
    <row r="122493" spans="4:4">
      <c r="D122493" s="200"/>
    </row>
    <row r="122494" spans="4:4">
      <c r="D122494" s="200"/>
    </row>
    <row r="122495" spans="4:4">
      <c r="D122495" s="200"/>
    </row>
    <row r="122496" spans="4:4">
      <c r="D122496" s="200"/>
    </row>
    <row r="122497" spans="4:4">
      <c r="D122497" s="200"/>
    </row>
    <row r="122498" spans="4:4">
      <c r="D122498" s="200"/>
    </row>
    <row r="122499" spans="4:4">
      <c r="D122499" s="200"/>
    </row>
    <row r="122500" spans="4:4">
      <c r="D122500" s="200"/>
    </row>
    <row r="122501" spans="4:4">
      <c r="D122501" s="200"/>
    </row>
    <row r="122502" spans="4:4">
      <c r="D122502" s="200"/>
    </row>
    <row r="122503" spans="4:4">
      <c r="D122503" s="200"/>
    </row>
    <row r="122504" spans="4:4">
      <c r="D122504" s="200"/>
    </row>
    <row r="122505" spans="4:4">
      <c r="D122505" s="200"/>
    </row>
    <row r="122506" spans="4:4">
      <c r="D122506" s="200"/>
    </row>
    <row r="122507" spans="4:4">
      <c r="D122507" s="200"/>
    </row>
    <row r="122508" spans="4:4">
      <c r="D122508" s="200"/>
    </row>
    <row r="122509" spans="4:4">
      <c r="D122509" s="200"/>
    </row>
    <row r="122510" spans="4:4">
      <c r="D122510" s="200"/>
    </row>
    <row r="122511" spans="4:4">
      <c r="D122511" s="200"/>
    </row>
    <row r="122512" spans="4:4">
      <c r="D122512" s="200"/>
    </row>
    <row r="122513" spans="4:4">
      <c r="D122513" s="200"/>
    </row>
    <row r="122514" spans="4:4">
      <c r="D122514" s="200"/>
    </row>
    <row r="122515" spans="4:4">
      <c r="D122515" s="200"/>
    </row>
    <row r="122516" spans="4:4">
      <c r="D122516" s="200"/>
    </row>
    <row r="122517" spans="4:4">
      <c r="D122517" s="200"/>
    </row>
    <row r="122518" spans="4:4">
      <c r="D122518" s="200"/>
    </row>
    <row r="122519" spans="4:4">
      <c r="D122519" s="200"/>
    </row>
    <row r="122520" spans="4:4">
      <c r="D122520" s="200"/>
    </row>
    <row r="122521" spans="4:4">
      <c r="D122521" s="200"/>
    </row>
    <row r="122522" spans="4:4">
      <c r="D122522" s="200"/>
    </row>
    <row r="122523" spans="4:4">
      <c r="D122523" s="200"/>
    </row>
    <row r="122524" spans="4:4">
      <c r="D122524" s="200"/>
    </row>
    <row r="122525" spans="4:4">
      <c r="D122525" s="200"/>
    </row>
    <row r="122526" spans="4:4">
      <c r="D122526" s="200"/>
    </row>
    <row r="122527" spans="4:4">
      <c r="D122527" s="200"/>
    </row>
    <row r="122528" spans="4:4">
      <c r="D122528" s="200"/>
    </row>
    <row r="122529" spans="4:4">
      <c r="D122529" s="200"/>
    </row>
    <row r="122530" spans="4:4">
      <c r="D122530" s="200"/>
    </row>
    <row r="122531" spans="4:4">
      <c r="D122531" s="200"/>
    </row>
    <row r="122532" spans="4:4">
      <c r="D122532" s="200"/>
    </row>
    <row r="122533" spans="4:4">
      <c r="D122533" s="200"/>
    </row>
    <row r="122534" spans="4:4">
      <c r="D122534" s="200"/>
    </row>
    <row r="122535" spans="4:4">
      <c r="D122535" s="200"/>
    </row>
    <row r="122536" spans="4:4">
      <c r="D122536" s="200"/>
    </row>
    <row r="122537" spans="4:4">
      <c r="D122537" s="200"/>
    </row>
    <row r="122538" spans="4:4">
      <c r="D122538" s="200"/>
    </row>
    <row r="122539" spans="4:4">
      <c r="D122539" s="200"/>
    </row>
    <row r="122540" spans="4:4">
      <c r="D122540" s="200"/>
    </row>
    <row r="122541" spans="4:4">
      <c r="D122541" s="200"/>
    </row>
    <row r="122542" spans="4:4">
      <c r="D122542" s="200"/>
    </row>
    <row r="122543" spans="4:4">
      <c r="D122543" s="200"/>
    </row>
    <row r="122544" spans="4:4">
      <c r="D122544" s="200"/>
    </row>
    <row r="122545" spans="4:4">
      <c r="D122545" s="200"/>
    </row>
    <row r="122546" spans="4:4">
      <c r="D122546" s="200"/>
    </row>
    <row r="122547" spans="4:4">
      <c r="D122547" s="200"/>
    </row>
    <row r="122548" spans="4:4">
      <c r="D122548" s="200"/>
    </row>
    <row r="122549" spans="4:4">
      <c r="D122549" s="200"/>
    </row>
    <row r="122550" spans="4:4">
      <c r="D122550" s="200"/>
    </row>
    <row r="122551" spans="4:4">
      <c r="D122551" s="200"/>
    </row>
    <row r="122552" spans="4:4">
      <c r="D122552" s="200"/>
    </row>
    <row r="122553" spans="4:4">
      <c r="D122553" s="200"/>
    </row>
    <row r="122554" spans="4:4">
      <c r="D122554" s="200"/>
    </row>
    <row r="122555" spans="4:4">
      <c r="D122555" s="200"/>
    </row>
    <row r="122556" spans="4:4">
      <c r="D122556" s="200"/>
    </row>
    <row r="122557" spans="4:4">
      <c r="D122557" s="200"/>
    </row>
    <row r="122558" spans="4:4">
      <c r="D122558" s="200"/>
    </row>
    <row r="122559" spans="4:4">
      <c r="D122559" s="200"/>
    </row>
    <row r="122560" spans="4:4">
      <c r="D122560" s="200"/>
    </row>
    <row r="122561" spans="4:4">
      <c r="D122561" s="200"/>
    </row>
    <row r="122562" spans="4:4">
      <c r="D122562" s="200"/>
    </row>
    <row r="122563" spans="4:4">
      <c r="D122563" s="200"/>
    </row>
    <row r="122564" spans="4:4">
      <c r="D122564" s="200"/>
    </row>
    <row r="122565" spans="4:4">
      <c r="D122565" s="200"/>
    </row>
    <row r="122566" spans="4:4">
      <c r="D122566" s="200"/>
    </row>
    <row r="122567" spans="4:4">
      <c r="D122567" s="200"/>
    </row>
    <row r="122568" spans="4:4">
      <c r="D122568" s="200"/>
    </row>
    <row r="122569" spans="4:4">
      <c r="D122569" s="200"/>
    </row>
    <row r="122570" spans="4:4">
      <c r="D122570" s="200"/>
    </row>
    <row r="122571" spans="4:4">
      <c r="D122571" s="200"/>
    </row>
    <row r="122572" spans="4:4">
      <c r="D122572" s="200"/>
    </row>
    <row r="122573" spans="4:4">
      <c r="D122573" s="200"/>
    </row>
    <row r="122574" spans="4:4">
      <c r="D122574" s="200"/>
    </row>
    <row r="122575" spans="4:4">
      <c r="D122575" s="200"/>
    </row>
    <row r="122576" spans="4:4">
      <c r="D122576" s="200"/>
    </row>
    <row r="122577" spans="4:4">
      <c r="D122577" s="200"/>
    </row>
    <row r="122578" spans="4:4">
      <c r="D122578" s="200"/>
    </row>
    <row r="122579" spans="4:4">
      <c r="D122579" s="200"/>
    </row>
    <row r="122580" spans="4:4">
      <c r="D122580" s="200"/>
    </row>
    <row r="122581" spans="4:4">
      <c r="D122581" s="200"/>
    </row>
    <row r="122582" spans="4:4">
      <c r="D122582" s="200"/>
    </row>
    <row r="122583" spans="4:4">
      <c r="D122583" s="200"/>
    </row>
    <row r="122584" spans="4:4">
      <c r="D122584" s="200"/>
    </row>
    <row r="122585" spans="4:4">
      <c r="D122585" s="200"/>
    </row>
    <row r="122586" spans="4:4">
      <c r="D122586" s="200"/>
    </row>
    <row r="122587" spans="4:4">
      <c r="D122587" s="200"/>
    </row>
    <row r="122588" spans="4:4">
      <c r="D122588" s="200"/>
    </row>
    <row r="122589" spans="4:4">
      <c r="D122589" s="200"/>
    </row>
    <row r="122590" spans="4:4">
      <c r="D122590" s="200"/>
    </row>
    <row r="122591" spans="4:4">
      <c r="D122591" s="200"/>
    </row>
    <row r="122592" spans="4:4">
      <c r="D122592" s="200"/>
    </row>
    <row r="122593" spans="4:4">
      <c r="D122593" s="200"/>
    </row>
    <row r="122594" spans="4:4">
      <c r="D122594" s="200"/>
    </row>
    <row r="122595" spans="4:4">
      <c r="D122595" s="200"/>
    </row>
    <row r="122596" spans="4:4">
      <c r="D122596" s="200"/>
    </row>
    <row r="122597" spans="4:4">
      <c r="D122597" s="200"/>
    </row>
    <row r="122598" spans="4:4">
      <c r="D122598" s="200"/>
    </row>
    <row r="122599" spans="4:4">
      <c r="D122599" s="200"/>
    </row>
    <row r="122600" spans="4:4">
      <c r="D122600" s="200"/>
    </row>
    <row r="122601" spans="4:4">
      <c r="D122601" s="200"/>
    </row>
    <row r="122602" spans="4:4">
      <c r="D122602" s="200"/>
    </row>
    <row r="122603" spans="4:4">
      <c r="D122603" s="200"/>
    </row>
    <row r="122604" spans="4:4">
      <c r="D122604" s="200"/>
    </row>
    <row r="122605" spans="4:4">
      <c r="D122605" s="200"/>
    </row>
    <row r="122606" spans="4:4">
      <c r="D122606" s="200"/>
    </row>
    <row r="122607" spans="4:4">
      <c r="D122607" s="200"/>
    </row>
    <row r="122608" spans="4:4">
      <c r="D122608" s="200"/>
    </row>
    <row r="122609" spans="4:4">
      <c r="D122609" s="200"/>
    </row>
    <row r="122610" spans="4:4">
      <c r="D122610" s="200"/>
    </row>
    <row r="122611" spans="4:4">
      <c r="D122611" s="200"/>
    </row>
    <row r="122612" spans="4:4">
      <c r="D122612" s="200"/>
    </row>
    <row r="122613" spans="4:4">
      <c r="D122613" s="200"/>
    </row>
    <row r="122614" spans="4:4">
      <c r="D122614" s="200"/>
    </row>
    <row r="122615" spans="4:4">
      <c r="D122615" s="200"/>
    </row>
    <row r="122616" spans="4:4">
      <c r="D122616" s="200"/>
    </row>
    <row r="122617" spans="4:4">
      <c r="D122617" s="200"/>
    </row>
    <row r="122618" spans="4:4">
      <c r="D122618" s="200"/>
    </row>
    <row r="122619" spans="4:4">
      <c r="D122619" s="200"/>
    </row>
    <row r="122620" spans="4:4">
      <c r="D122620" s="200"/>
    </row>
    <row r="122621" spans="4:4">
      <c r="D122621" s="200"/>
    </row>
    <row r="122622" spans="4:4">
      <c r="D122622" s="200"/>
    </row>
    <row r="122623" spans="4:4">
      <c r="D122623" s="200"/>
    </row>
    <row r="122624" spans="4:4">
      <c r="D122624" s="200"/>
    </row>
    <row r="122625" spans="4:4">
      <c r="D122625" s="200"/>
    </row>
    <row r="122626" spans="4:4">
      <c r="D122626" s="200"/>
    </row>
    <row r="122627" spans="4:4">
      <c r="D122627" s="200"/>
    </row>
    <row r="122628" spans="4:4">
      <c r="D122628" s="200"/>
    </row>
    <row r="122629" spans="4:4">
      <c r="D122629" s="200"/>
    </row>
    <row r="122630" spans="4:4">
      <c r="D122630" s="200"/>
    </row>
    <row r="122631" spans="4:4">
      <c r="D122631" s="200"/>
    </row>
    <row r="122632" spans="4:4">
      <c r="D122632" s="200"/>
    </row>
    <row r="122633" spans="4:4">
      <c r="D122633" s="200"/>
    </row>
    <row r="122634" spans="4:4">
      <c r="D122634" s="200"/>
    </row>
    <row r="122635" spans="4:4">
      <c r="D122635" s="200"/>
    </row>
    <row r="122636" spans="4:4">
      <c r="D122636" s="200"/>
    </row>
    <row r="122637" spans="4:4">
      <c r="D122637" s="200"/>
    </row>
    <row r="122638" spans="4:4">
      <c r="D122638" s="200"/>
    </row>
    <row r="122639" spans="4:4">
      <c r="D122639" s="200"/>
    </row>
    <row r="122640" spans="4:4">
      <c r="D122640" s="200"/>
    </row>
    <row r="122641" spans="4:4">
      <c r="D122641" s="200"/>
    </row>
    <row r="122642" spans="4:4">
      <c r="D122642" s="200"/>
    </row>
    <row r="122643" spans="4:4">
      <c r="D122643" s="200"/>
    </row>
    <row r="122644" spans="4:4">
      <c r="D122644" s="200"/>
    </row>
    <row r="122645" spans="4:4">
      <c r="D122645" s="200"/>
    </row>
    <row r="122646" spans="4:4">
      <c r="D122646" s="200"/>
    </row>
    <row r="122647" spans="4:4">
      <c r="D122647" s="200"/>
    </row>
    <row r="122648" spans="4:4">
      <c r="D122648" s="200"/>
    </row>
    <row r="122649" spans="4:4">
      <c r="D122649" s="200"/>
    </row>
    <row r="122650" spans="4:4">
      <c r="D122650" s="200"/>
    </row>
    <row r="122651" spans="4:4">
      <c r="D122651" s="200"/>
    </row>
    <row r="122652" spans="4:4">
      <c r="D122652" s="200"/>
    </row>
    <row r="122653" spans="4:4">
      <c r="D122653" s="200"/>
    </row>
    <row r="122654" spans="4:4">
      <c r="D122654" s="200"/>
    </row>
    <row r="122655" spans="4:4">
      <c r="D122655" s="200"/>
    </row>
    <row r="122656" spans="4:4">
      <c r="D122656" s="200"/>
    </row>
    <row r="122657" spans="4:4">
      <c r="D122657" s="200"/>
    </row>
    <row r="122658" spans="4:4">
      <c r="D122658" s="200"/>
    </row>
    <row r="122659" spans="4:4">
      <c r="D122659" s="200"/>
    </row>
    <row r="122660" spans="4:4">
      <c r="D122660" s="200"/>
    </row>
    <row r="122661" spans="4:4">
      <c r="D122661" s="200"/>
    </row>
    <row r="122662" spans="4:4">
      <c r="D122662" s="200"/>
    </row>
    <row r="122663" spans="4:4">
      <c r="D122663" s="200"/>
    </row>
    <row r="122664" spans="4:4">
      <c r="D122664" s="200"/>
    </row>
    <row r="122665" spans="4:4">
      <c r="D122665" s="200"/>
    </row>
    <row r="122666" spans="4:4">
      <c r="D122666" s="200"/>
    </row>
    <row r="122667" spans="4:4">
      <c r="D122667" s="200"/>
    </row>
    <row r="122668" spans="4:4">
      <c r="D122668" s="200"/>
    </row>
    <row r="122669" spans="4:4">
      <c r="D122669" s="200"/>
    </row>
    <row r="122670" spans="4:4">
      <c r="D122670" s="200"/>
    </row>
    <row r="122671" spans="4:4">
      <c r="D122671" s="200"/>
    </row>
    <row r="122672" spans="4:4">
      <c r="D122672" s="200"/>
    </row>
    <row r="122673" spans="4:4">
      <c r="D122673" s="200"/>
    </row>
    <row r="122674" spans="4:4">
      <c r="D122674" s="200"/>
    </row>
    <row r="122675" spans="4:4">
      <c r="D122675" s="200"/>
    </row>
    <row r="122676" spans="4:4">
      <c r="D122676" s="200"/>
    </row>
    <row r="122677" spans="4:4">
      <c r="D122677" s="200"/>
    </row>
    <row r="122678" spans="4:4">
      <c r="D122678" s="200"/>
    </row>
    <row r="122679" spans="4:4">
      <c r="D122679" s="200"/>
    </row>
    <row r="122680" spans="4:4">
      <c r="D122680" s="200"/>
    </row>
    <row r="122681" spans="4:4">
      <c r="D122681" s="200"/>
    </row>
    <row r="122682" spans="4:4">
      <c r="D122682" s="200"/>
    </row>
    <row r="122683" spans="4:4">
      <c r="D122683" s="200"/>
    </row>
    <row r="122684" spans="4:4">
      <c r="D122684" s="200"/>
    </row>
    <row r="122685" spans="4:4">
      <c r="D122685" s="200"/>
    </row>
    <row r="122686" spans="4:4">
      <c r="D122686" s="200"/>
    </row>
    <row r="122687" spans="4:4">
      <c r="D122687" s="200"/>
    </row>
    <row r="122688" spans="4:4">
      <c r="D122688" s="200"/>
    </row>
    <row r="122689" spans="4:4">
      <c r="D122689" s="200"/>
    </row>
    <row r="122690" spans="4:4">
      <c r="D122690" s="200"/>
    </row>
    <row r="122691" spans="4:4">
      <c r="D122691" s="200"/>
    </row>
    <row r="122692" spans="4:4">
      <c r="D122692" s="200"/>
    </row>
    <row r="122693" spans="4:4">
      <c r="D122693" s="200"/>
    </row>
    <row r="122694" spans="4:4">
      <c r="D122694" s="200"/>
    </row>
    <row r="122695" spans="4:4">
      <c r="D122695" s="200"/>
    </row>
    <row r="122696" spans="4:4">
      <c r="D122696" s="200"/>
    </row>
    <row r="122697" spans="4:4">
      <c r="D122697" s="200"/>
    </row>
    <row r="122698" spans="4:4">
      <c r="D122698" s="200"/>
    </row>
    <row r="122699" spans="4:4">
      <c r="D122699" s="200"/>
    </row>
    <row r="122700" spans="4:4">
      <c r="D122700" s="200"/>
    </row>
    <row r="122701" spans="4:4">
      <c r="D122701" s="200"/>
    </row>
    <row r="122702" spans="4:4">
      <c r="D122702" s="200"/>
    </row>
    <row r="122703" spans="4:4">
      <c r="D122703" s="200"/>
    </row>
    <row r="122704" spans="4:4">
      <c r="D122704" s="200"/>
    </row>
    <row r="122705" spans="4:4">
      <c r="D122705" s="200"/>
    </row>
    <row r="122706" spans="4:4">
      <c r="D122706" s="200"/>
    </row>
    <row r="122707" spans="4:4">
      <c r="D122707" s="200"/>
    </row>
    <row r="122708" spans="4:4">
      <c r="D122708" s="200"/>
    </row>
    <row r="122709" spans="4:4">
      <c r="D122709" s="200"/>
    </row>
    <row r="122710" spans="4:4">
      <c r="D122710" s="200"/>
    </row>
    <row r="122711" spans="4:4">
      <c r="D122711" s="200"/>
    </row>
    <row r="122712" spans="4:4">
      <c r="D122712" s="200"/>
    </row>
    <row r="122713" spans="4:4">
      <c r="D122713" s="200"/>
    </row>
    <row r="122714" spans="4:4">
      <c r="D122714" s="200"/>
    </row>
    <row r="122715" spans="4:4">
      <c r="D122715" s="200"/>
    </row>
    <row r="122716" spans="4:4">
      <c r="D122716" s="200"/>
    </row>
    <row r="122717" spans="4:4">
      <c r="D122717" s="200"/>
    </row>
    <row r="122718" spans="4:4">
      <c r="D122718" s="200"/>
    </row>
    <row r="122719" spans="4:4">
      <c r="D122719" s="200"/>
    </row>
    <row r="122720" spans="4:4">
      <c r="D122720" s="200"/>
    </row>
    <row r="122721" spans="4:4">
      <c r="D122721" s="200"/>
    </row>
    <row r="122722" spans="4:4">
      <c r="D122722" s="200"/>
    </row>
    <row r="122723" spans="4:4">
      <c r="D122723" s="200"/>
    </row>
    <row r="122724" spans="4:4">
      <c r="D122724" s="200"/>
    </row>
    <row r="122725" spans="4:4">
      <c r="D122725" s="200"/>
    </row>
    <row r="122726" spans="4:4">
      <c r="D122726" s="200"/>
    </row>
    <row r="122727" spans="4:4">
      <c r="D122727" s="200"/>
    </row>
    <row r="122728" spans="4:4">
      <c r="D122728" s="200"/>
    </row>
    <row r="122729" spans="4:4">
      <c r="D122729" s="200"/>
    </row>
    <row r="122730" spans="4:4">
      <c r="D122730" s="200"/>
    </row>
    <row r="122731" spans="4:4">
      <c r="D122731" s="200"/>
    </row>
    <row r="122732" spans="4:4">
      <c r="D122732" s="200"/>
    </row>
    <row r="122733" spans="4:4">
      <c r="D122733" s="200"/>
    </row>
    <row r="122734" spans="4:4">
      <c r="D122734" s="200"/>
    </row>
    <row r="122735" spans="4:4">
      <c r="D122735" s="200"/>
    </row>
    <row r="122736" spans="4:4">
      <c r="D122736" s="200"/>
    </row>
    <row r="122737" spans="4:4">
      <c r="D122737" s="200"/>
    </row>
    <row r="122738" spans="4:4">
      <c r="D122738" s="200"/>
    </row>
    <row r="122739" spans="4:4">
      <c r="D122739" s="200"/>
    </row>
    <row r="122740" spans="4:4">
      <c r="D122740" s="200"/>
    </row>
    <row r="122741" spans="4:4">
      <c r="D122741" s="200"/>
    </row>
    <row r="122742" spans="4:4">
      <c r="D122742" s="200"/>
    </row>
    <row r="122743" spans="4:4">
      <c r="D122743" s="200"/>
    </row>
    <row r="122744" spans="4:4">
      <c r="D122744" s="200"/>
    </row>
    <row r="122745" spans="4:4">
      <c r="D122745" s="200"/>
    </row>
    <row r="122746" spans="4:4">
      <c r="D122746" s="200"/>
    </row>
    <row r="122747" spans="4:4">
      <c r="D122747" s="200"/>
    </row>
    <row r="122748" spans="4:4">
      <c r="D122748" s="200"/>
    </row>
    <row r="122749" spans="4:4">
      <c r="D122749" s="200"/>
    </row>
    <row r="122750" spans="4:4">
      <c r="D122750" s="200"/>
    </row>
    <row r="122751" spans="4:4">
      <c r="D122751" s="200"/>
    </row>
    <row r="122752" spans="4:4">
      <c r="D122752" s="200"/>
    </row>
    <row r="122753" spans="4:4">
      <c r="D122753" s="200"/>
    </row>
    <row r="122754" spans="4:4">
      <c r="D122754" s="200"/>
    </row>
    <row r="122755" spans="4:4">
      <c r="D122755" s="200"/>
    </row>
    <row r="122756" spans="4:4">
      <c r="D122756" s="200"/>
    </row>
    <row r="122757" spans="4:4">
      <c r="D122757" s="200"/>
    </row>
    <row r="122758" spans="4:4">
      <c r="D122758" s="200"/>
    </row>
    <row r="122759" spans="4:4">
      <c r="D122759" s="200"/>
    </row>
    <row r="122760" spans="4:4">
      <c r="D122760" s="200"/>
    </row>
    <row r="122761" spans="4:4">
      <c r="D122761" s="200"/>
    </row>
    <row r="122762" spans="4:4">
      <c r="D122762" s="200"/>
    </row>
    <row r="122763" spans="4:4">
      <c r="D122763" s="200"/>
    </row>
    <row r="122764" spans="4:4">
      <c r="D122764" s="200"/>
    </row>
    <row r="122765" spans="4:4">
      <c r="D122765" s="200"/>
    </row>
    <row r="122766" spans="4:4">
      <c r="D122766" s="200"/>
    </row>
    <row r="122767" spans="4:4">
      <c r="D122767" s="200"/>
    </row>
    <row r="122768" spans="4:4">
      <c r="D122768" s="200"/>
    </row>
    <row r="122769" spans="4:4">
      <c r="D122769" s="200"/>
    </row>
    <row r="122770" spans="4:4">
      <c r="D122770" s="200"/>
    </row>
    <row r="122771" spans="4:4">
      <c r="D122771" s="200"/>
    </row>
    <row r="122772" spans="4:4">
      <c r="D122772" s="200"/>
    </row>
    <row r="122773" spans="4:4">
      <c r="D122773" s="200"/>
    </row>
    <row r="122774" spans="4:4">
      <c r="D122774" s="200"/>
    </row>
    <row r="122775" spans="4:4">
      <c r="D122775" s="200"/>
    </row>
    <row r="122776" spans="4:4">
      <c r="D122776" s="200"/>
    </row>
    <row r="122777" spans="4:4">
      <c r="D122777" s="200"/>
    </row>
    <row r="122778" spans="4:4">
      <c r="D122778" s="200"/>
    </row>
    <row r="122779" spans="4:4">
      <c r="D122779" s="200"/>
    </row>
    <row r="122780" spans="4:4">
      <c r="D122780" s="200"/>
    </row>
    <row r="122781" spans="4:4">
      <c r="D122781" s="200"/>
    </row>
    <row r="122782" spans="4:4">
      <c r="D122782" s="200"/>
    </row>
    <row r="122783" spans="4:4">
      <c r="D122783" s="200"/>
    </row>
    <row r="122784" spans="4:4">
      <c r="D122784" s="200"/>
    </row>
    <row r="122785" spans="4:4">
      <c r="D122785" s="200"/>
    </row>
    <row r="122786" spans="4:4">
      <c r="D122786" s="200"/>
    </row>
    <row r="122787" spans="4:4">
      <c r="D122787" s="200"/>
    </row>
    <row r="122788" spans="4:4">
      <c r="D122788" s="200"/>
    </row>
    <row r="122789" spans="4:4">
      <c r="D122789" s="200"/>
    </row>
    <row r="122790" spans="4:4">
      <c r="D122790" s="200"/>
    </row>
    <row r="122791" spans="4:4">
      <c r="D122791" s="200"/>
    </row>
    <row r="122792" spans="4:4">
      <c r="D122792" s="200"/>
    </row>
    <row r="122793" spans="4:4">
      <c r="D122793" s="200"/>
    </row>
    <row r="122794" spans="4:4">
      <c r="D122794" s="200"/>
    </row>
    <row r="122795" spans="4:4">
      <c r="D122795" s="200"/>
    </row>
    <row r="122796" spans="4:4">
      <c r="D122796" s="200"/>
    </row>
    <row r="122797" spans="4:4">
      <c r="D122797" s="200"/>
    </row>
    <row r="122798" spans="4:4">
      <c r="D122798" s="200"/>
    </row>
    <row r="122799" spans="4:4">
      <c r="D122799" s="200"/>
    </row>
    <row r="122800" spans="4:4">
      <c r="D122800" s="200"/>
    </row>
    <row r="122801" spans="4:4">
      <c r="D122801" s="200"/>
    </row>
    <row r="122802" spans="4:4">
      <c r="D122802" s="200"/>
    </row>
    <row r="122803" spans="4:4">
      <c r="D122803" s="200"/>
    </row>
    <row r="122804" spans="4:4">
      <c r="D122804" s="200"/>
    </row>
    <row r="122805" spans="4:4">
      <c r="D122805" s="200"/>
    </row>
    <row r="122806" spans="4:4">
      <c r="D122806" s="200"/>
    </row>
    <row r="122807" spans="4:4">
      <c r="D122807" s="200"/>
    </row>
    <row r="122808" spans="4:4">
      <c r="D122808" s="200"/>
    </row>
    <row r="122809" spans="4:4">
      <c r="D122809" s="200"/>
    </row>
    <row r="122810" spans="4:4">
      <c r="D122810" s="200"/>
    </row>
    <row r="122811" spans="4:4">
      <c r="D122811" s="200"/>
    </row>
    <row r="122812" spans="4:4">
      <c r="D122812" s="200"/>
    </row>
    <row r="122813" spans="4:4">
      <c r="D122813" s="200"/>
    </row>
    <row r="122814" spans="4:4">
      <c r="D122814" s="200"/>
    </row>
    <row r="122815" spans="4:4">
      <c r="D122815" s="200"/>
    </row>
    <row r="122816" spans="4:4">
      <c r="D122816" s="200"/>
    </row>
    <row r="122817" spans="4:4">
      <c r="D122817" s="200"/>
    </row>
    <row r="122818" spans="4:4">
      <c r="D122818" s="200"/>
    </row>
    <row r="122819" spans="4:4">
      <c r="D122819" s="200"/>
    </row>
    <row r="122820" spans="4:4">
      <c r="D122820" s="200"/>
    </row>
    <row r="122821" spans="4:4">
      <c r="D122821" s="200"/>
    </row>
    <row r="122822" spans="4:4">
      <c r="D122822" s="200"/>
    </row>
    <row r="122823" spans="4:4">
      <c r="D122823" s="200"/>
    </row>
    <row r="122824" spans="4:4">
      <c r="D122824" s="200"/>
    </row>
    <row r="122825" spans="4:4">
      <c r="D122825" s="200"/>
    </row>
    <row r="122826" spans="4:4">
      <c r="D122826" s="200"/>
    </row>
    <row r="122827" spans="4:4">
      <c r="D122827" s="200"/>
    </row>
    <row r="122828" spans="4:4">
      <c r="D122828" s="200"/>
    </row>
    <row r="122829" spans="4:4">
      <c r="D122829" s="200"/>
    </row>
    <row r="122830" spans="4:4">
      <c r="D122830" s="200"/>
    </row>
    <row r="122831" spans="4:4">
      <c r="D122831" s="200"/>
    </row>
    <row r="122832" spans="4:4">
      <c r="D122832" s="200"/>
    </row>
    <row r="122833" spans="4:4">
      <c r="D122833" s="200"/>
    </row>
    <row r="122834" spans="4:4">
      <c r="D122834" s="200"/>
    </row>
    <row r="122835" spans="4:4">
      <c r="D122835" s="200"/>
    </row>
    <row r="122836" spans="4:4">
      <c r="D122836" s="200"/>
    </row>
    <row r="122837" spans="4:4">
      <c r="D122837" s="200"/>
    </row>
    <row r="122838" spans="4:4">
      <c r="D122838" s="200"/>
    </row>
    <row r="122839" spans="4:4">
      <c r="D122839" s="200"/>
    </row>
    <row r="122840" spans="4:4">
      <c r="D122840" s="200"/>
    </row>
    <row r="122841" spans="4:4">
      <c r="D122841" s="200"/>
    </row>
    <row r="122842" spans="4:4">
      <c r="D122842" s="200"/>
    </row>
    <row r="122843" spans="4:4">
      <c r="D122843" s="200"/>
    </row>
    <row r="122844" spans="4:4">
      <c r="D122844" s="200"/>
    </row>
    <row r="122845" spans="4:4">
      <c r="D122845" s="200"/>
    </row>
    <row r="122846" spans="4:4">
      <c r="D122846" s="200"/>
    </row>
    <row r="122847" spans="4:4">
      <c r="D122847" s="200"/>
    </row>
    <row r="122848" spans="4:4">
      <c r="D122848" s="200"/>
    </row>
    <row r="122849" spans="4:4">
      <c r="D122849" s="200"/>
    </row>
    <row r="122850" spans="4:4">
      <c r="D122850" s="200"/>
    </row>
    <row r="122851" spans="4:4">
      <c r="D122851" s="200"/>
    </row>
    <row r="122852" spans="4:4">
      <c r="D122852" s="200"/>
    </row>
    <row r="122853" spans="4:4">
      <c r="D122853" s="200"/>
    </row>
    <row r="122854" spans="4:4">
      <c r="D122854" s="200"/>
    </row>
    <row r="122855" spans="4:4">
      <c r="D122855" s="200"/>
    </row>
    <row r="122856" spans="4:4">
      <c r="D122856" s="200"/>
    </row>
    <row r="122857" spans="4:4">
      <c r="D122857" s="200"/>
    </row>
    <row r="122858" spans="4:4">
      <c r="D122858" s="200"/>
    </row>
    <row r="122859" spans="4:4">
      <c r="D122859" s="200"/>
    </row>
    <row r="122860" spans="4:4">
      <c r="D122860" s="200"/>
    </row>
    <row r="122861" spans="4:4">
      <c r="D122861" s="200"/>
    </row>
    <row r="122862" spans="4:4">
      <c r="D122862" s="200"/>
    </row>
    <row r="122863" spans="4:4">
      <c r="D122863" s="200"/>
    </row>
    <row r="122864" spans="4:4">
      <c r="D122864" s="200"/>
    </row>
    <row r="122865" spans="4:4">
      <c r="D122865" s="200"/>
    </row>
    <row r="122866" spans="4:4">
      <c r="D122866" s="200"/>
    </row>
    <row r="122867" spans="4:4">
      <c r="D122867" s="200"/>
    </row>
    <row r="122868" spans="4:4">
      <c r="D122868" s="200"/>
    </row>
    <row r="122869" spans="4:4">
      <c r="D122869" s="200"/>
    </row>
    <row r="122870" spans="4:4">
      <c r="D122870" s="200"/>
    </row>
    <row r="122871" spans="4:4">
      <c r="D122871" s="200"/>
    </row>
    <row r="122872" spans="4:4">
      <c r="D122872" s="200"/>
    </row>
    <row r="122873" spans="4:4">
      <c r="D122873" s="200"/>
    </row>
    <row r="122874" spans="4:4">
      <c r="D122874" s="200"/>
    </row>
    <row r="122875" spans="4:4">
      <c r="D122875" s="200"/>
    </row>
    <row r="122876" spans="4:4">
      <c r="D122876" s="200"/>
    </row>
    <row r="122877" spans="4:4">
      <c r="D122877" s="200"/>
    </row>
    <row r="122878" spans="4:4">
      <c r="D122878" s="200"/>
    </row>
    <row r="122879" spans="4:4">
      <c r="D122879" s="200"/>
    </row>
    <row r="122880" spans="4:4">
      <c r="D122880" s="200"/>
    </row>
    <row r="122881" spans="4:4">
      <c r="D122881" s="200"/>
    </row>
    <row r="122882" spans="4:4">
      <c r="D122882" s="200"/>
    </row>
    <row r="122883" spans="4:4">
      <c r="D122883" s="200"/>
    </row>
    <row r="122884" spans="4:4">
      <c r="D122884" s="200"/>
    </row>
    <row r="122885" spans="4:4">
      <c r="D122885" s="200"/>
    </row>
    <row r="122886" spans="4:4">
      <c r="D122886" s="200"/>
    </row>
    <row r="122887" spans="4:4">
      <c r="D122887" s="200"/>
    </row>
    <row r="122888" spans="4:4">
      <c r="D122888" s="200"/>
    </row>
    <row r="122889" spans="4:4">
      <c r="D122889" s="200"/>
    </row>
    <row r="122890" spans="4:4">
      <c r="D122890" s="200"/>
    </row>
    <row r="122891" spans="4:4">
      <c r="D122891" s="200"/>
    </row>
    <row r="122892" spans="4:4">
      <c r="D122892" s="200"/>
    </row>
    <row r="122893" spans="4:4">
      <c r="D122893" s="200"/>
    </row>
    <row r="122894" spans="4:4">
      <c r="D122894" s="200"/>
    </row>
    <row r="122895" spans="4:4">
      <c r="D122895" s="200"/>
    </row>
    <row r="122896" spans="4:4">
      <c r="D122896" s="200"/>
    </row>
    <row r="122897" spans="4:4">
      <c r="D122897" s="200"/>
    </row>
    <row r="122898" spans="4:4">
      <c r="D122898" s="200"/>
    </row>
    <row r="122899" spans="4:4">
      <c r="D122899" s="200"/>
    </row>
    <row r="122900" spans="4:4">
      <c r="D122900" s="200"/>
    </row>
    <row r="122901" spans="4:4">
      <c r="D122901" s="200"/>
    </row>
    <row r="122902" spans="4:4">
      <c r="D122902" s="200"/>
    </row>
    <row r="122903" spans="4:4">
      <c r="D122903" s="200"/>
    </row>
    <row r="122904" spans="4:4">
      <c r="D122904" s="200"/>
    </row>
    <row r="122905" spans="4:4">
      <c r="D122905" s="200"/>
    </row>
    <row r="122906" spans="4:4">
      <c r="D122906" s="200"/>
    </row>
    <row r="122907" spans="4:4">
      <c r="D122907" s="200"/>
    </row>
    <row r="122908" spans="4:4">
      <c r="D122908" s="200"/>
    </row>
    <row r="122909" spans="4:4">
      <c r="D122909" s="200"/>
    </row>
    <row r="122910" spans="4:4">
      <c r="D122910" s="200"/>
    </row>
    <row r="122911" spans="4:4">
      <c r="D122911" s="200"/>
    </row>
    <row r="122912" spans="4:4">
      <c r="D122912" s="200"/>
    </row>
    <row r="122913" spans="4:4">
      <c r="D122913" s="200"/>
    </row>
    <row r="122914" spans="4:4">
      <c r="D122914" s="200"/>
    </row>
    <row r="122915" spans="4:4">
      <c r="D122915" s="200"/>
    </row>
    <row r="122916" spans="4:4">
      <c r="D122916" s="200"/>
    </row>
    <row r="122917" spans="4:4">
      <c r="D122917" s="200"/>
    </row>
    <row r="122918" spans="4:4">
      <c r="D122918" s="200"/>
    </row>
    <row r="122919" spans="4:4">
      <c r="D122919" s="200"/>
    </row>
    <row r="122920" spans="4:4">
      <c r="D122920" s="200"/>
    </row>
    <row r="122921" spans="4:4">
      <c r="D122921" s="200"/>
    </row>
    <row r="122922" spans="4:4">
      <c r="D122922" s="200"/>
    </row>
    <row r="122923" spans="4:4">
      <c r="D122923" s="200"/>
    </row>
    <row r="122924" spans="4:4">
      <c r="D122924" s="200"/>
    </row>
    <row r="122925" spans="4:4">
      <c r="D122925" s="200"/>
    </row>
    <row r="122926" spans="4:4">
      <c r="D122926" s="200"/>
    </row>
    <row r="122927" spans="4:4">
      <c r="D122927" s="200"/>
    </row>
    <row r="122928" spans="4:4">
      <c r="D122928" s="200"/>
    </row>
    <row r="122929" spans="4:4">
      <c r="D122929" s="200"/>
    </row>
    <row r="122930" spans="4:4">
      <c r="D122930" s="200"/>
    </row>
    <row r="122931" spans="4:4">
      <c r="D122931" s="200"/>
    </row>
    <row r="122932" spans="4:4">
      <c r="D122932" s="200"/>
    </row>
    <row r="122933" spans="4:4">
      <c r="D122933" s="200"/>
    </row>
    <row r="122934" spans="4:4">
      <c r="D122934" s="200"/>
    </row>
    <row r="122935" spans="4:4">
      <c r="D122935" s="200"/>
    </row>
    <row r="122936" spans="4:4">
      <c r="D122936" s="200"/>
    </row>
    <row r="122937" spans="4:4">
      <c r="D122937" s="200"/>
    </row>
    <row r="122938" spans="4:4">
      <c r="D122938" s="200"/>
    </row>
    <row r="122939" spans="4:4">
      <c r="D122939" s="200"/>
    </row>
    <row r="122940" spans="4:4">
      <c r="D122940" s="200"/>
    </row>
    <row r="122941" spans="4:4">
      <c r="D122941" s="200"/>
    </row>
    <row r="122942" spans="4:4">
      <c r="D122942" s="200"/>
    </row>
    <row r="122943" spans="4:4">
      <c r="D122943" s="200"/>
    </row>
    <row r="122944" spans="4:4">
      <c r="D122944" s="200"/>
    </row>
    <row r="122945" spans="4:4">
      <c r="D122945" s="200"/>
    </row>
    <row r="122946" spans="4:4">
      <c r="D122946" s="200"/>
    </row>
    <row r="122947" spans="4:4">
      <c r="D122947" s="200"/>
    </row>
    <row r="122948" spans="4:4">
      <c r="D122948" s="200"/>
    </row>
    <row r="122949" spans="4:4">
      <c r="D122949" s="200"/>
    </row>
    <row r="122950" spans="4:4">
      <c r="D122950" s="200"/>
    </row>
    <row r="122951" spans="4:4">
      <c r="D122951" s="200"/>
    </row>
    <row r="122952" spans="4:4">
      <c r="D122952" s="200"/>
    </row>
    <row r="122953" spans="4:4">
      <c r="D122953" s="200"/>
    </row>
    <row r="122954" spans="4:4">
      <c r="D122954" s="200"/>
    </row>
    <row r="122955" spans="4:4">
      <c r="D122955" s="200"/>
    </row>
    <row r="122956" spans="4:4">
      <c r="D122956" s="200"/>
    </row>
    <row r="122957" spans="4:4">
      <c r="D122957" s="200"/>
    </row>
    <row r="122958" spans="4:4">
      <c r="D122958" s="200"/>
    </row>
    <row r="122959" spans="4:4">
      <c r="D122959" s="200"/>
    </row>
    <row r="122960" spans="4:4">
      <c r="D122960" s="200"/>
    </row>
    <row r="122961" spans="4:4">
      <c r="D122961" s="200"/>
    </row>
    <row r="122962" spans="4:4">
      <c r="D122962" s="200"/>
    </row>
    <row r="122963" spans="4:4">
      <c r="D122963" s="200"/>
    </row>
    <row r="122964" spans="4:4">
      <c r="D122964" s="200"/>
    </row>
    <row r="122965" spans="4:4">
      <c r="D122965" s="200"/>
    </row>
    <row r="122966" spans="4:4">
      <c r="D122966" s="200"/>
    </row>
    <row r="122967" spans="4:4">
      <c r="D122967" s="200"/>
    </row>
    <row r="122968" spans="4:4">
      <c r="D122968" s="200"/>
    </row>
    <row r="122969" spans="4:4">
      <c r="D122969" s="200"/>
    </row>
    <row r="122970" spans="4:4">
      <c r="D122970" s="200"/>
    </row>
    <row r="122971" spans="4:4">
      <c r="D122971" s="200"/>
    </row>
    <row r="122972" spans="4:4">
      <c r="D122972" s="200"/>
    </row>
    <row r="122973" spans="4:4">
      <c r="D122973" s="200"/>
    </row>
    <row r="122974" spans="4:4">
      <c r="D122974" s="200"/>
    </row>
    <row r="122975" spans="4:4">
      <c r="D122975" s="200"/>
    </row>
    <row r="122976" spans="4:4">
      <c r="D122976" s="200"/>
    </row>
    <row r="122977" spans="4:4">
      <c r="D122977" s="200"/>
    </row>
    <row r="122978" spans="4:4">
      <c r="D122978" s="200"/>
    </row>
    <row r="122979" spans="4:4">
      <c r="D122979" s="200"/>
    </row>
    <row r="122980" spans="4:4">
      <c r="D122980" s="200"/>
    </row>
    <row r="122981" spans="4:4">
      <c r="D122981" s="200"/>
    </row>
    <row r="122982" spans="4:4">
      <c r="D122982" s="200"/>
    </row>
    <row r="122983" spans="4:4">
      <c r="D122983" s="200"/>
    </row>
    <row r="122984" spans="4:4">
      <c r="D122984" s="200"/>
    </row>
    <row r="122985" spans="4:4">
      <c r="D122985" s="200"/>
    </row>
    <row r="122986" spans="4:4">
      <c r="D122986" s="200"/>
    </row>
    <row r="122987" spans="4:4">
      <c r="D122987" s="200"/>
    </row>
    <row r="122988" spans="4:4">
      <c r="D122988" s="200"/>
    </row>
    <row r="122989" spans="4:4">
      <c r="D122989" s="200"/>
    </row>
    <row r="122990" spans="4:4">
      <c r="D122990" s="200"/>
    </row>
    <row r="122991" spans="4:4">
      <c r="D122991" s="200"/>
    </row>
    <row r="122992" spans="4:4">
      <c r="D122992" s="200"/>
    </row>
    <row r="122993" spans="4:4">
      <c r="D122993" s="200"/>
    </row>
    <row r="122994" spans="4:4">
      <c r="D122994" s="200"/>
    </row>
    <row r="122995" spans="4:4">
      <c r="D122995" s="200"/>
    </row>
    <row r="122996" spans="4:4">
      <c r="D122996" s="200"/>
    </row>
    <row r="122997" spans="4:4">
      <c r="D122997" s="200"/>
    </row>
    <row r="122998" spans="4:4">
      <c r="D122998" s="200"/>
    </row>
    <row r="122999" spans="4:4">
      <c r="D122999" s="200"/>
    </row>
    <row r="123000" spans="4:4">
      <c r="D123000" s="200"/>
    </row>
    <row r="123001" spans="4:4">
      <c r="D123001" s="200"/>
    </row>
    <row r="123002" spans="4:4">
      <c r="D123002" s="200"/>
    </row>
    <row r="123003" spans="4:4">
      <c r="D123003" s="200"/>
    </row>
    <row r="123004" spans="4:4">
      <c r="D123004" s="200"/>
    </row>
    <row r="123005" spans="4:4">
      <c r="D123005" s="200"/>
    </row>
    <row r="123006" spans="4:4">
      <c r="D123006" s="200"/>
    </row>
    <row r="123007" spans="4:4">
      <c r="D123007" s="200"/>
    </row>
    <row r="123008" spans="4:4">
      <c r="D123008" s="200"/>
    </row>
    <row r="123009" spans="4:4">
      <c r="D123009" s="200"/>
    </row>
    <row r="123010" spans="4:4">
      <c r="D123010" s="200"/>
    </row>
    <row r="123011" spans="4:4">
      <c r="D123011" s="200"/>
    </row>
    <row r="123012" spans="4:4">
      <c r="D123012" s="200"/>
    </row>
    <row r="123013" spans="4:4">
      <c r="D123013" s="200"/>
    </row>
    <row r="123014" spans="4:4">
      <c r="D123014" s="200"/>
    </row>
    <row r="123015" spans="4:4">
      <c r="D123015" s="200"/>
    </row>
    <row r="123016" spans="4:4">
      <c r="D123016" s="200"/>
    </row>
    <row r="123017" spans="4:4">
      <c r="D123017" s="200"/>
    </row>
    <row r="123018" spans="4:4">
      <c r="D123018" s="200"/>
    </row>
    <row r="123019" spans="4:4">
      <c r="D123019" s="200"/>
    </row>
    <row r="123020" spans="4:4">
      <c r="D123020" s="200"/>
    </row>
    <row r="123021" spans="4:4">
      <c r="D123021" s="200"/>
    </row>
    <row r="123022" spans="4:4">
      <c r="D123022" s="200"/>
    </row>
    <row r="123023" spans="4:4">
      <c r="D123023" s="200"/>
    </row>
    <row r="123024" spans="4:4">
      <c r="D123024" s="200"/>
    </row>
    <row r="123025" spans="4:4">
      <c r="D123025" s="200"/>
    </row>
    <row r="123026" spans="4:4">
      <c r="D123026" s="200"/>
    </row>
    <row r="123027" spans="4:4">
      <c r="D123027" s="200"/>
    </row>
    <row r="123028" spans="4:4">
      <c r="D123028" s="200"/>
    </row>
    <row r="123029" spans="4:4">
      <c r="D123029" s="200"/>
    </row>
    <row r="123030" spans="4:4">
      <c r="D123030" s="200"/>
    </row>
    <row r="123031" spans="4:4">
      <c r="D123031" s="200"/>
    </row>
    <row r="123032" spans="4:4">
      <c r="D123032" s="200"/>
    </row>
    <row r="123033" spans="4:4">
      <c r="D123033" s="200"/>
    </row>
    <row r="123034" spans="4:4">
      <c r="D123034" s="200"/>
    </row>
    <row r="123035" spans="4:4">
      <c r="D123035" s="200"/>
    </row>
    <row r="123036" spans="4:4">
      <c r="D123036" s="200"/>
    </row>
    <row r="123037" spans="4:4">
      <c r="D123037" s="200"/>
    </row>
    <row r="123038" spans="4:4">
      <c r="D123038" s="200"/>
    </row>
    <row r="123039" spans="4:4">
      <c r="D123039" s="200"/>
    </row>
    <row r="123040" spans="4:4">
      <c r="D123040" s="200"/>
    </row>
    <row r="123041" spans="4:4">
      <c r="D123041" s="200"/>
    </row>
    <row r="123042" spans="4:4">
      <c r="D123042" s="200"/>
    </row>
    <row r="123043" spans="4:4">
      <c r="D123043" s="200"/>
    </row>
    <row r="123044" spans="4:4">
      <c r="D123044" s="200"/>
    </row>
    <row r="123045" spans="4:4">
      <c r="D123045" s="200"/>
    </row>
    <row r="123046" spans="4:4">
      <c r="D123046" s="200"/>
    </row>
    <row r="123047" spans="4:4">
      <c r="D123047" s="200"/>
    </row>
    <row r="123048" spans="4:4">
      <c r="D123048" s="200"/>
    </row>
    <row r="123049" spans="4:4">
      <c r="D123049" s="200"/>
    </row>
    <row r="123050" spans="4:4">
      <c r="D123050" s="200"/>
    </row>
    <row r="123051" spans="4:4">
      <c r="D123051" s="200"/>
    </row>
    <row r="123052" spans="4:4">
      <c r="D123052" s="200"/>
    </row>
    <row r="123053" spans="4:4">
      <c r="D123053" s="200"/>
    </row>
    <row r="123054" spans="4:4">
      <c r="D123054" s="200"/>
    </row>
    <row r="123055" spans="4:4">
      <c r="D123055" s="200"/>
    </row>
    <row r="123056" spans="4:4">
      <c r="D123056" s="200"/>
    </row>
    <row r="123057" spans="4:4">
      <c r="D123057" s="200"/>
    </row>
    <row r="123058" spans="4:4">
      <c r="D123058" s="200"/>
    </row>
    <row r="123059" spans="4:4">
      <c r="D123059" s="200"/>
    </row>
    <row r="123060" spans="4:4">
      <c r="D123060" s="200"/>
    </row>
    <row r="123061" spans="4:4">
      <c r="D123061" s="200"/>
    </row>
    <row r="123062" spans="4:4">
      <c r="D123062" s="200"/>
    </row>
    <row r="123063" spans="4:4">
      <c r="D123063" s="200"/>
    </row>
    <row r="123064" spans="4:4">
      <c r="D123064" s="200"/>
    </row>
    <row r="123065" spans="4:4">
      <c r="D123065" s="200"/>
    </row>
    <row r="123066" spans="4:4">
      <c r="D123066" s="200"/>
    </row>
    <row r="123067" spans="4:4">
      <c r="D123067" s="200"/>
    </row>
    <row r="123068" spans="4:4">
      <c r="D123068" s="200"/>
    </row>
    <row r="123069" spans="4:4">
      <c r="D123069" s="200"/>
    </row>
    <row r="123070" spans="4:4">
      <c r="D123070" s="200"/>
    </row>
    <row r="123071" spans="4:4">
      <c r="D123071" s="200"/>
    </row>
    <row r="123072" spans="4:4">
      <c r="D123072" s="200"/>
    </row>
    <row r="123073" spans="4:4">
      <c r="D123073" s="200"/>
    </row>
    <row r="123074" spans="4:4">
      <c r="D123074" s="200"/>
    </row>
    <row r="123075" spans="4:4">
      <c r="D123075" s="200"/>
    </row>
    <row r="123076" spans="4:4">
      <c r="D123076" s="200"/>
    </row>
    <row r="123077" spans="4:4">
      <c r="D123077" s="200"/>
    </row>
    <row r="123078" spans="4:4">
      <c r="D123078" s="200"/>
    </row>
    <row r="123079" spans="4:4">
      <c r="D123079" s="200"/>
    </row>
    <row r="123080" spans="4:4">
      <c r="D123080" s="200"/>
    </row>
    <row r="123081" spans="4:4">
      <c r="D123081" s="200"/>
    </row>
    <row r="123082" spans="4:4">
      <c r="D123082" s="200"/>
    </row>
    <row r="123083" spans="4:4">
      <c r="D123083" s="200"/>
    </row>
    <row r="123084" spans="4:4">
      <c r="D123084" s="200"/>
    </row>
    <row r="123085" spans="4:4">
      <c r="D123085" s="200"/>
    </row>
    <row r="123086" spans="4:4">
      <c r="D123086" s="200"/>
    </row>
    <row r="123087" spans="4:4">
      <c r="D123087" s="200"/>
    </row>
    <row r="123088" spans="4:4">
      <c r="D123088" s="200"/>
    </row>
    <row r="123089" spans="4:4">
      <c r="D123089" s="200"/>
    </row>
    <row r="123090" spans="4:4">
      <c r="D123090" s="200"/>
    </row>
    <row r="123091" spans="4:4">
      <c r="D123091" s="200"/>
    </row>
    <row r="123092" spans="4:4">
      <c r="D123092" s="200"/>
    </row>
    <row r="123093" spans="4:4">
      <c r="D123093" s="200"/>
    </row>
    <row r="123094" spans="4:4">
      <c r="D123094" s="200"/>
    </row>
    <row r="123095" spans="4:4">
      <c r="D123095" s="200"/>
    </row>
    <row r="123096" spans="4:4">
      <c r="D123096" s="200"/>
    </row>
    <row r="123097" spans="4:4">
      <c r="D123097" s="200"/>
    </row>
    <row r="123098" spans="4:4">
      <c r="D123098" s="200"/>
    </row>
    <row r="123099" spans="4:4">
      <c r="D123099" s="200"/>
    </row>
    <row r="123100" spans="4:4">
      <c r="D123100" s="200"/>
    </row>
    <row r="123101" spans="4:4">
      <c r="D123101" s="200"/>
    </row>
    <row r="123102" spans="4:4">
      <c r="D123102" s="200"/>
    </row>
    <row r="123103" spans="4:4">
      <c r="D123103" s="200"/>
    </row>
    <row r="123104" spans="4:4">
      <c r="D123104" s="200"/>
    </row>
    <row r="123105" spans="4:4">
      <c r="D123105" s="200"/>
    </row>
    <row r="123106" spans="4:4">
      <c r="D123106" s="200"/>
    </row>
    <row r="123107" spans="4:4">
      <c r="D123107" s="200"/>
    </row>
    <row r="123108" spans="4:4">
      <c r="D123108" s="200"/>
    </row>
    <row r="123109" spans="4:4">
      <c r="D123109" s="200"/>
    </row>
    <row r="123110" spans="4:4">
      <c r="D123110" s="200"/>
    </row>
    <row r="123111" spans="4:4">
      <c r="D123111" s="200"/>
    </row>
    <row r="123112" spans="4:4">
      <c r="D123112" s="200"/>
    </row>
    <row r="123113" spans="4:4">
      <c r="D123113" s="200"/>
    </row>
    <row r="123114" spans="4:4">
      <c r="D123114" s="200"/>
    </row>
    <row r="123115" spans="4:4">
      <c r="D123115" s="200"/>
    </row>
    <row r="123116" spans="4:4">
      <c r="D123116" s="200"/>
    </row>
    <row r="123117" spans="4:4">
      <c r="D123117" s="200"/>
    </row>
    <row r="123118" spans="4:4">
      <c r="D123118" s="200"/>
    </row>
    <row r="123119" spans="4:4">
      <c r="D123119" s="200"/>
    </row>
    <row r="123120" spans="4:4">
      <c r="D123120" s="200"/>
    </row>
    <row r="123121" spans="4:4">
      <c r="D123121" s="200"/>
    </row>
    <row r="123122" spans="4:4">
      <c r="D123122" s="200"/>
    </row>
    <row r="123123" spans="4:4">
      <c r="D123123" s="200"/>
    </row>
    <row r="123124" spans="4:4">
      <c r="D123124" s="200"/>
    </row>
    <row r="123125" spans="4:4">
      <c r="D123125" s="200"/>
    </row>
    <row r="123126" spans="4:4">
      <c r="D123126" s="200"/>
    </row>
    <row r="123127" spans="4:4">
      <c r="D123127" s="200"/>
    </row>
    <row r="123128" spans="4:4">
      <c r="D123128" s="200"/>
    </row>
    <row r="123129" spans="4:4">
      <c r="D123129" s="200"/>
    </row>
    <row r="123130" spans="4:4">
      <c r="D123130" s="200"/>
    </row>
    <row r="123131" spans="4:4">
      <c r="D123131" s="200"/>
    </row>
    <row r="123132" spans="4:4">
      <c r="D123132" s="200"/>
    </row>
    <row r="123133" spans="4:4">
      <c r="D123133" s="200"/>
    </row>
    <row r="123134" spans="4:4">
      <c r="D123134" s="200"/>
    </row>
    <row r="123135" spans="4:4">
      <c r="D123135" s="200"/>
    </row>
    <row r="123136" spans="4:4">
      <c r="D123136" s="200"/>
    </row>
    <row r="123137" spans="4:4">
      <c r="D123137" s="200"/>
    </row>
    <row r="123138" spans="4:4">
      <c r="D123138" s="200"/>
    </row>
    <row r="123139" spans="4:4">
      <c r="D123139" s="200"/>
    </row>
    <row r="123140" spans="4:4">
      <c r="D123140" s="200"/>
    </row>
    <row r="123141" spans="4:4">
      <c r="D123141" s="200"/>
    </row>
    <row r="123142" spans="4:4">
      <c r="D123142" s="200"/>
    </row>
    <row r="123143" spans="4:4">
      <c r="D123143" s="200"/>
    </row>
    <row r="123144" spans="4:4">
      <c r="D123144" s="200"/>
    </row>
    <row r="123145" spans="4:4">
      <c r="D123145" s="200"/>
    </row>
    <row r="123146" spans="4:4">
      <c r="D123146" s="200"/>
    </row>
    <row r="123147" spans="4:4">
      <c r="D123147" s="200"/>
    </row>
    <row r="123148" spans="4:4">
      <c r="D123148" s="200"/>
    </row>
    <row r="123149" spans="4:4">
      <c r="D123149" s="200"/>
    </row>
    <row r="123150" spans="4:4">
      <c r="D123150" s="200"/>
    </row>
    <row r="123151" spans="4:4">
      <c r="D123151" s="200"/>
    </row>
    <row r="123152" spans="4:4">
      <c r="D123152" s="200"/>
    </row>
    <row r="123153" spans="4:4">
      <c r="D123153" s="200"/>
    </row>
    <row r="123154" spans="4:4">
      <c r="D123154" s="200"/>
    </row>
    <row r="123155" spans="4:4">
      <c r="D123155" s="200"/>
    </row>
    <row r="123156" spans="4:4">
      <c r="D123156" s="200"/>
    </row>
    <row r="123157" spans="4:4">
      <c r="D123157" s="200"/>
    </row>
    <row r="123158" spans="4:4">
      <c r="D123158" s="200"/>
    </row>
    <row r="123159" spans="4:4">
      <c r="D123159" s="200"/>
    </row>
    <row r="123160" spans="4:4">
      <c r="D123160" s="200"/>
    </row>
    <row r="123161" spans="4:4">
      <c r="D123161" s="200"/>
    </row>
    <row r="123162" spans="4:4">
      <c r="D123162" s="200"/>
    </row>
    <row r="123163" spans="4:4">
      <c r="D123163" s="200"/>
    </row>
    <row r="123164" spans="4:4">
      <c r="D123164" s="200"/>
    </row>
    <row r="123165" spans="4:4">
      <c r="D123165" s="200"/>
    </row>
    <row r="123166" spans="4:4">
      <c r="D123166" s="200"/>
    </row>
    <row r="123167" spans="4:4">
      <c r="D123167" s="200"/>
    </row>
    <row r="123168" spans="4:4">
      <c r="D123168" s="200"/>
    </row>
    <row r="123169" spans="4:4">
      <c r="D123169" s="200"/>
    </row>
    <row r="123170" spans="4:4">
      <c r="D123170" s="200"/>
    </row>
    <row r="123171" spans="4:4">
      <c r="D123171" s="200"/>
    </row>
    <row r="123172" spans="4:4">
      <c r="D123172" s="200"/>
    </row>
    <row r="123173" spans="4:4">
      <c r="D123173" s="200"/>
    </row>
    <row r="123174" spans="4:4">
      <c r="D123174" s="200"/>
    </row>
    <row r="123175" spans="4:4">
      <c r="D123175" s="200"/>
    </row>
    <row r="123176" spans="4:4">
      <c r="D123176" s="200"/>
    </row>
    <row r="123177" spans="4:4">
      <c r="D123177" s="200"/>
    </row>
    <row r="123178" spans="4:4">
      <c r="D123178" s="200"/>
    </row>
    <row r="123179" spans="4:4">
      <c r="D123179" s="200"/>
    </row>
    <row r="123180" spans="4:4">
      <c r="D123180" s="200"/>
    </row>
    <row r="123181" spans="4:4">
      <c r="D123181" s="200"/>
    </row>
    <row r="123182" spans="4:4">
      <c r="D123182" s="200"/>
    </row>
    <row r="123183" spans="4:4">
      <c r="D123183" s="200"/>
    </row>
    <row r="123184" spans="4:4">
      <c r="D123184" s="200"/>
    </row>
    <row r="123185" spans="4:4">
      <c r="D123185" s="200"/>
    </row>
    <row r="123186" spans="4:4">
      <c r="D123186" s="200"/>
    </row>
    <row r="123187" spans="4:4">
      <c r="D123187" s="200"/>
    </row>
    <row r="123188" spans="4:4">
      <c r="D123188" s="200"/>
    </row>
    <row r="123189" spans="4:4">
      <c r="D123189" s="200"/>
    </row>
    <row r="123190" spans="4:4">
      <c r="D123190" s="200"/>
    </row>
    <row r="123191" spans="4:4">
      <c r="D123191" s="200"/>
    </row>
    <row r="123192" spans="4:4">
      <c r="D123192" s="200"/>
    </row>
    <row r="123193" spans="4:4">
      <c r="D123193" s="200"/>
    </row>
    <row r="123194" spans="4:4">
      <c r="D123194" s="200"/>
    </row>
    <row r="123195" spans="4:4">
      <c r="D123195" s="200"/>
    </row>
    <row r="123196" spans="4:4">
      <c r="D123196" s="200"/>
    </row>
    <row r="123197" spans="4:4">
      <c r="D123197" s="200"/>
    </row>
    <row r="123198" spans="4:4">
      <c r="D123198" s="200"/>
    </row>
    <row r="123199" spans="4:4">
      <c r="D123199" s="200"/>
    </row>
    <row r="123200" spans="4:4">
      <c r="D123200" s="200"/>
    </row>
    <row r="123201" spans="4:4">
      <c r="D123201" s="200"/>
    </row>
    <row r="123202" spans="4:4">
      <c r="D123202" s="200"/>
    </row>
    <row r="123203" spans="4:4">
      <c r="D123203" s="200"/>
    </row>
    <row r="123204" spans="4:4">
      <c r="D123204" s="200"/>
    </row>
    <row r="123205" spans="4:4">
      <c r="D123205" s="200"/>
    </row>
    <row r="123206" spans="4:4">
      <c r="D123206" s="200"/>
    </row>
    <row r="123207" spans="4:4">
      <c r="D123207" s="200"/>
    </row>
    <row r="123208" spans="4:4">
      <c r="D123208" s="200"/>
    </row>
    <row r="123209" spans="4:4">
      <c r="D123209" s="200"/>
    </row>
    <row r="123210" spans="4:4">
      <c r="D123210" s="200"/>
    </row>
    <row r="123211" spans="4:4">
      <c r="D123211" s="200"/>
    </row>
    <row r="123212" spans="4:4">
      <c r="D123212" s="200"/>
    </row>
    <row r="123213" spans="4:4">
      <c r="D123213" s="200"/>
    </row>
    <row r="123214" spans="4:4">
      <c r="D123214" s="200"/>
    </row>
    <row r="123215" spans="4:4">
      <c r="D123215" s="200"/>
    </row>
    <row r="123216" spans="4:4">
      <c r="D123216" s="200"/>
    </row>
    <row r="123217" spans="4:4">
      <c r="D123217" s="200"/>
    </row>
    <row r="123218" spans="4:4">
      <c r="D123218" s="200"/>
    </row>
    <row r="123219" spans="4:4">
      <c r="D123219" s="200"/>
    </row>
    <row r="123220" spans="4:4">
      <c r="D123220" s="200"/>
    </row>
    <row r="123221" spans="4:4">
      <c r="D123221" s="200"/>
    </row>
    <row r="123222" spans="4:4">
      <c r="D123222" s="200"/>
    </row>
    <row r="123223" spans="4:4">
      <c r="D123223" s="200"/>
    </row>
    <row r="123224" spans="4:4">
      <c r="D123224" s="200"/>
    </row>
    <row r="123225" spans="4:4">
      <c r="D123225" s="200"/>
    </row>
    <row r="123226" spans="4:4">
      <c r="D123226" s="200"/>
    </row>
    <row r="123227" spans="4:4">
      <c r="D123227" s="200"/>
    </row>
    <row r="123228" spans="4:4">
      <c r="D123228" s="200"/>
    </row>
    <row r="123229" spans="4:4">
      <c r="D123229" s="200"/>
    </row>
    <row r="123230" spans="4:4">
      <c r="D123230" s="200"/>
    </row>
    <row r="123231" spans="4:4">
      <c r="D123231" s="200"/>
    </row>
    <row r="123232" spans="4:4">
      <c r="D123232" s="200"/>
    </row>
    <row r="123233" spans="4:4">
      <c r="D123233" s="200"/>
    </row>
    <row r="123234" spans="4:4">
      <c r="D123234" s="200"/>
    </row>
    <row r="123235" spans="4:4">
      <c r="D123235" s="200"/>
    </row>
    <row r="123236" spans="4:4">
      <c r="D123236" s="200"/>
    </row>
    <row r="123237" spans="4:4">
      <c r="D123237" s="200"/>
    </row>
    <row r="123238" spans="4:4">
      <c r="D123238" s="200"/>
    </row>
    <row r="123239" spans="4:4">
      <c r="D123239" s="200"/>
    </row>
    <row r="123240" spans="4:4">
      <c r="D123240" s="200"/>
    </row>
    <row r="123241" spans="4:4">
      <c r="D123241" s="200"/>
    </row>
    <row r="123242" spans="4:4">
      <c r="D123242" s="200"/>
    </row>
    <row r="123243" spans="4:4">
      <c r="D123243" s="200"/>
    </row>
    <row r="123244" spans="4:4">
      <c r="D123244" s="200"/>
    </row>
    <row r="123245" spans="4:4">
      <c r="D123245" s="200"/>
    </row>
    <row r="123246" spans="4:4">
      <c r="D123246" s="200"/>
    </row>
    <row r="123247" spans="4:4">
      <c r="D123247" s="200"/>
    </row>
    <row r="123248" spans="4:4">
      <c r="D123248" s="200"/>
    </row>
    <row r="123249" spans="4:4">
      <c r="D123249" s="200"/>
    </row>
    <row r="123250" spans="4:4">
      <c r="D123250" s="200"/>
    </row>
    <row r="123251" spans="4:4">
      <c r="D123251" s="200"/>
    </row>
    <row r="123252" spans="4:4">
      <c r="D123252" s="200"/>
    </row>
    <row r="123253" spans="4:4">
      <c r="D123253" s="200"/>
    </row>
    <row r="123254" spans="4:4">
      <c r="D123254" s="200"/>
    </row>
    <row r="123255" spans="4:4">
      <c r="D123255" s="200"/>
    </row>
    <row r="123256" spans="4:4">
      <c r="D123256" s="200"/>
    </row>
    <row r="123257" spans="4:4">
      <c r="D123257" s="200"/>
    </row>
    <row r="123258" spans="4:4">
      <c r="D123258" s="200"/>
    </row>
    <row r="123259" spans="4:4">
      <c r="D123259" s="200"/>
    </row>
    <row r="123260" spans="4:4">
      <c r="D123260" s="200"/>
    </row>
    <row r="123261" spans="4:4">
      <c r="D123261" s="200"/>
    </row>
    <row r="123262" spans="4:4">
      <c r="D123262" s="200"/>
    </row>
    <row r="123263" spans="4:4">
      <c r="D123263" s="200"/>
    </row>
    <row r="123264" spans="4:4">
      <c r="D123264" s="200"/>
    </row>
    <row r="123265" spans="4:4">
      <c r="D123265" s="200"/>
    </row>
    <row r="123266" spans="4:4">
      <c r="D123266" s="200"/>
    </row>
    <row r="123267" spans="4:4">
      <c r="D123267" s="200"/>
    </row>
    <row r="123268" spans="4:4">
      <c r="D123268" s="200"/>
    </row>
    <row r="123269" spans="4:4">
      <c r="D123269" s="200"/>
    </row>
    <row r="123270" spans="4:4">
      <c r="D123270" s="200"/>
    </row>
    <row r="123271" spans="4:4">
      <c r="D123271" s="200"/>
    </row>
    <row r="123272" spans="4:4">
      <c r="D123272" s="200"/>
    </row>
    <row r="123273" spans="4:4">
      <c r="D123273" s="200"/>
    </row>
    <row r="123274" spans="4:4">
      <c r="D123274" s="200"/>
    </row>
    <row r="123275" spans="4:4">
      <c r="D123275" s="200"/>
    </row>
    <row r="123276" spans="4:4">
      <c r="D123276" s="200"/>
    </row>
    <row r="123277" spans="4:4">
      <c r="D123277" s="200"/>
    </row>
    <row r="123278" spans="4:4">
      <c r="D123278" s="200"/>
    </row>
    <row r="123279" spans="4:4">
      <c r="D123279" s="200"/>
    </row>
    <row r="123280" spans="4:4">
      <c r="D123280" s="200"/>
    </row>
    <row r="123281" spans="4:4">
      <c r="D123281" s="200"/>
    </row>
    <row r="123282" spans="4:4">
      <c r="D123282" s="200"/>
    </row>
    <row r="123283" spans="4:4">
      <c r="D123283" s="200"/>
    </row>
    <row r="123284" spans="4:4">
      <c r="D123284" s="200"/>
    </row>
    <row r="123285" spans="4:4">
      <c r="D123285" s="200"/>
    </row>
    <row r="123286" spans="4:4">
      <c r="D123286" s="200"/>
    </row>
    <row r="123287" spans="4:4">
      <c r="D123287" s="200"/>
    </row>
    <row r="123288" spans="4:4">
      <c r="D123288" s="200"/>
    </row>
    <row r="123289" spans="4:4">
      <c r="D123289" s="200"/>
    </row>
    <row r="123290" spans="4:4">
      <c r="D123290" s="200"/>
    </row>
    <row r="123291" spans="4:4">
      <c r="D123291" s="200"/>
    </row>
    <row r="123292" spans="4:4">
      <c r="D123292" s="200"/>
    </row>
    <row r="123293" spans="4:4">
      <c r="D123293" s="200"/>
    </row>
    <row r="123294" spans="4:4">
      <c r="D123294" s="200"/>
    </row>
    <row r="123295" spans="4:4">
      <c r="D123295" s="200"/>
    </row>
    <row r="123296" spans="4:4">
      <c r="D123296" s="200"/>
    </row>
    <row r="123297" spans="4:4">
      <c r="D123297" s="200"/>
    </row>
    <row r="123298" spans="4:4">
      <c r="D123298" s="200"/>
    </row>
    <row r="123299" spans="4:4">
      <c r="D123299" s="200"/>
    </row>
    <row r="123300" spans="4:4">
      <c r="D123300" s="200"/>
    </row>
    <row r="123301" spans="4:4">
      <c r="D123301" s="200"/>
    </row>
    <row r="123302" spans="4:4">
      <c r="D123302" s="200"/>
    </row>
    <row r="123303" spans="4:4">
      <c r="D123303" s="200"/>
    </row>
    <row r="123304" spans="4:4">
      <c r="D123304" s="200"/>
    </row>
    <row r="123305" spans="4:4">
      <c r="D123305" s="200"/>
    </row>
    <row r="123306" spans="4:4">
      <c r="D123306" s="200"/>
    </row>
    <row r="123307" spans="4:4">
      <c r="D123307" s="200"/>
    </row>
    <row r="123308" spans="4:4">
      <c r="D123308" s="200"/>
    </row>
    <row r="123309" spans="4:4">
      <c r="D123309" s="200"/>
    </row>
    <row r="123310" spans="4:4">
      <c r="D123310" s="200"/>
    </row>
    <row r="123311" spans="4:4">
      <c r="D123311" s="200"/>
    </row>
    <row r="123312" spans="4:4">
      <c r="D123312" s="200"/>
    </row>
    <row r="123313" spans="4:4">
      <c r="D123313" s="200"/>
    </row>
    <row r="123314" spans="4:4">
      <c r="D123314" s="200"/>
    </row>
    <row r="123315" spans="4:4">
      <c r="D123315" s="200"/>
    </row>
    <row r="123316" spans="4:4">
      <c r="D123316" s="200"/>
    </row>
    <row r="123317" spans="4:4">
      <c r="D123317" s="200"/>
    </row>
    <row r="123318" spans="4:4">
      <c r="D123318" s="200"/>
    </row>
    <row r="123319" spans="4:4">
      <c r="D123319" s="200"/>
    </row>
    <row r="123320" spans="4:4">
      <c r="D123320" s="200"/>
    </row>
    <row r="123321" spans="4:4">
      <c r="D123321" s="200"/>
    </row>
    <row r="123322" spans="4:4">
      <c r="D123322" s="200"/>
    </row>
    <row r="123323" spans="4:4">
      <c r="D123323" s="200"/>
    </row>
    <row r="123324" spans="4:4">
      <c r="D123324" s="200"/>
    </row>
    <row r="123325" spans="4:4">
      <c r="D123325" s="200"/>
    </row>
    <row r="123326" spans="4:4">
      <c r="D123326" s="200"/>
    </row>
    <row r="123327" spans="4:4">
      <c r="D123327" s="200"/>
    </row>
    <row r="123328" spans="4:4">
      <c r="D123328" s="200"/>
    </row>
    <row r="123329" spans="4:4">
      <c r="D123329" s="200"/>
    </row>
    <row r="123330" spans="4:4">
      <c r="D123330" s="200"/>
    </row>
    <row r="123331" spans="4:4">
      <c r="D123331" s="200"/>
    </row>
    <row r="123332" spans="4:4">
      <c r="D123332" s="200"/>
    </row>
    <row r="123333" spans="4:4">
      <c r="D123333" s="200"/>
    </row>
    <row r="123334" spans="4:4">
      <c r="D123334" s="200"/>
    </row>
    <row r="123335" spans="4:4">
      <c r="D123335" s="200"/>
    </row>
    <row r="123336" spans="4:4">
      <c r="D123336" s="200"/>
    </row>
    <row r="123337" spans="4:4">
      <c r="D123337" s="200"/>
    </row>
    <row r="123338" spans="4:4">
      <c r="D123338" s="200"/>
    </row>
    <row r="123339" spans="4:4">
      <c r="D123339" s="200"/>
    </row>
    <row r="123340" spans="4:4">
      <c r="D123340" s="200"/>
    </row>
    <row r="123341" spans="4:4">
      <c r="D123341" s="200"/>
    </row>
    <row r="123342" spans="4:4">
      <c r="D123342" s="200"/>
    </row>
    <row r="123343" spans="4:4">
      <c r="D123343" s="200"/>
    </row>
    <row r="123344" spans="4:4">
      <c r="D123344" s="200"/>
    </row>
    <row r="123345" spans="4:4">
      <c r="D123345" s="200"/>
    </row>
    <row r="123346" spans="4:4">
      <c r="D123346" s="200"/>
    </row>
    <row r="123347" spans="4:4">
      <c r="D123347" s="200"/>
    </row>
    <row r="123348" spans="4:4">
      <c r="D123348" s="200"/>
    </row>
    <row r="123349" spans="4:4">
      <c r="D123349" s="200"/>
    </row>
    <row r="123350" spans="4:4">
      <c r="D123350" s="200"/>
    </row>
    <row r="123351" spans="4:4">
      <c r="D123351" s="200"/>
    </row>
    <row r="123352" spans="4:4">
      <c r="D123352" s="200"/>
    </row>
    <row r="123353" spans="4:4">
      <c r="D123353" s="200"/>
    </row>
    <row r="123354" spans="4:4">
      <c r="D123354" s="200"/>
    </row>
    <row r="123355" spans="4:4">
      <c r="D123355" s="200"/>
    </row>
    <row r="123356" spans="4:4">
      <c r="D123356" s="200"/>
    </row>
    <row r="123357" spans="4:4">
      <c r="D123357" s="200"/>
    </row>
    <row r="123358" spans="4:4">
      <c r="D123358" s="200"/>
    </row>
    <row r="123359" spans="4:4">
      <c r="D123359" s="200"/>
    </row>
    <row r="123360" spans="4:4">
      <c r="D123360" s="200"/>
    </row>
    <row r="123361" spans="4:4">
      <c r="D123361" s="200"/>
    </row>
    <row r="123362" spans="4:4">
      <c r="D123362" s="200"/>
    </row>
    <row r="123363" spans="4:4">
      <c r="D123363" s="200"/>
    </row>
    <row r="123364" spans="4:4">
      <c r="D123364" s="200"/>
    </row>
    <row r="123365" spans="4:4">
      <c r="D123365" s="200"/>
    </row>
    <row r="123366" spans="4:4">
      <c r="D123366" s="200"/>
    </row>
    <row r="123367" spans="4:4">
      <c r="D123367" s="200"/>
    </row>
    <row r="123368" spans="4:4">
      <c r="D123368" s="200"/>
    </row>
    <row r="123369" spans="4:4">
      <c r="D123369" s="200"/>
    </row>
    <row r="123370" spans="4:4">
      <c r="D123370" s="200"/>
    </row>
    <row r="123371" spans="4:4">
      <c r="D123371" s="200"/>
    </row>
    <row r="123372" spans="4:4">
      <c r="D123372" s="200"/>
    </row>
    <row r="123373" spans="4:4">
      <c r="D123373" s="200"/>
    </row>
    <row r="123374" spans="4:4">
      <c r="D123374" s="200"/>
    </row>
    <row r="123375" spans="4:4">
      <c r="D123375" s="200"/>
    </row>
    <row r="123376" spans="4:4">
      <c r="D123376" s="200"/>
    </row>
    <row r="123377" spans="4:4">
      <c r="D123377" s="200"/>
    </row>
    <row r="123378" spans="4:4">
      <c r="D123378" s="200"/>
    </row>
    <row r="123379" spans="4:4">
      <c r="D123379" s="200"/>
    </row>
    <row r="123380" spans="4:4">
      <c r="D123380" s="200"/>
    </row>
    <row r="123381" spans="4:4">
      <c r="D123381" s="200"/>
    </row>
    <row r="123382" spans="4:4">
      <c r="D123382" s="200"/>
    </row>
    <row r="123383" spans="4:4">
      <c r="D123383" s="200"/>
    </row>
    <row r="123384" spans="4:4">
      <c r="D123384" s="200"/>
    </row>
    <row r="123385" spans="4:4">
      <c r="D123385" s="200"/>
    </row>
    <row r="123386" spans="4:4">
      <c r="D123386" s="200"/>
    </row>
    <row r="123387" spans="4:4">
      <c r="D123387" s="200"/>
    </row>
    <row r="123388" spans="4:4">
      <c r="D123388" s="200"/>
    </row>
    <row r="123389" spans="4:4">
      <c r="D123389" s="200"/>
    </row>
    <row r="123390" spans="4:4">
      <c r="D123390" s="200"/>
    </row>
    <row r="123391" spans="4:4">
      <c r="D123391" s="200"/>
    </row>
    <row r="123392" spans="4:4">
      <c r="D123392" s="200"/>
    </row>
    <row r="123393" spans="4:4">
      <c r="D123393" s="200"/>
    </row>
    <row r="123394" spans="4:4">
      <c r="D123394" s="200"/>
    </row>
    <row r="123395" spans="4:4">
      <c r="D123395" s="200"/>
    </row>
    <row r="123396" spans="4:4">
      <c r="D123396" s="200"/>
    </row>
    <row r="123397" spans="4:4">
      <c r="D123397" s="200"/>
    </row>
    <row r="123398" spans="4:4">
      <c r="D123398" s="200"/>
    </row>
    <row r="123399" spans="4:4">
      <c r="D123399" s="200"/>
    </row>
    <row r="123400" spans="4:4">
      <c r="D123400" s="200"/>
    </row>
    <row r="123401" spans="4:4">
      <c r="D123401" s="200"/>
    </row>
    <row r="123402" spans="4:4">
      <c r="D123402" s="200"/>
    </row>
    <row r="123403" spans="4:4">
      <c r="D123403" s="200"/>
    </row>
    <row r="123404" spans="4:4">
      <c r="D123404" s="200"/>
    </row>
    <row r="123405" spans="4:4">
      <c r="D123405" s="200"/>
    </row>
    <row r="123406" spans="4:4">
      <c r="D123406" s="200"/>
    </row>
    <row r="123407" spans="4:4">
      <c r="D123407" s="200"/>
    </row>
    <row r="123408" spans="4:4">
      <c r="D123408" s="200"/>
    </row>
    <row r="123409" spans="4:4">
      <c r="D123409" s="200"/>
    </row>
    <row r="123410" spans="4:4">
      <c r="D123410" s="200"/>
    </row>
    <row r="123411" spans="4:4">
      <c r="D123411" s="200"/>
    </row>
    <row r="123412" spans="4:4">
      <c r="D123412" s="200"/>
    </row>
    <row r="123413" spans="4:4">
      <c r="D123413" s="200"/>
    </row>
    <row r="123414" spans="4:4">
      <c r="D123414" s="200"/>
    </row>
    <row r="123415" spans="4:4">
      <c r="D123415" s="200"/>
    </row>
    <row r="123416" spans="4:4">
      <c r="D123416" s="200"/>
    </row>
    <row r="123417" spans="4:4">
      <c r="D123417" s="200"/>
    </row>
    <row r="123418" spans="4:4">
      <c r="D123418" s="200"/>
    </row>
    <row r="123419" spans="4:4">
      <c r="D123419" s="200"/>
    </row>
    <row r="123420" spans="4:4">
      <c r="D123420" s="200"/>
    </row>
    <row r="123421" spans="4:4">
      <c r="D123421" s="200"/>
    </row>
    <row r="123422" spans="4:4">
      <c r="D123422" s="200"/>
    </row>
    <row r="123423" spans="4:4">
      <c r="D123423" s="200"/>
    </row>
    <row r="123424" spans="4:4">
      <c r="D123424" s="200"/>
    </row>
    <row r="123425" spans="4:4">
      <c r="D123425" s="200"/>
    </row>
    <row r="123426" spans="4:4">
      <c r="D123426" s="200"/>
    </row>
    <row r="123427" spans="4:4">
      <c r="D123427" s="200"/>
    </row>
    <row r="123428" spans="4:4">
      <c r="D123428" s="200"/>
    </row>
    <row r="123429" spans="4:4">
      <c r="D123429" s="200"/>
    </row>
    <row r="123430" spans="4:4">
      <c r="D123430" s="200"/>
    </row>
    <row r="123431" spans="4:4">
      <c r="D123431" s="200"/>
    </row>
    <row r="123432" spans="4:4">
      <c r="D123432" s="200"/>
    </row>
    <row r="123433" spans="4:4">
      <c r="D123433" s="200"/>
    </row>
    <row r="123434" spans="4:4">
      <c r="D123434" s="200"/>
    </row>
    <row r="123435" spans="4:4">
      <c r="D123435" s="200"/>
    </row>
    <row r="123436" spans="4:4">
      <c r="D123436" s="200"/>
    </row>
    <row r="123437" spans="4:4">
      <c r="D123437" s="200"/>
    </row>
    <row r="123438" spans="4:4">
      <c r="D123438" s="200"/>
    </row>
    <row r="123439" spans="4:4">
      <c r="D123439" s="200"/>
    </row>
    <row r="123440" spans="4:4">
      <c r="D123440" s="200"/>
    </row>
    <row r="123441" spans="4:4">
      <c r="D123441" s="200"/>
    </row>
    <row r="123442" spans="4:4">
      <c r="D123442" s="200"/>
    </row>
    <row r="123443" spans="4:4">
      <c r="D123443" s="200"/>
    </row>
    <row r="123444" spans="4:4">
      <c r="D123444" s="200"/>
    </row>
    <row r="123445" spans="4:4">
      <c r="D123445" s="200"/>
    </row>
    <row r="123446" spans="4:4">
      <c r="D123446" s="200"/>
    </row>
    <row r="123447" spans="4:4">
      <c r="D123447" s="200"/>
    </row>
    <row r="123448" spans="4:4">
      <c r="D123448" s="200"/>
    </row>
    <row r="123449" spans="4:4">
      <c r="D123449" s="200"/>
    </row>
    <row r="123450" spans="4:4">
      <c r="D123450" s="200"/>
    </row>
    <row r="123451" spans="4:4">
      <c r="D123451" s="200"/>
    </row>
    <row r="123452" spans="4:4">
      <c r="D123452" s="200"/>
    </row>
    <row r="123453" spans="4:4">
      <c r="D123453" s="200"/>
    </row>
    <row r="123454" spans="4:4">
      <c r="D123454" s="200"/>
    </row>
    <row r="123455" spans="4:4">
      <c r="D123455" s="200"/>
    </row>
    <row r="123456" spans="4:4">
      <c r="D123456" s="200"/>
    </row>
    <row r="123457" spans="4:4">
      <c r="D123457" s="200"/>
    </row>
    <row r="123458" spans="4:4">
      <c r="D123458" s="200"/>
    </row>
    <row r="123459" spans="4:4">
      <c r="D123459" s="200"/>
    </row>
    <row r="123460" spans="4:4">
      <c r="D123460" s="200"/>
    </row>
    <row r="123461" spans="4:4">
      <c r="D123461" s="200"/>
    </row>
    <row r="123462" spans="4:4">
      <c r="D123462" s="200"/>
    </row>
    <row r="123463" spans="4:4">
      <c r="D123463" s="200"/>
    </row>
    <row r="123464" spans="4:4">
      <c r="D123464" s="200"/>
    </row>
    <row r="123465" spans="4:4">
      <c r="D123465" s="200"/>
    </row>
    <row r="123466" spans="4:4">
      <c r="D123466" s="200"/>
    </row>
    <row r="123467" spans="4:4">
      <c r="D123467" s="200"/>
    </row>
    <row r="123468" spans="4:4">
      <c r="D123468" s="200"/>
    </row>
    <row r="123469" spans="4:4">
      <c r="D123469" s="200"/>
    </row>
    <row r="123470" spans="4:4">
      <c r="D123470" s="200"/>
    </row>
    <row r="123471" spans="4:4">
      <c r="D123471" s="200"/>
    </row>
    <row r="123472" spans="4:4">
      <c r="D123472" s="200"/>
    </row>
    <row r="123473" spans="4:4">
      <c r="D123473" s="200"/>
    </row>
    <row r="123474" spans="4:4">
      <c r="D123474" s="200"/>
    </row>
    <row r="123475" spans="4:4">
      <c r="D123475" s="200"/>
    </row>
    <row r="123476" spans="4:4">
      <c r="D123476" s="200"/>
    </row>
    <row r="123477" spans="4:4">
      <c r="D123477" s="200"/>
    </row>
    <row r="123478" spans="4:4">
      <c r="D123478" s="200"/>
    </row>
    <row r="123479" spans="4:4">
      <c r="D123479" s="200"/>
    </row>
    <row r="123480" spans="4:4">
      <c r="D123480" s="200"/>
    </row>
    <row r="123481" spans="4:4">
      <c r="D123481" s="200"/>
    </row>
    <row r="123482" spans="4:4">
      <c r="D123482" s="200"/>
    </row>
    <row r="123483" spans="4:4">
      <c r="D123483" s="200"/>
    </row>
    <row r="123484" spans="4:4">
      <c r="D123484" s="200"/>
    </row>
    <row r="123485" spans="4:4">
      <c r="D123485" s="200"/>
    </row>
    <row r="123486" spans="4:4">
      <c r="D123486" s="200"/>
    </row>
    <row r="123487" spans="4:4">
      <c r="D123487" s="200"/>
    </row>
    <row r="123488" spans="4:4">
      <c r="D123488" s="200"/>
    </row>
    <row r="123489" spans="4:4">
      <c r="D123489" s="200"/>
    </row>
    <row r="123490" spans="4:4">
      <c r="D123490" s="200"/>
    </row>
    <row r="123491" spans="4:4">
      <c r="D123491" s="200"/>
    </row>
    <row r="123492" spans="4:4">
      <c r="D123492" s="200"/>
    </row>
    <row r="123493" spans="4:4">
      <c r="D123493" s="200"/>
    </row>
    <row r="123494" spans="4:4">
      <c r="D123494" s="200"/>
    </row>
    <row r="123495" spans="4:4">
      <c r="D123495" s="200"/>
    </row>
    <row r="123496" spans="4:4">
      <c r="D123496" s="200"/>
    </row>
    <row r="123497" spans="4:4">
      <c r="D123497" s="200"/>
    </row>
    <row r="123498" spans="4:4">
      <c r="D123498" s="200"/>
    </row>
    <row r="123499" spans="4:4">
      <c r="D123499" s="200"/>
    </row>
    <row r="123500" spans="4:4">
      <c r="D123500" s="200"/>
    </row>
    <row r="123501" spans="4:4">
      <c r="D123501" s="200"/>
    </row>
    <row r="123502" spans="4:4">
      <c r="D123502" s="200"/>
    </row>
    <row r="123503" spans="4:4">
      <c r="D123503" s="200"/>
    </row>
    <row r="123504" spans="4:4">
      <c r="D123504" s="200"/>
    </row>
    <row r="123505" spans="4:4">
      <c r="D123505" s="200"/>
    </row>
    <row r="123506" spans="4:4">
      <c r="D123506" s="200"/>
    </row>
    <row r="123507" spans="4:4">
      <c r="D123507" s="200"/>
    </row>
    <row r="123508" spans="4:4">
      <c r="D123508" s="200"/>
    </row>
    <row r="123509" spans="4:4">
      <c r="D123509" s="200"/>
    </row>
    <row r="123510" spans="4:4">
      <c r="D123510" s="200"/>
    </row>
    <row r="123511" spans="4:4">
      <c r="D123511" s="200"/>
    </row>
    <row r="123512" spans="4:4">
      <c r="D123512" s="200"/>
    </row>
    <row r="123513" spans="4:4">
      <c r="D123513" s="200"/>
    </row>
    <row r="123514" spans="4:4">
      <c r="D123514" s="200"/>
    </row>
    <row r="123515" spans="4:4">
      <c r="D123515" s="200"/>
    </row>
    <row r="123516" spans="4:4">
      <c r="D123516" s="200"/>
    </row>
    <row r="123517" spans="4:4">
      <c r="D123517" s="200"/>
    </row>
    <row r="123518" spans="4:4">
      <c r="D123518" s="200"/>
    </row>
    <row r="123519" spans="4:4">
      <c r="D123519" s="200"/>
    </row>
    <row r="123520" spans="4:4">
      <c r="D123520" s="200"/>
    </row>
    <row r="123521" spans="4:4">
      <c r="D123521" s="200"/>
    </row>
    <row r="123522" spans="4:4">
      <c r="D123522" s="200"/>
    </row>
    <row r="123523" spans="4:4">
      <c r="D123523" s="200"/>
    </row>
    <row r="123524" spans="4:4">
      <c r="D123524" s="200"/>
    </row>
    <row r="123525" spans="4:4">
      <c r="D123525" s="200"/>
    </row>
    <row r="123526" spans="4:4">
      <c r="D123526" s="200"/>
    </row>
    <row r="123527" spans="4:4">
      <c r="D123527" s="200"/>
    </row>
    <row r="123528" spans="4:4">
      <c r="D123528" s="200"/>
    </row>
    <row r="123529" spans="4:4">
      <c r="D123529" s="200"/>
    </row>
    <row r="123530" spans="4:4">
      <c r="D123530" s="200"/>
    </row>
    <row r="123531" spans="4:4">
      <c r="D123531" s="200"/>
    </row>
    <row r="123532" spans="4:4">
      <c r="D123532" s="200"/>
    </row>
    <row r="123533" spans="4:4">
      <c r="D123533" s="200"/>
    </row>
    <row r="123534" spans="4:4">
      <c r="D123534" s="200"/>
    </row>
    <row r="123535" spans="4:4">
      <c r="D123535" s="200"/>
    </row>
    <row r="123536" spans="4:4">
      <c r="D123536" s="200"/>
    </row>
    <row r="123537" spans="4:4">
      <c r="D123537" s="200"/>
    </row>
    <row r="123538" spans="4:4">
      <c r="D123538" s="200"/>
    </row>
    <row r="123539" spans="4:4">
      <c r="D123539" s="200"/>
    </row>
    <row r="123540" spans="4:4">
      <c r="D123540" s="200"/>
    </row>
    <row r="123541" spans="4:4">
      <c r="D123541" s="200"/>
    </row>
    <row r="123542" spans="4:4">
      <c r="D123542" s="200"/>
    </row>
    <row r="123543" spans="4:4">
      <c r="D123543" s="200"/>
    </row>
    <row r="123544" spans="4:4">
      <c r="D123544" s="200"/>
    </row>
    <row r="123545" spans="4:4">
      <c r="D123545" s="200"/>
    </row>
    <row r="123546" spans="4:4">
      <c r="D123546" s="200"/>
    </row>
    <row r="123547" spans="4:4">
      <c r="D123547" s="200"/>
    </row>
    <row r="123548" spans="4:4">
      <c r="D123548" s="200"/>
    </row>
    <row r="123549" spans="4:4">
      <c r="D123549" s="200"/>
    </row>
    <row r="123550" spans="4:4">
      <c r="D123550" s="200"/>
    </row>
    <row r="123551" spans="4:4">
      <c r="D123551" s="200"/>
    </row>
    <row r="123552" spans="4:4">
      <c r="D123552" s="200"/>
    </row>
    <row r="123553" spans="4:4">
      <c r="D123553" s="200"/>
    </row>
    <row r="123554" spans="4:4">
      <c r="D123554" s="200"/>
    </row>
    <row r="123555" spans="4:4">
      <c r="D123555" s="200"/>
    </row>
    <row r="123556" spans="4:4">
      <c r="D123556" s="200"/>
    </row>
    <row r="123557" spans="4:4">
      <c r="D123557" s="200"/>
    </row>
    <row r="123558" spans="4:4">
      <c r="D123558" s="200"/>
    </row>
    <row r="123559" spans="4:4">
      <c r="D123559" s="200"/>
    </row>
    <row r="123560" spans="4:4">
      <c r="D123560" s="200"/>
    </row>
    <row r="123561" spans="4:4">
      <c r="D123561" s="200"/>
    </row>
    <row r="123562" spans="4:4">
      <c r="D123562" s="200"/>
    </row>
    <row r="123563" spans="4:4">
      <c r="D123563" s="200"/>
    </row>
    <row r="123564" spans="4:4">
      <c r="D123564" s="200"/>
    </row>
    <row r="123565" spans="4:4">
      <c r="D123565" s="200"/>
    </row>
    <row r="123566" spans="4:4">
      <c r="D123566" s="200"/>
    </row>
    <row r="123567" spans="4:4">
      <c r="D123567" s="200"/>
    </row>
    <row r="123568" spans="4:4">
      <c r="D123568" s="200"/>
    </row>
    <row r="123569" spans="4:4">
      <c r="D123569" s="200"/>
    </row>
    <row r="123570" spans="4:4">
      <c r="D123570" s="200"/>
    </row>
    <row r="123571" spans="4:4">
      <c r="D123571" s="200"/>
    </row>
    <row r="123572" spans="4:4">
      <c r="D123572" s="200"/>
    </row>
    <row r="123573" spans="4:4">
      <c r="D123573" s="200"/>
    </row>
    <row r="123574" spans="4:4">
      <c r="D123574" s="200"/>
    </row>
    <row r="123575" spans="4:4">
      <c r="D123575" s="200"/>
    </row>
    <row r="123576" spans="4:4">
      <c r="D123576" s="200"/>
    </row>
    <row r="123577" spans="4:4">
      <c r="D123577" s="200"/>
    </row>
    <row r="123578" spans="4:4">
      <c r="D123578" s="200"/>
    </row>
    <row r="123579" spans="4:4">
      <c r="D123579" s="200"/>
    </row>
    <row r="123580" spans="4:4">
      <c r="D123580" s="200"/>
    </row>
    <row r="123581" spans="4:4">
      <c r="D123581" s="200"/>
    </row>
    <row r="123582" spans="4:4">
      <c r="D123582" s="200"/>
    </row>
    <row r="123583" spans="4:4">
      <c r="D123583" s="200"/>
    </row>
    <row r="123584" spans="4:4">
      <c r="D123584" s="200"/>
    </row>
    <row r="123585" spans="4:4">
      <c r="D123585" s="200"/>
    </row>
    <row r="123586" spans="4:4">
      <c r="D123586" s="200"/>
    </row>
    <row r="123587" spans="4:4">
      <c r="D123587" s="200"/>
    </row>
    <row r="123588" spans="4:4">
      <c r="D123588" s="200"/>
    </row>
    <row r="123589" spans="4:4">
      <c r="D123589" s="200"/>
    </row>
    <row r="123590" spans="4:4">
      <c r="D123590" s="200"/>
    </row>
    <row r="123591" spans="4:4">
      <c r="D123591" s="200"/>
    </row>
    <row r="123592" spans="4:4">
      <c r="D123592" s="200"/>
    </row>
    <row r="123593" spans="4:4">
      <c r="D123593" s="200"/>
    </row>
    <row r="123594" spans="4:4">
      <c r="D123594" s="200"/>
    </row>
    <row r="123595" spans="4:4">
      <c r="D123595" s="200"/>
    </row>
    <row r="123596" spans="4:4">
      <c r="D123596" s="200"/>
    </row>
    <row r="123597" spans="4:4">
      <c r="D123597" s="200"/>
    </row>
    <row r="123598" spans="4:4">
      <c r="D123598" s="200"/>
    </row>
    <row r="123599" spans="4:4">
      <c r="D123599" s="200"/>
    </row>
    <row r="123600" spans="4:4">
      <c r="D123600" s="200"/>
    </row>
    <row r="123601" spans="4:4">
      <c r="D123601" s="200"/>
    </row>
    <row r="123602" spans="4:4">
      <c r="D123602" s="200"/>
    </row>
    <row r="123603" spans="4:4">
      <c r="D123603" s="200"/>
    </row>
    <row r="123604" spans="4:4">
      <c r="D123604" s="200"/>
    </row>
    <row r="123605" spans="4:4">
      <c r="D123605" s="200"/>
    </row>
    <row r="123606" spans="4:4">
      <c r="D123606" s="200"/>
    </row>
    <row r="123607" spans="4:4">
      <c r="D123607" s="200"/>
    </row>
    <row r="123608" spans="4:4">
      <c r="D123608" s="200"/>
    </row>
    <row r="123609" spans="4:4">
      <c r="D123609" s="200"/>
    </row>
    <row r="123610" spans="4:4">
      <c r="D123610" s="200"/>
    </row>
    <row r="123611" spans="4:4">
      <c r="D123611" s="200"/>
    </row>
    <row r="123612" spans="4:4">
      <c r="D123612" s="200"/>
    </row>
    <row r="123613" spans="4:4">
      <c r="D123613" s="200"/>
    </row>
    <row r="123614" spans="4:4">
      <c r="D123614" s="200"/>
    </row>
    <row r="123615" spans="4:4">
      <c r="D123615" s="200"/>
    </row>
    <row r="123616" spans="4:4">
      <c r="D123616" s="200"/>
    </row>
    <row r="123617" spans="4:4">
      <c r="D123617" s="200"/>
    </row>
    <row r="123618" spans="4:4">
      <c r="D123618" s="200"/>
    </row>
    <row r="123619" spans="4:4">
      <c r="D123619" s="200"/>
    </row>
    <row r="123620" spans="4:4">
      <c r="D123620" s="200"/>
    </row>
    <row r="123621" spans="4:4">
      <c r="D123621" s="200"/>
    </row>
    <row r="123622" spans="4:4">
      <c r="D123622" s="200"/>
    </row>
    <row r="123623" spans="4:4">
      <c r="D123623" s="200"/>
    </row>
    <row r="123624" spans="4:4">
      <c r="D123624" s="200"/>
    </row>
    <row r="123625" spans="4:4">
      <c r="D123625" s="200"/>
    </row>
    <row r="123626" spans="4:4">
      <c r="D123626" s="200"/>
    </row>
    <row r="123627" spans="4:4">
      <c r="D123627" s="200"/>
    </row>
    <row r="123628" spans="4:4">
      <c r="D123628" s="200"/>
    </row>
    <row r="123629" spans="4:4">
      <c r="D123629" s="200"/>
    </row>
    <row r="123630" spans="4:4">
      <c r="D123630" s="200"/>
    </row>
    <row r="123631" spans="4:4">
      <c r="D123631" s="200"/>
    </row>
    <row r="123632" spans="4:4">
      <c r="D123632" s="200"/>
    </row>
    <row r="123633" spans="4:4">
      <c r="D123633" s="200"/>
    </row>
    <row r="123634" spans="4:4">
      <c r="D123634" s="200"/>
    </row>
    <row r="123635" spans="4:4">
      <c r="D123635" s="200"/>
    </row>
    <row r="123636" spans="4:4">
      <c r="D123636" s="200"/>
    </row>
    <row r="123637" spans="4:4">
      <c r="D123637" s="200"/>
    </row>
    <row r="123638" spans="4:4">
      <c r="D123638" s="200"/>
    </row>
    <row r="123639" spans="4:4">
      <c r="D123639" s="200"/>
    </row>
    <row r="123640" spans="4:4">
      <c r="D123640" s="200"/>
    </row>
    <row r="123641" spans="4:4">
      <c r="D123641" s="200"/>
    </row>
    <row r="123642" spans="4:4">
      <c r="D123642" s="200"/>
    </row>
    <row r="123643" spans="4:4">
      <c r="D123643" s="200"/>
    </row>
    <row r="123644" spans="4:4">
      <c r="D123644" s="200"/>
    </row>
    <row r="123645" spans="4:4">
      <c r="D123645" s="200"/>
    </row>
    <row r="123646" spans="4:4">
      <c r="D123646" s="200"/>
    </row>
    <row r="123647" spans="4:4">
      <c r="D123647" s="200"/>
    </row>
    <row r="123648" spans="4:4">
      <c r="D123648" s="200"/>
    </row>
    <row r="123649" spans="4:4">
      <c r="D123649" s="200"/>
    </row>
    <row r="123650" spans="4:4">
      <c r="D123650" s="200"/>
    </row>
    <row r="123651" spans="4:4">
      <c r="D123651" s="200"/>
    </row>
    <row r="123652" spans="4:4">
      <c r="D123652" s="200"/>
    </row>
    <row r="123653" spans="4:4">
      <c r="D123653" s="200"/>
    </row>
    <row r="123654" spans="4:4">
      <c r="D123654" s="200"/>
    </row>
    <row r="123655" spans="4:4">
      <c r="D123655" s="200"/>
    </row>
    <row r="123656" spans="4:4">
      <c r="D123656" s="200"/>
    </row>
    <row r="123657" spans="4:4">
      <c r="D123657" s="200"/>
    </row>
    <row r="123658" spans="4:4">
      <c r="D123658" s="200"/>
    </row>
    <row r="123659" spans="4:4">
      <c r="D123659" s="200"/>
    </row>
    <row r="123660" spans="4:4">
      <c r="D123660" s="200"/>
    </row>
    <row r="123661" spans="4:4">
      <c r="D123661" s="200"/>
    </row>
    <row r="123662" spans="4:4">
      <c r="D123662" s="200"/>
    </row>
    <row r="123663" spans="4:4">
      <c r="D123663" s="200"/>
    </row>
    <row r="123664" spans="4:4">
      <c r="D123664" s="200"/>
    </row>
    <row r="123665" spans="4:4">
      <c r="D123665" s="200"/>
    </row>
    <row r="123666" spans="4:4">
      <c r="D123666" s="200"/>
    </row>
    <row r="123667" spans="4:4">
      <c r="D123667" s="200"/>
    </row>
    <row r="123668" spans="4:4">
      <c r="D123668" s="200"/>
    </row>
    <row r="123669" spans="4:4">
      <c r="D123669" s="200"/>
    </row>
    <row r="123670" spans="4:4">
      <c r="D123670" s="200"/>
    </row>
    <row r="123671" spans="4:4">
      <c r="D123671" s="200"/>
    </row>
    <row r="123672" spans="4:4">
      <c r="D123672" s="200"/>
    </row>
    <row r="123673" spans="4:4">
      <c r="D123673" s="200"/>
    </row>
    <row r="123674" spans="4:4">
      <c r="D123674" s="200"/>
    </row>
    <row r="123675" spans="4:4">
      <c r="D123675" s="200"/>
    </row>
    <row r="123676" spans="4:4">
      <c r="D123676" s="200"/>
    </row>
    <row r="123677" spans="4:4">
      <c r="D123677" s="200"/>
    </row>
    <row r="123678" spans="4:4">
      <c r="D123678" s="200"/>
    </row>
    <row r="123679" spans="4:4">
      <c r="D123679" s="200"/>
    </row>
    <row r="123680" spans="4:4">
      <c r="D123680" s="200"/>
    </row>
    <row r="123681" spans="4:4">
      <c r="D123681" s="200"/>
    </row>
    <row r="123682" spans="4:4">
      <c r="D123682" s="200"/>
    </row>
    <row r="123683" spans="4:4">
      <c r="D123683" s="200"/>
    </row>
    <row r="123684" spans="4:4">
      <c r="D123684" s="200"/>
    </row>
    <row r="123685" spans="4:4">
      <c r="D123685" s="200"/>
    </row>
    <row r="123686" spans="4:4">
      <c r="D123686" s="200"/>
    </row>
    <row r="123687" spans="4:4">
      <c r="D123687" s="200"/>
    </row>
    <row r="123688" spans="4:4">
      <c r="D123688" s="200"/>
    </row>
    <row r="123689" spans="4:4">
      <c r="D123689" s="200"/>
    </row>
    <row r="123690" spans="4:4">
      <c r="D123690" s="200"/>
    </row>
    <row r="123691" spans="4:4">
      <c r="D123691" s="200"/>
    </row>
    <row r="123692" spans="4:4">
      <c r="D123692" s="200"/>
    </row>
    <row r="123693" spans="4:4">
      <c r="D123693" s="200"/>
    </row>
    <row r="123694" spans="4:4">
      <c r="D123694" s="200"/>
    </row>
    <row r="123695" spans="4:4">
      <c r="D123695" s="200"/>
    </row>
    <row r="123696" spans="4:4">
      <c r="D123696" s="200"/>
    </row>
    <row r="123697" spans="4:4">
      <c r="D123697" s="200"/>
    </row>
    <row r="123698" spans="4:4">
      <c r="D123698" s="200"/>
    </row>
    <row r="123699" spans="4:4">
      <c r="D123699" s="200"/>
    </row>
    <row r="123700" spans="4:4">
      <c r="D123700" s="200"/>
    </row>
    <row r="123701" spans="4:4">
      <c r="D123701" s="200"/>
    </row>
    <row r="123702" spans="4:4">
      <c r="D123702" s="200"/>
    </row>
    <row r="123703" spans="4:4">
      <c r="D123703" s="200"/>
    </row>
    <row r="123704" spans="4:4">
      <c r="D123704" s="200"/>
    </row>
    <row r="123705" spans="4:4">
      <c r="D123705" s="200"/>
    </row>
    <row r="123706" spans="4:4">
      <c r="D123706" s="200"/>
    </row>
    <row r="123707" spans="4:4">
      <c r="D123707" s="200"/>
    </row>
    <row r="123708" spans="4:4">
      <c r="D123708" s="200"/>
    </row>
    <row r="123709" spans="4:4">
      <c r="D123709" s="200"/>
    </row>
    <row r="123710" spans="4:4">
      <c r="D123710" s="200"/>
    </row>
    <row r="123711" spans="4:4">
      <c r="D123711" s="200"/>
    </row>
    <row r="123712" spans="4:4">
      <c r="D123712" s="200"/>
    </row>
    <row r="123713" spans="4:4">
      <c r="D123713" s="200"/>
    </row>
    <row r="123714" spans="4:4">
      <c r="D123714" s="200"/>
    </row>
    <row r="123715" spans="4:4">
      <c r="D123715" s="200"/>
    </row>
    <row r="123716" spans="4:4">
      <c r="D123716" s="200"/>
    </row>
    <row r="123717" spans="4:4">
      <c r="D123717" s="200"/>
    </row>
    <row r="123718" spans="4:4">
      <c r="D123718" s="200"/>
    </row>
    <row r="123719" spans="4:4">
      <c r="D123719" s="200"/>
    </row>
    <row r="123720" spans="4:4">
      <c r="D123720" s="200"/>
    </row>
    <row r="123721" spans="4:4">
      <c r="D123721" s="200"/>
    </row>
    <row r="123722" spans="4:4">
      <c r="D123722" s="200"/>
    </row>
    <row r="123723" spans="4:4">
      <c r="D123723" s="200"/>
    </row>
    <row r="123724" spans="4:4">
      <c r="D123724" s="200"/>
    </row>
    <row r="123725" spans="4:4">
      <c r="D123725" s="200"/>
    </row>
    <row r="123726" spans="4:4">
      <c r="D123726" s="200"/>
    </row>
    <row r="123727" spans="4:4">
      <c r="D123727" s="200"/>
    </row>
    <row r="123728" spans="4:4">
      <c r="D123728" s="200"/>
    </row>
    <row r="123729" spans="4:4">
      <c r="D123729" s="200"/>
    </row>
    <row r="123730" spans="4:4">
      <c r="D123730" s="200"/>
    </row>
    <row r="123731" spans="4:4">
      <c r="D123731" s="200"/>
    </row>
    <row r="123732" spans="4:4">
      <c r="D123732" s="200"/>
    </row>
    <row r="123733" spans="4:4">
      <c r="D123733" s="200"/>
    </row>
    <row r="123734" spans="4:4">
      <c r="D123734" s="200"/>
    </row>
    <row r="123735" spans="4:4">
      <c r="D123735" s="200"/>
    </row>
    <row r="123736" spans="4:4">
      <c r="D123736" s="200"/>
    </row>
    <row r="123737" spans="4:4">
      <c r="D123737" s="200"/>
    </row>
    <row r="123738" spans="4:4">
      <c r="D123738" s="200"/>
    </row>
    <row r="123739" spans="4:4">
      <c r="D123739" s="200"/>
    </row>
    <row r="123740" spans="4:4">
      <c r="D123740" s="200"/>
    </row>
    <row r="123741" spans="4:4">
      <c r="D123741" s="200"/>
    </row>
    <row r="123742" spans="4:4">
      <c r="D123742" s="200"/>
    </row>
    <row r="123743" spans="4:4">
      <c r="D123743" s="200"/>
    </row>
    <row r="123744" spans="4:4">
      <c r="D123744" s="200"/>
    </row>
    <row r="123745" spans="4:4">
      <c r="D123745" s="200"/>
    </row>
    <row r="123746" spans="4:4">
      <c r="D123746" s="200"/>
    </row>
    <row r="123747" spans="4:4">
      <c r="D123747" s="200"/>
    </row>
    <row r="123748" spans="4:4">
      <c r="D123748" s="200"/>
    </row>
    <row r="123749" spans="4:4">
      <c r="D123749" s="200"/>
    </row>
    <row r="123750" spans="4:4">
      <c r="D123750" s="200"/>
    </row>
    <row r="123751" spans="4:4">
      <c r="D123751" s="200"/>
    </row>
    <row r="123752" spans="4:4">
      <c r="D123752" s="200"/>
    </row>
    <row r="123753" spans="4:4">
      <c r="D123753" s="200"/>
    </row>
    <row r="123754" spans="4:4">
      <c r="D123754" s="200"/>
    </row>
    <row r="123755" spans="4:4">
      <c r="D123755" s="200"/>
    </row>
    <row r="123756" spans="4:4">
      <c r="D123756" s="200"/>
    </row>
    <row r="123757" spans="4:4">
      <c r="D123757" s="200"/>
    </row>
    <row r="123758" spans="4:4">
      <c r="D123758" s="200"/>
    </row>
    <row r="123759" spans="4:4">
      <c r="D123759" s="200"/>
    </row>
    <row r="123760" spans="4:4">
      <c r="D123760" s="200"/>
    </row>
    <row r="123761" spans="4:4">
      <c r="D123761" s="200"/>
    </row>
    <row r="123762" spans="4:4">
      <c r="D123762" s="200"/>
    </row>
    <row r="123763" spans="4:4">
      <c r="D123763" s="200"/>
    </row>
    <row r="123764" spans="4:4">
      <c r="D123764" s="200"/>
    </row>
    <row r="123765" spans="4:4">
      <c r="D123765" s="200"/>
    </row>
    <row r="123766" spans="4:4">
      <c r="D123766" s="200"/>
    </row>
    <row r="123767" spans="4:4">
      <c r="D123767" s="200"/>
    </row>
    <row r="123768" spans="4:4">
      <c r="D123768" s="200"/>
    </row>
    <row r="123769" spans="4:4">
      <c r="D123769" s="200"/>
    </row>
    <row r="123770" spans="4:4">
      <c r="D123770" s="200"/>
    </row>
    <row r="123771" spans="4:4">
      <c r="D123771" s="200"/>
    </row>
    <row r="123772" spans="4:4">
      <c r="D123772" s="200"/>
    </row>
    <row r="123773" spans="4:4">
      <c r="D123773" s="200"/>
    </row>
    <row r="123774" spans="4:4">
      <c r="D123774" s="200"/>
    </row>
    <row r="123775" spans="4:4">
      <c r="D123775" s="200"/>
    </row>
    <row r="123776" spans="4:4">
      <c r="D123776" s="200"/>
    </row>
    <row r="123777" spans="4:4">
      <c r="D123777" s="200"/>
    </row>
    <row r="123778" spans="4:4">
      <c r="D123778" s="200"/>
    </row>
    <row r="123779" spans="4:4">
      <c r="D123779" s="200"/>
    </row>
    <row r="123780" spans="4:4">
      <c r="D123780" s="200"/>
    </row>
    <row r="123781" spans="4:4">
      <c r="D123781" s="200"/>
    </row>
    <row r="123782" spans="4:4">
      <c r="D123782" s="200"/>
    </row>
    <row r="123783" spans="4:4">
      <c r="D123783" s="200"/>
    </row>
    <row r="123784" spans="4:4">
      <c r="D123784" s="200"/>
    </row>
    <row r="123785" spans="4:4">
      <c r="D123785" s="200"/>
    </row>
    <row r="123786" spans="4:4">
      <c r="D123786" s="200"/>
    </row>
    <row r="123787" spans="4:4">
      <c r="D123787" s="200"/>
    </row>
    <row r="123788" spans="4:4">
      <c r="D123788" s="200"/>
    </row>
    <row r="123789" spans="4:4">
      <c r="D123789" s="200"/>
    </row>
    <row r="123790" spans="4:4">
      <c r="D123790" s="200"/>
    </row>
    <row r="123791" spans="4:4">
      <c r="D123791" s="200"/>
    </row>
    <row r="123792" spans="4:4">
      <c r="D123792" s="200"/>
    </row>
    <row r="123793" spans="4:4">
      <c r="D123793" s="200"/>
    </row>
    <row r="123794" spans="4:4">
      <c r="D123794" s="200"/>
    </row>
    <row r="123795" spans="4:4">
      <c r="D123795" s="200"/>
    </row>
    <row r="123796" spans="4:4">
      <c r="D123796" s="200"/>
    </row>
    <row r="123797" spans="4:4">
      <c r="D123797" s="200"/>
    </row>
    <row r="123798" spans="4:4">
      <c r="D123798" s="200"/>
    </row>
    <row r="123799" spans="4:4">
      <c r="D123799" s="200"/>
    </row>
    <row r="123800" spans="4:4">
      <c r="D123800" s="200"/>
    </row>
    <row r="123801" spans="4:4">
      <c r="D123801" s="200"/>
    </row>
    <row r="123802" spans="4:4">
      <c r="D123802" s="200"/>
    </row>
    <row r="123803" spans="4:4">
      <c r="D123803" s="200"/>
    </row>
    <row r="123804" spans="4:4">
      <c r="D123804" s="200"/>
    </row>
    <row r="123805" spans="4:4">
      <c r="D123805" s="200"/>
    </row>
    <row r="123806" spans="4:4">
      <c r="D123806" s="200"/>
    </row>
    <row r="123807" spans="4:4">
      <c r="D123807" s="200"/>
    </row>
    <row r="123808" spans="4:4">
      <c r="D123808" s="200"/>
    </row>
    <row r="123809" spans="4:4">
      <c r="D123809" s="200"/>
    </row>
    <row r="123810" spans="4:4">
      <c r="D123810" s="200"/>
    </row>
    <row r="123811" spans="4:4">
      <c r="D123811" s="200"/>
    </row>
    <row r="123812" spans="4:4">
      <c r="D123812" s="200"/>
    </row>
    <row r="123813" spans="4:4">
      <c r="D123813" s="200"/>
    </row>
    <row r="123814" spans="4:4">
      <c r="D123814" s="200"/>
    </row>
    <row r="123815" spans="4:4">
      <c r="D123815" s="200"/>
    </row>
    <row r="123816" spans="4:4">
      <c r="D123816" s="200"/>
    </row>
    <row r="123817" spans="4:4">
      <c r="D123817" s="200"/>
    </row>
    <row r="123818" spans="4:4">
      <c r="D123818" s="200"/>
    </row>
    <row r="123819" spans="4:4">
      <c r="D123819" s="200"/>
    </row>
    <row r="123820" spans="4:4">
      <c r="D123820" s="200"/>
    </row>
    <row r="123821" spans="4:4">
      <c r="D123821" s="200"/>
    </row>
    <row r="123822" spans="4:4">
      <c r="D123822" s="200"/>
    </row>
    <row r="123823" spans="4:4">
      <c r="D123823" s="200"/>
    </row>
    <row r="123824" spans="4:4">
      <c r="D123824" s="200"/>
    </row>
    <row r="123825" spans="4:4">
      <c r="D123825" s="200"/>
    </row>
    <row r="123826" spans="4:4">
      <c r="D123826" s="200"/>
    </row>
    <row r="123827" spans="4:4">
      <c r="D123827" s="200"/>
    </row>
    <row r="123828" spans="4:4">
      <c r="D123828" s="200"/>
    </row>
    <row r="123829" spans="4:4">
      <c r="D123829" s="200"/>
    </row>
    <row r="123830" spans="4:4">
      <c r="D123830" s="200"/>
    </row>
    <row r="123831" spans="4:4">
      <c r="D123831" s="200"/>
    </row>
    <row r="123832" spans="4:4">
      <c r="D123832" s="200"/>
    </row>
    <row r="123833" spans="4:4">
      <c r="D123833" s="200"/>
    </row>
    <row r="123834" spans="4:4">
      <c r="D123834" s="200"/>
    </row>
    <row r="123835" spans="4:4">
      <c r="D123835" s="200"/>
    </row>
    <row r="123836" spans="4:4">
      <c r="D123836" s="200"/>
    </row>
    <row r="123837" spans="4:4">
      <c r="D123837" s="200"/>
    </row>
    <row r="123838" spans="4:4">
      <c r="D123838" s="200"/>
    </row>
    <row r="123839" spans="4:4">
      <c r="D123839" s="200"/>
    </row>
    <row r="123840" spans="4:4">
      <c r="D123840" s="200"/>
    </row>
    <row r="123841" spans="4:4">
      <c r="D123841" s="200"/>
    </row>
    <row r="123842" spans="4:4">
      <c r="D123842" s="200"/>
    </row>
    <row r="123843" spans="4:4">
      <c r="D123843" s="200"/>
    </row>
    <row r="123844" spans="4:4">
      <c r="D123844" s="200"/>
    </row>
    <row r="123845" spans="4:4">
      <c r="D123845" s="200"/>
    </row>
    <row r="123846" spans="4:4">
      <c r="D123846" s="200"/>
    </row>
    <row r="123847" spans="4:4">
      <c r="D123847" s="200"/>
    </row>
    <row r="123848" spans="4:4">
      <c r="D123848" s="200"/>
    </row>
    <row r="123849" spans="4:4">
      <c r="D123849" s="200"/>
    </row>
    <row r="123850" spans="4:4">
      <c r="D123850" s="200"/>
    </row>
    <row r="123851" spans="4:4">
      <c r="D123851" s="200"/>
    </row>
    <row r="123852" spans="4:4">
      <c r="D123852" s="200"/>
    </row>
    <row r="123853" spans="4:4">
      <c r="D123853" s="200"/>
    </row>
    <row r="123854" spans="4:4">
      <c r="D123854" s="200"/>
    </row>
    <row r="123855" spans="4:4">
      <c r="D123855" s="200"/>
    </row>
    <row r="123856" spans="4:4">
      <c r="D123856" s="200"/>
    </row>
    <row r="123857" spans="4:4">
      <c r="D123857" s="200"/>
    </row>
    <row r="123858" spans="4:4">
      <c r="D123858" s="200"/>
    </row>
    <row r="123859" spans="4:4">
      <c r="D123859" s="200"/>
    </row>
    <row r="123860" spans="4:4">
      <c r="D123860" s="200"/>
    </row>
    <row r="123861" spans="4:4">
      <c r="D123861" s="200"/>
    </row>
    <row r="123862" spans="4:4">
      <c r="D123862" s="200"/>
    </row>
    <row r="123863" spans="4:4">
      <c r="D123863" s="200"/>
    </row>
    <row r="123864" spans="4:4">
      <c r="D123864" s="200"/>
    </row>
    <row r="123865" spans="4:4">
      <c r="D123865" s="200"/>
    </row>
    <row r="123866" spans="4:4">
      <c r="D123866" s="200"/>
    </row>
    <row r="123867" spans="4:4">
      <c r="D123867" s="200"/>
    </row>
    <row r="123868" spans="4:4">
      <c r="D123868" s="200"/>
    </row>
    <row r="123869" spans="4:4">
      <c r="D123869" s="200"/>
    </row>
    <row r="123870" spans="4:4">
      <c r="D123870" s="200"/>
    </row>
    <row r="123871" spans="4:4">
      <c r="D123871" s="200"/>
    </row>
    <row r="123872" spans="4:4">
      <c r="D123872" s="200"/>
    </row>
    <row r="123873" spans="4:4">
      <c r="D123873" s="200"/>
    </row>
    <row r="123874" spans="4:4">
      <c r="D123874" s="200"/>
    </row>
    <row r="123875" spans="4:4">
      <c r="D123875" s="200"/>
    </row>
    <row r="123876" spans="4:4">
      <c r="D123876" s="200"/>
    </row>
    <row r="123877" spans="4:4">
      <c r="D123877" s="200"/>
    </row>
    <row r="123878" spans="4:4">
      <c r="D123878" s="200"/>
    </row>
    <row r="123879" spans="4:4">
      <c r="D123879" s="200"/>
    </row>
    <row r="123880" spans="4:4">
      <c r="D123880" s="200"/>
    </row>
    <row r="123881" spans="4:4">
      <c r="D123881" s="200"/>
    </row>
    <row r="123882" spans="4:4">
      <c r="D123882" s="200"/>
    </row>
    <row r="123883" spans="4:4">
      <c r="D123883" s="200"/>
    </row>
    <row r="123884" spans="4:4">
      <c r="D123884" s="200"/>
    </row>
    <row r="123885" spans="4:4">
      <c r="D123885" s="200"/>
    </row>
    <row r="123886" spans="4:4">
      <c r="D123886" s="200"/>
    </row>
    <row r="123887" spans="4:4">
      <c r="D123887" s="200"/>
    </row>
    <row r="123888" spans="4:4">
      <c r="D123888" s="200"/>
    </row>
    <row r="123889" spans="4:4">
      <c r="D123889" s="200"/>
    </row>
    <row r="123890" spans="4:4">
      <c r="D123890" s="200"/>
    </row>
    <row r="123891" spans="4:4">
      <c r="D123891" s="200"/>
    </row>
    <row r="123892" spans="4:4">
      <c r="D123892" s="200"/>
    </row>
    <row r="123893" spans="4:4">
      <c r="D123893" s="200"/>
    </row>
    <row r="123894" spans="4:4">
      <c r="D123894" s="200"/>
    </row>
    <row r="123895" spans="4:4">
      <c r="D123895" s="200"/>
    </row>
    <row r="123896" spans="4:4">
      <c r="D123896" s="200"/>
    </row>
    <row r="123897" spans="4:4">
      <c r="D123897" s="200"/>
    </row>
    <row r="123898" spans="4:4">
      <c r="D123898" s="200"/>
    </row>
    <row r="123899" spans="4:4">
      <c r="D123899" s="200"/>
    </row>
    <row r="123900" spans="4:4">
      <c r="D123900" s="200"/>
    </row>
    <row r="123901" spans="4:4">
      <c r="D123901" s="200"/>
    </row>
    <row r="123902" spans="4:4">
      <c r="D123902" s="200"/>
    </row>
    <row r="123903" spans="4:4">
      <c r="D123903" s="200"/>
    </row>
    <row r="123904" spans="4:4">
      <c r="D123904" s="200"/>
    </row>
    <row r="123905" spans="4:4">
      <c r="D123905" s="200"/>
    </row>
    <row r="123906" spans="4:4">
      <c r="D123906" s="200"/>
    </row>
    <row r="123907" spans="4:4">
      <c r="D123907" s="200"/>
    </row>
    <row r="123908" spans="4:4">
      <c r="D123908" s="200"/>
    </row>
    <row r="123909" spans="4:4">
      <c r="D123909" s="200"/>
    </row>
    <row r="123910" spans="4:4">
      <c r="D123910" s="200"/>
    </row>
    <row r="123911" spans="4:4">
      <c r="D123911" s="200"/>
    </row>
    <row r="123912" spans="4:4">
      <c r="D123912" s="200"/>
    </row>
    <row r="123913" spans="4:4">
      <c r="D123913" s="200"/>
    </row>
    <row r="123914" spans="4:4">
      <c r="D123914" s="200"/>
    </row>
    <row r="123915" spans="4:4">
      <c r="D123915" s="200"/>
    </row>
    <row r="123916" spans="4:4">
      <c r="D123916" s="200"/>
    </row>
    <row r="123917" spans="4:4">
      <c r="D123917" s="200"/>
    </row>
    <row r="123918" spans="4:4">
      <c r="D123918" s="200"/>
    </row>
    <row r="123919" spans="4:4">
      <c r="D123919" s="200"/>
    </row>
    <row r="123920" spans="4:4">
      <c r="D123920" s="200"/>
    </row>
    <row r="123921" spans="4:4">
      <c r="D123921" s="200"/>
    </row>
    <row r="123922" spans="4:4">
      <c r="D123922" s="200"/>
    </row>
    <row r="123923" spans="4:4">
      <c r="D123923" s="200"/>
    </row>
    <row r="123924" spans="4:4">
      <c r="D123924" s="200"/>
    </row>
    <row r="123925" spans="4:4">
      <c r="D123925" s="200"/>
    </row>
    <row r="123926" spans="4:4">
      <c r="D123926" s="200"/>
    </row>
    <row r="123927" spans="4:4">
      <c r="D123927" s="200"/>
    </row>
    <row r="123928" spans="4:4">
      <c r="D123928" s="200"/>
    </row>
    <row r="123929" spans="4:4">
      <c r="D123929" s="200"/>
    </row>
    <row r="123930" spans="4:4">
      <c r="D123930" s="200"/>
    </row>
    <row r="123931" spans="4:4">
      <c r="D123931" s="200"/>
    </row>
    <row r="123932" spans="4:4">
      <c r="D123932" s="200"/>
    </row>
    <row r="123933" spans="4:4">
      <c r="D123933" s="200"/>
    </row>
    <row r="123934" spans="4:4">
      <c r="D123934" s="200"/>
    </row>
    <row r="123935" spans="4:4">
      <c r="D123935" s="200"/>
    </row>
    <row r="123936" spans="4:4">
      <c r="D123936" s="200"/>
    </row>
    <row r="123937" spans="4:4">
      <c r="D123937" s="200"/>
    </row>
    <row r="123938" spans="4:4">
      <c r="D123938" s="200"/>
    </row>
    <row r="123939" spans="4:4">
      <c r="D123939" s="200"/>
    </row>
    <row r="123940" spans="4:4">
      <c r="D123940" s="200"/>
    </row>
    <row r="123941" spans="4:4">
      <c r="D123941" s="200"/>
    </row>
    <row r="123942" spans="4:4">
      <c r="D123942" s="200"/>
    </row>
    <row r="123943" spans="4:4">
      <c r="D123943" s="200"/>
    </row>
    <row r="123944" spans="4:4">
      <c r="D123944" s="200"/>
    </row>
    <row r="123945" spans="4:4">
      <c r="D123945" s="200"/>
    </row>
    <row r="123946" spans="4:4">
      <c r="D123946" s="200"/>
    </row>
    <row r="123947" spans="4:4">
      <c r="D123947" s="200"/>
    </row>
    <row r="123948" spans="4:4">
      <c r="D123948" s="200"/>
    </row>
    <row r="123949" spans="4:4">
      <c r="D123949" s="200"/>
    </row>
    <row r="123950" spans="4:4">
      <c r="D123950" s="200"/>
    </row>
    <row r="123951" spans="4:4">
      <c r="D123951" s="200"/>
    </row>
    <row r="123952" spans="4:4">
      <c r="D123952" s="200"/>
    </row>
    <row r="123953" spans="4:4">
      <c r="D123953" s="200"/>
    </row>
    <row r="123954" spans="4:4">
      <c r="D123954" s="200"/>
    </row>
    <row r="123955" spans="4:4">
      <c r="D123955" s="200"/>
    </row>
    <row r="123956" spans="4:4">
      <c r="D123956" s="200"/>
    </row>
    <row r="123957" spans="4:4">
      <c r="D123957" s="200"/>
    </row>
    <row r="123958" spans="4:4">
      <c r="D123958" s="200"/>
    </row>
    <row r="123959" spans="4:4">
      <c r="D123959" s="200"/>
    </row>
    <row r="123960" spans="4:4">
      <c r="D123960" s="200"/>
    </row>
    <row r="123961" spans="4:4">
      <c r="D123961" s="200"/>
    </row>
    <row r="123962" spans="4:4">
      <c r="D123962" s="200"/>
    </row>
    <row r="123963" spans="4:4">
      <c r="D123963" s="200"/>
    </row>
    <row r="123964" spans="4:4">
      <c r="D123964" s="200"/>
    </row>
    <row r="123965" spans="4:4">
      <c r="D123965" s="200"/>
    </row>
    <row r="123966" spans="4:4">
      <c r="D123966" s="200"/>
    </row>
    <row r="123967" spans="4:4">
      <c r="D123967" s="200"/>
    </row>
    <row r="123968" spans="4:4">
      <c r="D123968" s="200"/>
    </row>
    <row r="123969" spans="4:4">
      <c r="D123969" s="200"/>
    </row>
    <row r="123970" spans="4:4">
      <c r="D123970" s="200"/>
    </row>
    <row r="123971" spans="4:4">
      <c r="D123971" s="200"/>
    </row>
    <row r="123972" spans="4:4">
      <c r="D123972" s="200"/>
    </row>
    <row r="123973" spans="4:4">
      <c r="D123973" s="200"/>
    </row>
    <row r="123974" spans="4:4">
      <c r="D123974" s="200"/>
    </row>
    <row r="123975" spans="4:4">
      <c r="D123975" s="200"/>
    </row>
    <row r="123976" spans="4:4">
      <c r="D123976" s="200"/>
    </row>
    <row r="123977" spans="4:4">
      <c r="D123977" s="200"/>
    </row>
    <row r="123978" spans="4:4">
      <c r="D123978" s="200"/>
    </row>
    <row r="123979" spans="4:4">
      <c r="D123979" s="200"/>
    </row>
    <row r="123980" spans="4:4">
      <c r="D123980" s="200"/>
    </row>
    <row r="123981" spans="4:4">
      <c r="D123981" s="200"/>
    </row>
    <row r="123982" spans="4:4">
      <c r="D123982" s="200"/>
    </row>
    <row r="123983" spans="4:4">
      <c r="D123983" s="200"/>
    </row>
    <row r="123984" spans="4:4">
      <c r="D123984" s="200"/>
    </row>
    <row r="123985" spans="4:4">
      <c r="D123985" s="200"/>
    </row>
    <row r="123986" spans="4:4">
      <c r="D123986" s="200"/>
    </row>
    <row r="123987" spans="4:4">
      <c r="D123987" s="200"/>
    </row>
    <row r="123988" spans="4:4">
      <c r="D123988" s="200"/>
    </row>
    <row r="123989" spans="4:4">
      <c r="D123989" s="200"/>
    </row>
    <row r="123990" spans="4:4">
      <c r="D123990" s="200"/>
    </row>
    <row r="123991" spans="4:4">
      <c r="D123991" s="200"/>
    </row>
    <row r="123992" spans="4:4">
      <c r="D123992" s="200"/>
    </row>
    <row r="123993" spans="4:4">
      <c r="D123993" s="200"/>
    </row>
    <row r="123994" spans="4:4">
      <c r="D123994" s="200"/>
    </row>
    <row r="123995" spans="4:4">
      <c r="D123995" s="200"/>
    </row>
    <row r="123996" spans="4:4">
      <c r="D123996" s="200"/>
    </row>
    <row r="123997" spans="4:4">
      <c r="D123997" s="200"/>
    </row>
    <row r="123998" spans="4:4">
      <c r="D123998" s="200"/>
    </row>
    <row r="123999" spans="4:4">
      <c r="D123999" s="200"/>
    </row>
    <row r="124000" spans="4:4">
      <c r="D124000" s="200"/>
    </row>
    <row r="124001" spans="4:4">
      <c r="D124001" s="200"/>
    </row>
    <row r="124002" spans="4:4">
      <c r="D124002" s="200"/>
    </row>
    <row r="124003" spans="4:4">
      <c r="D124003" s="200"/>
    </row>
    <row r="124004" spans="4:4">
      <c r="D124004" s="200"/>
    </row>
    <row r="124005" spans="4:4">
      <c r="D124005" s="200"/>
    </row>
    <row r="124006" spans="4:4">
      <c r="D124006" s="200"/>
    </row>
    <row r="124007" spans="4:4">
      <c r="D124007" s="200"/>
    </row>
    <row r="124008" spans="4:4">
      <c r="D124008" s="200"/>
    </row>
    <row r="124009" spans="4:4">
      <c r="D124009" s="200"/>
    </row>
    <row r="124010" spans="4:4">
      <c r="D124010" s="200"/>
    </row>
    <row r="124011" spans="4:4">
      <c r="D124011" s="200"/>
    </row>
    <row r="124012" spans="4:4">
      <c r="D124012" s="200"/>
    </row>
    <row r="124013" spans="4:4">
      <c r="D124013" s="200"/>
    </row>
    <row r="124014" spans="4:4">
      <c r="D124014" s="200"/>
    </row>
    <row r="124015" spans="4:4">
      <c r="D124015" s="200"/>
    </row>
    <row r="124016" spans="4:4">
      <c r="D124016" s="200"/>
    </row>
    <row r="124017" spans="4:4">
      <c r="D124017" s="200"/>
    </row>
    <row r="124018" spans="4:4">
      <c r="D124018" s="200"/>
    </row>
    <row r="124019" spans="4:4">
      <c r="D124019" s="200"/>
    </row>
    <row r="124020" spans="4:4">
      <c r="D124020" s="200"/>
    </row>
    <row r="124021" spans="4:4">
      <c r="D124021" s="200"/>
    </row>
    <row r="124022" spans="4:4">
      <c r="D124022" s="200"/>
    </row>
    <row r="124023" spans="4:4">
      <c r="D124023" s="200"/>
    </row>
    <row r="124024" spans="4:4">
      <c r="D124024" s="200"/>
    </row>
    <row r="124025" spans="4:4">
      <c r="D124025" s="200"/>
    </row>
    <row r="124026" spans="4:4">
      <c r="D124026" s="200"/>
    </row>
    <row r="124027" spans="4:4">
      <c r="D124027" s="200"/>
    </row>
    <row r="124028" spans="4:4">
      <c r="D124028" s="200"/>
    </row>
    <row r="124029" spans="4:4">
      <c r="D124029" s="200"/>
    </row>
    <row r="124030" spans="4:4">
      <c r="D124030" s="200"/>
    </row>
    <row r="124031" spans="4:4">
      <c r="D124031" s="200"/>
    </row>
    <row r="124032" spans="4:4">
      <c r="D124032" s="200"/>
    </row>
    <row r="124033" spans="4:4">
      <c r="D124033" s="200"/>
    </row>
    <row r="124034" spans="4:4">
      <c r="D124034" s="200"/>
    </row>
    <row r="124035" spans="4:4">
      <c r="D124035" s="200"/>
    </row>
    <row r="124036" spans="4:4">
      <c r="D124036" s="200"/>
    </row>
    <row r="124037" spans="4:4">
      <c r="D124037" s="200"/>
    </row>
    <row r="124038" spans="4:4">
      <c r="D124038" s="200"/>
    </row>
    <row r="124039" spans="4:4">
      <c r="D124039" s="200"/>
    </row>
    <row r="124040" spans="4:4">
      <c r="D124040" s="200"/>
    </row>
    <row r="124041" spans="4:4">
      <c r="D124041" s="200"/>
    </row>
    <row r="124042" spans="4:4">
      <c r="D124042" s="200"/>
    </row>
    <row r="124043" spans="4:4">
      <c r="D124043" s="200"/>
    </row>
    <row r="124044" spans="4:4">
      <c r="D124044" s="200"/>
    </row>
    <row r="124045" spans="4:4">
      <c r="D124045" s="200"/>
    </row>
    <row r="124046" spans="4:4">
      <c r="D124046" s="200"/>
    </row>
    <row r="124047" spans="4:4">
      <c r="D124047" s="200"/>
    </row>
    <row r="124048" spans="4:4">
      <c r="D124048" s="200"/>
    </row>
    <row r="124049" spans="4:4">
      <c r="D124049" s="200"/>
    </row>
    <row r="124050" spans="4:4">
      <c r="D124050" s="200"/>
    </row>
    <row r="124051" spans="4:4">
      <c r="D124051" s="200"/>
    </row>
    <row r="124052" spans="4:4">
      <c r="D124052" s="200"/>
    </row>
    <row r="124053" spans="4:4">
      <c r="D124053" s="200"/>
    </row>
    <row r="124054" spans="4:4">
      <c r="D124054" s="200"/>
    </row>
    <row r="124055" spans="4:4">
      <c r="D124055" s="200"/>
    </row>
    <row r="124056" spans="4:4">
      <c r="D124056" s="200"/>
    </row>
    <row r="124057" spans="4:4">
      <c r="D124057" s="200"/>
    </row>
    <row r="124058" spans="4:4">
      <c r="D124058" s="200"/>
    </row>
    <row r="124059" spans="4:4">
      <c r="D124059" s="200"/>
    </row>
    <row r="124060" spans="4:4">
      <c r="D124060" s="200"/>
    </row>
    <row r="124061" spans="4:4">
      <c r="D124061" s="200"/>
    </row>
    <row r="124062" spans="4:4">
      <c r="D124062" s="200"/>
    </row>
    <row r="124063" spans="4:4">
      <c r="D124063" s="200"/>
    </row>
    <row r="124064" spans="4:4">
      <c r="D124064" s="200"/>
    </row>
    <row r="124065" spans="4:4">
      <c r="D124065" s="200"/>
    </row>
    <row r="124066" spans="4:4">
      <c r="D124066" s="200"/>
    </row>
    <row r="124067" spans="4:4">
      <c r="D124067" s="200"/>
    </row>
    <row r="124068" spans="4:4">
      <c r="D124068" s="200"/>
    </row>
    <row r="124069" spans="4:4">
      <c r="D124069" s="200"/>
    </row>
    <row r="124070" spans="4:4">
      <c r="D124070" s="200"/>
    </row>
    <row r="124071" spans="4:4">
      <c r="D124071" s="200"/>
    </row>
    <row r="124072" spans="4:4">
      <c r="D124072" s="200"/>
    </row>
    <row r="124073" spans="4:4">
      <c r="D124073" s="200"/>
    </row>
    <row r="124074" spans="4:4">
      <c r="D124074" s="200"/>
    </row>
    <row r="124075" spans="4:4">
      <c r="D124075" s="200"/>
    </row>
    <row r="124076" spans="4:4">
      <c r="D124076" s="200"/>
    </row>
    <row r="124077" spans="4:4">
      <c r="D124077" s="200"/>
    </row>
    <row r="124078" spans="4:4">
      <c r="D124078" s="200"/>
    </row>
    <row r="124079" spans="4:4">
      <c r="D124079" s="200"/>
    </row>
    <row r="124080" spans="4:4">
      <c r="D124080" s="200"/>
    </row>
    <row r="124081" spans="4:4">
      <c r="D124081" s="200"/>
    </row>
    <row r="124082" spans="4:4">
      <c r="D124082" s="200"/>
    </row>
    <row r="124083" spans="4:4">
      <c r="D124083" s="200"/>
    </row>
    <row r="124084" spans="4:4">
      <c r="D124084" s="200"/>
    </row>
    <row r="124085" spans="4:4">
      <c r="D124085" s="200"/>
    </row>
    <row r="124086" spans="4:4">
      <c r="D124086" s="200"/>
    </row>
    <row r="124087" spans="4:4">
      <c r="D124087" s="200"/>
    </row>
    <row r="124088" spans="4:4">
      <c r="D124088" s="200"/>
    </row>
    <row r="124089" spans="4:4">
      <c r="D124089" s="200"/>
    </row>
    <row r="124090" spans="4:4">
      <c r="D124090" s="200"/>
    </row>
    <row r="124091" spans="4:4">
      <c r="D124091" s="200"/>
    </row>
    <row r="124092" spans="4:4">
      <c r="D124092" s="200"/>
    </row>
    <row r="124093" spans="4:4">
      <c r="D124093" s="200"/>
    </row>
    <row r="124094" spans="4:4">
      <c r="D124094" s="200"/>
    </row>
    <row r="124095" spans="4:4">
      <c r="D124095" s="200"/>
    </row>
    <row r="124096" spans="4:4">
      <c r="D124096" s="200"/>
    </row>
    <row r="124097" spans="4:4">
      <c r="D124097" s="200"/>
    </row>
    <row r="124098" spans="4:4">
      <c r="D124098" s="200"/>
    </row>
    <row r="124099" spans="4:4">
      <c r="D124099" s="200"/>
    </row>
    <row r="124100" spans="4:4">
      <c r="D124100" s="200"/>
    </row>
    <row r="124101" spans="4:4">
      <c r="D124101" s="200"/>
    </row>
    <row r="124102" spans="4:4">
      <c r="D124102" s="200"/>
    </row>
    <row r="124103" spans="4:4">
      <c r="D124103" s="200"/>
    </row>
    <row r="124104" spans="4:4">
      <c r="D124104" s="200"/>
    </row>
    <row r="124105" spans="4:4">
      <c r="D124105" s="200"/>
    </row>
    <row r="124106" spans="4:4">
      <c r="D124106" s="200"/>
    </row>
    <row r="124107" spans="4:4">
      <c r="D124107" s="200"/>
    </row>
    <row r="124108" spans="4:4">
      <c r="D124108" s="200"/>
    </row>
    <row r="124109" spans="4:4">
      <c r="D124109" s="200"/>
    </row>
    <row r="124110" spans="4:4">
      <c r="D124110" s="200"/>
    </row>
    <row r="124111" spans="4:4">
      <c r="D124111" s="200"/>
    </row>
    <row r="124112" spans="4:4">
      <c r="D124112" s="200"/>
    </row>
    <row r="124113" spans="4:4">
      <c r="D124113" s="200"/>
    </row>
    <row r="124114" spans="4:4">
      <c r="D124114" s="200"/>
    </row>
    <row r="124115" spans="4:4">
      <c r="D124115" s="200"/>
    </row>
    <row r="124116" spans="4:4">
      <c r="D124116" s="200"/>
    </row>
    <row r="124117" spans="4:4">
      <c r="D124117" s="200"/>
    </row>
    <row r="124118" spans="4:4">
      <c r="D124118" s="200"/>
    </row>
    <row r="124119" spans="4:4">
      <c r="D124119" s="200"/>
    </row>
    <row r="124120" spans="4:4">
      <c r="D124120" s="200"/>
    </row>
    <row r="124121" spans="4:4">
      <c r="D124121" s="200"/>
    </row>
    <row r="124122" spans="4:4">
      <c r="D124122" s="200"/>
    </row>
    <row r="124123" spans="4:4">
      <c r="D124123" s="200"/>
    </row>
    <row r="124124" spans="4:4">
      <c r="D124124" s="200"/>
    </row>
    <row r="124125" spans="4:4">
      <c r="D124125" s="200"/>
    </row>
    <row r="124126" spans="4:4">
      <c r="D124126" s="200"/>
    </row>
    <row r="124127" spans="4:4">
      <c r="D124127" s="200"/>
    </row>
    <row r="124128" spans="4:4">
      <c r="D124128" s="200"/>
    </row>
    <row r="124129" spans="4:4">
      <c r="D124129" s="200"/>
    </row>
    <row r="124130" spans="4:4">
      <c r="D124130" s="200"/>
    </row>
    <row r="124131" spans="4:4">
      <c r="D124131" s="200"/>
    </row>
    <row r="124132" spans="4:4">
      <c r="D124132" s="200"/>
    </row>
    <row r="124133" spans="4:4">
      <c r="D124133" s="200"/>
    </row>
    <row r="124134" spans="4:4">
      <c r="D124134" s="200"/>
    </row>
    <row r="124135" spans="4:4">
      <c r="D124135" s="200"/>
    </row>
    <row r="124136" spans="4:4">
      <c r="D124136" s="200"/>
    </row>
    <row r="124137" spans="4:4">
      <c r="D124137" s="200"/>
    </row>
    <row r="124138" spans="4:4">
      <c r="D124138" s="200"/>
    </row>
    <row r="124139" spans="4:4">
      <c r="D124139" s="200"/>
    </row>
    <row r="124140" spans="4:4">
      <c r="D124140" s="200"/>
    </row>
    <row r="124141" spans="4:4">
      <c r="D124141" s="200"/>
    </row>
    <row r="124142" spans="4:4">
      <c r="D124142" s="200"/>
    </row>
    <row r="124143" spans="4:4">
      <c r="D124143" s="200"/>
    </row>
    <row r="124144" spans="4:4">
      <c r="D124144" s="200"/>
    </row>
    <row r="124145" spans="4:4">
      <c r="D124145" s="200"/>
    </row>
    <row r="124146" spans="4:4">
      <c r="D124146" s="200"/>
    </row>
    <row r="124147" spans="4:4">
      <c r="D124147" s="200"/>
    </row>
    <row r="124148" spans="4:4">
      <c r="D124148" s="200"/>
    </row>
    <row r="124149" spans="4:4">
      <c r="D124149" s="200"/>
    </row>
    <row r="124150" spans="4:4">
      <c r="D124150" s="200"/>
    </row>
    <row r="124151" spans="4:4">
      <c r="D124151" s="200"/>
    </row>
    <row r="124152" spans="4:4">
      <c r="D124152" s="200"/>
    </row>
    <row r="124153" spans="4:4">
      <c r="D124153" s="200"/>
    </row>
    <row r="124154" spans="4:4">
      <c r="D124154" s="200"/>
    </row>
    <row r="124155" spans="4:4">
      <c r="D124155" s="200"/>
    </row>
    <row r="124156" spans="4:4">
      <c r="D124156" s="200"/>
    </row>
    <row r="124157" spans="4:4">
      <c r="D124157" s="200"/>
    </row>
    <row r="124158" spans="4:4">
      <c r="D124158" s="200"/>
    </row>
    <row r="124159" spans="4:4">
      <c r="D124159" s="200"/>
    </row>
    <row r="124160" spans="4:4">
      <c r="D124160" s="200"/>
    </row>
    <row r="124161" spans="4:4">
      <c r="D124161" s="200"/>
    </row>
    <row r="124162" spans="4:4">
      <c r="D124162" s="200"/>
    </row>
    <row r="124163" spans="4:4">
      <c r="D124163" s="200"/>
    </row>
    <row r="124164" spans="4:4">
      <c r="D124164" s="200"/>
    </row>
    <row r="124165" spans="4:4">
      <c r="D124165" s="200"/>
    </row>
    <row r="124166" spans="4:4">
      <c r="D124166" s="200"/>
    </row>
    <row r="124167" spans="4:4">
      <c r="D124167" s="200"/>
    </row>
    <row r="124168" spans="4:4">
      <c r="D124168" s="200"/>
    </row>
    <row r="124169" spans="4:4">
      <c r="D124169" s="200"/>
    </row>
    <row r="124170" spans="4:4">
      <c r="D124170" s="200"/>
    </row>
    <row r="124171" spans="4:4">
      <c r="D124171" s="200"/>
    </row>
    <row r="124172" spans="4:4">
      <c r="D124172" s="200"/>
    </row>
    <row r="124173" spans="4:4">
      <c r="D124173" s="200"/>
    </row>
    <row r="124174" spans="4:4">
      <c r="D124174" s="200"/>
    </row>
    <row r="124175" spans="4:4">
      <c r="D124175" s="200"/>
    </row>
    <row r="124176" spans="4:4">
      <c r="D124176" s="200"/>
    </row>
    <row r="124177" spans="4:4">
      <c r="D124177" s="200"/>
    </row>
    <row r="124178" spans="4:4">
      <c r="D124178" s="200"/>
    </row>
    <row r="124179" spans="4:4">
      <c r="D124179" s="200"/>
    </row>
    <row r="124180" spans="4:4">
      <c r="D124180" s="200"/>
    </row>
    <row r="124181" spans="4:4">
      <c r="D124181" s="200"/>
    </row>
    <row r="124182" spans="4:4">
      <c r="D124182" s="200"/>
    </row>
    <row r="124183" spans="4:4">
      <c r="D124183" s="200"/>
    </row>
    <row r="124184" spans="4:4">
      <c r="D124184" s="200"/>
    </row>
    <row r="124185" spans="4:4">
      <c r="D124185" s="200"/>
    </row>
    <row r="124186" spans="4:4">
      <c r="D124186" s="200"/>
    </row>
    <row r="124187" spans="4:4">
      <c r="D124187" s="200"/>
    </row>
    <row r="124188" spans="4:4">
      <c r="D124188" s="200"/>
    </row>
    <row r="124189" spans="4:4">
      <c r="D124189" s="200"/>
    </row>
    <row r="124190" spans="4:4">
      <c r="D124190" s="200"/>
    </row>
    <row r="124191" spans="4:4">
      <c r="D124191" s="200"/>
    </row>
    <row r="124192" spans="4:4">
      <c r="D124192" s="200"/>
    </row>
    <row r="124193" spans="4:4">
      <c r="D124193" s="200"/>
    </row>
    <row r="124194" spans="4:4">
      <c r="D124194" s="200"/>
    </row>
    <row r="124195" spans="4:4">
      <c r="D124195" s="200"/>
    </row>
    <row r="124196" spans="4:4">
      <c r="D124196" s="200"/>
    </row>
    <row r="124197" spans="4:4">
      <c r="D124197" s="200"/>
    </row>
    <row r="124198" spans="4:4">
      <c r="D124198" s="200"/>
    </row>
    <row r="124199" spans="4:4">
      <c r="D124199" s="200"/>
    </row>
    <row r="124200" spans="4:4">
      <c r="D124200" s="200"/>
    </row>
    <row r="124201" spans="4:4">
      <c r="D124201" s="200"/>
    </row>
    <row r="124202" spans="4:4">
      <c r="D124202" s="200"/>
    </row>
    <row r="124203" spans="4:4">
      <c r="D124203" s="200"/>
    </row>
    <row r="124204" spans="4:4">
      <c r="D124204" s="200"/>
    </row>
    <row r="124205" spans="4:4">
      <c r="D124205" s="200"/>
    </row>
    <row r="124206" spans="4:4">
      <c r="D124206" s="200"/>
    </row>
    <row r="124207" spans="4:4">
      <c r="D124207" s="200"/>
    </row>
    <row r="124208" spans="4:4">
      <c r="D124208" s="200"/>
    </row>
    <row r="124209" spans="4:4">
      <c r="D124209" s="200"/>
    </row>
    <row r="124210" spans="4:4">
      <c r="D124210" s="200"/>
    </row>
    <row r="124211" spans="4:4">
      <c r="D124211" s="200"/>
    </row>
    <row r="124212" spans="4:4">
      <c r="D124212" s="200"/>
    </row>
    <row r="124213" spans="4:4">
      <c r="D124213" s="200"/>
    </row>
    <row r="124214" spans="4:4">
      <c r="D124214" s="200"/>
    </row>
    <row r="124215" spans="4:4">
      <c r="D124215" s="200"/>
    </row>
    <row r="124216" spans="4:4">
      <c r="D124216" s="200"/>
    </row>
    <row r="124217" spans="4:4">
      <c r="D124217" s="200"/>
    </row>
    <row r="124218" spans="4:4">
      <c r="D124218" s="200"/>
    </row>
    <row r="124219" spans="4:4">
      <c r="D124219" s="200"/>
    </row>
    <row r="124220" spans="4:4">
      <c r="D124220" s="200"/>
    </row>
    <row r="124221" spans="4:4">
      <c r="D124221" s="200"/>
    </row>
    <row r="124222" spans="4:4">
      <c r="D124222" s="200"/>
    </row>
    <row r="124223" spans="4:4">
      <c r="D124223" s="200"/>
    </row>
    <row r="124224" spans="4:4">
      <c r="D124224" s="200"/>
    </row>
    <row r="124225" spans="4:4">
      <c r="D124225" s="200"/>
    </row>
    <row r="124226" spans="4:4">
      <c r="D124226" s="200"/>
    </row>
    <row r="124227" spans="4:4">
      <c r="D124227" s="200"/>
    </row>
    <row r="124228" spans="4:4">
      <c r="D124228" s="200"/>
    </row>
    <row r="124229" spans="4:4">
      <c r="D124229" s="200"/>
    </row>
    <row r="124230" spans="4:4">
      <c r="D124230" s="200"/>
    </row>
    <row r="124231" spans="4:4">
      <c r="D124231" s="200"/>
    </row>
    <row r="124232" spans="4:4">
      <c r="D124232" s="200"/>
    </row>
    <row r="124233" spans="4:4">
      <c r="D124233" s="200"/>
    </row>
    <row r="124234" spans="4:4">
      <c r="D124234" s="200"/>
    </row>
    <row r="124235" spans="4:4">
      <c r="D124235" s="200"/>
    </row>
    <row r="124236" spans="4:4">
      <c r="D124236" s="200"/>
    </row>
    <row r="124237" spans="4:4">
      <c r="D124237" s="200"/>
    </row>
    <row r="124238" spans="4:4">
      <c r="D124238" s="200"/>
    </row>
    <row r="124239" spans="4:4">
      <c r="D124239" s="200"/>
    </row>
    <row r="124240" spans="4:4">
      <c r="D124240" s="200"/>
    </row>
    <row r="124241" spans="4:4">
      <c r="D124241" s="200"/>
    </row>
    <row r="124242" spans="4:4">
      <c r="D124242" s="200"/>
    </row>
    <row r="124243" spans="4:4">
      <c r="D124243" s="200"/>
    </row>
    <row r="124244" spans="4:4">
      <c r="D124244" s="200"/>
    </row>
    <row r="124245" spans="4:4">
      <c r="D124245" s="200"/>
    </row>
    <row r="124246" spans="4:4">
      <c r="D124246" s="200"/>
    </row>
    <row r="124247" spans="4:4">
      <c r="D124247" s="200"/>
    </row>
    <row r="124248" spans="4:4">
      <c r="D124248" s="200"/>
    </row>
    <row r="124249" spans="4:4">
      <c r="D124249" s="200"/>
    </row>
    <row r="124250" spans="4:4">
      <c r="D124250" s="200"/>
    </row>
    <row r="124251" spans="4:4">
      <c r="D124251" s="200"/>
    </row>
    <row r="124252" spans="4:4">
      <c r="D124252" s="200"/>
    </row>
    <row r="124253" spans="4:4">
      <c r="D124253" s="200"/>
    </row>
    <row r="124254" spans="4:4">
      <c r="D124254" s="200"/>
    </row>
    <row r="124255" spans="4:4">
      <c r="D124255" s="200"/>
    </row>
    <row r="124256" spans="4:4">
      <c r="D124256" s="200"/>
    </row>
    <row r="124257" spans="4:4">
      <c r="D124257" s="200"/>
    </row>
    <row r="124258" spans="4:4">
      <c r="D124258" s="200"/>
    </row>
    <row r="124259" spans="4:4">
      <c r="D124259" s="200"/>
    </row>
    <row r="124260" spans="4:4">
      <c r="D124260" s="200"/>
    </row>
    <row r="124261" spans="4:4">
      <c r="D124261" s="200"/>
    </row>
    <row r="124262" spans="4:4">
      <c r="D124262" s="200"/>
    </row>
    <row r="124263" spans="4:4">
      <c r="D124263" s="200"/>
    </row>
    <row r="124264" spans="4:4">
      <c r="D124264" s="200"/>
    </row>
    <row r="124265" spans="4:4">
      <c r="D124265" s="200"/>
    </row>
    <row r="124266" spans="4:4">
      <c r="D124266" s="200"/>
    </row>
    <row r="124267" spans="4:4">
      <c r="D124267" s="200"/>
    </row>
    <row r="124268" spans="4:4">
      <c r="D124268" s="200"/>
    </row>
    <row r="124269" spans="4:4">
      <c r="D124269" s="200"/>
    </row>
    <row r="124270" spans="4:4">
      <c r="D124270" s="200"/>
    </row>
    <row r="124271" spans="4:4">
      <c r="D124271" s="200"/>
    </row>
    <row r="124272" spans="4:4">
      <c r="D124272" s="200"/>
    </row>
    <row r="124273" spans="4:4">
      <c r="D124273" s="200"/>
    </row>
    <row r="124274" spans="4:4">
      <c r="D124274" s="200"/>
    </row>
    <row r="124275" spans="4:4">
      <c r="D124275" s="200"/>
    </row>
    <row r="124276" spans="4:4">
      <c r="D124276" s="200"/>
    </row>
    <row r="124277" spans="4:4">
      <c r="D124277" s="200"/>
    </row>
    <row r="124278" spans="4:4">
      <c r="D124278" s="200"/>
    </row>
    <row r="124279" spans="4:4">
      <c r="D124279" s="200"/>
    </row>
    <row r="124280" spans="4:4">
      <c r="D124280" s="200"/>
    </row>
    <row r="124281" spans="4:4">
      <c r="D124281" s="200"/>
    </row>
    <row r="124282" spans="4:4">
      <c r="D124282" s="200"/>
    </row>
    <row r="124283" spans="4:4">
      <c r="D124283" s="200"/>
    </row>
    <row r="124284" spans="4:4">
      <c r="D124284" s="200"/>
    </row>
    <row r="124285" spans="4:4">
      <c r="D124285" s="200"/>
    </row>
    <row r="124286" spans="4:4">
      <c r="D124286" s="200"/>
    </row>
    <row r="124287" spans="4:4">
      <c r="D124287" s="200"/>
    </row>
    <row r="124288" spans="4:4">
      <c r="D124288" s="200"/>
    </row>
    <row r="124289" spans="4:4">
      <c r="D124289" s="200"/>
    </row>
    <row r="124290" spans="4:4">
      <c r="D124290" s="200"/>
    </row>
    <row r="124291" spans="4:4">
      <c r="D124291" s="200"/>
    </row>
    <row r="124292" spans="4:4">
      <c r="D124292" s="200"/>
    </row>
    <row r="124293" spans="4:4">
      <c r="D124293" s="200"/>
    </row>
    <row r="124294" spans="4:4">
      <c r="D124294" s="200"/>
    </row>
    <row r="124295" spans="4:4">
      <c r="D124295" s="200"/>
    </row>
    <row r="124296" spans="4:4">
      <c r="D124296" s="200"/>
    </row>
    <row r="124297" spans="4:4">
      <c r="D124297" s="200"/>
    </row>
    <row r="124298" spans="4:4">
      <c r="D124298" s="200"/>
    </row>
    <row r="124299" spans="4:4">
      <c r="D124299" s="200"/>
    </row>
    <row r="124300" spans="4:4">
      <c r="D124300" s="200"/>
    </row>
    <row r="124301" spans="4:4">
      <c r="D124301" s="200"/>
    </row>
    <row r="124302" spans="4:4">
      <c r="D124302" s="200"/>
    </row>
    <row r="124303" spans="4:4">
      <c r="D124303" s="200"/>
    </row>
    <row r="124304" spans="4:4">
      <c r="D124304" s="200"/>
    </row>
    <row r="124305" spans="4:4">
      <c r="D124305" s="200"/>
    </row>
    <row r="124306" spans="4:4">
      <c r="D124306" s="200"/>
    </row>
    <row r="124307" spans="4:4">
      <c r="D124307" s="200"/>
    </row>
    <row r="124308" spans="4:4">
      <c r="D124308" s="200"/>
    </row>
    <row r="124309" spans="4:4">
      <c r="D124309" s="200"/>
    </row>
    <row r="124310" spans="4:4">
      <c r="D124310" s="200"/>
    </row>
    <row r="124311" spans="4:4">
      <c r="D124311" s="200"/>
    </row>
    <row r="124312" spans="4:4">
      <c r="D124312" s="200"/>
    </row>
    <row r="124313" spans="4:4">
      <c r="D124313" s="200"/>
    </row>
    <row r="124314" spans="4:4">
      <c r="D124314" s="200"/>
    </row>
    <row r="124315" spans="4:4">
      <c r="D124315" s="200"/>
    </row>
    <row r="124316" spans="4:4">
      <c r="D124316" s="200"/>
    </row>
    <row r="124317" spans="4:4">
      <c r="D124317" s="200"/>
    </row>
    <row r="124318" spans="4:4">
      <c r="D124318" s="200"/>
    </row>
    <row r="124319" spans="4:4">
      <c r="D124319" s="200"/>
    </row>
    <row r="124320" spans="4:4">
      <c r="D124320" s="200"/>
    </row>
    <row r="124321" spans="4:4">
      <c r="D124321" s="200"/>
    </row>
    <row r="124322" spans="4:4">
      <c r="D124322" s="200"/>
    </row>
    <row r="124323" spans="4:4">
      <c r="D124323" s="200"/>
    </row>
    <row r="124324" spans="4:4">
      <c r="D124324" s="200"/>
    </row>
    <row r="124325" spans="4:4">
      <c r="D124325" s="200"/>
    </row>
    <row r="124326" spans="4:4">
      <c r="D124326" s="200"/>
    </row>
    <row r="124327" spans="4:4">
      <c r="D124327" s="200"/>
    </row>
    <row r="124328" spans="4:4">
      <c r="D124328" s="200"/>
    </row>
    <row r="124329" spans="4:4">
      <c r="D124329" s="200"/>
    </row>
    <row r="124330" spans="4:4">
      <c r="D124330" s="200"/>
    </row>
    <row r="124331" spans="4:4">
      <c r="D124331" s="200"/>
    </row>
    <row r="124332" spans="4:4">
      <c r="D124332" s="200"/>
    </row>
    <row r="124333" spans="4:4">
      <c r="D124333" s="200"/>
    </row>
    <row r="124334" spans="4:4">
      <c r="D124334" s="200"/>
    </row>
    <row r="124335" spans="4:4">
      <c r="D124335" s="200"/>
    </row>
    <row r="124336" spans="4:4">
      <c r="D124336" s="200"/>
    </row>
    <row r="124337" spans="4:4">
      <c r="D124337" s="200"/>
    </row>
    <row r="124338" spans="4:4">
      <c r="D124338" s="200"/>
    </row>
    <row r="124339" spans="4:4">
      <c r="D124339" s="200"/>
    </row>
    <row r="124340" spans="4:4">
      <c r="D124340" s="200"/>
    </row>
    <row r="124341" spans="4:4">
      <c r="D124341" s="200"/>
    </row>
    <row r="124342" spans="4:4">
      <c r="D124342" s="200"/>
    </row>
    <row r="124343" spans="4:4">
      <c r="D124343" s="200"/>
    </row>
    <row r="124344" spans="4:4">
      <c r="D124344" s="200"/>
    </row>
    <row r="124345" spans="4:4">
      <c r="D124345" s="200"/>
    </row>
    <row r="124346" spans="4:4">
      <c r="D124346" s="200"/>
    </row>
    <row r="124347" spans="4:4">
      <c r="D124347" s="200"/>
    </row>
    <row r="124348" spans="4:4">
      <c r="D124348" s="200"/>
    </row>
    <row r="124349" spans="4:4">
      <c r="D124349" s="200"/>
    </row>
    <row r="124350" spans="4:4">
      <c r="D124350" s="200"/>
    </row>
    <row r="124351" spans="4:4">
      <c r="D124351" s="200"/>
    </row>
    <row r="124352" spans="4:4">
      <c r="D124352" s="200"/>
    </row>
    <row r="124353" spans="4:4">
      <c r="D124353" s="200"/>
    </row>
    <row r="124354" spans="4:4">
      <c r="D124354" s="200"/>
    </row>
    <row r="124355" spans="4:4">
      <c r="D124355" s="200"/>
    </row>
    <row r="124356" spans="4:4">
      <c r="D124356" s="200"/>
    </row>
    <row r="124357" spans="4:4">
      <c r="D124357" s="200"/>
    </row>
    <row r="124358" spans="4:4">
      <c r="D124358" s="200"/>
    </row>
    <row r="124359" spans="4:4">
      <c r="D124359" s="200"/>
    </row>
    <row r="124360" spans="4:4">
      <c r="D124360" s="200"/>
    </row>
    <row r="124361" spans="4:4">
      <c r="D124361" s="200"/>
    </row>
    <row r="124362" spans="4:4">
      <c r="D124362" s="200"/>
    </row>
    <row r="124363" spans="4:4">
      <c r="D124363" s="200"/>
    </row>
    <row r="124364" spans="4:4">
      <c r="D124364" s="200"/>
    </row>
    <row r="124365" spans="4:4">
      <c r="D124365" s="200"/>
    </row>
    <row r="124366" spans="4:4">
      <c r="D124366" s="200"/>
    </row>
    <row r="124367" spans="4:4">
      <c r="D124367" s="200"/>
    </row>
    <row r="124368" spans="4:4">
      <c r="D124368" s="200"/>
    </row>
    <row r="124369" spans="4:4">
      <c r="D124369" s="200"/>
    </row>
    <row r="124370" spans="4:4">
      <c r="D124370" s="200"/>
    </row>
    <row r="124371" spans="4:4">
      <c r="D124371" s="200"/>
    </row>
    <row r="124372" spans="4:4">
      <c r="D124372" s="200"/>
    </row>
    <row r="124373" spans="4:4">
      <c r="D124373" s="200"/>
    </row>
    <row r="124374" spans="4:4">
      <c r="D124374" s="200"/>
    </row>
    <row r="124375" spans="4:4">
      <c r="D124375" s="200"/>
    </row>
    <row r="124376" spans="4:4">
      <c r="D124376" s="200"/>
    </row>
    <row r="124377" spans="4:4">
      <c r="D124377" s="200"/>
    </row>
    <row r="124378" spans="4:4">
      <c r="D124378" s="200"/>
    </row>
    <row r="124379" spans="4:4">
      <c r="D124379" s="200"/>
    </row>
    <row r="124380" spans="4:4">
      <c r="D124380" s="200"/>
    </row>
    <row r="124381" spans="4:4">
      <c r="D124381" s="200"/>
    </row>
    <row r="124382" spans="4:4">
      <c r="D124382" s="200"/>
    </row>
    <row r="124383" spans="4:4">
      <c r="D124383" s="200"/>
    </row>
    <row r="124384" spans="4:4">
      <c r="D124384" s="200"/>
    </row>
    <row r="124385" spans="4:4">
      <c r="D124385" s="200"/>
    </row>
    <row r="124386" spans="4:4">
      <c r="D124386" s="200"/>
    </row>
    <row r="124387" spans="4:4">
      <c r="D124387" s="200"/>
    </row>
    <row r="124388" spans="4:4">
      <c r="D124388" s="200"/>
    </row>
    <row r="124389" spans="4:4">
      <c r="D124389" s="200"/>
    </row>
    <row r="124390" spans="4:4">
      <c r="D124390" s="200"/>
    </row>
    <row r="124391" spans="4:4">
      <c r="D124391" s="200"/>
    </row>
    <row r="124392" spans="4:4">
      <c r="D124392" s="200"/>
    </row>
    <row r="124393" spans="4:4">
      <c r="D124393" s="200"/>
    </row>
    <row r="124394" spans="4:4">
      <c r="D124394" s="200"/>
    </row>
    <row r="124395" spans="4:4">
      <c r="D124395" s="200"/>
    </row>
    <row r="124396" spans="4:4">
      <c r="D124396" s="200"/>
    </row>
    <row r="124397" spans="4:4">
      <c r="D124397" s="200"/>
    </row>
    <row r="124398" spans="4:4">
      <c r="D124398" s="200"/>
    </row>
    <row r="124399" spans="4:4">
      <c r="D124399" s="200"/>
    </row>
    <row r="124400" spans="4:4">
      <c r="D124400" s="200"/>
    </row>
    <row r="124401" spans="4:4">
      <c r="D124401" s="200"/>
    </row>
    <row r="124402" spans="4:4">
      <c r="D124402" s="200"/>
    </row>
    <row r="124403" spans="4:4">
      <c r="D124403" s="200"/>
    </row>
    <row r="124404" spans="4:4">
      <c r="D124404" s="200"/>
    </row>
    <row r="124405" spans="4:4">
      <c r="D124405" s="200"/>
    </row>
    <row r="124406" spans="4:4">
      <c r="D124406" s="200"/>
    </row>
    <row r="124407" spans="4:4">
      <c r="D124407" s="200"/>
    </row>
    <row r="124408" spans="4:4">
      <c r="D124408" s="200"/>
    </row>
    <row r="124409" spans="4:4">
      <c r="D124409" s="200"/>
    </row>
    <row r="124410" spans="4:4">
      <c r="D124410" s="200"/>
    </row>
    <row r="124411" spans="4:4">
      <c r="D124411" s="200"/>
    </row>
    <row r="124412" spans="4:4">
      <c r="D124412" s="200"/>
    </row>
    <row r="124413" spans="4:4">
      <c r="D124413" s="200"/>
    </row>
    <row r="124414" spans="4:4">
      <c r="D124414" s="200"/>
    </row>
    <row r="124415" spans="4:4">
      <c r="D124415" s="200"/>
    </row>
    <row r="124416" spans="4:4">
      <c r="D124416" s="200"/>
    </row>
    <row r="124417" spans="4:4">
      <c r="D124417" s="200"/>
    </row>
    <row r="124418" spans="4:4">
      <c r="D124418" s="200"/>
    </row>
    <row r="124419" spans="4:4">
      <c r="D124419" s="200"/>
    </row>
    <row r="124420" spans="4:4">
      <c r="D124420" s="200"/>
    </row>
    <row r="124421" spans="4:4">
      <c r="D124421" s="200"/>
    </row>
    <row r="124422" spans="4:4">
      <c r="D124422" s="200"/>
    </row>
    <row r="124423" spans="4:4">
      <c r="D124423" s="200"/>
    </row>
    <row r="124424" spans="4:4">
      <c r="D124424" s="200"/>
    </row>
    <row r="124425" spans="4:4">
      <c r="D124425" s="200"/>
    </row>
    <row r="124426" spans="4:4">
      <c r="D124426" s="200"/>
    </row>
    <row r="124427" spans="4:4">
      <c r="D124427" s="200"/>
    </row>
    <row r="124428" spans="4:4">
      <c r="D124428" s="200"/>
    </row>
    <row r="124429" spans="4:4">
      <c r="D124429" s="200"/>
    </row>
    <row r="124430" spans="4:4">
      <c r="D124430" s="200"/>
    </row>
    <row r="124431" spans="4:4">
      <c r="D124431" s="200"/>
    </row>
    <row r="124432" spans="4:4">
      <c r="D124432" s="200"/>
    </row>
    <row r="124433" spans="4:4">
      <c r="D124433" s="200"/>
    </row>
    <row r="124434" spans="4:4">
      <c r="D124434" s="200"/>
    </row>
    <row r="124435" spans="4:4">
      <c r="D124435" s="200"/>
    </row>
    <row r="124436" spans="4:4">
      <c r="D124436" s="200"/>
    </row>
    <row r="124437" spans="4:4">
      <c r="D124437" s="200"/>
    </row>
    <row r="124438" spans="4:4">
      <c r="D124438" s="200"/>
    </row>
    <row r="124439" spans="4:4">
      <c r="D124439" s="200"/>
    </row>
    <row r="124440" spans="4:4">
      <c r="D124440" s="200"/>
    </row>
    <row r="124441" spans="4:4">
      <c r="D124441" s="200"/>
    </row>
    <row r="124442" spans="4:4">
      <c r="D124442" s="200"/>
    </row>
    <row r="124443" spans="4:4">
      <c r="D124443" s="200"/>
    </row>
    <row r="124444" spans="4:4">
      <c r="D124444" s="200"/>
    </row>
    <row r="124445" spans="4:4">
      <c r="D124445" s="200"/>
    </row>
    <row r="124446" spans="4:4">
      <c r="D124446" s="200"/>
    </row>
    <row r="124447" spans="4:4">
      <c r="D124447" s="200"/>
    </row>
    <row r="124448" spans="4:4">
      <c r="D124448" s="200"/>
    </row>
    <row r="124449" spans="4:4">
      <c r="D124449" s="200"/>
    </row>
    <row r="124450" spans="4:4">
      <c r="D124450" s="200"/>
    </row>
    <row r="124451" spans="4:4">
      <c r="D124451" s="200"/>
    </row>
    <row r="124452" spans="4:4">
      <c r="D124452" s="200"/>
    </row>
    <row r="124453" spans="4:4">
      <c r="D124453" s="200"/>
    </row>
    <row r="124454" spans="4:4">
      <c r="D124454" s="200"/>
    </row>
    <row r="124455" spans="4:4">
      <c r="D124455" s="200"/>
    </row>
    <row r="124456" spans="4:4">
      <c r="D124456" s="200"/>
    </row>
    <row r="124457" spans="4:4">
      <c r="D124457" s="200"/>
    </row>
    <row r="124458" spans="4:4">
      <c r="D124458" s="200"/>
    </row>
    <row r="124459" spans="4:4">
      <c r="D124459" s="200"/>
    </row>
    <row r="124460" spans="4:4">
      <c r="D124460" s="200"/>
    </row>
    <row r="124461" spans="4:4">
      <c r="D124461" s="200"/>
    </row>
    <row r="124462" spans="4:4">
      <c r="D124462" s="200"/>
    </row>
    <row r="124463" spans="4:4">
      <c r="D124463" s="200"/>
    </row>
    <row r="124464" spans="4:4">
      <c r="D124464" s="200"/>
    </row>
    <row r="124465" spans="4:4">
      <c r="D124465" s="200"/>
    </row>
    <row r="124466" spans="4:4">
      <c r="D124466" s="200"/>
    </row>
    <row r="124467" spans="4:4">
      <c r="D124467" s="200"/>
    </row>
    <row r="124468" spans="4:4">
      <c r="D124468" s="200"/>
    </row>
    <row r="124469" spans="4:4">
      <c r="D124469" s="200"/>
    </row>
    <row r="124470" spans="4:4">
      <c r="D124470" s="200"/>
    </row>
    <row r="124471" spans="4:4">
      <c r="D124471" s="200"/>
    </row>
    <row r="124472" spans="4:4">
      <c r="D124472" s="200"/>
    </row>
    <row r="124473" spans="4:4">
      <c r="D124473" s="200"/>
    </row>
    <row r="124474" spans="4:4">
      <c r="D124474" s="200"/>
    </row>
    <row r="124475" spans="4:4">
      <c r="D124475" s="200"/>
    </row>
    <row r="124476" spans="4:4">
      <c r="D124476" s="200"/>
    </row>
    <row r="124477" spans="4:4">
      <c r="D124477" s="200"/>
    </row>
    <row r="124478" spans="4:4">
      <c r="D124478" s="200"/>
    </row>
    <row r="124479" spans="4:4">
      <c r="D124479" s="200"/>
    </row>
    <row r="124480" spans="4:4">
      <c r="D124480" s="200"/>
    </row>
    <row r="124481" spans="4:4">
      <c r="D124481" s="200"/>
    </row>
    <row r="124482" spans="4:4">
      <c r="D124482" s="200"/>
    </row>
    <row r="124483" spans="4:4">
      <c r="D124483" s="200"/>
    </row>
    <row r="124484" spans="4:4">
      <c r="D124484" s="200"/>
    </row>
    <row r="124485" spans="4:4">
      <c r="D124485" s="200"/>
    </row>
    <row r="124486" spans="4:4">
      <c r="D124486" s="200"/>
    </row>
    <row r="124487" spans="4:4">
      <c r="D124487" s="200"/>
    </row>
    <row r="124488" spans="4:4">
      <c r="D124488" s="200"/>
    </row>
    <row r="124489" spans="4:4">
      <c r="D124489" s="200"/>
    </row>
    <row r="124490" spans="4:4">
      <c r="D124490" s="200"/>
    </row>
    <row r="124491" spans="4:4">
      <c r="D124491" s="200"/>
    </row>
    <row r="124492" spans="4:4">
      <c r="D124492" s="200"/>
    </row>
    <row r="124493" spans="4:4">
      <c r="D124493" s="200"/>
    </row>
    <row r="124494" spans="4:4">
      <c r="D124494" s="200"/>
    </row>
    <row r="124495" spans="4:4">
      <c r="D124495" s="200"/>
    </row>
    <row r="124496" spans="4:4">
      <c r="D124496" s="200"/>
    </row>
    <row r="124497" spans="4:4">
      <c r="D124497" s="200"/>
    </row>
    <row r="124498" spans="4:4">
      <c r="D124498" s="200"/>
    </row>
    <row r="124499" spans="4:4">
      <c r="D124499" s="200"/>
    </row>
    <row r="124500" spans="4:4">
      <c r="D124500" s="200"/>
    </row>
    <row r="124501" spans="4:4">
      <c r="D124501" s="200"/>
    </row>
    <row r="124502" spans="4:4">
      <c r="D124502" s="200"/>
    </row>
    <row r="124503" spans="4:4">
      <c r="D124503" s="200"/>
    </row>
    <row r="124504" spans="4:4">
      <c r="D124504" s="200"/>
    </row>
    <row r="124505" spans="4:4">
      <c r="D124505" s="200"/>
    </row>
    <row r="124506" spans="4:4">
      <c r="D124506" s="200"/>
    </row>
    <row r="124507" spans="4:4">
      <c r="D124507" s="200"/>
    </row>
    <row r="124508" spans="4:4">
      <c r="D124508" s="200"/>
    </row>
    <row r="124509" spans="4:4">
      <c r="D124509" s="200"/>
    </row>
    <row r="124510" spans="4:4">
      <c r="D124510" s="200"/>
    </row>
    <row r="124511" spans="4:4">
      <c r="D124511" s="200"/>
    </row>
    <row r="124512" spans="4:4">
      <c r="D124512" s="200"/>
    </row>
    <row r="124513" spans="4:4">
      <c r="D124513" s="200"/>
    </row>
    <row r="124514" spans="4:4">
      <c r="D124514" s="200"/>
    </row>
    <row r="124515" spans="4:4">
      <c r="D124515" s="200"/>
    </row>
    <row r="124516" spans="4:4">
      <c r="D124516" s="200"/>
    </row>
    <row r="124517" spans="4:4">
      <c r="D124517" s="200"/>
    </row>
    <row r="124518" spans="4:4">
      <c r="D124518" s="200"/>
    </row>
    <row r="124519" spans="4:4">
      <c r="D124519" s="200"/>
    </row>
    <row r="124520" spans="4:4">
      <c r="D124520" s="200"/>
    </row>
    <row r="124521" spans="4:4">
      <c r="D124521" s="200"/>
    </row>
    <row r="124522" spans="4:4">
      <c r="D124522" s="200"/>
    </row>
    <row r="124523" spans="4:4">
      <c r="D124523" s="200"/>
    </row>
    <row r="124524" spans="4:4">
      <c r="D124524" s="200"/>
    </row>
    <row r="124525" spans="4:4">
      <c r="D124525" s="200"/>
    </row>
    <row r="124526" spans="4:4">
      <c r="D124526" s="200"/>
    </row>
    <row r="124527" spans="4:4">
      <c r="D124527" s="200"/>
    </row>
    <row r="124528" spans="4:4">
      <c r="D124528" s="200"/>
    </row>
    <row r="124529" spans="4:4">
      <c r="D124529" s="200"/>
    </row>
    <row r="124530" spans="4:4">
      <c r="D124530" s="200"/>
    </row>
    <row r="124531" spans="4:4">
      <c r="D124531" s="200"/>
    </row>
    <row r="124532" spans="4:4">
      <c r="D124532" s="200"/>
    </row>
    <row r="124533" spans="4:4">
      <c r="D124533" s="200"/>
    </row>
    <row r="124534" spans="4:4">
      <c r="D124534" s="200"/>
    </row>
    <row r="124535" spans="4:4">
      <c r="D124535" s="200"/>
    </row>
    <row r="124536" spans="4:4">
      <c r="D124536" s="200"/>
    </row>
    <row r="124537" spans="4:4">
      <c r="D124537" s="200"/>
    </row>
    <row r="124538" spans="4:4">
      <c r="D124538" s="200"/>
    </row>
    <row r="124539" spans="4:4">
      <c r="D124539" s="200"/>
    </row>
    <row r="124540" spans="4:4">
      <c r="D124540" s="200"/>
    </row>
    <row r="124541" spans="4:4">
      <c r="D124541" s="200"/>
    </row>
    <row r="124542" spans="4:4">
      <c r="D124542" s="200"/>
    </row>
    <row r="124543" spans="4:4">
      <c r="D124543" s="200"/>
    </row>
    <row r="124544" spans="4:4">
      <c r="D124544" s="200"/>
    </row>
    <row r="124545" spans="4:4">
      <c r="D124545" s="200"/>
    </row>
    <row r="124546" spans="4:4">
      <c r="D124546" s="200"/>
    </row>
    <row r="124547" spans="4:4">
      <c r="D124547" s="200"/>
    </row>
    <row r="124548" spans="4:4">
      <c r="D124548" s="200"/>
    </row>
    <row r="124549" spans="4:4">
      <c r="D124549" s="200"/>
    </row>
    <row r="124550" spans="4:4">
      <c r="D124550" s="200"/>
    </row>
    <row r="124551" spans="4:4">
      <c r="D124551" s="200"/>
    </row>
    <row r="124552" spans="4:4">
      <c r="D124552" s="200"/>
    </row>
    <row r="124553" spans="4:4">
      <c r="D124553" s="200"/>
    </row>
    <row r="124554" spans="4:4">
      <c r="D124554" s="200"/>
    </row>
    <row r="124555" spans="4:4">
      <c r="D124555" s="200"/>
    </row>
    <row r="124556" spans="4:4">
      <c r="D124556" s="200"/>
    </row>
    <row r="124557" spans="4:4">
      <c r="D124557" s="200"/>
    </row>
    <row r="124558" spans="4:4">
      <c r="D124558" s="200"/>
    </row>
    <row r="124559" spans="4:4">
      <c r="D124559" s="200"/>
    </row>
    <row r="124560" spans="4:4">
      <c r="D124560" s="200"/>
    </row>
    <row r="124561" spans="4:4">
      <c r="D124561" s="200"/>
    </row>
    <row r="124562" spans="4:4">
      <c r="D124562" s="200"/>
    </row>
    <row r="124563" spans="4:4">
      <c r="D124563" s="200"/>
    </row>
    <row r="124564" spans="4:4">
      <c r="D124564" s="200"/>
    </row>
    <row r="124565" spans="4:4">
      <c r="D124565" s="200"/>
    </row>
    <row r="124566" spans="4:4">
      <c r="D124566" s="200"/>
    </row>
    <row r="124567" spans="4:4">
      <c r="D124567" s="200"/>
    </row>
    <row r="124568" spans="4:4">
      <c r="D124568" s="200"/>
    </row>
    <row r="124569" spans="4:4">
      <c r="D124569" s="200"/>
    </row>
    <row r="124570" spans="4:4">
      <c r="D124570" s="200"/>
    </row>
    <row r="124571" spans="4:4">
      <c r="D124571" s="200"/>
    </row>
    <row r="124572" spans="4:4">
      <c r="D124572" s="200"/>
    </row>
    <row r="124573" spans="4:4">
      <c r="D124573" s="200"/>
    </row>
    <row r="124574" spans="4:4">
      <c r="D124574" s="200"/>
    </row>
    <row r="124575" spans="4:4">
      <c r="D124575" s="200"/>
    </row>
    <row r="124576" spans="4:4">
      <c r="D124576" s="200"/>
    </row>
    <row r="124577" spans="4:4">
      <c r="D124577" s="200"/>
    </row>
    <row r="124578" spans="4:4">
      <c r="D124578" s="200"/>
    </row>
    <row r="124579" spans="4:4">
      <c r="D124579" s="200"/>
    </row>
    <row r="124580" spans="4:4">
      <c r="D124580" s="200"/>
    </row>
    <row r="124581" spans="4:4">
      <c r="D124581" s="200"/>
    </row>
    <row r="124582" spans="4:4">
      <c r="D124582" s="200"/>
    </row>
    <row r="124583" spans="4:4">
      <c r="D124583" s="200"/>
    </row>
    <row r="124584" spans="4:4">
      <c r="D124584" s="200"/>
    </row>
    <row r="124585" spans="4:4">
      <c r="D124585" s="200"/>
    </row>
    <row r="124586" spans="4:4">
      <c r="D124586" s="200"/>
    </row>
    <row r="124587" spans="4:4">
      <c r="D124587" s="200"/>
    </row>
    <row r="124588" spans="4:4">
      <c r="D124588" s="200"/>
    </row>
    <row r="124589" spans="4:4">
      <c r="D124589" s="200"/>
    </row>
    <row r="124590" spans="4:4">
      <c r="D124590" s="200"/>
    </row>
    <row r="124591" spans="4:4">
      <c r="D124591" s="200"/>
    </row>
    <row r="124592" spans="4:4">
      <c r="D124592" s="200"/>
    </row>
    <row r="124593" spans="4:4">
      <c r="D124593" s="200"/>
    </row>
    <row r="124594" spans="4:4">
      <c r="D124594" s="200"/>
    </row>
    <row r="124595" spans="4:4">
      <c r="D124595" s="200"/>
    </row>
    <row r="124596" spans="4:4">
      <c r="D124596" s="200"/>
    </row>
    <row r="124597" spans="4:4">
      <c r="D124597" s="200"/>
    </row>
    <row r="124598" spans="4:4">
      <c r="D124598" s="200"/>
    </row>
    <row r="124599" spans="4:4">
      <c r="D124599" s="200"/>
    </row>
    <row r="124600" spans="4:4">
      <c r="D124600" s="200"/>
    </row>
    <row r="124601" spans="4:4">
      <c r="D124601" s="200"/>
    </row>
    <row r="124602" spans="4:4">
      <c r="D124602" s="200"/>
    </row>
    <row r="124603" spans="4:4">
      <c r="D124603" s="200"/>
    </row>
    <row r="124604" spans="4:4">
      <c r="D124604" s="200"/>
    </row>
    <row r="124605" spans="4:4">
      <c r="D124605" s="200"/>
    </row>
    <row r="124606" spans="4:4">
      <c r="D124606" s="200"/>
    </row>
    <row r="124607" spans="4:4">
      <c r="D124607" s="200"/>
    </row>
    <row r="124608" spans="4:4">
      <c r="D124608" s="200"/>
    </row>
    <row r="124609" spans="4:4">
      <c r="D124609" s="200"/>
    </row>
    <row r="124610" spans="4:4">
      <c r="D124610" s="200"/>
    </row>
    <row r="124611" spans="4:4">
      <c r="D124611" s="200"/>
    </row>
    <row r="124612" spans="4:4">
      <c r="D124612" s="200"/>
    </row>
    <row r="124613" spans="4:4">
      <c r="D124613" s="200"/>
    </row>
    <row r="124614" spans="4:4">
      <c r="D124614" s="200"/>
    </row>
    <row r="124615" spans="4:4">
      <c r="D124615" s="200"/>
    </row>
    <row r="124616" spans="4:4">
      <c r="D124616" s="200"/>
    </row>
    <row r="124617" spans="4:4">
      <c r="D124617" s="200"/>
    </row>
    <row r="124618" spans="4:4">
      <c r="D124618" s="200"/>
    </row>
    <row r="124619" spans="4:4">
      <c r="D124619" s="200"/>
    </row>
    <row r="124620" spans="4:4">
      <c r="D124620" s="200"/>
    </row>
    <row r="124621" spans="4:4">
      <c r="D124621" s="200"/>
    </row>
    <row r="124622" spans="4:4">
      <c r="D124622" s="200"/>
    </row>
    <row r="124623" spans="4:4">
      <c r="D124623" s="200"/>
    </row>
    <row r="124624" spans="4:4">
      <c r="D124624" s="200"/>
    </row>
    <row r="124625" spans="4:4">
      <c r="D124625" s="200"/>
    </row>
    <row r="124626" spans="4:4">
      <c r="D124626" s="200"/>
    </row>
    <row r="124627" spans="4:4">
      <c r="D124627" s="200"/>
    </row>
    <row r="124628" spans="4:4">
      <c r="D124628" s="200"/>
    </row>
    <row r="124629" spans="4:4">
      <c r="D124629" s="200"/>
    </row>
    <row r="124630" spans="4:4">
      <c r="D124630" s="200"/>
    </row>
    <row r="124631" spans="4:4">
      <c r="D124631" s="200"/>
    </row>
    <row r="124632" spans="4:4">
      <c r="D124632" s="200"/>
    </row>
    <row r="124633" spans="4:4">
      <c r="D124633" s="200"/>
    </row>
    <row r="124634" spans="4:4">
      <c r="D124634" s="200"/>
    </row>
    <row r="124635" spans="4:4">
      <c r="D124635" s="200"/>
    </row>
    <row r="124636" spans="4:4">
      <c r="D124636" s="200"/>
    </row>
    <row r="124637" spans="4:4">
      <c r="D124637" s="200"/>
    </row>
    <row r="124638" spans="4:4">
      <c r="D124638" s="200"/>
    </row>
    <row r="124639" spans="4:4">
      <c r="D124639" s="200"/>
    </row>
    <row r="124640" spans="4:4">
      <c r="D124640" s="200"/>
    </row>
    <row r="124641" spans="4:4">
      <c r="D124641" s="200"/>
    </row>
    <row r="124642" spans="4:4">
      <c r="D124642" s="200"/>
    </row>
    <row r="124643" spans="4:4">
      <c r="D124643" s="200"/>
    </row>
    <row r="124644" spans="4:4">
      <c r="D124644" s="200"/>
    </row>
    <row r="124645" spans="4:4">
      <c r="D124645" s="200"/>
    </row>
    <row r="124646" spans="4:4">
      <c r="D124646" s="200"/>
    </row>
    <row r="124647" spans="4:4">
      <c r="D124647" s="200"/>
    </row>
    <row r="124648" spans="4:4">
      <c r="D124648" s="200"/>
    </row>
    <row r="124649" spans="4:4">
      <c r="D124649" s="200"/>
    </row>
    <row r="124650" spans="4:4">
      <c r="D124650" s="200"/>
    </row>
    <row r="124651" spans="4:4">
      <c r="D124651" s="200"/>
    </row>
    <row r="124652" spans="4:4">
      <c r="D124652" s="200"/>
    </row>
    <row r="124653" spans="4:4">
      <c r="D124653" s="200"/>
    </row>
    <row r="124654" spans="4:4">
      <c r="D124654" s="200"/>
    </row>
    <row r="124655" spans="4:4">
      <c r="D124655" s="200"/>
    </row>
    <row r="124656" spans="4:4">
      <c r="D124656" s="200"/>
    </row>
    <row r="124657" spans="4:4">
      <c r="D124657" s="200"/>
    </row>
    <row r="124658" spans="4:4">
      <c r="D124658" s="200"/>
    </row>
    <row r="124659" spans="4:4">
      <c r="D124659" s="200"/>
    </row>
    <row r="124660" spans="4:4">
      <c r="D124660" s="200"/>
    </row>
    <row r="124661" spans="4:4">
      <c r="D124661" s="200"/>
    </row>
    <row r="124662" spans="4:4">
      <c r="D124662" s="200"/>
    </row>
    <row r="124663" spans="4:4">
      <c r="D124663" s="200"/>
    </row>
    <row r="124664" spans="4:4">
      <c r="D124664" s="200"/>
    </row>
    <row r="124665" spans="4:4">
      <c r="D124665" s="200"/>
    </row>
    <row r="124666" spans="4:4">
      <c r="D124666" s="200"/>
    </row>
    <row r="124667" spans="4:4">
      <c r="D124667" s="200"/>
    </row>
    <row r="124668" spans="4:4">
      <c r="D124668" s="200"/>
    </row>
    <row r="124669" spans="4:4">
      <c r="D124669" s="200"/>
    </row>
    <row r="124670" spans="4:4">
      <c r="D124670" s="200"/>
    </row>
    <row r="124671" spans="4:4">
      <c r="D124671" s="200"/>
    </row>
    <row r="124672" spans="4:4">
      <c r="D124672" s="200"/>
    </row>
    <row r="124673" spans="4:4">
      <c r="D124673" s="200"/>
    </row>
    <row r="124674" spans="4:4">
      <c r="D124674" s="200"/>
    </row>
    <row r="124675" spans="4:4">
      <c r="D124675" s="200"/>
    </row>
    <row r="124676" spans="4:4">
      <c r="D124676" s="200"/>
    </row>
    <row r="124677" spans="4:4">
      <c r="D124677" s="200"/>
    </row>
    <row r="124678" spans="4:4">
      <c r="D124678" s="200"/>
    </row>
    <row r="124679" spans="4:4">
      <c r="D124679" s="200"/>
    </row>
    <row r="124680" spans="4:4">
      <c r="D124680" s="200"/>
    </row>
    <row r="124681" spans="4:4">
      <c r="D124681" s="200"/>
    </row>
    <row r="124682" spans="4:4">
      <c r="D124682" s="200"/>
    </row>
    <row r="124683" spans="4:4">
      <c r="D124683" s="200"/>
    </row>
    <row r="124684" spans="4:4">
      <c r="D124684" s="200"/>
    </row>
    <row r="124685" spans="4:4">
      <c r="D124685" s="200"/>
    </row>
    <row r="124686" spans="4:4">
      <c r="D124686" s="200"/>
    </row>
    <row r="124687" spans="4:4">
      <c r="D124687" s="200"/>
    </row>
    <row r="124688" spans="4:4">
      <c r="D124688" s="200"/>
    </row>
    <row r="124689" spans="4:4">
      <c r="D124689" s="200"/>
    </row>
    <row r="124690" spans="4:4">
      <c r="D124690" s="200"/>
    </row>
    <row r="124691" spans="4:4">
      <c r="D124691" s="200"/>
    </row>
    <row r="124692" spans="4:4">
      <c r="D124692" s="200"/>
    </row>
    <row r="124693" spans="4:4">
      <c r="D124693" s="200"/>
    </row>
    <row r="124694" spans="4:4">
      <c r="D124694" s="200"/>
    </row>
    <row r="124695" spans="4:4">
      <c r="D124695" s="200"/>
    </row>
    <row r="124696" spans="4:4">
      <c r="D124696" s="200"/>
    </row>
    <row r="124697" spans="4:4">
      <c r="D124697" s="200"/>
    </row>
    <row r="124698" spans="4:4">
      <c r="D124698" s="200"/>
    </row>
    <row r="124699" spans="4:4">
      <c r="D124699" s="200"/>
    </row>
    <row r="124700" spans="4:4">
      <c r="D124700" s="200"/>
    </row>
    <row r="124701" spans="4:4">
      <c r="D124701" s="200"/>
    </row>
    <row r="124702" spans="4:4">
      <c r="D124702" s="200"/>
    </row>
    <row r="124703" spans="4:4">
      <c r="D124703" s="200"/>
    </row>
    <row r="124704" spans="4:4">
      <c r="D124704" s="200"/>
    </row>
    <row r="124705" spans="4:4">
      <c r="D124705" s="200"/>
    </row>
    <row r="124706" spans="4:4">
      <c r="D124706" s="200"/>
    </row>
    <row r="124707" spans="4:4">
      <c r="D124707" s="200"/>
    </row>
    <row r="124708" spans="4:4">
      <c r="D124708" s="200"/>
    </row>
    <row r="124709" spans="4:4">
      <c r="D124709" s="200"/>
    </row>
    <row r="124710" spans="4:4">
      <c r="D124710" s="200"/>
    </row>
    <row r="124711" spans="4:4">
      <c r="D124711" s="200"/>
    </row>
    <row r="124712" spans="4:4">
      <c r="D124712" s="200"/>
    </row>
    <row r="124713" spans="4:4">
      <c r="D124713" s="200"/>
    </row>
    <row r="124714" spans="4:4">
      <c r="D124714" s="200"/>
    </row>
    <row r="124715" spans="4:4">
      <c r="D124715" s="200"/>
    </row>
    <row r="124716" spans="4:4">
      <c r="D124716" s="200"/>
    </row>
    <row r="124717" spans="4:4">
      <c r="D124717" s="200"/>
    </row>
    <row r="124718" spans="4:4">
      <c r="D124718" s="200"/>
    </row>
    <row r="124719" spans="4:4">
      <c r="D124719" s="200"/>
    </row>
    <row r="124720" spans="4:4">
      <c r="D124720" s="200"/>
    </row>
    <row r="124721" spans="4:4">
      <c r="D124721" s="200"/>
    </row>
    <row r="124722" spans="4:4">
      <c r="D124722" s="200"/>
    </row>
    <row r="124723" spans="4:4">
      <c r="D124723" s="200"/>
    </row>
    <row r="124724" spans="4:4">
      <c r="D124724" s="200"/>
    </row>
    <row r="124725" spans="4:4">
      <c r="D124725" s="200"/>
    </row>
    <row r="124726" spans="4:4">
      <c r="D124726" s="200"/>
    </row>
    <row r="124727" spans="4:4">
      <c r="D124727" s="200"/>
    </row>
    <row r="124728" spans="4:4">
      <c r="D124728" s="200"/>
    </row>
    <row r="124729" spans="4:4">
      <c r="D124729" s="200"/>
    </row>
    <row r="124730" spans="4:4">
      <c r="D124730" s="200"/>
    </row>
    <row r="124731" spans="4:4">
      <c r="D124731" s="200"/>
    </row>
    <row r="124732" spans="4:4">
      <c r="D124732" s="200"/>
    </row>
    <row r="124733" spans="4:4">
      <c r="D124733" s="200"/>
    </row>
    <row r="124734" spans="4:4">
      <c r="D124734" s="200"/>
    </row>
    <row r="124735" spans="4:4">
      <c r="D124735" s="200"/>
    </row>
    <row r="124736" spans="4:4">
      <c r="D124736" s="200"/>
    </row>
    <row r="124737" spans="4:4">
      <c r="D124737" s="200"/>
    </row>
    <row r="124738" spans="4:4">
      <c r="D124738" s="200"/>
    </row>
    <row r="124739" spans="4:4">
      <c r="D124739" s="200"/>
    </row>
    <row r="124740" spans="4:4">
      <c r="D124740" s="200"/>
    </row>
    <row r="124741" spans="4:4">
      <c r="D124741" s="200"/>
    </row>
    <row r="124742" spans="4:4">
      <c r="D124742" s="200"/>
    </row>
    <row r="124743" spans="4:4">
      <c r="D124743" s="200"/>
    </row>
    <row r="124744" spans="4:4">
      <c r="D124744" s="200"/>
    </row>
    <row r="124745" spans="4:4">
      <c r="D124745" s="200"/>
    </row>
    <row r="124746" spans="4:4">
      <c r="D124746" s="200"/>
    </row>
    <row r="124747" spans="4:4">
      <c r="D124747" s="200"/>
    </row>
    <row r="124748" spans="4:4">
      <c r="D124748" s="200"/>
    </row>
    <row r="124749" spans="4:4">
      <c r="D124749" s="200"/>
    </row>
    <row r="124750" spans="4:4">
      <c r="D124750" s="200"/>
    </row>
    <row r="124751" spans="4:4">
      <c r="D124751" s="200"/>
    </row>
    <row r="124752" spans="4:4">
      <c r="D124752" s="200"/>
    </row>
    <row r="124753" spans="4:4">
      <c r="D124753" s="200"/>
    </row>
    <row r="124754" spans="4:4">
      <c r="D124754" s="200"/>
    </row>
    <row r="124755" spans="4:4">
      <c r="D124755" s="200"/>
    </row>
    <row r="124756" spans="4:4">
      <c r="D124756" s="200"/>
    </row>
    <row r="124757" spans="4:4">
      <c r="D124757" s="200"/>
    </row>
    <row r="124758" spans="4:4">
      <c r="D124758" s="200"/>
    </row>
    <row r="124759" spans="4:4">
      <c r="D124759" s="200"/>
    </row>
    <row r="124760" spans="4:4">
      <c r="D124760" s="200"/>
    </row>
    <row r="124761" spans="4:4">
      <c r="D124761" s="200"/>
    </row>
    <row r="124762" spans="4:4">
      <c r="D124762" s="200"/>
    </row>
    <row r="124763" spans="4:4">
      <c r="D124763" s="200"/>
    </row>
    <row r="124764" spans="4:4">
      <c r="D124764" s="200"/>
    </row>
    <row r="124765" spans="4:4">
      <c r="D124765" s="200"/>
    </row>
    <row r="124766" spans="4:4">
      <c r="D124766" s="200"/>
    </row>
    <row r="124767" spans="4:4">
      <c r="D124767" s="200"/>
    </row>
    <row r="124768" spans="4:4">
      <c r="D124768" s="200"/>
    </row>
    <row r="124769" spans="4:4">
      <c r="D124769" s="200"/>
    </row>
    <row r="124770" spans="4:4">
      <c r="D124770" s="200"/>
    </row>
    <row r="124771" spans="4:4">
      <c r="D124771" s="200"/>
    </row>
    <row r="124772" spans="4:4">
      <c r="D124772" s="200"/>
    </row>
    <row r="124773" spans="4:4">
      <c r="D124773" s="200"/>
    </row>
    <row r="124774" spans="4:4">
      <c r="D124774" s="200"/>
    </row>
    <row r="124775" spans="4:4">
      <c r="D124775" s="200"/>
    </row>
    <row r="124776" spans="4:4">
      <c r="D124776" s="200"/>
    </row>
    <row r="124777" spans="4:4">
      <c r="D124777" s="200"/>
    </row>
    <row r="124778" spans="4:4">
      <c r="D124778" s="200"/>
    </row>
    <row r="124779" spans="4:4">
      <c r="D124779" s="200"/>
    </row>
    <row r="124780" spans="4:4">
      <c r="D124780" s="200"/>
    </row>
    <row r="124781" spans="4:4">
      <c r="D124781" s="200"/>
    </row>
    <row r="124782" spans="4:4">
      <c r="D124782" s="200"/>
    </row>
    <row r="124783" spans="4:4">
      <c r="D124783" s="200"/>
    </row>
    <row r="124784" spans="4:4">
      <c r="D124784" s="200"/>
    </row>
    <row r="124785" spans="4:4">
      <c r="D124785" s="200"/>
    </row>
    <row r="124786" spans="4:4">
      <c r="D124786" s="200"/>
    </row>
    <row r="124787" spans="4:4">
      <c r="D124787" s="200"/>
    </row>
    <row r="124788" spans="4:4">
      <c r="D124788" s="200"/>
    </row>
    <row r="124789" spans="4:4">
      <c r="D124789" s="200"/>
    </row>
    <row r="124790" spans="4:4">
      <c r="D124790" s="200"/>
    </row>
    <row r="124791" spans="4:4">
      <c r="D124791" s="200"/>
    </row>
    <row r="124792" spans="4:4">
      <c r="D124792" s="200"/>
    </row>
    <row r="124793" spans="4:4">
      <c r="D124793" s="200"/>
    </row>
    <row r="124794" spans="4:4">
      <c r="D124794" s="200"/>
    </row>
    <row r="124795" spans="4:4">
      <c r="D124795" s="200"/>
    </row>
    <row r="124796" spans="4:4">
      <c r="D124796" s="200"/>
    </row>
    <row r="124797" spans="4:4">
      <c r="D124797" s="200"/>
    </row>
    <row r="124798" spans="4:4">
      <c r="D124798" s="200"/>
    </row>
    <row r="124799" spans="4:4">
      <c r="D124799" s="200"/>
    </row>
    <row r="124800" spans="4:4">
      <c r="D124800" s="200"/>
    </row>
    <row r="124801" spans="4:4">
      <c r="D124801" s="200"/>
    </row>
    <row r="124802" spans="4:4">
      <c r="D124802" s="200"/>
    </row>
    <row r="124803" spans="4:4">
      <c r="D124803" s="200"/>
    </row>
    <row r="124804" spans="4:4">
      <c r="D124804" s="200"/>
    </row>
    <row r="124805" spans="4:4">
      <c r="D124805" s="200"/>
    </row>
    <row r="124806" spans="4:4">
      <c r="D124806" s="200"/>
    </row>
    <row r="124807" spans="4:4">
      <c r="D124807" s="200"/>
    </row>
    <row r="124808" spans="4:4">
      <c r="D124808" s="200"/>
    </row>
    <row r="124809" spans="4:4">
      <c r="D124809" s="200"/>
    </row>
    <row r="124810" spans="4:4">
      <c r="D124810" s="200"/>
    </row>
    <row r="124811" spans="4:4">
      <c r="D124811" s="200"/>
    </row>
    <row r="124812" spans="4:4">
      <c r="D124812" s="200"/>
    </row>
    <row r="124813" spans="4:4">
      <c r="D124813" s="200"/>
    </row>
    <row r="124814" spans="4:4">
      <c r="D124814" s="200"/>
    </row>
    <row r="124815" spans="4:4">
      <c r="D124815" s="200"/>
    </row>
    <row r="124816" spans="4:4">
      <c r="D124816" s="200"/>
    </row>
    <row r="124817" spans="4:4">
      <c r="D124817" s="200"/>
    </row>
    <row r="124818" spans="4:4">
      <c r="D124818" s="200"/>
    </row>
    <row r="124819" spans="4:4">
      <c r="D124819" s="200"/>
    </row>
    <row r="124820" spans="4:4">
      <c r="D124820" s="200"/>
    </row>
    <row r="124821" spans="4:4">
      <c r="D124821" s="200"/>
    </row>
    <row r="124822" spans="4:4">
      <c r="D124822" s="200"/>
    </row>
    <row r="124823" spans="4:4">
      <c r="D124823" s="200"/>
    </row>
    <row r="124824" spans="4:4">
      <c r="D124824" s="200"/>
    </row>
    <row r="124825" spans="4:4">
      <c r="D124825" s="200"/>
    </row>
    <row r="124826" spans="4:4">
      <c r="D124826" s="200"/>
    </row>
    <row r="124827" spans="4:4">
      <c r="D124827" s="200"/>
    </row>
    <row r="124828" spans="4:4">
      <c r="D124828" s="200"/>
    </row>
    <row r="124829" spans="4:4">
      <c r="D124829" s="200"/>
    </row>
    <row r="124830" spans="4:4">
      <c r="D124830" s="200"/>
    </row>
    <row r="124831" spans="4:4">
      <c r="D124831" s="200"/>
    </row>
    <row r="124832" spans="4:4">
      <c r="D124832" s="200"/>
    </row>
    <row r="124833" spans="4:4">
      <c r="D124833" s="200"/>
    </row>
    <row r="124834" spans="4:4">
      <c r="D124834" s="200"/>
    </row>
    <row r="124835" spans="4:4">
      <c r="D124835" s="200"/>
    </row>
    <row r="124836" spans="4:4">
      <c r="D124836" s="200"/>
    </row>
    <row r="124837" spans="4:4">
      <c r="D124837" s="200"/>
    </row>
    <row r="124838" spans="4:4">
      <c r="D124838" s="200"/>
    </row>
    <row r="124839" spans="4:4">
      <c r="D124839" s="200"/>
    </row>
    <row r="124840" spans="4:4">
      <c r="D124840" s="200"/>
    </row>
    <row r="124841" spans="4:4">
      <c r="D124841" s="200"/>
    </row>
    <row r="124842" spans="4:4">
      <c r="D124842" s="200"/>
    </row>
    <row r="124843" spans="4:4">
      <c r="D124843" s="200"/>
    </row>
    <row r="124844" spans="4:4">
      <c r="D124844" s="200"/>
    </row>
    <row r="124845" spans="4:4">
      <c r="D124845" s="200"/>
    </row>
    <row r="124846" spans="4:4">
      <c r="D124846" s="200"/>
    </row>
    <row r="124847" spans="4:4">
      <c r="D124847" s="200"/>
    </row>
    <row r="124848" spans="4:4">
      <c r="D124848" s="200"/>
    </row>
    <row r="124849" spans="4:4">
      <c r="D124849" s="200"/>
    </row>
    <row r="124850" spans="4:4">
      <c r="D124850" s="200"/>
    </row>
    <row r="124851" spans="4:4">
      <c r="D124851" s="200"/>
    </row>
    <row r="124852" spans="4:4">
      <c r="D124852" s="200"/>
    </row>
    <row r="124853" spans="4:4">
      <c r="D124853" s="200"/>
    </row>
    <row r="124854" spans="4:4">
      <c r="D124854" s="200"/>
    </row>
    <row r="124855" spans="4:4">
      <c r="D124855" s="200"/>
    </row>
    <row r="124856" spans="4:4">
      <c r="D124856" s="200"/>
    </row>
    <row r="124857" spans="4:4">
      <c r="D124857" s="200"/>
    </row>
    <row r="124858" spans="4:4">
      <c r="D124858" s="200"/>
    </row>
    <row r="124859" spans="4:4">
      <c r="D124859" s="200"/>
    </row>
    <row r="124860" spans="4:4">
      <c r="D124860" s="200"/>
    </row>
    <row r="124861" spans="4:4">
      <c r="D124861" s="200"/>
    </row>
    <row r="124862" spans="4:4">
      <c r="D124862" s="200"/>
    </row>
    <row r="124863" spans="4:4">
      <c r="D124863" s="200"/>
    </row>
    <row r="124864" spans="4:4">
      <c r="D124864" s="200"/>
    </row>
    <row r="124865" spans="4:4">
      <c r="D124865" s="200"/>
    </row>
    <row r="124866" spans="4:4">
      <c r="D124866" s="200"/>
    </row>
    <row r="124867" spans="4:4">
      <c r="D124867" s="200"/>
    </row>
    <row r="124868" spans="4:4">
      <c r="D124868" s="200"/>
    </row>
    <row r="124869" spans="4:4">
      <c r="D124869" s="200"/>
    </row>
    <row r="124870" spans="4:4">
      <c r="D124870" s="200"/>
    </row>
    <row r="124871" spans="4:4">
      <c r="D124871" s="200"/>
    </row>
    <row r="124872" spans="4:4">
      <c r="D124872" s="200"/>
    </row>
    <row r="124873" spans="4:4">
      <c r="D124873" s="200"/>
    </row>
    <row r="124874" spans="4:4">
      <c r="D124874" s="200"/>
    </row>
    <row r="124875" spans="4:4">
      <c r="D124875" s="200"/>
    </row>
    <row r="124876" spans="4:4">
      <c r="D124876" s="200"/>
    </row>
    <row r="124877" spans="4:4">
      <c r="D124877" s="200"/>
    </row>
    <row r="124878" spans="4:4">
      <c r="D124878" s="200"/>
    </row>
    <row r="124879" spans="4:4">
      <c r="D124879" s="200"/>
    </row>
    <row r="124880" spans="4:4">
      <c r="D124880" s="200"/>
    </row>
    <row r="124881" spans="4:4">
      <c r="D124881" s="200"/>
    </row>
    <row r="124882" spans="4:4">
      <c r="D124882" s="200"/>
    </row>
    <row r="124883" spans="4:4">
      <c r="D124883" s="200"/>
    </row>
    <row r="124884" spans="4:4">
      <c r="D124884" s="200"/>
    </row>
    <row r="124885" spans="4:4">
      <c r="D124885" s="200"/>
    </row>
    <row r="124886" spans="4:4">
      <c r="D124886" s="200"/>
    </row>
    <row r="124887" spans="4:4">
      <c r="D124887" s="200"/>
    </row>
    <row r="124888" spans="4:4">
      <c r="D124888" s="200"/>
    </row>
    <row r="124889" spans="4:4">
      <c r="D124889" s="200"/>
    </row>
    <row r="124890" spans="4:4">
      <c r="D124890" s="200"/>
    </row>
    <row r="124891" spans="4:4">
      <c r="D124891" s="200"/>
    </row>
    <row r="124892" spans="4:4">
      <c r="D124892" s="200"/>
    </row>
    <row r="124893" spans="4:4">
      <c r="D124893" s="200"/>
    </row>
    <row r="124894" spans="4:4">
      <c r="D124894" s="200"/>
    </row>
    <row r="124895" spans="4:4">
      <c r="D124895" s="200"/>
    </row>
    <row r="124896" spans="4:4">
      <c r="D124896" s="200"/>
    </row>
    <row r="124897" spans="4:4">
      <c r="D124897" s="200"/>
    </row>
    <row r="124898" spans="4:4">
      <c r="D124898" s="200"/>
    </row>
    <row r="124899" spans="4:4">
      <c r="D124899" s="200"/>
    </row>
    <row r="124900" spans="4:4">
      <c r="D124900" s="200"/>
    </row>
    <row r="124901" spans="4:4">
      <c r="D124901" s="200"/>
    </row>
    <row r="124902" spans="4:4">
      <c r="D124902" s="200"/>
    </row>
    <row r="124903" spans="4:4">
      <c r="D124903" s="200"/>
    </row>
    <row r="124904" spans="4:4">
      <c r="D124904" s="200"/>
    </row>
    <row r="124905" spans="4:4">
      <c r="D124905" s="200"/>
    </row>
    <row r="124906" spans="4:4">
      <c r="D124906" s="200"/>
    </row>
    <row r="124907" spans="4:4">
      <c r="D124907" s="200"/>
    </row>
    <row r="124908" spans="4:4">
      <c r="D124908" s="200"/>
    </row>
    <row r="124909" spans="4:4">
      <c r="D124909" s="200"/>
    </row>
    <row r="124910" spans="4:4">
      <c r="D124910" s="200"/>
    </row>
    <row r="124911" spans="4:4">
      <c r="D124911" s="200"/>
    </row>
    <row r="124912" spans="4:4">
      <c r="D124912" s="200"/>
    </row>
    <row r="124913" spans="4:4">
      <c r="D124913" s="200"/>
    </row>
    <row r="124914" spans="4:4">
      <c r="D124914" s="200"/>
    </row>
    <row r="124915" spans="4:4">
      <c r="D124915" s="200"/>
    </row>
    <row r="124916" spans="4:4">
      <c r="D124916" s="200"/>
    </row>
    <row r="124917" spans="4:4">
      <c r="D124917" s="200"/>
    </row>
    <row r="124918" spans="4:4">
      <c r="D124918" s="200"/>
    </row>
    <row r="124919" spans="4:4">
      <c r="D124919" s="200"/>
    </row>
    <row r="124920" spans="4:4">
      <c r="D124920" s="200"/>
    </row>
    <row r="124921" spans="4:4">
      <c r="D124921" s="200"/>
    </row>
    <row r="124922" spans="4:4">
      <c r="D124922" s="200"/>
    </row>
    <row r="124923" spans="4:4">
      <c r="D124923" s="200"/>
    </row>
    <row r="124924" spans="4:4">
      <c r="D124924" s="200"/>
    </row>
    <row r="124925" spans="4:4">
      <c r="D124925" s="200"/>
    </row>
    <row r="124926" spans="4:4">
      <c r="D124926" s="200"/>
    </row>
    <row r="124927" spans="4:4">
      <c r="D124927" s="200"/>
    </row>
    <row r="124928" spans="4:4">
      <c r="D124928" s="200"/>
    </row>
    <row r="124929" spans="4:4">
      <c r="D124929" s="200"/>
    </row>
    <row r="124930" spans="4:4">
      <c r="D124930" s="200"/>
    </row>
    <row r="124931" spans="4:4">
      <c r="D124931" s="200"/>
    </row>
    <row r="124932" spans="4:4">
      <c r="D124932" s="200"/>
    </row>
    <row r="124933" spans="4:4">
      <c r="D124933" s="200"/>
    </row>
    <row r="124934" spans="4:4">
      <c r="D124934" s="200"/>
    </row>
    <row r="124935" spans="4:4">
      <c r="D124935" s="200"/>
    </row>
    <row r="124936" spans="4:4">
      <c r="D124936" s="200"/>
    </row>
    <row r="124937" spans="4:4">
      <c r="D124937" s="200"/>
    </row>
    <row r="124938" spans="4:4">
      <c r="D124938" s="200"/>
    </row>
    <row r="124939" spans="4:4">
      <c r="D124939" s="200"/>
    </row>
    <row r="124940" spans="4:4">
      <c r="D124940" s="200"/>
    </row>
    <row r="124941" spans="4:4">
      <c r="D124941" s="200"/>
    </row>
    <row r="124942" spans="4:4">
      <c r="D124942" s="200"/>
    </row>
    <row r="124943" spans="4:4">
      <c r="D124943" s="200"/>
    </row>
    <row r="124944" spans="4:4">
      <c r="D124944" s="200"/>
    </row>
    <row r="124945" spans="4:4">
      <c r="D124945" s="200"/>
    </row>
    <row r="124946" spans="4:4">
      <c r="D124946" s="200"/>
    </row>
    <row r="124947" spans="4:4">
      <c r="D124947" s="200"/>
    </row>
    <row r="124948" spans="4:4">
      <c r="D124948" s="200"/>
    </row>
    <row r="124949" spans="4:4">
      <c r="D124949" s="200"/>
    </row>
    <row r="124950" spans="4:4">
      <c r="D124950" s="200"/>
    </row>
    <row r="124951" spans="4:4">
      <c r="D124951" s="200"/>
    </row>
    <row r="124952" spans="4:4">
      <c r="D124952" s="200"/>
    </row>
    <row r="124953" spans="4:4">
      <c r="D124953" s="200"/>
    </row>
    <row r="124954" spans="4:4">
      <c r="D124954" s="200"/>
    </row>
    <row r="124955" spans="4:4">
      <c r="D124955" s="200"/>
    </row>
    <row r="124956" spans="4:4">
      <c r="D124956" s="200"/>
    </row>
    <row r="124957" spans="4:4">
      <c r="D124957" s="200"/>
    </row>
    <row r="124958" spans="4:4">
      <c r="D124958" s="200"/>
    </row>
    <row r="124959" spans="4:4">
      <c r="D124959" s="200"/>
    </row>
    <row r="124960" spans="4:4">
      <c r="D124960" s="200"/>
    </row>
    <row r="124961" spans="4:4">
      <c r="D124961" s="200"/>
    </row>
    <row r="124962" spans="4:4">
      <c r="D124962" s="200"/>
    </row>
    <row r="124963" spans="4:4">
      <c r="D124963" s="200"/>
    </row>
    <row r="124964" spans="4:4">
      <c r="D124964" s="200"/>
    </row>
    <row r="124965" spans="4:4">
      <c r="D124965" s="200"/>
    </row>
    <row r="124966" spans="4:4">
      <c r="D124966" s="200"/>
    </row>
    <row r="124967" spans="4:4">
      <c r="D124967" s="200"/>
    </row>
    <row r="124968" spans="4:4">
      <c r="D124968" s="200"/>
    </row>
    <row r="124969" spans="4:4">
      <c r="D124969" s="200"/>
    </row>
    <row r="124970" spans="4:4">
      <c r="D124970" s="200"/>
    </row>
    <row r="124971" spans="4:4">
      <c r="D124971" s="200"/>
    </row>
    <row r="124972" spans="4:4">
      <c r="D124972" s="200"/>
    </row>
    <row r="124973" spans="4:4">
      <c r="D124973" s="200"/>
    </row>
    <row r="124974" spans="4:4">
      <c r="D124974" s="200"/>
    </row>
    <row r="124975" spans="4:4">
      <c r="D124975" s="200"/>
    </row>
    <row r="124976" spans="4:4">
      <c r="D124976" s="200"/>
    </row>
    <row r="124977" spans="4:4">
      <c r="D124977" s="200"/>
    </row>
    <row r="124978" spans="4:4">
      <c r="D124978" s="200"/>
    </row>
    <row r="124979" spans="4:4">
      <c r="D124979" s="200"/>
    </row>
    <row r="124980" spans="4:4">
      <c r="D124980" s="200"/>
    </row>
    <row r="124981" spans="4:4">
      <c r="D124981" s="200"/>
    </row>
    <row r="124982" spans="4:4">
      <c r="D124982" s="200"/>
    </row>
    <row r="124983" spans="4:4">
      <c r="D124983" s="200"/>
    </row>
    <row r="124984" spans="4:4">
      <c r="D124984" s="200"/>
    </row>
    <row r="124985" spans="4:4">
      <c r="D124985" s="200"/>
    </row>
    <row r="124986" spans="4:4">
      <c r="D124986" s="200"/>
    </row>
    <row r="124987" spans="4:4">
      <c r="D124987" s="200"/>
    </row>
    <row r="124988" spans="4:4">
      <c r="D124988" s="200"/>
    </row>
    <row r="124989" spans="4:4">
      <c r="D124989" s="200"/>
    </row>
    <row r="124990" spans="4:4">
      <c r="D124990" s="200"/>
    </row>
    <row r="124991" spans="4:4">
      <c r="D124991" s="200"/>
    </row>
    <row r="124992" spans="4:4">
      <c r="D124992" s="200"/>
    </row>
    <row r="124993" spans="4:4">
      <c r="D124993" s="200"/>
    </row>
    <row r="124994" spans="4:4">
      <c r="D124994" s="200"/>
    </row>
    <row r="124995" spans="4:4">
      <c r="D124995" s="200"/>
    </row>
    <row r="124996" spans="4:4">
      <c r="D124996" s="200"/>
    </row>
    <row r="124997" spans="4:4">
      <c r="D124997" s="200"/>
    </row>
    <row r="124998" spans="4:4">
      <c r="D124998" s="200"/>
    </row>
    <row r="124999" spans="4:4">
      <c r="D124999" s="200"/>
    </row>
    <row r="125000" spans="4:4">
      <c r="D125000" s="200"/>
    </row>
    <row r="125001" spans="4:4">
      <c r="D125001" s="200"/>
    </row>
    <row r="125002" spans="4:4">
      <c r="D125002" s="200"/>
    </row>
    <row r="125003" spans="4:4">
      <c r="D125003" s="200"/>
    </row>
    <row r="125004" spans="4:4">
      <c r="D125004" s="200"/>
    </row>
    <row r="125005" spans="4:4">
      <c r="D125005" s="200"/>
    </row>
    <row r="125006" spans="4:4">
      <c r="D125006" s="200"/>
    </row>
    <row r="125007" spans="4:4">
      <c r="D125007" s="200"/>
    </row>
    <row r="125008" spans="4:4">
      <c r="D125008" s="200"/>
    </row>
    <row r="125009" spans="4:4">
      <c r="D125009" s="200"/>
    </row>
    <row r="125010" spans="4:4">
      <c r="D125010" s="200"/>
    </row>
    <row r="125011" spans="4:4">
      <c r="D125011" s="200"/>
    </row>
    <row r="125012" spans="4:4">
      <c r="D125012" s="200"/>
    </row>
    <row r="125013" spans="4:4">
      <c r="D125013" s="200"/>
    </row>
    <row r="125014" spans="4:4">
      <c r="D125014" s="200"/>
    </row>
    <row r="125015" spans="4:4">
      <c r="D125015" s="200"/>
    </row>
    <row r="125016" spans="4:4">
      <c r="D125016" s="200"/>
    </row>
    <row r="125017" spans="4:4">
      <c r="D125017" s="200"/>
    </row>
    <row r="125018" spans="4:4">
      <c r="D125018" s="200"/>
    </row>
    <row r="125019" spans="4:4">
      <c r="D125019" s="200"/>
    </row>
    <row r="125020" spans="4:4">
      <c r="D125020" s="200"/>
    </row>
    <row r="125021" spans="4:4">
      <c r="D125021" s="200"/>
    </row>
    <row r="125022" spans="4:4">
      <c r="D125022" s="200"/>
    </row>
    <row r="125023" spans="4:4">
      <c r="D125023" s="200"/>
    </row>
    <row r="125024" spans="4:4">
      <c r="D125024" s="200"/>
    </row>
    <row r="125025" spans="4:4">
      <c r="D125025" s="200"/>
    </row>
    <row r="125026" spans="4:4">
      <c r="D125026" s="200"/>
    </row>
    <row r="125027" spans="4:4">
      <c r="D125027" s="200"/>
    </row>
    <row r="125028" spans="4:4">
      <c r="D125028" s="200"/>
    </row>
    <row r="125029" spans="4:4">
      <c r="D125029" s="200"/>
    </row>
    <row r="125030" spans="4:4">
      <c r="D125030" s="200"/>
    </row>
    <row r="125031" spans="4:4">
      <c r="D125031" s="200"/>
    </row>
    <row r="125032" spans="4:4">
      <c r="D125032" s="200"/>
    </row>
    <row r="125033" spans="4:4">
      <c r="D125033" s="200"/>
    </row>
    <row r="125034" spans="4:4">
      <c r="D125034" s="200"/>
    </row>
    <row r="125035" spans="4:4">
      <c r="D125035" s="200"/>
    </row>
    <row r="125036" spans="4:4">
      <c r="D125036" s="200"/>
    </row>
    <row r="125037" spans="4:4">
      <c r="D125037" s="200"/>
    </row>
    <row r="125038" spans="4:4">
      <c r="D125038" s="200"/>
    </row>
    <row r="125039" spans="4:4">
      <c r="D125039" s="200"/>
    </row>
    <row r="125040" spans="4:4">
      <c r="D125040" s="200"/>
    </row>
    <row r="125041" spans="4:4">
      <c r="D125041" s="200"/>
    </row>
    <row r="125042" spans="4:4">
      <c r="D125042" s="200"/>
    </row>
    <row r="125043" spans="4:4">
      <c r="D125043" s="200"/>
    </row>
    <row r="125044" spans="4:4">
      <c r="D125044" s="200"/>
    </row>
    <row r="125045" spans="4:4">
      <c r="D125045" s="200"/>
    </row>
    <row r="125046" spans="4:4">
      <c r="D125046" s="200"/>
    </row>
    <row r="125047" spans="4:4">
      <c r="D125047" s="200"/>
    </row>
    <row r="125048" spans="4:4">
      <c r="D125048" s="200"/>
    </row>
    <row r="125049" spans="4:4">
      <c r="D125049" s="200"/>
    </row>
    <row r="125050" spans="4:4">
      <c r="D125050" s="200"/>
    </row>
    <row r="125051" spans="4:4">
      <c r="D125051" s="200"/>
    </row>
    <row r="125052" spans="4:4">
      <c r="D125052" s="200"/>
    </row>
    <row r="125053" spans="4:4">
      <c r="D125053" s="200"/>
    </row>
    <row r="125054" spans="4:4">
      <c r="D125054" s="200"/>
    </row>
    <row r="125055" spans="4:4">
      <c r="D125055" s="200"/>
    </row>
    <row r="125056" spans="4:4">
      <c r="D125056" s="200"/>
    </row>
    <row r="125057" spans="4:4">
      <c r="D125057" s="200"/>
    </row>
    <row r="125058" spans="4:4">
      <c r="D125058" s="200"/>
    </row>
    <row r="125059" spans="4:4">
      <c r="D125059" s="200"/>
    </row>
    <row r="125060" spans="4:4">
      <c r="D125060" s="200"/>
    </row>
    <row r="125061" spans="4:4">
      <c r="D125061" s="200"/>
    </row>
    <row r="125062" spans="4:4">
      <c r="D125062" s="200"/>
    </row>
    <row r="125063" spans="4:4">
      <c r="D125063" s="200"/>
    </row>
    <row r="125064" spans="4:4">
      <c r="D125064" s="200"/>
    </row>
    <row r="125065" spans="4:4">
      <c r="D125065" s="200"/>
    </row>
    <row r="125066" spans="4:4">
      <c r="D125066" s="200"/>
    </row>
    <row r="125067" spans="4:4">
      <c r="D125067" s="200"/>
    </row>
    <row r="125068" spans="4:4">
      <c r="D125068" s="200"/>
    </row>
    <row r="125069" spans="4:4">
      <c r="D125069" s="200"/>
    </row>
    <row r="125070" spans="4:4">
      <c r="D125070" s="200"/>
    </row>
    <row r="125071" spans="4:4">
      <c r="D125071" s="200"/>
    </row>
    <row r="125072" spans="4:4">
      <c r="D125072" s="200"/>
    </row>
    <row r="125073" spans="4:4">
      <c r="D125073" s="200"/>
    </row>
    <row r="125074" spans="4:4">
      <c r="D125074" s="200"/>
    </row>
    <row r="125075" spans="4:4">
      <c r="D125075" s="200"/>
    </row>
    <row r="125076" spans="4:4">
      <c r="D125076" s="200"/>
    </row>
    <row r="125077" spans="4:4">
      <c r="D125077" s="200"/>
    </row>
    <row r="125078" spans="4:4">
      <c r="D125078" s="200"/>
    </row>
    <row r="125079" spans="4:4">
      <c r="D125079" s="200"/>
    </row>
    <row r="125080" spans="4:4">
      <c r="D125080" s="200"/>
    </row>
    <row r="125081" spans="4:4">
      <c r="D125081" s="200"/>
    </row>
    <row r="125082" spans="4:4">
      <c r="D125082" s="200"/>
    </row>
    <row r="125083" spans="4:4">
      <c r="D125083" s="200"/>
    </row>
    <row r="125084" spans="4:4">
      <c r="D125084" s="200"/>
    </row>
    <row r="125085" spans="4:4">
      <c r="D125085" s="200"/>
    </row>
    <row r="125086" spans="4:4">
      <c r="D125086" s="200"/>
    </row>
    <row r="125087" spans="4:4">
      <c r="D125087" s="200"/>
    </row>
    <row r="125088" spans="4:4">
      <c r="D125088" s="200"/>
    </row>
    <row r="125089" spans="4:4">
      <c r="D125089" s="200"/>
    </row>
    <row r="125090" spans="4:4">
      <c r="D125090" s="200"/>
    </row>
    <row r="125091" spans="4:4">
      <c r="D125091" s="200"/>
    </row>
    <row r="125092" spans="4:4">
      <c r="D125092" s="200"/>
    </row>
    <row r="125093" spans="4:4">
      <c r="D125093" s="200"/>
    </row>
    <row r="125094" spans="4:4">
      <c r="D125094" s="200"/>
    </row>
    <row r="125095" spans="4:4">
      <c r="D125095" s="200"/>
    </row>
    <row r="125096" spans="4:4">
      <c r="D125096" s="200"/>
    </row>
    <row r="125097" spans="4:4">
      <c r="D125097" s="200"/>
    </row>
    <row r="125098" spans="4:4">
      <c r="D125098" s="200"/>
    </row>
    <row r="125099" spans="4:4">
      <c r="D125099" s="200"/>
    </row>
    <row r="125100" spans="4:4">
      <c r="D125100" s="200"/>
    </row>
    <row r="125101" spans="4:4">
      <c r="D125101" s="200"/>
    </row>
    <row r="125102" spans="4:4">
      <c r="D125102" s="200"/>
    </row>
    <row r="125103" spans="4:4">
      <c r="D125103" s="200"/>
    </row>
    <row r="125104" spans="4:4">
      <c r="D125104" s="200"/>
    </row>
    <row r="125105" spans="4:4">
      <c r="D125105" s="200"/>
    </row>
    <row r="125106" spans="4:4">
      <c r="D125106" s="200"/>
    </row>
    <row r="125107" spans="4:4">
      <c r="D125107" s="200"/>
    </row>
    <row r="125108" spans="4:4">
      <c r="D125108" s="200"/>
    </row>
    <row r="125109" spans="4:4">
      <c r="D125109" s="200"/>
    </row>
    <row r="125110" spans="4:4">
      <c r="D125110" s="200"/>
    </row>
    <row r="125111" spans="4:4">
      <c r="D125111" s="200"/>
    </row>
    <row r="125112" spans="4:4">
      <c r="D125112" s="200"/>
    </row>
    <row r="125113" spans="4:4">
      <c r="D125113" s="200"/>
    </row>
    <row r="125114" spans="4:4">
      <c r="D125114" s="200"/>
    </row>
    <row r="125115" spans="4:4">
      <c r="D125115" s="200"/>
    </row>
    <row r="125116" spans="4:4">
      <c r="D125116" s="200"/>
    </row>
    <row r="125117" spans="4:4">
      <c r="D125117" s="200"/>
    </row>
    <row r="125118" spans="4:4">
      <c r="D125118" s="200"/>
    </row>
    <row r="125119" spans="4:4">
      <c r="D125119" s="200"/>
    </row>
    <row r="125120" spans="4:4">
      <c r="D125120" s="200"/>
    </row>
    <row r="125121" spans="4:4">
      <c r="D125121" s="200"/>
    </row>
    <row r="125122" spans="4:4">
      <c r="D125122" s="200"/>
    </row>
    <row r="125123" spans="4:4">
      <c r="D125123" s="200"/>
    </row>
    <row r="125124" spans="4:4">
      <c r="D125124" s="200"/>
    </row>
    <row r="125125" spans="4:4">
      <c r="D125125" s="200"/>
    </row>
    <row r="125126" spans="4:4">
      <c r="D125126" s="200"/>
    </row>
    <row r="125127" spans="4:4">
      <c r="D125127" s="200"/>
    </row>
    <row r="125128" spans="4:4">
      <c r="D125128" s="200"/>
    </row>
    <row r="125129" spans="4:4">
      <c r="D125129" s="200"/>
    </row>
    <row r="125130" spans="4:4">
      <c r="D125130" s="200"/>
    </row>
    <row r="125131" spans="4:4">
      <c r="D125131" s="200"/>
    </row>
    <row r="125132" spans="4:4">
      <c r="D125132" s="200"/>
    </row>
    <row r="125133" spans="4:4">
      <c r="D125133" s="200"/>
    </row>
    <row r="125134" spans="4:4">
      <c r="D125134" s="200"/>
    </row>
    <row r="125135" spans="4:4">
      <c r="D125135" s="200"/>
    </row>
    <row r="125136" spans="4:4">
      <c r="D125136" s="200"/>
    </row>
    <row r="125137" spans="4:4">
      <c r="D125137" s="200"/>
    </row>
    <row r="125138" spans="4:4">
      <c r="D125138" s="200"/>
    </row>
    <row r="125139" spans="4:4">
      <c r="D125139" s="200"/>
    </row>
    <row r="125140" spans="4:4">
      <c r="D125140" s="200"/>
    </row>
    <row r="125141" spans="4:4">
      <c r="D125141" s="200"/>
    </row>
    <row r="125142" spans="4:4">
      <c r="D125142" s="200"/>
    </row>
    <row r="125143" spans="4:4">
      <c r="D125143" s="200"/>
    </row>
    <row r="125144" spans="4:4">
      <c r="D125144" s="200"/>
    </row>
    <row r="125145" spans="4:4">
      <c r="D125145" s="200"/>
    </row>
    <row r="125146" spans="4:4">
      <c r="D125146" s="200"/>
    </row>
    <row r="125147" spans="4:4">
      <c r="D125147" s="200"/>
    </row>
    <row r="125148" spans="4:4">
      <c r="D125148" s="200"/>
    </row>
    <row r="125149" spans="4:4">
      <c r="D125149" s="200"/>
    </row>
    <row r="125150" spans="4:4">
      <c r="D125150" s="200"/>
    </row>
    <row r="125151" spans="4:4">
      <c r="D125151" s="200"/>
    </row>
    <row r="125152" spans="4:4">
      <c r="D125152" s="200"/>
    </row>
    <row r="125153" spans="4:4">
      <c r="D125153" s="200"/>
    </row>
    <row r="125154" spans="4:4">
      <c r="D125154" s="200"/>
    </row>
    <row r="125155" spans="4:4">
      <c r="D125155" s="200"/>
    </row>
    <row r="125156" spans="4:4">
      <c r="D125156" s="200"/>
    </row>
    <row r="125157" spans="4:4">
      <c r="D125157" s="200"/>
    </row>
    <row r="125158" spans="4:4">
      <c r="D125158" s="200"/>
    </row>
    <row r="125159" spans="4:4">
      <c r="D125159" s="200"/>
    </row>
    <row r="125160" spans="4:4">
      <c r="D125160" s="200"/>
    </row>
    <row r="125161" spans="4:4">
      <c r="D125161" s="200"/>
    </row>
    <row r="125162" spans="4:4">
      <c r="D125162" s="200"/>
    </row>
    <row r="125163" spans="4:4">
      <c r="D125163" s="200"/>
    </row>
    <row r="125164" spans="4:4">
      <c r="D125164" s="200"/>
    </row>
    <row r="125165" spans="4:4">
      <c r="D125165" s="200"/>
    </row>
    <row r="125166" spans="4:4">
      <c r="D125166" s="200"/>
    </row>
    <row r="125167" spans="4:4">
      <c r="D125167" s="200"/>
    </row>
    <row r="125168" spans="4:4">
      <c r="D125168" s="200"/>
    </row>
    <row r="125169" spans="4:4">
      <c r="D125169" s="200"/>
    </row>
    <row r="125170" spans="4:4">
      <c r="D125170" s="200"/>
    </row>
    <row r="125171" spans="4:4">
      <c r="D125171" s="200"/>
    </row>
    <row r="125172" spans="4:4">
      <c r="D125172" s="200"/>
    </row>
    <row r="125173" spans="4:4">
      <c r="D125173" s="200"/>
    </row>
    <row r="125174" spans="4:4">
      <c r="D125174" s="200"/>
    </row>
    <row r="125175" spans="4:4">
      <c r="D125175" s="200"/>
    </row>
    <row r="125176" spans="4:4">
      <c r="D125176" s="200"/>
    </row>
    <row r="125177" spans="4:4">
      <c r="D125177" s="200"/>
    </row>
    <row r="125178" spans="4:4">
      <c r="D125178" s="200"/>
    </row>
    <row r="125179" spans="4:4">
      <c r="D125179" s="200"/>
    </row>
    <row r="125180" spans="4:4">
      <c r="D125180" s="200"/>
    </row>
    <row r="125181" spans="4:4">
      <c r="D125181" s="200"/>
    </row>
    <row r="125182" spans="4:4">
      <c r="D125182" s="200"/>
    </row>
    <row r="125183" spans="4:4">
      <c r="D125183" s="200"/>
    </row>
    <row r="125184" spans="4:4">
      <c r="D125184" s="200"/>
    </row>
    <row r="125185" spans="4:4">
      <c r="D125185" s="200"/>
    </row>
    <row r="125186" spans="4:4">
      <c r="D125186" s="200"/>
    </row>
    <row r="125187" spans="4:4">
      <c r="D125187" s="200"/>
    </row>
    <row r="125188" spans="4:4">
      <c r="D125188" s="200"/>
    </row>
    <row r="125189" spans="4:4">
      <c r="D125189" s="200"/>
    </row>
    <row r="125190" spans="4:4">
      <c r="D125190" s="200"/>
    </row>
    <row r="125191" spans="4:4">
      <c r="D125191" s="200"/>
    </row>
    <row r="125192" spans="4:4">
      <c r="D125192" s="200"/>
    </row>
    <row r="125193" spans="4:4">
      <c r="D125193" s="200"/>
    </row>
    <row r="125194" spans="4:4">
      <c r="D125194" s="200"/>
    </row>
    <row r="125195" spans="4:4">
      <c r="D125195" s="200"/>
    </row>
    <row r="125196" spans="4:4">
      <c r="D125196" s="200"/>
    </row>
    <row r="125197" spans="4:4">
      <c r="D125197" s="200"/>
    </row>
    <row r="125198" spans="4:4">
      <c r="D125198" s="200"/>
    </row>
    <row r="125199" spans="4:4">
      <c r="D125199" s="200"/>
    </row>
    <row r="125200" spans="4:4">
      <c r="D125200" s="200"/>
    </row>
    <row r="125201" spans="4:4">
      <c r="D125201" s="200"/>
    </row>
    <row r="125202" spans="4:4">
      <c r="D125202" s="200"/>
    </row>
    <row r="125203" spans="4:4">
      <c r="D125203" s="200"/>
    </row>
    <row r="125204" spans="4:4">
      <c r="D125204" s="200"/>
    </row>
    <row r="125205" spans="4:4">
      <c r="D125205" s="200"/>
    </row>
    <row r="125206" spans="4:4">
      <c r="D125206" s="200"/>
    </row>
    <row r="125207" spans="4:4">
      <c r="D125207" s="200"/>
    </row>
    <row r="125208" spans="4:4">
      <c r="D125208" s="200"/>
    </row>
    <row r="125209" spans="4:4">
      <c r="D125209" s="200"/>
    </row>
    <row r="125210" spans="4:4">
      <c r="D125210" s="200"/>
    </row>
    <row r="125211" spans="4:4">
      <c r="D125211" s="200"/>
    </row>
    <row r="125212" spans="4:4">
      <c r="D125212" s="200"/>
    </row>
    <row r="125213" spans="4:4">
      <c r="D125213" s="200"/>
    </row>
    <row r="125214" spans="4:4">
      <c r="D125214" s="200"/>
    </row>
    <row r="125215" spans="4:4">
      <c r="D125215" s="200"/>
    </row>
    <row r="125216" spans="4:4">
      <c r="D125216" s="200"/>
    </row>
    <row r="125217" spans="4:4">
      <c r="D125217" s="200"/>
    </row>
    <row r="125218" spans="4:4">
      <c r="D125218" s="200"/>
    </row>
    <row r="125219" spans="4:4">
      <c r="D125219" s="200"/>
    </row>
    <row r="125220" spans="4:4">
      <c r="D125220" s="200"/>
    </row>
    <row r="125221" spans="4:4">
      <c r="D125221" s="200"/>
    </row>
    <row r="125222" spans="4:4">
      <c r="D125222" s="200"/>
    </row>
    <row r="125223" spans="4:4">
      <c r="D125223" s="200"/>
    </row>
    <row r="125224" spans="4:4">
      <c r="D125224" s="200"/>
    </row>
    <row r="125225" spans="4:4">
      <c r="D125225" s="200"/>
    </row>
    <row r="125226" spans="4:4">
      <c r="D125226" s="200"/>
    </row>
    <row r="125227" spans="4:4">
      <c r="D125227" s="200"/>
    </row>
    <row r="125228" spans="4:4">
      <c r="D125228" s="200"/>
    </row>
    <row r="125229" spans="4:4">
      <c r="D125229" s="200"/>
    </row>
    <row r="125230" spans="4:4">
      <c r="D125230" s="200"/>
    </row>
    <row r="125231" spans="4:4">
      <c r="D125231" s="200"/>
    </row>
    <row r="125232" spans="4:4">
      <c r="D125232" s="200"/>
    </row>
    <row r="125233" spans="4:4">
      <c r="D125233" s="200"/>
    </row>
    <row r="125234" spans="4:4">
      <c r="D125234" s="200"/>
    </row>
    <row r="125235" spans="4:4">
      <c r="D125235" s="200"/>
    </row>
    <row r="125236" spans="4:4">
      <c r="D125236" s="200"/>
    </row>
    <row r="125237" spans="4:4">
      <c r="D125237" s="200"/>
    </row>
    <row r="125238" spans="4:4">
      <c r="D125238" s="200"/>
    </row>
    <row r="125239" spans="4:4">
      <c r="D125239" s="200"/>
    </row>
    <row r="125240" spans="4:4">
      <c r="D125240" s="200"/>
    </row>
    <row r="125241" spans="4:4">
      <c r="D125241" s="200"/>
    </row>
    <row r="125242" spans="4:4">
      <c r="D125242" s="200"/>
    </row>
    <row r="125243" spans="4:4">
      <c r="D125243" s="200"/>
    </row>
    <row r="125244" spans="4:4">
      <c r="D125244" s="200"/>
    </row>
    <row r="125245" spans="4:4">
      <c r="D125245" s="200"/>
    </row>
    <row r="125246" spans="4:4">
      <c r="D125246" s="200"/>
    </row>
    <row r="125247" spans="4:4">
      <c r="D125247" s="200"/>
    </row>
    <row r="125248" spans="4:4">
      <c r="D125248" s="200"/>
    </row>
    <row r="125249" spans="4:4">
      <c r="D125249" s="200"/>
    </row>
    <row r="125250" spans="4:4">
      <c r="D125250" s="200"/>
    </row>
    <row r="125251" spans="4:4">
      <c r="D125251" s="200"/>
    </row>
    <row r="125252" spans="4:4">
      <c r="D125252" s="200"/>
    </row>
    <row r="125253" spans="4:4">
      <c r="D125253" s="200"/>
    </row>
    <row r="125254" spans="4:4">
      <c r="D125254" s="200"/>
    </row>
    <row r="125255" spans="4:4">
      <c r="D125255" s="200"/>
    </row>
    <row r="125256" spans="4:4">
      <c r="D125256" s="200"/>
    </row>
    <row r="125257" spans="4:4">
      <c r="D125257" s="200"/>
    </row>
    <row r="125258" spans="4:4">
      <c r="D125258" s="200"/>
    </row>
    <row r="125259" spans="4:4">
      <c r="D125259" s="200"/>
    </row>
    <row r="125260" spans="4:4">
      <c r="D125260" s="200"/>
    </row>
    <row r="125261" spans="4:4">
      <c r="D125261" s="200"/>
    </row>
    <row r="125262" spans="4:4">
      <c r="D125262" s="200"/>
    </row>
    <row r="125263" spans="4:4">
      <c r="D125263" s="200"/>
    </row>
    <row r="125264" spans="4:4">
      <c r="D125264" s="200"/>
    </row>
    <row r="125265" spans="4:4">
      <c r="D125265" s="200"/>
    </row>
    <row r="125266" spans="4:4">
      <c r="D125266" s="200"/>
    </row>
    <row r="125267" spans="4:4">
      <c r="D125267" s="200"/>
    </row>
    <row r="125268" spans="4:4">
      <c r="D125268" s="200"/>
    </row>
    <row r="125269" spans="4:4">
      <c r="D125269" s="200"/>
    </row>
    <row r="125270" spans="4:4">
      <c r="D125270" s="200"/>
    </row>
    <row r="125271" spans="4:4">
      <c r="D125271" s="200"/>
    </row>
    <row r="125272" spans="4:4">
      <c r="D125272" s="200"/>
    </row>
    <row r="125273" spans="4:4">
      <c r="D125273" s="200"/>
    </row>
    <row r="125274" spans="4:4">
      <c r="D125274" s="200"/>
    </row>
    <row r="125275" spans="4:4">
      <c r="D125275" s="200"/>
    </row>
    <row r="125276" spans="4:4">
      <c r="D125276" s="200"/>
    </row>
    <row r="125277" spans="4:4">
      <c r="D125277" s="200"/>
    </row>
    <row r="125278" spans="4:4">
      <c r="D125278" s="200"/>
    </row>
    <row r="125279" spans="4:4">
      <c r="D125279" s="200"/>
    </row>
    <row r="125280" spans="4:4">
      <c r="D125280" s="200"/>
    </row>
    <row r="125281" spans="4:4">
      <c r="D125281" s="200"/>
    </row>
    <row r="125282" spans="4:4">
      <c r="D125282" s="200"/>
    </row>
    <row r="125283" spans="4:4">
      <c r="D125283" s="200"/>
    </row>
    <row r="125284" spans="4:4">
      <c r="D125284" s="200"/>
    </row>
    <row r="125285" spans="4:4">
      <c r="D125285" s="200"/>
    </row>
    <row r="125286" spans="4:4">
      <c r="D125286" s="200"/>
    </row>
    <row r="125287" spans="4:4">
      <c r="D125287" s="200"/>
    </row>
    <row r="125288" spans="4:4">
      <c r="D125288" s="200"/>
    </row>
    <row r="125289" spans="4:4">
      <c r="D125289" s="200"/>
    </row>
    <row r="125290" spans="4:4">
      <c r="D125290" s="200"/>
    </row>
    <row r="125291" spans="4:4">
      <c r="D125291" s="200"/>
    </row>
    <row r="125292" spans="4:4">
      <c r="D125292" s="200"/>
    </row>
    <row r="125293" spans="4:4">
      <c r="D125293" s="200"/>
    </row>
    <row r="125294" spans="4:4">
      <c r="D125294" s="200"/>
    </row>
    <row r="125295" spans="4:4">
      <c r="D125295" s="200"/>
    </row>
    <row r="125296" spans="4:4">
      <c r="D125296" s="200"/>
    </row>
    <row r="125297" spans="4:4">
      <c r="D125297" s="200"/>
    </row>
    <row r="125298" spans="4:4">
      <c r="D125298" s="200"/>
    </row>
    <row r="125299" spans="4:4">
      <c r="D125299" s="200"/>
    </row>
    <row r="125300" spans="4:4">
      <c r="D125300" s="200"/>
    </row>
    <row r="125301" spans="4:4">
      <c r="D125301" s="200"/>
    </row>
    <row r="125302" spans="4:4">
      <c r="D125302" s="200"/>
    </row>
    <row r="125303" spans="4:4">
      <c r="D125303" s="200"/>
    </row>
    <row r="125304" spans="4:4">
      <c r="D125304" s="200"/>
    </row>
    <row r="125305" spans="4:4">
      <c r="D125305" s="200"/>
    </row>
    <row r="125306" spans="4:4">
      <c r="D125306" s="200"/>
    </row>
    <row r="125307" spans="4:4">
      <c r="D125307" s="200"/>
    </row>
    <row r="125308" spans="4:4">
      <c r="D125308" s="200"/>
    </row>
    <row r="125309" spans="4:4">
      <c r="D125309" s="200"/>
    </row>
    <row r="125310" spans="4:4">
      <c r="D125310" s="200"/>
    </row>
    <row r="125311" spans="4:4">
      <c r="D125311" s="200"/>
    </row>
    <row r="125312" spans="4:4">
      <c r="D125312" s="200"/>
    </row>
    <row r="125313" spans="4:4">
      <c r="D125313" s="200"/>
    </row>
    <row r="125314" spans="4:4">
      <c r="D125314" s="200"/>
    </row>
    <row r="125315" spans="4:4">
      <c r="D125315" s="200"/>
    </row>
    <row r="125316" spans="4:4">
      <c r="D125316" s="200"/>
    </row>
    <row r="125317" spans="4:4">
      <c r="D125317" s="200"/>
    </row>
    <row r="125318" spans="4:4">
      <c r="D125318" s="200"/>
    </row>
    <row r="125319" spans="4:4">
      <c r="D125319" s="200"/>
    </row>
    <row r="125320" spans="4:4">
      <c r="D125320" s="200"/>
    </row>
    <row r="125321" spans="4:4">
      <c r="D125321" s="200"/>
    </row>
    <row r="125322" spans="4:4">
      <c r="D125322" s="200"/>
    </row>
    <row r="125323" spans="4:4">
      <c r="D125323" s="200"/>
    </row>
    <row r="125324" spans="4:4">
      <c r="D125324" s="200"/>
    </row>
    <row r="125325" spans="4:4">
      <c r="D125325" s="200"/>
    </row>
    <row r="125326" spans="4:4">
      <c r="D125326" s="200"/>
    </row>
    <row r="125327" spans="4:4">
      <c r="D125327" s="200"/>
    </row>
    <row r="125328" spans="4:4">
      <c r="D125328" s="200"/>
    </row>
    <row r="125329" spans="4:4">
      <c r="D125329" s="200"/>
    </row>
    <row r="125330" spans="4:4">
      <c r="D125330" s="200"/>
    </row>
    <row r="125331" spans="4:4">
      <c r="D125331" s="200"/>
    </row>
    <row r="125332" spans="4:4">
      <c r="D125332" s="200"/>
    </row>
    <row r="125333" spans="4:4">
      <c r="D125333" s="200"/>
    </row>
    <row r="125334" spans="4:4">
      <c r="D125334" s="200"/>
    </row>
    <row r="125335" spans="4:4">
      <c r="D125335" s="200"/>
    </row>
    <row r="125336" spans="4:4">
      <c r="D125336" s="200"/>
    </row>
    <row r="125337" spans="4:4">
      <c r="D125337" s="200"/>
    </row>
    <row r="125338" spans="4:4">
      <c r="D125338" s="200"/>
    </row>
    <row r="125339" spans="4:4">
      <c r="D125339" s="200"/>
    </row>
    <row r="125340" spans="4:4">
      <c r="D125340" s="200"/>
    </row>
    <row r="125341" spans="4:4">
      <c r="D125341" s="200"/>
    </row>
    <row r="125342" spans="4:4">
      <c r="D125342" s="200"/>
    </row>
    <row r="125343" spans="4:4">
      <c r="D125343" s="200"/>
    </row>
    <row r="125344" spans="4:4">
      <c r="D125344" s="200"/>
    </row>
    <row r="125345" spans="4:4">
      <c r="D125345" s="200"/>
    </row>
    <row r="125346" spans="4:4">
      <c r="D125346" s="200"/>
    </row>
    <row r="125347" spans="4:4">
      <c r="D125347" s="200"/>
    </row>
    <row r="125348" spans="4:4">
      <c r="D125348" s="200"/>
    </row>
    <row r="125349" spans="4:4">
      <c r="D125349" s="200"/>
    </row>
    <row r="125350" spans="4:4">
      <c r="D125350" s="200"/>
    </row>
    <row r="125351" spans="4:4">
      <c r="D125351" s="200"/>
    </row>
    <row r="125352" spans="4:4">
      <c r="D125352" s="200"/>
    </row>
    <row r="125353" spans="4:4">
      <c r="D125353" s="200"/>
    </row>
    <row r="125354" spans="4:4">
      <c r="D125354" s="200"/>
    </row>
    <row r="125355" spans="4:4">
      <c r="D125355" s="200"/>
    </row>
    <row r="125356" spans="4:4">
      <c r="D125356" s="200"/>
    </row>
    <row r="125357" spans="4:4">
      <c r="D125357" s="200"/>
    </row>
    <row r="125358" spans="4:4">
      <c r="D125358" s="200"/>
    </row>
    <row r="125359" spans="4:4">
      <c r="D125359" s="200"/>
    </row>
    <row r="125360" spans="4:4">
      <c r="D125360" s="200"/>
    </row>
    <row r="125361" spans="4:4">
      <c r="D125361" s="200"/>
    </row>
    <row r="125362" spans="4:4">
      <c r="D125362" s="200"/>
    </row>
    <row r="125363" spans="4:4">
      <c r="D125363" s="200"/>
    </row>
    <row r="125364" spans="4:4">
      <c r="D125364" s="200"/>
    </row>
    <row r="125365" spans="4:4">
      <c r="D125365" s="200"/>
    </row>
    <row r="125366" spans="4:4">
      <c r="D125366" s="200"/>
    </row>
    <row r="125367" spans="4:4">
      <c r="D125367" s="200"/>
    </row>
    <row r="125368" spans="4:4">
      <c r="D125368" s="200"/>
    </row>
    <row r="125369" spans="4:4">
      <c r="D125369" s="200"/>
    </row>
    <row r="125370" spans="4:4">
      <c r="D125370" s="200"/>
    </row>
    <row r="125371" spans="4:4">
      <c r="D125371" s="200"/>
    </row>
    <row r="125372" spans="4:4">
      <c r="D125372" s="200"/>
    </row>
    <row r="125373" spans="4:4">
      <c r="D125373" s="200"/>
    </row>
    <row r="125374" spans="4:4">
      <c r="D125374" s="200"/>
    </row>
    <row r="125375" spans="4:4">
      <c r="D125375" s="200"/>
    </row>
    <row r="125376" spans="4:4">
      <c r="D125376" s="200"/>
    </row>
    <row r="125377" spans="4:4">
      <c r="D125377" s="200"/>
    </row>
    <row r="125378" spans="4:4">
      <c r="D125378" s="200"/>
    </row>
    <row r="125379" spans="4:4">
      <c r="D125379" s="200"/>
    </row>
    <row r="125380" spans="4:4">
      <c r="D125380" s="200"/>
    </row>
    <row r="125381" spans="4:4">
      <c r="D125381" s="200"/>
    </row>
    <row r="125382" spans="4:4">
      <c r="D125382" s="200"/>
    </row>
    <row r="125383" spans="4:4">
      <c r="D125383" s="200"/>
    </row>
    <row r="125384" spans="4:4">
      <c r="D125384" s="200"/>
    </row>
    <row r="125385" spans="4:4">
      <c r="D125385" s="200"/>
    </row>
    <row r="125386" spans="4:4">
      <c r="D125386" s="200"/>
    </row>
    <row r="125387" spans="4:4">
      <c r="D125387" s="200"/>
    </row>
    <row r="125388" spans="4:4">
      <c r="D125388" s="200"/>
    </row>
    <row r="125389" spans="4:4">
      <c r="D125389" s="200"/>
    </row>
    <row r="125390" spans="4:4">
      <c r="D125390" s="200"/>
    </row>
    <row r="125391" spans="4:4">
      <c r="D125391" s="200"/>
    </row>
    <row r="125392" spans="4:4">
      <c r="D125392" s="200"/>
    </row>
    <row r="125393" spans="4:4">
      <c r="D125393" s="200"/>
    </row>
    <row r="125394" spans="4:4">
      <c r="D125394" s="200"/>
    </row>
    <row r="125395" spans="4:4">
      <c r="D125395" s="200"/>
    </row>
    <row r="125396" spans="4:4">
      <c r="D125396" s="200"/>
    </row>
    <row r="125397" spans="4:4">
      <c r="D125397" s="200"/>
    </row>
    <row r="125398" spans="4:4">
      <c r="D125398" s="200"/>
    </row>
    <row r="125399" spans="4:4">
      <c r="D125399" s="200"/>
    </row>
    <row r="125400" spans="4:4">
      <c r="D125400" s="200"/>
    </row>
    <row r="125401" spans="4:4">
      <c r="D125401" s="200"/>
    </row>
    <row r="125402" spans="4:4">
      <c r="D125402" s="200"/>
    </row>
    <row r="125403" spans="4:4">
      <c r="D125403" s="200"/>
    </row>
    <row r="125404" spans="4:4">
      <c r="D125404" s="200"/>
    </row>
    <row r="125405" spans="4:4">
      <c r="D125405" s="200"/>
    </row>
    <row r="125406" spans="4:4">
      <c r="D125406" s="200"/>
    </row>
    <row r="125407" spans="4:4">
      <c r="D125407" s="200"/>
    </row>
    <row r="125408" spans="4:4">
      <c r="D125408" s="200"/>
    </row>
    <row r="125409" spans="4:4">
      <c r="D125409" s="200"/>
    </row>
    <row r="125410" spans="4:4">
      <c r="D125410" s="200"/>
    </row>
    <row r="125411" spans="4:4">
      <c r="D125411" s="200"/>
    </row>
    <row r="125412" spans="4:4">
      <c r="D125412" s="200"/>
    </row>
    <row r="125413" spans="4:4">
      <c r="D125413" s="200"/>
    </row>
    <row r="125414" spans="4:4">
      <c r="D125414" s="200"/>
    </row>
    <row r="125415" spans="4:4">
      <c r="D125415" s="200"/>
    </row>
    <row r="125416" spans="4:4">
      <c r="D125416" s="200"/>
    </row>
    <row r="125417" spans="4:4">
      <c r="D125417" s="200"/>
    </row>
    <row r="125418" spans="4:4">
      <c r="D125418" s="200"/>
    </row>
    <row r="125419" spans="4:4">
      <c r="D125419" s="200"/>
    </row>
    <row r="125420" spans="4:4">
      <c r="D125420" s="200"/>
    </row>
    <row r="125421" spans="4:4">
      <c r="D125421" s="200"/>
    </row>
    <row r="125422" spans="4:4">
      <c r="D125422" s="200"/>
    </row>
    <row r="125423" spans="4:4">
      <c r="D125423" s="200"/>
    </row>
    <row r="125424" spans="4:4">
      <c r="D125424" s="200"/>
    </row>
    <row r="125425" spans="4:4">
      <c r="D125425" s="200"/>
    </row>
    <row r="125426" spans="4:4">
      <c r="D125426" s="200"/>
    </row>
    <row r="125427" spans="4:4">
      <c r="D125427" s="200"/>
    </row>
    <row r="125428" spans="4:4">
      <c r="D125428" s="200"/>
    </row>
    <row r="125429" spans="4:4">
      <c r="D125429" s="200"/>
    </row>
    <row r="125430" spans="4:4">
      <c r="D125430" s="200"/>
    </row>
    <row r="125431" spans="4:4">
      <c r="D125431" s="200"/>
    </row>
    <row r="125432" spans="4:4">
      <c r="D125432" s="200"/>
    </row>
    <row r="125433" spans="4:4">
      <c r="D125433" s="200"/>
    </row>
    <row r="125434" spans="4:4">
      <c r="D125434" s="200"/>
    </row>
    <row r="125435" spans="4:4">
      <c r="D125435" s="200"/>
    </row>
    <row r="125436" spans="4:4">
      <c r="D125436" s="200"/>
    </row>
    <row r="125437" spans="4:4">
      <c r="D125437" s="200"/>
    </row>
    <row r="125438" spans="4:4">
      <c r="D125438" s="200"/>
    </row>
    <row r="125439" spans="4:4">
      <c r="D125439" s="200"/>
    </row>
    <row r="125440" spans="4:4">
      <c r="D125440" s="200"/>
    </row>
    <row r="125441" spans="4:4">
      <c r="D125441" s="200"/>
    </row>
    <row r="125442" spans="4:4">
      <c r="D125442" s="200"/>
    </row>
    <row r="125443" spans="4:4">
      <c r="D125443" s="200"/>
    </row>
    <row r="125444" spans="4:4">
      <c r="D125444" s="200"/>
    </row>
    <row r="125445" spans="4:4">
      <c r="D125445" s="200"/>
    </row>
    <row r="125446" spans="4:4">
      <c r="D125446" s="200"/>
    </row>
    <row r="125447" spans="4:4">
      <c r="D125447" s="200"/>
    </row>
    <row r="125448" spans="4:4">
      <c r="D125448" s="200"/>
    </row>
    <row r="125449" spans="4:4">
      <c r="D125449" s="200"/>
    </row>
    <row r="125450" spans="4:4">
      <c r="D125450" s="200"/>
    </row>
    <row r="125451" spans="4:4">
      <c r="D125451" s="200"/>
    </row>
    <row r="125452" spans="4:4">
      <c r="D125452" s="200"/>
    </row>
    <row r="125453" spans="4:4">
      <c r="D125453" s="200"/>
    </row>
    <row r="125454" spans="4:4">
      <c r="D125454" s="200"/>
    </row>
    <row r="125455" spans="4:4">
      <c r="D125455" s="200"/>
    </row>
    <row r="125456" spans="4:4">
      <c r="D125456" s="200"/>
    </row>
    <row r="125457" spans="4:4">
      <c r="D125457" s="200"/>
    </row>
    <row r="125458" spans="4:4">
      <c r="D125458" s="200"/>
    </row>
    <row r="125459" spans="4:4">
      <c r="D125459" s="200"/>
    </row>
    <row r="125460" spans="4:4">
      <c r="D125460" s="200"/>
    </row>
    <row r="125461" spans="4:4">
      <c r="D125461" s="200"/>
    </row>
    <row r="125462" spans="4:4">
      <c r="D125462" s="200"/>
    </row>
    <row r="125463" spans="4:4">
      <c r="D125463" s="200"/>
    </row>
    <row r="125464" spans="4:4">
      <c r="D125464" s="200"/>
    </row>
    <row r="125465" spans="4:4">
      <c r="D125465" s="200"/>
    </row>
    <row r="125466" spans="4:4">
      <c r="D125466" s="200"/>
    </row>
    <row r="125467" spans="4:4">
      <c r="D125467" s="200"/>
    </row>
    <row r="125468" spans="4:4">
      <c r="D125468" s="200"/>
    </row>
    <row r="125469" spans="4:4">
      <c r="D125469" s="200"/>
    </row>
    <row r="125470" spans="4:4">
      <c r="D125470" s="200"/>
    </row>
    <row r="125471" spans="4:4">
      <c r="D125471" s="200"/>
    </row>
    <row r="125472" spans="4:4">
      <c r="D125472" s="200"/>
    </row>
    <row r="125473" spans="4:4">
      <c r="D125473" s="200"/>
    </row>
    <row r="125474" spans="4:4">
      <c r="D125474" s="200"/>
    </row>
    <row r="125475" spans="4:4">
      <c r="D125475" s="200"/>
    </row>
    <row r="125476" spans="4:4">
      <c r="D125476" s="200"/>
    </row>
    <row r="125477" spans="4:4">
      <c r="D125477" s="200"/>
    </row>
    <row r="125478" spans="4:4">
      <c r="D125478" s="200"/>
    </row>
    <row r="125479" spans="4:4">
      <c r="D125479" s="200"/>
    </row>
    <row r="125480" spans="4:4">
      <c r="D125480" s="200"/>
    </row>
    <row r="125481" spans="4:4">
      <c r="D125481" s="200"/>
    </row>
    <row r="125482" spans="4:4">
      <c r="D125482" s="200"/>
    </row>
    <row r="125483" spans="4:4">
      <c r="D125483" s="200"/>
    </row>
    <row r="125484" spans="4:4">
      <c r="D125484" s="200"/>
    </row>
    <row r="125485" spans="4:4">
      <c r="D125485" s="200"/>
    </row>
    <row r="125486" spans="4:4">
      <c r="D125486" s="200"/>
    </row>
    <row r="125487" spans="4:4">
      <c r="D125487" s="200"/>
    </row>
    <row r="125488" spans="4:4">
      <c r="D125488" s="200"/>
    </row>
    <row r="125489" spans="4:4">
      <c r="D125489" s="200"/>
    </row>
    <row r="125490" spans="4:4">
      <c r="D125490" s="200"/>
    </row>
    <row r="125491" spans="4:4">
      <c r="D125491" s="200"/>
    </row>
    <row r="125492" spans="4:4">
      <c r="D125492" s="200"/>
    </row>
    <row r="125493" spans="4:4">
      <c r="D125493" s="200"/>
    </row>
    <row r="125494" spans="4:4">
      <c r="D125494" s="200"/>
    </row>
    <row r="125495" spans="4:4">
      <c r="D125495" s="200"/>
    </row>
    <row r="125496" spans="4:4">
      <c r="D125496" s="200"/>
    </row>
    <row r="125497" spans="4:4">
      <c r="D125497" s="200"/>
    </row>
    <row r="125498" spans="4:4">
      <c r="D125498" s="200"/>
    </row>
    <row r="125499" spans="4:4">
      <c r="D125499" s="200"/>
    </row>
    <row r="125500" spans="4:4">
      <c r="D125500" s="200"/>
    </row>
    <row r="125501" spans="4:4">
      <c r="D125501" s="200"/>
    </row>
    <row r="125502" spans="4:4">
      <c r="D125502" s="200"/>
    </row>
    <row r="125503" spans="4:4">
      <c r="D125503" s="200"/>
    </row>
    <row r="125504" spans="4:4">
      <c r="D125504" s="200"/>
    </row>
    <row r="125505" spans="4:4">
      <c r="D125505" s="200"/>
    </row>
    <row r="125506" spans="4:4">
      <c r="D125506" s="200"/>
    </row>
    <row r="125507" spans="4:4">
      <c r="D125507" s="200"/>
    </row>
    <row r="125508" spans="4:4">
      <c r="D125508" s="200"/>
    </row>
    <row r="125509" spans="4:4">
      <c r="D125509" s="200"/>
    </row>
    <row r="125510" spans="4:4">
      <c r="D125510" s="200"/>
    </row>
    <row r="125511" spans="4:4">
      <c r="D125511" s="200"/>
    </row>
    <row r="125512" spans="4:4">
      <c r="D125512" s="200"/>
    </row>
    <row r="125513" spans="4:4">
      <c r="D125513" s="200"/>
    </row>
    <row r="125514" spans="4:4">
      <c r="D125514" s="200"/>
    </row>
    <row r="125515" spans="4:4">
      <c r="D125515" s="200"/>
    </row>
    <row r="125516" spans="4:4">
      <c r="D125516" s="200"/>
    </row>
    <row r="125517" spans="4:4">
      <c r="D125517" s="200"/>
    </row>
    <row r="125518" spans="4:4">
      <c r="D125518" s="200"/>
    </row>
    <row r="125519" spans="4:4">
      <c r="D125519" s="200"/>
    </row>
    <row r="125520" spans="4:4">
      <c r="D125520" s="200"/>
    </row>
    <row r="125521" spans="4:4">
      <c r="D125521" s="200"/>
    </row>
    <row r="125522" spans="4:4">
      <c r="D125522" s="200"/>
    </row>
    <row r="125523" spans="4:4">
      <c r="D125523" s="200"/>
    </row>
    <row r="125524" spans="4:4">
      <c r="D125524" s="200"/>
    </row>
    <row r="125525" spans="4:4">
      <c r="D125525" s="200"/>
    </row>
    <row r="125526" spans="4:4">
      <c r="D125526" s="200"/>
    </row>
    <row r="125527" spans="4:4">
      <c r="D125527" s="200"/>
    </row>
    <row r="125528" spans="4:4">
      <c r="D125528" s="200"/>
    </row>
    <row r="125529" spans="4:4">
      <c r="D125529" s="200"/>
    </row>
    <row r="125530" spans="4:4">
      <c r="D125530" s="200"/>
    </row>
    <row r="125531" spans="4:4">
      <c r="D125531" s="200"/>
    </row>
    <row r="125532" spans="4:4">
      <c r="D125532" s="200"/>
    </row>
    <row r="125533" spans="4:4">
      <c r="D125533" s="200"/>
    </row>
    <row r="125534" spans="4:4">
      <c r="D125534" s="200"/>
    </row>
    <row r="125535" spans="4:4">
      <c r="D125535" s="200"/>
    </row>
    <row r="125536" spans="4:4">
      <c r="D125536" s="200"/>
    </row>
    <row r="125537" spans="4:4">
      <c r="D125537" s="200"/>
    </row>
    <row r="125538" spans="4:4">
      <c r="D125538" s="200"/>
    </row>
    <row r="125539" spans="4:4">
      <c r="D125539" s="200"/>
    </row>
    <row r="125540" spans="4:4">
      <c r="D125540" s="200"/>
    </row>
    <row r="125541" spans="4:4">
      <c r="D125541" s="200"/>
    </row>
    <row r="125542" spans="4:4">
      <c r="D125542" s="200"/>
    </row>
    <row r="125543" spans="4:4">
      <c r="D125543" s="200"/>
    </row>
    <row r="125544" spans="4:4">
      <c r="D125544" s="200"/>
    </row>
    <row r="125545" spans="4:4">
      <c r="D125545" s="200"/>
    </row>
    <row r="125546" spans="4:4">
      <c r="D125546" s="200"/>
    </row>
    <row r="125547" spans="4:4">
      <c r="D125547" s="200"/>
    </row>
    <row r="125548" spans="4:4">
      <c r="D125548" s="200"/>
    </row>
    <row r="125549" spans="4:4">
      <c r="D125549" s="200"/>
    </row>
    <row r="125550" spans="4:4">
      <c r="D125550" s="200"/>
    </row>
    <row r="125551" spans="4:4">
      <c r="D125551" s="200"/>
    </row>
    <row r="125552" spans="4:4">
      <c r="D125552" s="200"/>
    </row>
    <row r="125553" spans="4:4">
      <c r="D125553" s="200"/>
    </row>
    <row r="125554" spans="4:4">
      <c r="D125554" s="200"/>
    </row>
    <row r="125555" spans="4:4">
      <c r="D125555" s="200"/>
    </row>
    <row r="125556" spans="4:4">
      <c r="D125556" s="200"/>
    </row>
    <row r="125557" spans="4:4">
      <c r="D125557" s="200"/>
    </row>
    <row r="125558" spans="4:4">
      <c r="D125558" s="200"/>
    </row>
    <row r="125559" spans="4:4">
      <c r="D125559" s="200"/>
    </row>
    <row r="125560" spans="4:4">
      <c r="D125560" s="200"/>
    </row>
    <row r="125561" spans="4:4">
      <c r="D125561" s="200"/>
    </row>
    <row r="125562" spans="4:4">
      <c r="D125562" s="200"/>
    </row>
    <row r="125563" spans="4:4">
      <c r="D125563" s="200"/>
    </row>
    <row r="125564" spans="4:4">
      <c r="D125564" s="200"/>
    </row>
    <row r="125565" spans="4:4">
      <c r="D125565" s="200"/>
    </row>
    <row r="125566" spans="4:4">
      <c r="D125566" s="200"/>
    </row>
    <row r="125567" spans="4:4">
      <c r="D125567" s="200"/>
    </row>
    <row r="125568" spans="4:4">
      <c r="D125568" s="200"/>
    </row>
    <row r="125569" spans="4:4">
      <c r="D125569" s="200"/>
    </row>
    <row r="125570" spans="4:4">
      <c r="D125570" s="200"/>
    </row>
    <row r="125571" spans="4:4">
      <c r="D125571" s="200"/>
    </row>
    <row r="125572" spans="4:4">
      <c r="D125572" s="200"/>
    </row>
    <row r="125573" spans="4:4">
      <c r="D125573" s="200"/>
    </row>
    <row r="125574" spans="4:4">
      <c r="D125574" s="200"/>
    </row>
    <row r="125575" spans="4:4">
      <c r="D125575" s="200"/>
    </row>
    <row r="125576" spans="4:4">
      <c r="D125576" s="200"/>
    </row>
    <row r="125577" spans="4:4">
      <c r="D125577" s="200"/>
    </row>
    <row r="125578" spans="4:4">
      <c r="D125578" s="200"/>
    </row>
    <row r="125579" spans="4:4">
      <c r="D125579" s="200"/>
    </row>
    <row r="125580" spans="4:4">
      <c r="D125580" s="200"/>
    </row>
    <row r="125581" spans="4:4">
      <c r="D125581" s="200"/>
    </row>
    <row r="125582" spans="4:4">
      <c r="D125582" s="200"/>
    </row>
    <row r="125583" spans="4:4">
      <c r="D125583" s="200"/>
    </row>
    <row r="125584" spans="4:4">
      <c r="D125584" s="200"/>
    </row>
    <row r="125585" spans="4:4">
      <c r="D125585" s="200"/>
    </row>
    <row r="125586" spans="4:4">
      <c r="D125586" s="200"/>
    </row>
    <row r="125587" spans="4:4">
      <c r="D125587" s="200"/>
    </row>
    <row r="125588" spans="4:4">
      <c r="D125588" s="200"/>
    </row>
    <row r="125589" spans="4:4">
      <c r="D125589" s="200"/>
    </row>
    <row r="125590" spans="4:4">
      <c r="D125590" s="200"/>
    </row>
    <row r="125591" spans="4:4">
      <c r="D125591" s="200"/>
    </row>
    <row r="125592" spans="4:4">
      <c r="D125592" s="200"/>
    </row>
    <row r="125593" spans="4:4">
      <c r="D125593" s="200"/>
    </row>
    <row r="125594" spans="4:4">
      <c r="D125594" s="200"/>
    </row>
    <row r="125595" spans="4:4">
      <c r="D125595" s="200"/>
    </row>
    <row r="125596" spans="4:4">
      <c r="D125596" s="200"/>
    </row>
    <row r="125597" spans="4:4">
      <c r="D125597" s="200"/>
    </row>
    <row r="125598" spans="4:4">
      <c r="D125598" s="200"/>
    </row>
    <row r="125599" spans="4:4">
      <c r="D125599" s="200"/>
    </row>
    <row r="125600" spans="4:4">
      <c r="D125600" s="200"/>
    </row>
    <row r="125601" spans="4:4">
      <c r="D125601" s="200"/>
    </row>
    <row r="125602" spans="4:4">
      <c r="D125602" s="200"/>
    </row>
    <row r="125603" spans="4:4">
      <c r="D125603" s="200"/>
    </row>
    <row r="125604" spans="4:4">
      <c r="D125604" s="200"/>
    </row>
    <row r="125605" spans="4:4">
      <c r="D125605" s="200"/>
    </row>
    <row r="125606" spans="4:4">
      <c r="D125606" s="200"/>
    </row>
    <row r="125607" spans="4:4">
      <c r="D125607" s="200"/>
    </row>
    <row r="125608" spans="4:4">
      <c r="D125608" s="200"/>
    </row>
    <row r="125609" spans="4:4">
      <c r="D125609" s="200"/>
    </row>
    <row r="125610" spans="4:4">
      <c r="D125610" s="200"/>
    </row>
    <row r="125611" spans="4:4">
      <c r="D125611" s="200"/>
    </row>
    <row r="125612" spans="4:4">
      <c r="D125612" s="200"/>
    </row>
    <row r="125613" spans="4:4">
      <c r="D125613" s="200"/>
    </row>
    <row r="125614" spans="4:4">
      <c r="D125614" s="200"/>
    </row>
    <row r="125615" spans="4:4">
      <c r="D125615" s="200"/>
    </row>
    <row r="125616" spans="4:4">
      <c r="D125616" s="200"/>
    </row>
    <row r="125617" spans="4:4">
      <c r="D125617" s="200"/>
    </row>
    <row r="125618" spans="4:4">
      <c r="D125618" s="200"/>
    </row>
    <row r="125619" spans="4:4">
      <c r="D125619" s="200"/>
    </row>
    <row r="125620" spans="4:4">
      <c r="D125620" s="200"/>
    </row>
    <row r="125621" spans="4:4">
      <c r="D125621" s="200"/>
    </row>
    <row r="125622" spans="4:4">
      <c r="D125622" s="200"/>
    </row>
    <row r="125623" spans="4:4">
      <c r="D125623" s="200"/>
    </row>
    <row r="125624" spans="4:4">
      <c r="D125624" s="200"/>
    </row>
    <row r="125625" spans="4:4">
      <c r="D125625" s="200"/>
    </row>
    <row r="125626" spans="4:4">
      <c r="D125626" s="200"/>
    </row>
    <row r="125627" spans="4:4">
      <c r="D125627" s="200"/>
    </row>
    <row r="125628" spans="4:4">
      <c r="D125628" s="200"/>
    </row>
    <row r="125629" spans="4:4">
      <c r="D125629" s="200"/>
    </row>
    <row r="125630" spans="4:4">
      <c r="D125630" s="200"/>
    </row>
    <row r="125631" spans="4:4">
      <c r="D125631" s="200"/>
    </row>
    <row r="125632" spans="4:4">
      <c r="D125632" s="200"/>
    </row>
    <row r="125633" spans="4:4">
      <c r="D125633" s="200"/>
    </row>
    <row r="125634" spans="4:4">
      <c r="D125634" s="200"/>
    </row>
    <row r="125635" spans="4:4">
      <c r="D125635" s="200"/>
    </row>
    <row r="125636" spans="4:4">
      <c r="D125636" s="200"/>
    </row>
    <row r="125637" spans="4:4">
      <c r="D125637" s="200"/>
    </row>
    <row r="125638" spans="4:4">
      <c r="D125638" s="200"/>
    </row>
    <row r="125639" spans="4:4">
      <c r="D125639" s="200"/>
    </row>
    <row r="125640" spans="4:4">
      <c r="D125640" s="200"/>
    </row>
    <row r="125641" spans="4:4">
      <c r="D125641" s="200"/>
    </row>
    <row r="125642" spans="4:4">
      <c r="D125642" s="200"/>
    </row>
    <row r="125643" spans="4:4">
      <c r="D125643" s="200"/>
    </row>
    <row r="125644" spans="4:4">
      <c r="D125644" s="200"/>
    </row>
    <row r="125645" spans="4:4">
      <c r="D125645" s="200"/>
    </row>
    <row r="125646" spans="4:4">
      <c r="D125646" s="200"/>
    </row>
    <row r="125647" spans="4:4">
      <c r="D125647" s="200"/>
    </row>
    <row r="125648" spans="4:4">
      <c r="D125648" s="200"/>
    </row>
    <row r="125649" spans="4:4">
      <c r="D125649" s="200"/>
    </row>
    <row r="125650" spans="4:4">
      <c r="D125650" s="200"/>
    </row>
    <row r="125651" spans="4:4">
      <c r="D125651" s="200"/>
    </row>
    <row r="125652" spans="4:4">
      <c r="D125652" s="200"/>
    </row>
    <row r="125653" spans="4:4">
      <c r="D125653" s="200"/>
    </row>
    <row r="125654" spans="4:4">
      <c r="D125654" s="200"/>
    </row>
    <row r="125655" spans="4:4">
      <c r="D125655" s="200"/>
    </row>
    <row r="125656" spans="4:4">
      <c r="D125656" s="200"/>
    </row>
    <row r="125657" spans="4:4">
      <c r="D125657" s="200"/>
    </row>
    <row r="125658" spans="4:4">
      <c r="D125658" s="200"/>
    </row>
    <row r="125659" spans="4:4">
      <c r="D125659" s="200"/>
    </row>
    <row r="125660" spans="4:4">
      <c r="D125660" s="200"/>
    </row>
    <row r="125661" spans="4:4">
      <c r="D125661" s="200"/>
    </row>
    <row r="125662" spans="4:4">
      <c r="D125662" s="200"/>
    </row>
    <row r="125663" spans="4:4">
      <c r="D125663" s="200"/>
    </row>
    <row r="125664" spans="4:4">
      <c r="D125664" s="200"/>
    </row>
    <row r="125665" spans="4:4">
      <c r="D125665" s="200"/>
    </row>
    <row r="125666" spans="4:4">
      <c r="D125666" s="200"/>
    </row>
    <row r="125667" spans="4:4">
      <c r="D125667" s="200"/>
    </row>
    <row r="125668" spans="4:4">
      <c r="D125668" s="200"/>
    </row>
    <row r="125669" spans="4:4">
      <c r="D125669" s="200"/>
    </row>
    <row r="125670" spans="4:4">
      <c r="D125670" s="200"/>
    </row>
    <row r="125671" spans="4:4">
      <c r="D125671" s="200"/>
    </row>
    <row r="125672" spans="4:4">
      <c r="D125672" s="200"/>
    </row>
    <row r="125673" spans="4:4">
      <c r="D125673" s="200"/>
    </row>
    <row r="125674" spans="4:4">
      <c r="D125674" s="200"/>
    </row>
    <row r="125675" spans="4:4">
      <c r="D125675" s="200"/>
    </row>
    <row r="125676" spans="4:4">
      <c r="D125676" s="200"/>
    </row>
    <row r="125677" spans="4:4">
      <c r="D125677" s="200"/>
    </row>
    <row r="125678" spans="4:4">
      <c r="D125678" s="200"/>
    </row>
    <row r="125679" spans="4:4">
      <c r="D125679" s="200"/>
    </row>
    <row r="125680" spans="4:4">
      <c r="D125680" s="200"/>
    </row>
    <row r="125681" spans="4:4">
      <c r="D125681" s="200"/>
    </row>
    <row r="125682" spans="4:4">
      <c r="D125682" s="200"/>
    </row>
    <row r="125683" spans="4:4">
      <c r="D125683" s="200"/>
    </row>
    <row r="125684" spans="4:4">
      <c r="D125684" s="200"/>
    </row>
    <row r="125685" spans="4:4">
      <c r="D125685" s="200"/>
    </row>
    <row r="125686" spans="4:4">
      <c r="D125686" s="200"/>
    </row>
    <row r="125687" spans="4:4">
      <c r="D125687" s="200"/>
    </row>
    <row r="125688" spans="4:4">
      <c r="D125688" s="200"/>
    </row>
    <row r="125689" spans="4:4">
      <c r="D125689" s="200"/>
    </row>
    <row r="125690" spans="4:4">
      <c r="D125690" s="200"/>
    </row>
    <row r="125691" spans="4:4">
      <c r="D125691" s="200"/>
    </row>
    <row r="125692" spans="4:4">
      <c r="D125692" s="200"/>
    </row>
    <row r="125693" spans="4:4">
      <c r="D125693" s="200"/>
    </row>
    <row r="125694" spans="4:4">
      <c r="D125694" s="200"/>
    </row>
    <row r="125695" spans="4:4">
      <c r="D125695" s="200"/>
    </row>
    <row r="125696" spans="4:4">
      <c r="D125696" s="200"/>
    </row>
    <row r="125697" spans="4:4">
      <c r="D125697" s="200"/>
    </row>
    <row r="125698" spans="4:4">
      <c r="D125698" s="200"/>
    </row>
    <row r="125699" spans="4:4">
      <c r="D125699" s="200"/>
    </row>
    <row r="125700" spans="4:4">
      <c r="D125700" s="200"/>
    </row>
    <row r="125701" spans="4:4">
      <c r="D125701" s="200"/>
    </row>
    <row r="125702" spans="4:4">
      <c r="D125702" s="200"/>
    </row>
    <row r="125703" spans="4:4">
      <c r="D125703" s="200"/>
    </row>
    <row r="125704" spans="4:4">
      <c r="D125704" s="200"/>
    </row>
    <row r="125705" spans="4:4">
      <c r="D125705" s="200"/>
    </row>
    <row r="125706" spans="4:4">
      <c r="D125706" s="200"/>
    </row>
    <row r="125707" spans="4:4">
      <c r="D125707" s="200"/>
    </row>
    <row r="125708" spans="4:4">
      <c r="D125708" s="200"/>
    </row>
    <row r="125709" spans="4:4">
      <c r="D125709" s="200"/>
    </row>
    <row r="125710" spans="4:4">
      <c r="D125710" s="200"/>
    </row>
    <row r="125711" spans="4:4">
      <c r="D125711" s="200"/>
    </row>
    <row r="125712" spans="4:4">
      <c r="D125712" s="200"/>
    </row>
    <row r="125713" spans="4:4">
      <c r="D125713" s="200"/>
    </row>
    <row r="125714" spans="4:4">
      <c r="D125714" s="200"/>
    </row>
    <row r="125715" spans="4:4">
      <c r="D125715" s="200"/>
    </row>
    <row r="125716" spans="4:4">
      <c r="D125716" s="200"/>
    </row>
    <row r="125717" spans="4:4">
      <c r="D125717" s="200"/>
    </row>
    <row r="125718" spans="4:4">
      <c r="D125718" s="200"/>
    </row>
    <row r="125719" spans="4:4">
      <c r="D125719" s="200"/>
    </row>
    <row r="125720" spans="4:4">
      <c r="D125720" s="200"/>
    </row>
    <row r="125721" spans="4:4">
      <c r="D125721" s="200"/>
    </row>
    <row r="125722" spans="4:4">
      <c r="D125722" s="200"/>
    </row>
    <row r="125723" spans="4:4">
      <c r="D125723" s="200"/>
    </row>
    <row r="125724" spans="4:4">
      <c r="D125724" s="200"/>
    </row>
    <row r="125725" spans="4:4">
      <c r="D125725" s="200"/>
    </row>
    <row r="125726" spans="4:4">
      <c r="D125726" s="200"/>
    </row>
    <row r="125727" spans="4:4">
      <c r="D125727" s="200"/>
    </row>
    <row r="125728" spans="4:4">
      <c r="D125728" s="200"/>
    </row>
    <row r="125729" spans="4:4">
      <c r="D125729" s="200"/>
    </row>
    <row r="125730" spans="4:4">
      <c r="D125730" s="200"/>
    </row>
    <row r="125731" spans="4:4">
      <c r="D125731" s="200"/>
    </row>
    <row r="125732" spans="4:4">
      <c r="D125732" s="200"/>
    </row>
    <row r="125733" spans="4:4">
      <c r="D125733" s="200"/>
    </row>
    <row r="125734" spans="4:4">
      <c r="D125734" s="200"/>
    </row>
    <row r="125735" spans="4:4">
      <c r="D125735" s="200"/>
    </row>
    <row r="125736" spans="4:4">
      <c r="D125736" s="200"/>
    </row>
    <row r="125737" spans="4:4">
      <c r="D125737" s="200"/>
    </row>
    <row r="125738" spans="4:4">
      <c r="D125738" s="200"/>
    </row>
    <row r="125739" spans="4:4">
      <c r="D125739" s="200"/>
    </row>
    <row r="125740" spans="4:4">
      <c r="D125740" s="200"/>
    </row>
    <row r="125741" spans="4:4">
      <c r="D125741" s="200"/>
    </row>
    <row r="125742" spans="4:4">
      <c r="D125742" s="200"/>
    </row>
    <row r="125743" spans="4:4">
      <c r="D125743" s="200"/>
    </row>
    <row r="125744" spans="4:4">
      <c r="D125744" s="200"/>
    </row>
    <row r="125745" spans="4:4">
      <c r="D125745" s="200"/>
    </row>
    <row r="125746" spans="4:4">
      <c r="D125746" s="200"/>
    </row>
    <row r="125747" spans="4:4">
      <c r="D125747" s="200"/>
    </row>
    <row r="125748" spans="4:4">
      <c r="D125748" s="200"/>
    </row>
    <row r="125749" spans="4:4">
      <c r="D125749" s="200"/>
    </row>
    <row r="125750" spans="4:4">
      <c r="D125750" s="200"/>
    </row>
    <row r="125751" spans="4:4">
      <c r="D125751" s="200"/>
    </row>
    <row r="125752" spans="4:4">
      <c r="D125752" s="200"/>
    </row>
    <row r="125753" spans="4:4">
      <c r="D125753" s="200"/>
    </row>
    <row r="125754" spans="4:4">
      <c r="D125754" s="200"/>
    </row>
    <row r="125755" spans="4:4">
      <c r="D125755" s="200"/>
    </row>
    <row r="125756" spans="4:4">
      <c r="D125756" s="200"/>
    </row>
    <row r="125757" spans="4:4">
      <c r="D125757" s="200"/>
    </row>
    <row r="125758" spans="4:4">
      <c r="D125758" s="200"/>
    </row>
    <row r="125759" spans="4:4">
      <c r="D125759" s="200"/>
    </row>
    <row r="125760" spans="4:4">
      <c r="D125760" s="200"/>
    </row>
    <row r="125761" spans="4:4">
      <c r="D125761" s="200"/>
    </row>
    <row r="125762" spans="4:4">
      <c r="D125762" s="200"/>
    </row>
    <row r="125763" spans="4:4">
      <c r="D125763" s="200"/>
    </row>
    <row r="125764" spans="4:4">
      <c r="D125764" s="200"/>
    </row>
    <row r="125765" spans="4:4">
      <c r="D125765" s="200"/>
    </row>
    <row r="125766" spans="4:4">
      <c r="D125766" s="200"/>
    </row>
    <row r="125767" spans="4:4">
      <c r="D125767" s="200"/>
    </row>
    <row r="125768" spans="4:4">
      <c r="D125768" s="200"/>
    </row>
    <row r="125769" spans="4:4">
      <c r="D125769" s="200"/>
    </row>
    <row r="125770" spans="4:4">
      <c r="D125770" s="200"/>
    </row>
    <row r="125771" spans="4:4">
      <c r="D125771" s="200"/>
    </row>
    <row r="125772" spans="4:4">
      <c r="D125772" s="200"/>
    </row>
    <row r="125773" spans="4:4">
      <c r="D125773" s="200"/>
    </row>
    <row r="125774" spans="4:4">
      <c r="D125774" s="200"/>
    </row>
    <row r="125775" spans="4:4">
      <c r="D125775" s="200"/>
    </row>
    <row r="125776" spans="4:4">
      <c r="D125776" s="200"/>
    </row>
    <row r="125777" spans="4:4">
      <c r="D125777" s="200"/>
    </row>
    <row r="125778" spans="4:4">
      <c r="D125778" s="200"/>
    </row>
    <row r="125779" spans="4:4">
      <c r="D125779" s="200"/>
    </row>
    <row r="125780" spans="4:4">
      <c r="D125780" s="200"/>
    </row>
    <row r="125781" spans="4:4">
      <c r="D125781" s="200"/>
    </row>
    <row r="125782" spans="4:4">
      <c r="D125782" s="200"/>
    </row>
    <row r="125783" spans="4:4">
      <c r="D125783" s="200"/>
    </row>
    <row r="125784" spans="4:4">
      <c r="D125784" s="200"/>
    </row>
    <row r="125785" spans="4:4">
      <c r="D125785" s="200"/>
    </row>
    <row r="125786" spans="4:4">
      <c r="D125786" s="200"/>
    </row>
    <row r="125787" spans="4:4">
      <c r="D125787" s="200"/>
    </row>
    <row r="125788" spans="4:4">
      <c r="D125788" s="200"/>
    </row>
    <row r="125789" spans="4:4">
      <c r="D125789" s="200"/>
    </row>
    <row r="125790" spans="4:4">
      <c r="D125790" s="200"/>
    </row>
    <row r="125791" spans="4:4">
      <c r="D125791" s="200"/>
    </row>
    <row r="125792" spans="4:4">
      <c r="D125792" s="200"/>
    </row>
    <row r="125793" spans="4:4">
      <c r="D125793" s="200"/>
    </row>
    <row r="125794" spans="4:4">
      <c r="D125794" s="200"/>
    </row>
    <row r="125795" spans="4:4">
      <c r="D125795" s="200"/>
    </row>
    <row r="125796" spans="4:4">
      <c r="D125796" s="200"/>
    </row>
    <row r="125797" spans="4:4">
      <c r="D125797" s="200"/>
    </row>
    <row r="125798" spans="4:4">
      <c r="D125798" s="200"/>
    </row>
    <row r="125799" spans="4:4">
      <c r="D125799" s="200"/>
    </row>
    <row r="125800" spans="4:4">
      <c r="D125800" s="200"/>
    </row>
    <row r="125801" spans="4:4">
      <c r="D125801" s="200"/>
    </row>
    <row r="125802" spans="4:4">
      <c r="D125802" s="200"/>
    </row>
    <row r="125803" spans="4:4">
      <c r="D125803" s="200"/>
    </row>
    <row r="125804" spans="4:4">
      <c r="D125804" s="200"/>
    </row>
    <row r="125805" spans="4:4">
      <c r="D125805" s="200"/>
    </row>
    <row r="125806" spans="4:4">
      <c r="D125806" s="200"/>
    </row>
    <row r="125807" spans="4:4">
      <c r="D125807" s="200"/>
    </row>
    <row r="125808" spans="4:4">
      <c r="D125808" s="200"/>
    </row>
    <row r="125809" spans="4:4">
      <c r="D125809" s="200"/>
    </row>
    <row r="125810" spans="4:4">
      <c r="D125810" s="200"/>
    </row>
    <row r="125811" spans="4:4">
      <c r="D125811" s="200"/>
    </row>
    <row r="125812" spans="4:4">
      <c r="D125812" s="200"/>
    </row>
    <row r="125813" spans="4:4">
      <c r="D125813" s="200"/>
    </row>
    <row r="125814" spans="4:4">
      <c r="D125814" s="200"/>
    </row>
    <row r="125815" spans="4:4">
      <c r="D125815" s="200"/>
    </row>
    <row r="125816" spans="4:4">
      <c r="D125816" s="200"/>
    </row>
    <row r="125817" spans="4:4">
      <c r="D125817" s="200"/>
    </row>
    <row r="125818" spans="4:4">
      <c r="D125818" s="200"/>
    </row>
    <row r="125819" spans="4:4">
      <c r="D125819" s="200"/>
    </row>
    <row r="125820" spans="4:4">
      <c r="D125820" s="200"/>
    </row>
    <row r="125821" spans="4:4">
      <c r="D125821" s="200"/>
    </row>
    <row r="125822" spans="4:4">
      <c r="D125822" s="200"/>
    </row>
    <row r="125823" spans="4:4">
      <c r="D125823" s="200"/>
    </row>
    <row r="125824" spans="4:4">
      <c r="D125824" s="200"/>
    </row>
    <row r="125825" spans="4:4">
      <c r="D125825" s="200"/>
    </row>
    <row r="125826" spans="4:4">
      <c r="D125826" s="200"/>
    </row>
    <row r="125827" spans="4:4">
      <c r="D125827" s="200"/>
    </row>
    <row r="125828" spans="4:4">
      <c r="D125828" s="200"/>
    </row>
    <row r="125829" spans="4:4">
      <c r="D125829" s="200"/>
    </row>
    <row r="125830" spans="4:4">
      <c r="D125830" s="200"/>
    </row>
    <row r="125831" spans="4:4">
      <c r="D125831" s="200"/>
    </row>
    <row r="125832" spans="4:4">
      <c r="D125832" s="200"/>
    </row>
    <row r="125833" spans="4:4">
      <c r="D125833" s="200"/>
    </row>
    <row r="125834" spans="4:4">
      <c r="D125834" s="200"/>
    </row>
    <row r="125835" spans="4:4">
      <c r="D125835" s="200"/>
    </row>
    <row r="125836" spans="4:4">
      <c r="D125836" s="200"/>
    </row>
    <row r="125837" spans="4:4">
      <c r="D125837" s="200"/>
    </row>
    <row r="125838" spans="4:4">
      <c r="D125838" s="200"/>
    </row>
    <row r="125839" spans="4:4">
      <c r="D125839" s="200"/>
    </row>
    <row r="125840" spans="4:4">
      <c r="D125840" s="200"/>
    </row>
    <row r="125841" spans="4:4">
      <c r="D125841" s="200"/>
    </row>
    <row r="125842" spans="4:4">
      <c r="D125842" s="200"/>
    </row>
    <row r="125843" spans="4:4">
      <c r="D125843" s="200"/>
    </row>
    <row r="125844" spans="4:4">
      <c r="D125844" s="200"/>
    </row>
    <row r="125845" spans="4:4">
      <c r="D125845" s="200"/>
    </row>
    <row r="125846" spans="4:4">
      <c r="D125846" s="200"/>
    </row>
    <row r="125847" spans="4:4">
      <c r="D125847" s="200"/>
    </row>
    <row r="125848" spans="4:4">
      <c r="D125848" s="200"/>
    </row>
    <row r="125849" spans="4:4">
      <c r="D125849" s="200"/>
    </row>
    <row r="125850" spans="4:4">
      <c r="D125850" s="200"/>
    </row>
    <row r="125851" spans="4:4">
      <c r="D125851" s="200"/>
    </row>
    <row r="125852" spans="4:4">
      <c r="D125852" s="200"/>
    </row>
    <row r="125853" spans="4:4">
      <c r="D125853" s="200"/>
    </row>
    <row r="125854" spans="4:4">
      <c r="D125854" s="200"/>
    </row>
    <row r="125855" spans="4:4">
      <c r="D125855" s="200"/>
    </row>
    <row r="125856" spans="4:4">
      <c r="D125856" s="200"/>
    </row>
    <row r="125857" spans="4:4">
      <c r="D125857" s="200"/>
    </row>
    <row r="125858" spans="4:4">
      <c r="D125858" s="200"/>
    </row>
    <row r="125859" spans="4:4">
      <c r="D125859" s="200"/>
    </row>
    <row r="125860" spans="4:4">
      <c r="D125860" s="200"/>
    </row>
    <row r="125861" spans="4:4">
      <c r="D125861" s="200"/>
    </row>
    <row r="125862" spans="4:4">
      <c r="D125862" s="200"/>
    </row>
    <row r="125863" spans="4:4">
      <c r="D125863" s="200"/>
    </row>
    <row r="125864" spans="4:4">
      <c r="D125864" s="200"/>
    </row>
    <row r="125865" spans="4:4">
      <c r="D125865" s="200"/>
    </row>
    <row r="125866" spans="4:4">
      <c r="D125866" s="200"/>
    </row>
    <row r="125867" spans="4:4">
      <c r="D125867" s="200"/>
    </row>
    <row r="125868" spans="4:4">
      <c r="D125868" s="200"/>
    </row>
    <row r="125869" spans="4:4">
      <c r="D125869" s="200"/>
    </row>
    <row r="125870" spans="4:4">
      <c r="D125870" s="200"/>
    </row>
    <row r="125871" spans="4:4">
      <c r="D125871" s="200"/>
    </row>
    <row r="125872" spans="4:4">
      <c r="D125872" s="200"/>
    </row>
    <row r="125873" spans="4:4">
      <c r="D125873" s="200"/>
    </row>
    <row r="125874" spans="4:4">
      <c r="D125874" s="200"/>
    </row>
    <row r="125875" spans="4:4">
      <c r="D125875" s="200"/>
    </row>
    <row r="125876" spans="4:4">
      <c r="D125876" s="200"/>
    </row>
    <row r="125877" spans="4:4">
      <c r="D125877" s="200"/>
    </row>
    <row r="125878" spans="4:4">
      <c r="D125878" s="200"/>
    </row>
    <row r="125879" spans="4:4">
      <c r="D125879" s="200"/>
    </row>
    <row r="125880" spans="4:4">
      <c r="D125880" s="200"/>
    </row>
    <row r="125881" spans="4:4">
      <c r="D125881" s="200"/>
    </row>
    <row r="125882" spans="4:4">
      <c r="D125882" s="200"/>
    </row>
    <row r="125883" spans="4:4">
      <c r="D125883" s="200"/>
    </row>
    <row r="125884" spans="4:4">
      <c r="D125884" s="200"/>
    </row>
    <row r="125885" spans="4:4">
      <c r="D125885" s="200"/>
    </row>
    <row r="125886" spans="4:4">
      <c r="D125886" s="200"/>
    </row>
    <row r="125887" spans="4:4">
      <c r="D125887" s="200"/>
    </row>
    <row r="125888" spans="4:4">
      <c r="D125888" s="200"/>
    </row>
    <row r="125889" spans="4:4">
      <c r="D125889" s="200"/>
    </row>
    <row r="125890" spans="4:4">
      <c r="D125890" s="200"/>
    </row>
    <row r="125891" spans="4:4">
      <c r="D125891" s="200"/>
    </row>
    <row r="125892" spans="4:4">
      <c r="D125892" s="200"/>
    </row>
    <row r="125893" spans="4:4">
      <c r="D125893" s="200"/>
    </row>
    <row r="125894" spans="4:4">
      <c r="D125894" s="200"/>
    </row>
    <row r="125895" spans="4:4">
      <c r="D125895" s="200"/>
    </row>
    <row r="125896" spans="4:4">
      <c r="D125896" s="200"/>
    </row>
    <row r="125897" spans="4:4">
      <c r="D125897" s="200"/>
    </row>
    <row r="125898" spans="4:4">
      <c r="D125898" s="200"/>
    </row>
    <row r="125899" spans="4:4">
      <c r="D125899" s="200"/>
    </row>
    <row r="125900" spans="4:4">
      <c r="D125900" s="200"/>
    </row>
    <row r="125901" spans="4:4">
      <c r="D125901" s="200"/>
    </row>
    <row r="125902" spans="4:4">
      <c r="D125902" s="200"/>
    </row>
    <row r="125903" spans="4:4">
      <c r="D125903" s="200"/>
    </row>
    <row r="125904" spans="4:4">
      <c r="D125904" s="200"/>
    </row>
    <row r="125905" spans="4:4">
      <c r="D125905" s="200"/>
    </row>
    <row r="125906" spans="4:4">
      <c r="D125906" s="200"/>
    </row>
    <row r="125907" spans="4:4">
      <c r="D125907" s="200"/>
    </row>
    <row r="125908" spans="4:4">
      <c r="D125908" s="200"/>
    </row>
    <row r="125909" spans="4:4">
      <c r="D125909" s="200"/>
    </row>
    <row r="125910" spans="4:4">
      <c r="D125910" s="200"/>
    </row>
    <row r="125911" spans="4:4">
      <c r="D125911" s="200"/>
    </row>
    <row r="125912" spans="4:4">
      <c r="D125912" s="200"/>
    </row>
    <row r="125913" spans="4:4">
      <c r="D125913" s="200"/>
    </row>
    <row r="125914" spans="4:4">
      <c r="D125914" s="200"/>
    </row>
    <row r="125915" spans="4:4">
      <c r="D125915" s="200"/>
    </row>
    <row r="125916" spans="4:4">
      <c r="D125916" s="200"/>
    </row>
    <row r="125917" spans="4:4">
      <c r="D125917" s="200"/>
    </row>
    <row r="125918" spans="4:4">
      <c r="D125918" s="200"/>
    </row>
    <row r="125919" spans="4:4">
      <c r="D125919" s="200"/>
    </row>
    <row r="125920" spans="4:4">
      <c r="D125920" s="200"/>
    </row>
    <row r="125921" spans="4:4">
      <c r="D125921" s="200"/>
    </row>
    <row r="125922" spans="4:4">
      <c r="D125922" s="200"/>
    </row>
    <row r="125923" spans="4:4">
      <c r="D125923" s="200"/>
    </row>
    <row r="125924" spans="4:4">
      <c r="D125924" s="200"/>
    </row>
    <row r="125925" spans="4:4">
      <c r="D125925" s="200"/>
    </row>
    <row r="125926" spans="4:4">
      <c r="D125926" s="200"/>
    </row>
    <row r="125927" spans="4:4">
      <c r="D125927" s="200"/>
    </row>
    <row r="125928" spans="4:4">
      <c r="D125928" s="200"/>
    </row>
    <row r="125929" spans="4:4">
      <c r="D125929" s="200"/>
    </row>
    <row r="125930" spans="4:4">
      <c r="D125930" s="200"/>
    </row>
    <row r="125931" spans="4:4">
      <c r="D125931" s="200"/>
    </row>
    <row r="125932" spans="4:4">
      <c r="D125932" s="200"/>
    </row>
    <row r="125933" spans="4:4">
      <c r="D125933" s="200"/>
    </row>
    <row r="125934" spans="4:4">
      <c r="D125934" s="200"/>
    </row>
    <row r="125935" spans="4:4">
      <c r="D125935" s="200"/>
    </row>
    <row r="125936" spans="4:4">
      <c r="D125936" s="200"/>
    </row>
    <row r="125937" spans="4:4">
      <c r="D125937" s="200"/>
    </row>
    <row r="125938" spans="4:4">
      <c r="D125938" s="200"/>
    </row>
    <row r="125939" spans="4:4">
      <c r="D125939" s="200"/>
    </row>
    <row r="125940" spans="4:4">
      <c r="D125940" s="200"/>
    </row>
    <row r="125941" spans="4:4">
      <c r="D125941" s="200"/>
    </row>
    <row r="125942" spans="4:4">
      <c r="D125942" s="200"/>
    </row>
    <row r="125943" spans="4:4">
      <c r="D125943" s="200"/>
    </row>
    <row r="125944" spans="4:4">
      <c r="D125944" s="200"/>
    </row>
    <row r="125945" spans="4:4">
      <c r="D125945" s="200"/>
    </row>
    <row r="125946" spans="4:4">
      <c r="D125946" s="200"/>
    </row>
    <row r="125947" spans="4:4">
      <c r="D125947" s="200"/>
    </row>
    <row r="125948" spans="4:4">
      <c r="D125948" s="200"/>
    </row>
    <row r="125949" spans="4:4">
      <c r="D125949" s="200"/>
    </row>
    <row r="125950" spans="4:4">
      <c r="D125950" s="200"/>
    </row>
    <row r="125951" spans="4:4">
      <c r="D125951" s="200"/>
    </row>
    <row r="125952" spans="4:4">
      <c r="D125952" s="200"/>
    </row>
    <row r="125953" spans="4:4">
      <c r="D125953" s="200"/>
    </row>
    <row r="125954" spans="4:4">
      <c r="D125954" s="200"/>
    </row>
    <row r="125955" spans="4:4">
      <c r="D125955" s="200"/>
    </row>
    <row r="125956" spans="4:4">
      <c r="D125956" s="200"/>
    </row>
    <row r="125957" spans="4:4">
      <c r="D125957" s="200"/>
    </row>
    <row r="125958" spans="4:4">
      <c r="D125958" s="200"/>
    </row>
    <row r="125959" spans="4:4">
      <c r="D125959" s="200"/>
    </row>
    <row r="125960" spans="4:4">
      <c r="D125960" s="200"/>
    </row>
    <row r="125961" spans="4:4">
      <c r="D125961" s="200"/>
    </row>
    <row r="125962" spans="4:4">
      <c r="D125962" s="200"/>
    </row>
    <row r="125963" spans="4:4">
      <c r="D125963" s="200"/>
    </row>
    <row r="125964" spans="4:4">
      <c r="D125964" s="200"/>
    </row>
    <row r="125965" spans="4:4">
      <c r="D125965" s="200"/>
    </row>
    <row r="125966" spans="4:4">
      <c r="D125966" s="200"/>
    </row>
    <row r="125967" spans="4:4">
      <c r="D125967" s="200"/>
    </row>
    <row r="125968" spans="4:4">
      <c r="D125968" s="200"/>
    </row>
    <row r="125969" spans="4:4">
      <c r="D125969" s="200"/>
    </row>
    <row r="125970" spans="4:4">
      <c r="D125970" s="200"/>
    </row>
    <row r="125971" spans="4:4">
      <c r="D125971" s="200"/>
    </row>
    <row r="125972" spans="4:4">
      <c r="D125972" s="200"/>
    </row>
    <row r="125973" spans="4:4">
      <c r="D125973" s="200"/>
    </row>
    <row r="125974" spans="4:4">
      <c r="D125974" s="200"/>
    </row>
    <row r="125975" spans="4:4">
      <c r="D125975" s="200"/>
    </row>
    <row r="125976" spans="4:4">
      <c r="D125976" s="200"/>
    </row>
    <row r="125977" spans="4:4">
      <c r="D125977" s="200"/>
    </row>
    <row r="125978" spans="4:4">
      <c r="D125978" s="200"/>
    </row>
    <row r="125979" spans="4:4">
      <c r="D125979" s="200"/>
    </row>
    <row r="125980" spans="4:4">
      <c r="D125980" s="200"/>
    </row>
    <row r="125981" spans="4:4">
      <c r="D125981" s="200"/>
    </row>
    <row r="125982" spans="4:4">
      <c r="D125982" s="200"/>
    </row>
    <row r="125983" spans="4:4">
      <c r="D125983" s="200"/>
    </row>
    <row r="125984" spans="4:4">
      <c r="D125984" s="200"/>
    </row>
    <row r="125985" spans="4:4">
      <c r="D125985" s="200"/>
    </row>
    <row r="125986" spans="4:4">
      <c r="D125986" s="200"/>
    </row>
    <row r="125987" spans="4:4">
      <c r="D125987" s="200"/>
    </row>
    <row r="125988" spans="4:4">
      <c r="D125988" s="200"/>
    </row>
    <row r="125989" spans="4:4">
      <c r="D125989" s="200"/>
    </row>
    <row r="125990" spans="4:4">
      <c r="D125990" s="200"/>
    </row>
    <row r="125991" spans="4:4">
      <c r="D125991" s="200"/>
    </row>
    <row r="125992" spans="4:4">
      <c r="D125992" s="200"/>
    </row>
    <row r="125993" spans="4:4">
      <c r="D125993" s="200"/>
    </row>
    <row r="125994" spans="4:4">
      <c r="D125994" s="200"/>
    </row>
    <row r="125995" spans="4:4">
      <c r="D125995" s="200"/>
    </row>
    <row r="125996" spans="4:4">
      <c r="D125996" s="200"/>
    </row>
    <row r="125997" spans="4:4">
      <c r="D125997" s="200"/>
    </row>
    <row r="125998" spans="4:4">
      <c r="D125998" s="200"/>
    </row>
    <row r="125999" spans="4:4">
      <c r="D125999" s="200"/>
    </row>
    <row r="126000" spans="4:4">
      <c r="D126000" s="200"/>
    </row>
    <row r="126001" spans="4:4">
      <c r="D126001" s="200"/>
    </row>
    <row r="126002" spans="4:4">
      <c r="D126002" s="200"/>
    </row>
    <row r="126003" spans="4:4">
      <c r="D126003" s="200"/>
    </row>
    <row r="126004" spans="4:4">
      <c r="D126004" s="200"/>
    </row>
    <row r="126005" spans="4:4">
      <c r="D126005" s="200"/>
    </row>
    <row r="126006" spans="4:4">
      <c r="D126006" s="200"/>
    </row>
    <row r="126007" spans="4:4">
      <c r="D126007" s="200"/>
    </row>
    <row r="126008" spans="4:4">
      <c r="D126008" s="200"/>
    </row>
    <row r="126009" spans="4:4">
      <c r="D126009" s="200"/>
    </row>
    <row r="126010" spans="4:4">
      <c r="D126010" s="200"/>
    </row>
    <row r="126011" spans="4:4">
      <c r="D126011" s="200"/>
    </row>
    <row r="126012" spans="4:4">
      <c r="D126012" s="200"/>
    </row>
    <row r="126013" spans="4:4">
      <c r="D126013" s="200"/>
    </row>
    <row r="126014" spans="4:4">
      <c r="D126014" s="200"/>
    </row>
    <row r="126015" spans="4:4">
      <c r="D126015" s="200"/>
    </row>
    <row r="126016" spans="4:4">
      <c r="D126016" s="200"/>
    </row>
    <row r="126017" spans="4:4">
      <c r="D126017" s="200"/>
    </row>
    <row r="126018" spans="4:4">
      <c r="D126018" s="200"/>
    </row>
    <row r="126019" spans="4:4">
      <c r="D126019" s="200"/>
    </row>
    <row r="126020" spans="4:4">
      <c r="D126020" s="200"/>
    </row>
    <row r="126021" spans="4:4">
      <c r="D126021" s="200"/>
    </row>
    <row r="126022" spans="4:4">
      <c r="D126022" s="200"/>
    </row>
    <row r="126023" spans="4:4">
      <c r="D126023" s="200"/>
    </row>
    <row r="126024" spans="4:4">
      <c r="D126024" s="200"/>
    </row>
    <row r="126025" spans="4:4">
      <c r="D126025" s="200"/>
    </row>
    <row r="126026" spans="4:4">
      <c r="D126026" s="200"/>
    </row>
    <row r="126027" spans="4:4">
      <c r="D126027" s="200"/>
    </row>
    <row r="126028" spans="4:4">
      <c r="D126028" s="200"/>
    </row>
    <row r="126029" spans="4:4">
      <c r="D126029" s="200"/>
    </row>
    <row r="126030" spans="4:4">
      <c r="D126030" s="200"/>
    </row>
    <row r="126031" spans="4:4">
      <c r="D126031" s="200"/>
    </row>
    <row r="126032" spans="4:4">
      <c r="D126032" s="200"/>
    </row>
    <row r="126033" spans="4:4">
      <c r="D126033" s="200"/>
    </row>
    <row r="126034" spans="4:4">
      <c r="D126034" s="200"/>
    </row>
    <row r="126035" spans="4:4">
      <c r="D126035" s="200"/>
    </row>
    <row r="126036" spans="4:4">
      <c r="D126036" s="200"/>
    </row>
    <row r="126037" spans="4:4">
      <c r="D126037" s="200"/>
    </row>
    <row r="126038" spans="4:4">
      <c r="D126038" s="200"/>
    </row>
    <row r="126039" spans="4:4">
      <c r="D126039" s="200"/>
    </row>
    <row r="126040" spans="4:4">
      <c r="D126040" s="200"/>
    </row>
    <row r="126041" spans="4:4">
      <c r="D126041" s="200"/>
    </row>
    <row r="126042" spans="4:4">
      <c r="D126042" s="200"/>
    </row>
    <row r="126043" spans="4:4">
      <c r="D126043" s="200"/>
    </row>
    <row r="126044" spans="4:4">
      <c r="D126044" s="200"/>
    </row>
    <row r="126045" spans="4:4">
      <c r="D126045" s="200"/>
    </row>
    <row r="126046" spans="4:4">
      <c r="D126046" s="200"/>
    </row>
    <row r="126047" spans="4:4">
      <c r="D126047" s="200"/>
    </row>
    <row r="126048" spans="4:4">
      <c r="D126048" s="200"/>
    </row>
    <row r="126049" spans="4:4">
      <c r="D126049" s="200"/>
    </row>
    <row r="126050" spans="4:4">
      <c r="D126050" s="200"/>
    </row>
    <row r="126051" spans="4:4">
      <c r="D126051" s="200"/>
    </row>
    <row r="126052" spans="4:4">
      <c r="D126052" s="200"/>
    </row>
    <row r="126053" spans="4:4">
      <c r="D126053" s="200"/>
    </row>
    <row r="126054" spans="4:4">
      <c r="D126054" s="200"/>
    </row>
    <row r="126055" spans="4:4">
      <c r="D126055" s="200"/>
    </row>
    <row r="126056" spans="4:4">
      <c r="D126056" s="200"/>
    </row>
    <row r="126057" spans="4:4">
      <c r="D126057" s="200"/>
    </row>
    <row r="126058" spans="4:4">
      <c r="D126058" s="200"/>
    </row>
    <row r="126059" spans="4:4">
      <c r="D126059" s="200"/>
    </row>
    <row r="126060" spans="4:4">
      <c r="D126060" s="200"/>
    </row>
    <row r="126061" spans="4:4">
      <c r="D126061" s="200"/>
    </row>
    <row r="126062" spans="4:4">
      <c r="D126062" s="200"/>
    </row>
    <row r="126063" spans="4:4">
      <c r="D126063" s="200"/>
    </row>
    <row r="126064" spans="4:4">
      <c r="D126064" s="200"/>
    </row>
    <row r="126065" spans="4:4">
      <c r="D126065" s="200"/>
    </row>
    <row r="126066" spans="4:4">
      <c r="D126066" s="200"/>
    </row>
    <row r="126067" spans="4:4">
      <c r="D126067" s="200"/>
    </row>
    <row r="126068" spans="4:4">
      <c r="D126068" s="200"/>
    </row>
    <row r="126069" spans="4:4">
      <c r="D126069" s="200"/>
    </row>
    <row r="126070" spans="4:4">
      <c r="D126070" s="200"/>
    </row>
    <row r="126071" spans="4:4">
      <c r="D126071" s="200"/>
    </row>
    <row r="126072" spans="4:4">
      <c r="D126072" s="200"/>
    </row>
    <row r="126073" spans="4:4">
      <c r="D126073" s="200"/>
    </row>
    <row r="126074" spans="4:4">
      <c r="D126074" s="200"/>
    </row>
    <row r="126075" spans="4:4">
      <c r="D126075" s="200"/>
    </row>
    <row r="126076" spans="4:4">
      <c r="D126076" s="200"/>
    </row>
    <row r="126077" spans="4:4">
      <c r="D126077" s="200"/>
    </row>
    <row r="126078" spans="4:4">
      <c r="D126078" s="200"/>
    </row>
    <row r="126079" spans="4:4">
      <c r="D126079" s="200"/>
    </row>
    <row r="126080" spans="4:4">
      <c r="D126080" s="200"/>
    </row>
    <row r="126081" spans="4:4">
      <c r="D126081" s="200"/>
    </row>
    <row r="126082" spans="4:4">
      <c r="D126082" s="200"/>
    </row>
    <row r="126083" spans="4:4">
      <c r="D126083" s="200"/>
    </row>
    <row r="126084" spans="4:4">
      <c r="D126084" s="200"/>
    </row>
    <row r="126085" spans="4:4">
      <c r="D126085" s="200"/>
    </row>
    <row r="126086" spans="4:4">
      <c r="D126086" s="200"/>
    </row>
    <row r="126087" spans="4:4">
      <c r="D126087" s="200"/>
    </row>
    <row r="126088" spans="4:4">
      <c r="D126088" s="200"/>
    </row>
    <row r="126089" spans="4:4">
      <c r="D126089" s="200"/>
    </row>
    <row r="126090" spans="4:4">
      <c r="D126090" s="200"/>
    </row>
    <row r="126091" spans="4:4">
      <c r="D126091" s="200"/>
    </row>
    <row r="126092" spans="4:4">
      <c r="D126092" s="200"/>
    </row>
    <row r="126093" spans="4:4">
      <c r="D126093" s="200"/>
    </row>
    <row r="126094" spans="4:4">
      <c r="D126094" s="200"/>
    </row>
    <row r="126095" spans="4:4">
      <c r="D126095" s="200"/>
    </row>
    <row r="126096" spans="4:4">
      <c r="D126096" s="200"/>
    </row>
    <row r="126097" spans="4:4">
      <c r="D126097" s="200"/>
    </row>
    <row r="126098" spans="4:4">
      <c r="D126098" s="200"/>
    </row>
    <row r="126099" spans="4:4">
      <c r="D126099" s="200"/>
    </row>
    <row r="126100" spans="4:4">
      <c r="D126100" s="200"/>
    </row>
    <row r="126101" spans="4:4">
      <c r="D126101" s="200"/>
    </row>
    <row r="126102" spans="4:4">
      <c r="D126102" s="200"/>
    </row>
    <row r="126103" spans="4:4">
      <c r="D126103" s="200"/>
    </row>
    <row r="126104" spans="4:4">
      <c r="D126104" s="200"/>
    </row>
    <row r="126105" spans="4:4">
      <c r="D126105" s="200"/>
    </row>
    <row r="126106" spans="4:4">
      <c r="D126106" s="200"/>
    </row>
    <row r="126107" spans="4:4">
      <c r="D126107" s="200"/>
    </row>
    <row r="126108" spans="4:4">
      <c r="D126108" s="200"/>
    </row>
    <row r="126109" spans="4:4">
      <c r="D126109" s="200"/>
    </row>
    <row r="126110" spans="4:4">
      <c r="D126110" s="200"/>
    </row>
    <row r="126111" spans="4:4">
      <c r="D126111" s="200"/>
    </row>
    <row r="126112" spans="4:4">
      <c r="D126112" s="200"/>
    </row>
    <row r="126113" spans="4:4">
      <c r="D126113" s="200"/>
    </row>
    <row r="126114" spans="4:4">
      <c r="D126114" s="200"/>
    </row>
    <row r="126115" spans="4:4">
      <c r="D126115" s="200"/>
    </row>
    <row r="126116" spans="4:4">
      <c r="D126116" s="200"/>
    </row>
    <row r="126117" spans="4:4">
      <c r="D126117" s="200"/>
    </row>
    <row r="126118" spans="4:4">
      <c r="D126118" s="200"/>
    </row>
    <row r="126119" spans="4:4">
      <c r="D126119" s="200"/>
    </row>
    <row r="126120" spans="4:4">
      <c r="D126120" s="200"/>
    </row>
    <row r="126121" spans="4:4">
      <c r="D126121" s="200"/>
    </row>
    <row r="126122" spans="4:4">
      <c r="D126122" s="200"/>
    </row>
    <row r="126123" spans="4:4">
      <c r="D126123" s="200"/>
    </row>
    <row r="126124" spans="4:4">
      <c r="D126124" s="200"/>
    </row>
    <row r="126125" spans="4:4">
      <c r="D126125" s="200"/>
    </row>
    <row r="126126" spans="4:4">
      <c r="D126126" s="200"/>
    </row>
    <row r="126127" spans="4:4">
      <c r="D126127" s="200"/>
    </row>
    <row r="126128" spans="4:4">
      <c r="D126128" s="200"/>
    </row>
    <row r="126129" spans="4:4">
      <c r="D126129" s="200"/>
    </row>
    <row r="126130" spans="4:4">
      <c r="D126130" s="200"/>
    </row>
    <row r="126131" spans="4:4">
      <c r="D126131" s="200"/>
    </row>
    <row r="126132" spans="4:4">
      <c r="D126132" s="200"/>
    </row>
    <row r="126133" spans="4:4">
      <c r="D126133" s="200"/>
    </row>
    <row r="126134" spans="4:4">
      <c r="D126134" s="200"/>
    </row>
    <row r="126135" spans="4:4">
      <c r="D126135" s="200"/>
    </row>
    <row r="126136" spans="4:4">
      <c r="D126136" s="200"/>
    </row>
    <row r="126137" spans="4:4">
      <c r="D126137" s="200"/>
    </row>
    <row r="126138" spans="4:4">
      <c r="D126138" s="200"/>
    </row>
    <row r="126139" spans="4:4">
      <c r="D126139" s="200"/>
    </row>
    <row r="126140" spans="4:4">
      <c r="D126140" s="200"/>
    </row>
    <row r="126141" spans="4:4">
      <c r="D126141" s="200"/>
    </row>
    <row r="126142" spans="4:4">
      <c r="D126142" s="200"/>
    </row>
    <row r="126143" spans="4:4">
      <c r="D126143" s="200"/>
    </row>
    <row r="126144" spans="4:4">
      <c r="D126144" s="200"/>
    </row>
    <row r="126145" spans="4:4">
      <c r="D126145" s="200"/>
    </row>
    <row r="126146" spans="4:4">
      <c r="D126146" s="200"/>
    </row>
    <row r="126147" spans="4:4">
      <c r="D126147" s="200"/>
    </row>
    <row r="126148" spans="4:4">
      <c r="D126148" s="200"/>
    </row>
    <row r="126149" spans="4:4">
      <c r="D126149" s="200"/>
    </row>
    <row r="126150" spans="4:4">
      <c r="D126150" s="200"/>
    </row>
    <row r="126151" spans="4:4">
      <c r="D126151" s="200"/>
    </row>
    <row r="126152" spans="4:4">
      <c r="D126152" s="200"/>
    </row>
    <row r="126153" spans="4:4">
      <c r="D126153" s="200"/>
    </row>
    <row r="126154" spans="4:4">
      <c r="D126154" s="200"/>
    </row>
    <row r="126155" spans="4:4">
      <c r="D126155" s="200"/>
    </row>
    <row r="126156" spans="4:4">
      <c r="D126156" s="200"/>
    </row>
    <row r="126157" spans="4:4">
      <c r="D126157" s="200"/>
    </row>
    <row r="126158" spans="4:4">
      <c r="D126158" s="200"/>
    </row>
    <row r="126159" spans="4:4">
      <c r="D126159" s="200"/>
    </row>
    <row r="126160" spans="4:4">
      <c r="D126160" s="200"/>
    </row>
    <row r="126161" spans="4:4">
      <c r="D126161" s="200"/>
    </row>
    <row r="126162" spans="4:4">
      <c r="D126162" s="200"/>
    </row>
    <row r="126163" spans="4:4">
      <c r="D126163" s="200"/>
    </row>
    <row r="126164" spans="4:4">
      <c r="D126164" s="200"/>
    </row>
    <row r="126165" spans="4:4">
      <c r="D126165" s="200"/>
    </row>
    <row r="126166" spans="4:4">
      <c r="D126166" s="200"/>
    </row>
    <row r="126167" spans="4:4">
      <c r="D126167" s="200"/>
    </row>
    <row r="126168" spans="4:4">
      <c r="D126168" s="200"/>
    </row>
    <row r="126169" spans="4:4">
      <c r="D126169" s="200"/>
    </row>
    <row r="126170" spans="4:4">
      <c r="D126170" s="200"/>
    </row>
    <row r="126171" spans="4:4">
      <c r="D126171" s="200"/>
    </row>
    <row r="126172" spans="4:4">
      <c r="D126172" s="200"/>
    </row>
    <row r="126173" spans="4:4">
      <c r="D126173" s="200"/>
    </row>
    <row r="126174" spans="4:4">
      <c r="D126174" s="200"/>
    </row>
    <row r="126175" spans="4:4">
      <c r="D126175" s="200"/>
    </row>
    <row r="126176" spans="4:4">
      <c r="D126176" s="200"/>
    </row>
    <row r="126177" spans="4:4">
      <c r="D126177" s="200"/>
    </row>
    <row r="126178" spans="4:4">
      <c r="D126178" s="200"/>
    </row>
    <row r="126179" spans="4:4">
      <c r="D126179" s="200"/>
    </row>
    <row r="126180" spans="4:4">
      <c r="D126180" s="200"/>
    </row>
    <row r="126181" spans="4:4">
      <c r="D126181" s="200"/>
    </row>
    <row r="126182" spans="4:4">
      <c r="D126182" s="200"/>
    </row>
    <row r="126183" spans="4:4">
      <c r="D126183" s="200"/>
    </row>
    <row r="126184" spans="4:4">
      <c r="D126184" s="200"/>
    </row>
    <row r="126185" spans="4:4">
      <c r="D126185" s="200"/>
    </row>
    <row r="126186" spans="4:4">
      <c r="D126186" s="200"/>
    </row>
    <row r="126187" spans="4:4">
      <c r="D126187" s="200"/>
    </row>
    <row r="126188" spans="4:4">
      <c r="D126188" s="200"/>
    </row>
    <row r="126189" spans="4:4">
      <c r="D126189" s="200"/>
    </row>
    <row r="126190" spans="4:4">
      <c r="D126190" s="200"/>
    </row>
    <row r="126191" spans="4:4">
      <c r="D126191" s="200"/>
    </row>
    <row r="126192" spans="4:4">
      <c r="D126192" s="200"/>
    </row>
    <row r="126193" spans="4:4">
      <c r="D126193" s="200"/>
    </row>
    <row r="126194" spans="4:4">
      <c r="D126194" s="200"/>
    </row>
    <row r="126195" spans="4:4">
      <c r="D126195" s="200"/>
    </row>
    <row r="126196" spans="4:4">
      <c r="D126196" s="200"/>
    </row>
    <row r="126197" spans="4:4">
      <c r="D126197" s="200"/>
    </row>
    <row r="126198" spans="4:4">
      <c r="D126198" s="200"/>
    </row>
    <row r="126199" spans="4:4">
      <c r="D126199" s="200"/>
    </row>
    <row r="126200" spans="4:4">
      <c r="D126200" s="200"/>
    </row>
    <row r="126201" spans="4:4">
      <c r="D126201" s="200"/>
    </row>
    <row r="126202" spans="4:4">
      <c r="D126202" s="200"/>
    </row>
    <row r="126203" spans="4:4">
      <c r="D126203" s="200"/>
    </row>
    <row r="126204" spans="4:4">
      <c r="D126204" s="200"/>
    </row>
    <row r="126205" spans="4:4">
      <c r="D126205" s="200"/>
    </row>
    <row r="126206" spans="4:4">
      <c r="D126206" s="200"/>
    </row>
    <row r="126207" spans="4:4">
      <c r="D126207" s="200"/>
    </row>
    <row r="126208" spans="4:4">
      <c r="D126208" s="200"/>
    </row>
    <row r="126209" spans="4:4">
      <c r="D126209" s="200"/>
    </row>
    <row r="126210" spans="4:4">
      <c r="D126210" s="200"/>
    </row>
    <row r="126211" spans="4:4">
      <c r="D126211" s="200"/>
    </row>
    <row r="126212" spans="4:4">
      <c r="D126212" s="200"/>
    </row>
    <row r="126213" spans="4:4">
      <c r="D126213" s="200"/>
    </row>
    <row r="126214" spans="4:4">
      <c r="D126214" s="200"/>
    </row>
    <row r="126215" spans="4:4">
      <c r="D126215" s="200"/>
    </row>
    <row r="126216" spans="4:4">
      <c r="D126216" s="200"/>
    </row>
    <row r="126217" spans="4:4">
      <c r="D126217" s="200"/>
    </row>
    <row r="126218" spans="4:4">
      <c r="D126218" s="200"/>
    </row>
    <row r="126219" spans="4:4">
      <c r="D126219" s="200"/>
    </row>
    <row r="126220" spans="4:4">
      <c r="D126220" s="200"/>
    </row>
    <row r="126221" spans="4:4">
      <c r="D126221" s="200"/>
    </row>
    <row r="126222" spans="4:4">
      <c r="D126222" s="200"/>
    </row>
    <row r="126223" spans="4:4">
      <c r="D126223" s="200"/>
    </row>
    <row r="126224" spans="4:4">
      <c r="D126224" s="200"/>
    </row>
    <row r="126225" spans="4:4">
      <c r="D126225" s="200"/>
    </row>
    <row r="126226" spans="4:4">
      <c r="D126226" s="200"/>
    </row>
    <row r="126227" spans="4:4">
      <c r="D126227" s="200"/>
    </row>
    <row r="126228" spans="4:4">
      <c r="D126228" s="200"/>
    </row>
    <row r="126229" spans="4:4">
      <c r="D126229" s="200"/>
    </row>
    <row r="126230" spans="4:4">
      <c r="D126230" s="200"/>
    </row>
    <row r="126231" spans="4:4">
      <c r="D126231" s="200"/>
    </row>
    <row r="126232" spans="4:4">
      <c r="D126232" s="200"/>
    </row>
    <row r="126233" spans="4:4">
      <c r="D126233" s="200"/>
    </row>
    <row r="126234" spans="4:4">
      <c r="D126234" s="200"/>
    </row>
    <row r="126235" spans="4:4">
      <c r="D126235" s="200"/>
    </row>
    <row r="126236" spans="4:4">
      <c r="D126236" s="200"/>
    </row>
    <row r="126237" spans="4:4">
      <c r="D126237" s="200"/>
    </row>
    <row r="126238" spans="4:4">
      <c r="D126238" s="200"/>
    </row>
    <row r="126239" spans="4:4">
      <c r="D126239" s="200"/>
    </row>
    <row r="126240" spans="4:4">
      <c r="D126240" s="200"/>
    </row>
    <row r="126241" spans="4:4">
      <c r="D126241" s="200"/>
    </row>
    <row r="126242" spans="4:4">
      <c r="D126242" s="200"/>
    </row>
    <row r="126243" spans="4:4">
      <c r="D126243" s="200"/>
    </row>
    <row r="126244" spans="4:4">
      <c r="D126244" s="200"/>
    </row>
    <row r="126245" spans="4:4">
      <c r="D126245" s="200"/>
    </row>
    <row r="126246" spans="4:4">
      <c r="D126246" s="200"/>
    </row>
    <row r="126247" spans="4:4">
      <c r="D126247" s="200"/>
    </row>
    <row r="126248" spans="4:4">
      <c r="D126248" s="200"/>
    </row>
    <row r="126249" spans="4:4">
      <c r="D126249" s="200"/>
    </row>
    <row r="126250" spans="4:4">
      <c r="D126250" s="200"/>
    </row>
    <row r="126251" spans="4:4">
      <c r="D126251" s="200"/>
    </row>
    <row r="126252" spans="4:4">
      <c r="D126252" s="200"/>
    </row>
    <row r="126253" spans="4:4">
      <c r="D126253" s="200"/>
    </row>
    <row r="126254" spans="4:4">
      <c r="D126254" s="200"/>
    </row>
    <row r="126255" spans="4:4">
      <c r="D126255" s="200"/>
    </row>
    <row r="126256" spans="4:4">
      <c r="D126256" s="200"/>
    </row>
    <row r="126257" spans="4:4">
      <c r="D126257" s="200"/>
    </row>
    <row r="126258" spans="4:4">
      <c r="D126258" s="200"/>
    </row>
    <row r="126259" spans="4:4">
      <c r="D126259" s="200"/>
    </row>
    <row r="126260" spans="4:4">
      <c r="D126260" s="200"/>
    </row>
    <row r="126261" spans="4:4">
      <c r="D126261" s="200"/>
    </row>
    <row r="126262" spans="4:4">
      <c r="D126262" s="200"/>
    </row>
    <row r="126263" spans="4:4">
      <c r="D126263" s="200"/>
    </row>
    <row r="126264" spans="4:4">
      <c r="D126264" s="200"/>
    </row>
    <row r="126265" spans="4:4">
      <c r="D126265" s="200"/>
    </row>
    <row r="126266" spans="4:4">
      <c r="D126266" s="200"/>
    </row>
    <row r="126267" spans="4:4">
      <c r="D126267" s="200"/>
    </row>
    <row r="126268" spans="4:4">
      <c r="D126268" s="200"/>
    </row>
    <row r="126269" spans="4:4">
      <c r="D126269" s="200"/>
    </row>
    <row r="126270" spans="4:4">
      <c r="D126270" s="200"/>
    </row>
    <row r="126271" spans="4:4">
      <c r="D126271" s="200"/>
    </row>
    <row r="126272" spans="4:4">
      <c r="D126272" s="200"/>
    </row>
    <row r="126273" spans="4:4">
      <c r="D126273" s="200"/>
    </row>
    <row r="126274" spans="4:4">
      <c r="D126274" s="200"/>
    </row>
    <row r="126275" spans="4:4">
      <c r="D126275" s="200"/>
    </row>
    <row r="126276" spans="4:4">
      <c r="D126276" s="200"/>
    </row>
    <row r="126277" spans="4:4">
      <c r="D126277" s="200"/>
    </row>
    <row r="126278" spans="4:4">
      <c r="D126278" s="200"/>
    </row>
    <row r="126279" spans="4:4">
      <c r="D126279" s="200"/>
    </row>
    <row r="126280" spans="4:4">
      <c r="D126280" s="200"/>
    </row>
    <row r="126281" spans="4:4">
      <c r="D126281" s="200"/>
    </row>
    <row r="126282" spans="4:4">
      <c r="D126282" s="200"/>
    </row>
    <row r="126283" spans="4:4">
      <c r="D126283" s="200"/>
    </row>
    <row r="126284" spans="4:4">
      <c r="D126284" s="200"/>
    </row>
    <row r="126285" spans="4:4">
      <c r="D126285" s="200"/>
    </row>
    <row r="126286" spans="4:4">
      <c r="D126286" s="200"/>
    </row>
    <row r="126287" spans="4:4">
      <c r="D126287" s="200"/>
    </row>
    <row r="126288" spans="4:4">
      <c r="D126288" s="200"/>
    </row>
    <row r="126289" spans="4:4">
      <c r="D126289" s="200"/>
    </row>
    <row r="126290" spans="4:4">
      <c r="D126290" s="200"/>
    </row>
    <row r="126291" spans="4:4">
      <c r="D126291" s="200"/>
    </row>
    <row r="126292" spans="4:4">
      <c r="D126292" s="200"/>
    </row>
    <row r="126293" spans="4:4">
      <c r="D126293" s="200"/>
    </row>
    <row r="126294" spans="4:4">
      <c r="D126294" s="200"/>
    </row>
    <row r="126295" spans="4:4">
      <c r="D126295" s="200"/>
    </row>
    <row r="126296" spans="4:4">
      <c r="D126296" s="200"/>
    </row>
    <row r="126297" spans="4:4">
      <c r="D126297" s="200"/>
    </row>
    <row r="126298" spans="4:4">
      <c r="D126298" s="200"/>
    </row>
    <row r="126299" spans="4:4">
      <c r="D126299" s="200"/>
    </row>
    <row r="126300" spans="4:4">
      <c r="D126300" s="200"/>
    </row>
    <row r="126301" spans="4:4">
      <c r="D126301" s="200"/>
    </row>
    <row r="126302" spans="4:4">
      <c r="D126302" s="200"/>
    </row>
    <row r="126303" spans="4:4">
      <c r="D126303" s="200"/>
    </row>
    <row r="126304" spans="4:4">
      <c r="D126304" s="200"/>
    </row>
    <row r="126305" spans="4:4">
      <c r="D126305" s="200"/>
    </row>
    <row r="126306" spans="4:4">
      <c r="D126306" s="200"/>
    </row>
    <row r="126307" spans="4:4">
      <c r="D126307" s="200"/>
    </row>
    <row r="126308" spans="4:4">
      <c r="D126308" s="200"/>
    </row>
    <row r="126309" spans="4:4">
      <c r="D126309" s="200"/>
    </row>
    <row r="126310" spans="4:4">
      <c r="D126310" s="200"/>
    </row>
    <row r="126311" spans="4:4">
      <c r="D126311" s="200"/>
    </row>
    <row r="126312" spans="4:4">
      <c r="D126312" s="200"/>
    </row>
    <row r="126313" spans="4:4">
      <c r="D126313" s="200"/>
    </row>
    <row r="126314" spans="4:4">
      <c r="D126314" s="200"/>
    </row>
    <row r="126315" spans="4:4">
      <c r="D126315" s="200"/>
    </row>
    <row r="126316" spans="4:4">
      <c r="D126316" s="200"/>
    </row>
    <row r="126317" spans="4:4">
      <c r="D126317" s="200"/>
    </row>
    <row r="126318" spans="4:4">
      <c r="D126318" s="200"/>
    </row>
    <row r="126319" spans="4:4">
      <c r="D126319" s="200"/>
    </row>
    <row r="126320" spans="4:4">
      <c r="D126320" s="200"/>
    </row>
    <row r="126321" spans="4:4">
      <c r="D126321" s="200"/>
    </row>
    <row r="126322" spans="4:4">
      <c r="D126322" s="200"/>
    </row>
    <row r="126323" spans="4:4">
      <c r="D126323" s="200"/>
    </row>
    <row r="126324" spans="4:4">
      <c r="D126324" s="200"/>
    </row>
    <row r="126325" spans="4:4">
      <c r="D126325" s="200"/>
    </row>
    <row r="126326" spans="4:4">
      <c r="D126326" s="200"/>
    </row>
    <row r="126327" spans="4:4">
      <c r="D126327" s="200"/>
    </row>
    <row r="126328" spans="4:4">
      <c r="D126328" s="200"/>
    </row>
    <row r="126329" spans="4:4">
      <c r="D126329" s="200"/>
    </row>
    <row r="126330" spans="4:4">
      <c r="D126330" s="200"/>
    </row>
    <row r="126331" spans="4:4">
      <c r="D126331" s="200"/>
    </row>
    <row r="126332" spans="4:4">
      <c r="D126332" s="200"/>
    </row>
    <row r="126333" spans="4:4">
      <c r="D126333" s="200"/>
    </row>
    <row r="126334" spans="4:4">
      <c r="D126334" s="200"/>
    </row>
    <row r="126335" spans="4:4">
      <c r="D126335" s="200"/>
    </row>
    <row r="126336" spans="4:4">
      <c r="D126336" s="200"/>
    </row>
    <row r="126337" spans="4:4">
      <c r="D126337" s="200"/>
    </row>
    <row r="126338" spans="4:4">
      <c r="D126338" s="200"/>
    </row>
    <row r="126339" spans="4:4">
      <c r="D126339" s="200"/>
    </row>
    <row r="126340" spans="4:4">
      <c r="D126340" s="200"/>
    </row>
    <row r="126341" spans="4:4">
      <c r="D126341" s="200"/>
    </row>
    <row r="126342" spans="4:4">
      <c r="D126342" s="200"/>
    </row>
    <row r="126343" spans="4:4">
      <c r="D126343" s="200"/>
    </row>
    <row r="126344" spans="4:4">
      <c r="D126344" s="200"/>
    </row>
    <row r="126345" spans="4:4">
      <c r="D126345" s="200"/>
    </row>
    <row r="126346" spans="4:4">
      <c r="D126346" s="200"/>
    </row>
    <row r="126347" spans="4:4">
      <c r="D126347" s="200"/>
    </row>
    <row r="126348" spans="4:4">
      <c r="D126348" s="200"/>
    </row>
    <row r="126349" spans="4:4">
      <c r="D126349" s="200"/>
    </row>
    <row r="126350" spans="4:4">
      <c r="D126350" s="200"/>
    </row>
    <row r="126351" spans="4:4">
      <c r="D126351" s="200"/>
    </row>
    <row r="126352" spans="4:4">
      <c r="D126352" s="200"/>
    </row>
    <row r="126353" spans="4:4">
      <c r="D126353" s="200"/>
    </row>
    <row r="126354" spans="4:4">
      <c r="D126354" s="200"/>
    </row>
    <row r="126355" spans="4:4">
      <c r="D126355" s="200"/>
    </row>
    <row r="126356" spans="4:4">
      <c r="D126356" s="200"/>
    </row>
    <row r="126357" spans="4:4">
      <c r="D126357" s="200"/>
    </row>
    <row r="126358" spans="4:4">
      <c r="D126358" s="200"/>
    </row>
    <row r="126359" spans="4:4">
      <c r="D126359" s="200"/>
    </row>
    <row r="126360" spans="4:4">
      <c r="D126360" s="200"/>
    </row>
    <row r="126361" spans="4:4">
      <c r="D126361" s="200"/>
    </row>
    <row r="126362" spans="4:4">
      <c r="D126362" s="200"/>
    </row>
    <row r="126363" spans="4:4">
      <c r="D126363" s="200"/>
    </row>
    <row r="126364" spans="4:4">
      <c r="D126364" s="200"/>
    </row>
    <row r="126365" spans="4:4">
      <c r="D126365" s="200"/>
    </row>
    <row r="126366" spans="4:4">
      <c r="D126366" s="200"/>
    </row>
    <row r="126367" spans="4:4">
      <c r="D126367" s="200"/>
    </row>
    <row r="126368" spans="4:4">
      <c r="D126368" s="200"/>
    </row>
    <row r="126369" spans="4:4">
      <c r="D126369" s="200"/>
    </row>
    <row r="126370" spans="4:4">
      <c r="D126370" s="200"/>
    </row>
    <row r="126371" spans="4:4">
      <c r="D126371" s="200"/>
    </row>
    <row r="126372" spans="4:4">
      <c r="D126372" s="200"/>
    </row>
    <row r="126373" spans="4:4">
      <c r="D126373" s="200"/>
    </row>
    <row r="126374" spans="4:4">
      <c r="D126374" s="200"/>
    </row>
    <row r="126375" spans="4:4">
      <c r="D126375" s="200"/>
    </row>
    <row r="126376" spans="4:4">
      <c r="D126376" s="200"/>
    </row>
    <row r="126377" spans="4:4">
      <c r="D126377" s="200"/>
    </row>
    <row r="126378" spans="4:4">
      <c r="D126378" s="200"/>
    </row>
    <row r="126379" spans="4:4">
      <c r="D126379" s="200"/>
    </row>
    <row r="126380" spans="4:4">
      <c r="D126380" s="200"/>
    </row>
    <row r="126381" spans="4:4">
      <c r="D126381" s="200"/>
    </row>
    <row r="126382" spans="4:4">
      <c r="D126382" s="200"/>
    </row>
    <row r="126383" spans="4:4">
      <c r="D126383" s="200"/>
    </row>
    <row r="126384" spans="4:4">
      <c r="D126384" s="200"/>
    </row>
    <row r="126385" spans="4:4">
      <c r="D126385" s="200"/>
    </row>
    <row r="126386" spans="4:4">
      <c r="D126386" s="200"/>
    </row>
    <row r="126387" spans="4:4">
      <c r="D126387" s="200"/>
    </row>
    <row r="126388" spans="4:4">
      <c r="D126388" s="200"/>
    </row>
    <row r="126389" spans="4:4">
      <c r="D126389" s="200"/>
    </row>
    <row r="126390" spans="4:4">
      <c r="D126390" s="200"/>
    </row>
    <row r="126391" spans="4:4">
      <c r="D126391" s="200"/>
    </row>
    <row r="126392" spans="4:4">
      <c r="D126392" s="200"/>
    </row>
    <row r="126393" spans="4:4">
      <c r="D126393" s="200"/>
    </row>
    <row r="126394" spans="4:4">
      <c r="D126394" s="200"/>
    </row>
    <row r="126395" spans="4:4">
      <c r="D126395" s="200"/>
    </row>
    <row r="126396" spans="4:4">
      <c r="D126396" s="200"/>
    </row>
    <row r="126397" spans="4:4">
      <c r="D126397" s="200"/>
    </row>
    <row r="126398" spans="4:4">
      <c r="D126398" s="200"/>
    </row>
    <row r="126399" spans="4:4">
      <c r="D126399" s="200"/>
    </row>
    <row r="126400" spans="4:4">
      <c r="D126400" s="200"/>
    </row>
    <row r="126401" spans="4:4">
      <c r="D126401" s="200"/>
    </row>
    <row r="126402" spans="4:4">
      <c r="D126402" s="200"/>
    </row>
    <row r="126403" spans="4:4">
      <c r="D126403" s="200"/>
    </row>
    <row r="126404" spans="4:4">
      <c r="D126404" s="200"/>
    </row>
    <row r="126405" spans="4:4">
      <c r="D126405" s="200"/>
    </row>
    <row r="126406" spans="4:4">
      <c r="D126406" s="200"/>
    </row>
    <row r="126407" spans="4:4">
      <c r="D126407" s="200"/>
    </row>
    <row r="126408" spans="4:4">
      <c r="D126408" s="200"/>
    </row>
    <row r="126409" spans="4:4">
      <c r="D126409" s="200"/>
    </row>
    <row r="126410" spans="4:4">
      <c r="D126410" s="200"/>
    </row>
    <row r="126411" spans="4:4">
      <c r="D126411" s="200"/>
    </row>
    <row r="126412" spans="4:4">
      <c r="D126412" s="200"/>
    </row>
    <row r="126413" spans="4:4">
      <c r="D126413" s="200"/>
    </row>
    <row r="126414" spans="4:4">
      <c r="D126414" s="200"/>
    </row>
    <row r="126415" spans="4:4">
      <c r="D126415" s="200"/>
    </row>
    <row r="126416" spans="4:4">
      <c r="D126416" s="200"/>
    </row>
    <row r="126417" spans="4:4">
      <c r="D126417" s="200"/>
    </row>
    <row r="126418" spans="4:4">
      <c r="D126418" s="200"/>
    </row>
    <row r="126419" spans="4:4">
      <c r="D126419" s="200"/>
    </row>
    <row r="126420" spans="4:4">
      <c r="D126420" s="200"/>
    </row>
    <row r="126421" spans="4:4">
      <c r="D126421" s="200"/>
    </row>
    <row r="126422" spans="4:4">
      <c r="D126422" s="200"/>
    </row>
    <row r="126423" spans="4:4">
      <c r="D126423" s="200"/>
    </row>
    <row r="126424" spans="4:4">
      <c r="D126424" s="200"/>
    </row>
    <row r="126425" spans="4:4">
      <c r="D126425" s="200"/>
    </row>
    <row r="126426" spans="4:4">
      <c r="D126426" s="200"/>
    </row>
    <row r="126427" spans="4:4">
      <c r="D126427" s="200"/>
    </row>
    <row r="126428" spans="4:4">
      <c r="D126428" s="200"/>
    </row>
    <row r="126429" spans="4:4">
      <c r="D126429" s="200"/>
    </row>
    <row r="126430" spans="4:4">
      <c r="D126430" s="200"/>
    </row>
    <row r="126431" spans="4:4">
      <c r="D126431" s="200"/>
    </row>
    <row r="126432" spans="4:4">
      <c r="D126432" s="200"/>
    </row>
    <row r="126433" spans="4:4">
      <c r="D126433" s="200"/>
    </row>
    <row r="126434" spans="4:4">
      <c r="D126434" s="200"/>
    </row>
    <row r="126435" spans="4:4">
      <c r="D126435" s="200"/>
    </row>
    <row r="126436" spans="4:4">
      <c r="D126436" s="200"/>
    </row>
    <row r="126437" spans="4:4">
      <c r="D126437" s="200"/>
    </row>
    <row r="126438" spans="4:4">
      <c r="D126438" s="200"/>
    </row>
    <row r="126439" spans="4:4">
      <c r="D126439" s="200"/>
    </row>
    <row r="126440" spans="4:4">
      <c r="D126440" s="200"/>
    </row>
    <row r="126441" spans="4:4">
      <c r="D126441" s="200"/>
    </row>
    <row r="126442" spans="4:4">
      <c r="D126442" s="200"/>
    </row>
    <row r="126443" spans="4:4">
      <c r="D126443" s="200"/>
    </row>
    <row r="126444" spans="4:4">
      <c r="D126444" s="200"/>
    </row>
    <row r="126445" spans="4:4">
      <c r="D126445" s="200"/>
    </row>
    <row r="126446" spans="4:4">
      <c r="D126446" s="200"/>
    </row>
    <row r="126447" spans="4:4">
      <c r="D126447" s="200"/>
    </row>
    <row r="126448" spans="4:4">
      <c r="D126448" s="200"/>
    </row>
    <row r="126449" spans="4:4">
      <c r="D126449" s="200"/>
    </row>
    <row r="126450" spans="4:4">
      <c r="D126450" s="200"/>
    </row>
    <row r="126451" spans="4:4">
      <c r="D126451" s="200"/>
    </row>
    <row r="126452" spans="4:4">
      <c r="D126452" s="200"/>
    </row>
    <row r="126453" spans="4:4">
      <c r="D126453" s="200"/>
    </row>
    <row r="126454" spans="4:4">
      <c r="D126454" s="200"/>
    </row>
    <row r="126455" spans="4:4">
      <c r="D126455" s="200"/>
    </row>
    <row r="126456" spans="4:4">
      <c r="D126456" s="200"/>
    </row>
    <row r="126457" spans="4:4">
      <c r="D126457" s="200"/>
    </row>
    <row r="126458" spans="4:4">
      <c r="D126458" s="200"/>
    </row>
    <row r="126459" spans="4:4">
      <c r="D126459" s="200"/>
    </row>
    <row r="126460" spans="4:4">
      <c r="D126460" s="200"/>
    </row>
    <row r="126461" spans="4:4">
      <c r="D126461" s="200"/>
    </row>
    <row r="126462" spans="4:4">
      <c r="D126462" s="200"/>
    </row>
    <row r="126463" spans="4:4">
      <c r="D126463" s="200"/>
    </row>
    <row r="126464" spans="4:4">
      <c r="D126464" s="200"/>
    </row>
    <row r="126465" spans="4:4">
      <c r="D126465" s="200"/>
    </row>
    <row r="126466" spans="4:4">
      <c r="D126466" s="200"/>
    </row>
    <row r="126467" spans="4:4">
      <c r="D126467" s="200"/>
    </row>
    <row r="126468" spans="4:4">
      <c r="D126468" s="200"/>
    </row>
    <row r="126469" spans="4:4">
      <c r="D126469" s="200"/>
    </row>
    <row r="126470" spans="4:4">
      <c r="D126470" s="200"/>
    </row>
    <row r="126471" spans="4:4">
      <c r="D126471" s="200"/>
    </row>
    <row r="126472" spans="4:4">
      <c r="D126472" s="200"/>
    </row>
    <row r="126473" spans="4:4">
      <c r="D126473" s="200"/>
    </row>
    <row r="126474" spans="4:4">
      <c r="D126474" s="200"/>
    </row>
    <row r="126475" spans="4:4">
      <c r="D126475" s="200"/>
    </row>
    <row r="126476" spans="4:4">
      <c r="D126476" s="200"/>
    </row>
    <row r="126477" spans="4:4">
      <c r="D126477" s="200"/>
    </row>
    <row r="126478" spans="4:4">
      <c r="D126478" s="200"/>
    </row>
    <row r="126479" spans="4:4">
      <c r="D126479" s="200"/>
    </row>
    <row r="126480" spans="4:4">
      <c r="D126480" s="200"/>
    </row>
    <row r="126481" spans="4:4">
      <c r="D126481" s="200"/>
    </row>
    <row r="126482" spans="4:4">
      <c r="D126482" s="200"/>
    </row>
    <row r="126483" spans="4:4">
      <c r="D126483" s="200"/>
    </row>
    <row r="126484" spans="4:4">
      <c r="D126484" s="200"/>
    </row>
    <row r="126485" spans="4:4">
      <c r="D126485" s="200"/>
    </row>
    <row r="126486" spans="4:4">
      <c r="D126486" s="200"/>
    </row>
    <row r="126487" spans="4:4">
      <c r="D126487" s="200"/>
    </row>
    <row r="126488" spans="4:4">
      <c r="D126488" s="200"/>
    </row>
    <row r="126489" spans="4:4">
      <c r="D126489" s="200"/>
    </row>
    <row r="126490" spans="4:4">
      <c r="D126490" s="200"/>
    </row>
    <row r="126491" spans="4:4">
      <c r="D126491" s="200"/>
    </row>
    <row r="126492" spans="4:4">
      <c r="D126492" s="200"/>
    </row>
    <row r="126493" spans="4:4">
      <c r="D126493" s="200"/>
    </row>
    <row r="126494" spans="4:4">
      <c r="D126494" s="200"/>
    </row>
    <row r="126495" spans="4:4">
      <c r="D126495" s="200"/>
    </row>
    <row r="126496" spans="4:4">
      <c r="D126496" s="200"/>
    </row>
    <row r="126497" spans="4:4">
      <c r="D126497" s="200"/>
    </row>
    <row r="126498" spans="4:4">
      <c r="D126498" s="200"/>
    </row>
    <row r="126499" spans="4:4">
      <c r="D126499" s="200"/>
    </row>
    <row r="126500" spans="4:4">
      <c r="D126500" s="200"/>
    </row>
    <row r="126501" spans="4:4">
      <c r="D126501" s="200"/>
    </row>
    <row r="126502" spans="4:4">
      <c r="D126502" s="200"/>
    </row>
    <row r="126503" spans="4:4">
      <c r="D126503" s="200"/>
    </row>
    <row r="126504" spans="4:4">
      <c r="D126504" s="200"/>
    </row>
    <row r="126505" spans="4:4">
      <c r="D126505" s="200"/>
    </row>
    <row r="126506" spans="4:4">
      <c r="D126506" s="200"/>
    </row>
    <row r="126507" spans="4:4">
      <c r="D126507" s="200"/>
    </row>
    <row r="126508" spans="4:4">
      <c r="D126508" s="200"/>
    </row>
    <row r="126509" spans="4:4">
      <c r="D126509" s="200"/>
    </row>
    <row r="126510" spans="4:4">
      <c r="D126510" s="200"/>
    </row>
    <row r="126511" spans="4:4">
      <c r="D126511" s="200"/>
    </row>
    <row r="126512" spans="4:4">
      <c r="D126512" s="200"/>
    </row>
    <row r="126513" spans="4:4">
      <c r="D126513" s="200"/>
    </row>
    <row r="126514" spans="4:4">
      <c r="D126514" s="200"/>
    </row>
    <row r="126515" spans="4:4">
      <c r="D126515" s="200"/>
    </row>
    <row r="126516" spans="4:4">
      <c r="D126516" s="200"/>
    </row>
    <row r="126517" spans="4:4">
      <c r="D126517" s="200"/>
    </row>
    <row r="126518" spans="4:4">
      <c r="D126518" s="200"/>
    </row>
    <row r="126519" spans="4:4">
      <c r="D126519" s="200"/>
    </row>
    <row r="126520" spans="4:4">
      <c r="D126520" s="200"/>
    </row>
    <row r="126521" spans="4:4">
      <c r="D126521" s="200"/>
    </row>
    <row r="126522" spans="4:4">
      <c r="D126522" s="200"/>
    </row>
    <row r="126523" spans="4:4">
      <c r="D126523" s="200"/>
    </row>
    <row r="126524" spans="4:4">
      <c r="D126524" s="200"/>
    </row>
    <row r="126525" spans="4:4">
      <c r="D126525" s="200"/>
    </row>
    <row r="126526" spans="4:4">
      <c r="D126526" s="200"/>
    </row>
    <row r="126527" spans="4:4">
      <c r="D126527" s="200"/>
    </row>
    <row r="126528" spans="4:4">
      <c r="D126528" s="200"/>
    </row>
    <row r="126529" spans="4:4">
      <c r="D126529" s="200"/>
    </row>
    <row r="126530" spans="4:4">
      <c r="D126530" s="200"/>
    </row>
    <row r="126531" spans="4:4">
      <c r="D126531" s="200"/>
    </row>
    <row r="126532" spans="4:4">
      <c r="D126532" s="200"/>
    </row>
    <row r="126533" spans="4:4">
      <c r="D126533" s="200"/>
    </row>
    <row r="126534" spans="4:4">
      <c r="D126534" s="200"/>
    </row>
    <row r="126535" spans="4:4">
      <c r="D126535" s="200"/>
    </row>
    <row r="126536" spans="4:4">
      <c r="D126536" s="200"/>
    </row>
    <row r="126537" spans="4:4">
      <c r="D126537" s="200"/>
    </row>
    <row r="126538" spans="4:4">
      <c r="D126538" s="200"/>
    </row>
    <row r="126539" spans="4:4">
      <c r="D126539" s="200"/>
    </row>
    <row r="126540" spans="4:4">
      <c r="D126540" s="200"/>
    </row>
    <row r="126541" spans="4:4">
      <c r="D126541" s="200"/>
    </row>
    <row r="126542" spans="4:4">
      <c r="D126542" s="200"/>
    </row>
    <row r="126543" spans="4:4">
      <c r="D126543" s="200"/>
    </row>
    <row r="126544" spans="4:4">
      <c r="D126544" s="200"/>
    </row>
    <row r="126545" spans="4:4">
      <c r="D126545" s="200"/>
    </row>
    <row r="126546" spans="4:4">
      <c r="D126546" s="200"/>
    </row>
    <row r="126547" spans="4:4">
      <c r="D126547" s="200"/>
    </row>
    <row r="126548" spans="4:4">
      <c r="D126548" s="200"/>
    </row>
    <row r="126549" spans="4:4">
      <c r="D126549" s="200"/>
    </row>
    <row r="126550" spans="4:4">
      <c r="D126550" s="200"/>
    </row>
    <row r="126551" spans="4:4">
      <c r="D126551" s="200"/>
    </row>
    <row r="126552" spans="4:4">
      <c r="D126552" s="200"/>
    </row>
    <row r="126553" spans="4:4">
      <c r="D126553" s="200"/>
    </row>
    <row r="126554" spans="4:4">
      <c r="D126554" s="200"/>
    </row>
    <row r="126555" spans="4:4">
      <c r="D126555" s="200"/>
    </row>
    <row r="126556" spans="4:4">
      <c r="D126556" s="200"/>
    </row>
    <row r="126557" spans="4:4">
      <c r="D126557" s="200"/>
    </row>
    <row r="126558" spans="4:4">
      <c r="D126558" s="200"/>
    </row>
    <row r="126559" spans="4:4">
      <c r="D126559" s="200"/>
    </row>
    <row r="126560" spans="4:4">
      <c r="D126560" s="200"/>
    </row>
    <row r="126561" spans="4:4">
      <c r="D126561" s="200"/>
    </row>
    <row r="126562" spans="4:4">
      <c r="D126562" s="200"/>
    </row>
    <row r="126563" spans="4:4">
      <c r="D126563" s="200"/>
    </row>
    <row r="126564" spans="4:4">
      <c r="D126564" s="200"/>
    </row>
    <row r="126565" spans="4:4">
      <c r="D126565" s="200"/>
    </row>
    <row r="126566" spans="4:4">
      <c r="D126566" s="200"/>
    </row>
    <row r="126567" spans="4:4">
      <c r="D126567" s="200"/>
    </row>
    <row r="126568" spans="4:4">
      <c r="D126568" s="200"/>
    </row>
    <row r="126569" spans="4:4">
      <c r="D126569" s="200"/>
    </row>
    <row r="126570" spans="4:4">
      <c r="D126570" s="200"/>
    </row>
    <row r="126571" spans="4:4">
      <c r="D126571" s="200"/>
    </row>
    <row r="126572" spans="4:4">
      <c r="D126572" s="200"/>
    </row>
    <row r="126573" spans="4:4">
      <c r="D126573" s="200"/>
    </row>
    <row r="126574" spans="4:4">
      <c r="D126574" s="200"/>
    </row>
    <row r="126575" spans="4:4">
      <c r="D126575" s="200"/>
    </row>
    <row r="126576" spans="4:4">
      <c r="D126576" s="200"/>
    </row>
    <row r="126577" spans="4:4">
      <c r="D126577" s="200"/>
    </row>
    <row r="126578" spans="4:4">
      <c r="D126578" s="200"/>
    </row>
    <row r="126579" spans="4:4">
      <c r="D126579" s="200"/>
    </row>
    <row r="126580" spans="4:4">
      <c r="D126580" s="200"/>
    </row>
    <row r="126581" spans="4:4">
      <c r="D126581" s="200"/>
    </row>
    <row r="126582" spans="4:4">
      <c r="D126582" s="200"/>
    </row>
    <row r="126583" spans="4:4">
      <c r="D126583" s="200"/>
    </row>
    <row r="126584" spans="4:4">
      <c r="D126584" s="200"/>
    </row>
    <row r="126585" spans="4:4">
      <c r="D126585" s="200"/>
    </row>
    <row r="126586" spans="4:4">
      <c r="D126586" s="200"/>
    </row>
    <row r="126587" spans="4:4">
      <c r="D126587" s="200"/>
    </row>
    <row r="126588" spans="4:4">
      <c r="D126588" s="200"/>
    </row>
    <row r="126589" spans="4:4">
      <c r="D126589" s="200"/>
    </row>
    <row r="126590" spans="4:4">
      <c r="D126590" s="200"/>
    </row>
    <row r="126591" spans="4:4">
      <c r="D126591" s="200"/>
    </row>
    <row r="126592" spans="4:4">
      <c r="D126592" s="200"/>
    </row>
    <row r="126593" spans="4:4">
      <c r="D126593" s="200"/>
    </row>
    <row r="126594" spans="4:4">
      <c r="D126594" s="200"/>
    </row>
    <row r="126595" spans="4:4">
      <c r="D126595" s="200"/>
    </row>
    <row r="126596" spans="4:4">
      <c r="D126596" s="200"/>
    </row>
    <row r="126597" spans="4:4">
      <c r="D126597" s="200"/>
    </row>
    <row r="126598" spans="4:4">
      <c r="D126598" s="200"/>
    </row>
    <row r="126599" spans="4:4">
      <c r="D126599" s="200"/>
    </row>
    <row r="126600" spans="4:4">
      <c r="D126600" s="200"/>
    </row>
    <row r="126601" spans="4:4">
      <c r="D126601" s="200"/>
    </row>
    <row r="126602" spans="4:4">
      <c r="D126602" s="200"/>
    </row>
    <row r="126603" spans="4:4">
      <c r="D126603" s="200"/>
    </row>
    <row r="126604" spans="4:4">
      <c r="D126604" s="200"/>
    </row>
    <row r="126605" spans="4:4">
      <c r="D126605" s="200"/>
    </row>
    <row r="126606" spans="4:4">
      <c r="D126606" s="200"/>
    </row>
    <row r="126607" spans="4:4">
      <c r="D126607" s="200"/>
    </row>
    <row r="126608" spans="4:4">
      <c r="D126608" s="200"/>
    </row>
    <row r="126609" spans="4:4">
      <c r="D126609" s="200"/>
    </row>
    <row r="126610" spans="4:4">
      <c r="D126610" s="200"/>
    </row>
    <row r="126611" spans="4:4">
      <c r="D126611" s="200"/>
    </row>
    <row r="126612" spans="4:4">
      <c r="D126612" s="200"/>
    </row>
    <row r="126613" spans="4:4">
      <c r="D126613" s="200"/>
    </row>
    <row r="126614" spans="4:4">
      <c r="D126614" s="200"/>
    </row>
    <row r="126615" spans="4:4">
      <c r="D126615" s="200"/>
    </row>
    <row r="126616" spans="4:4">
      <c r="D126616" s="200"/>
    </row>
    <row r="126617" spans="4:4">
      <c r="D126617" s="200"/>
    </row>
    <row r="126618" spans="4:4">
      <c r="D126618" s="200"/>
    </row>
    <row r="126619" spans="4:4">
      <c r="D126619" s="200"/>
    </row>
    <row r="126620" spans="4:4">
      <c r="D126620" s="200"/>
    </row>
    <row r="126621" spans="4:4">
      <c r="D126621" s="200"/>
    </row>
    <row r="126622" spans="4:4">
      <c r="D126622" s="200"/>
    </row>
    <row r="126623" spans="4:4">
      <c r="D126623" s="200"/>
    </row>
    <row r="126624" spans="4:4">
      <c r="D126624" s="200"/>
    </row>
    <row r="126625" spans="4:4">
      <c r="D126625" s="200"/>
    </row>
    <row r="126626" spans="4:4">
      <c r="D126626" s="200"/>
    </row>
    <row r="126627" spans="4:4">
      <c r="D126627" s="200"/>
    </row>
    <row r="126628" spans="4:4">
      <c r="D126628" s="200"/>
    </row>
    <row r="126629" spans="4:4">
      <c r="D126629" s="200"/>
    </row>
    <row r="126630" spans="4:4">
      <c r="D126630" s="200"/>
    </row>
    <row r="126631" spans="4:4">
      <c r="D126631" s="200"/>
    </row>
    <row r="126632" spans="4:4">
      <c r="D126632" s="200"/>
    </row>
    <row r="126633" spans="4:4">
      <c r="D126633" s="200"/>
    </row>
    <row r="126634" spans="4:4">
      <c r="D126634" s="200"/>
    </row>
    <row r="126635" spans="4:4">
      <c r="D126635" s="200"/>
    </row>
    <row r="126636" spans="4:4">
      <c r="D126636" s="200"/>
    </row>
    <row r="126637" spans="4:4">
      <c r="D126637" s="200"/>
    </row>
    <row r="126638" spans="4:4">
      <c r="D126638" s="200"/>
    </row>
    <row r="126639" spans="4:4">
      <c r="D126639" s="200"/>
    </row>
    <row r="126640" spans="4:4">
      <c r="D126640" s="200"/>
    </row>
    <row r="126641" spans="4:4">
      <c r="D126641" s="200"/>
    </row>
    <row r="126642" spans="4:4">
      <c r="D126642" s="200"/>
    </row>
    <row r="126643" spans="4:4">
      <c r="D126643" s="200"/>
    </row>
    <row r="126644" spans="4:4">
      <c r="D126644" s="200"/>
    </row>
    <row r="126645" spans="4:4">
      <c r="D126645" s="200"/>
    </row>
    <row r="126646" spans="4:4">
      <c r="D126646" s="200"/>
    </row>
    <row r="126647" spans="4:4">
      <c r="D126647" s="200"/>
    </row>
    <row r="126648" spans="4:4">
      <c r="D126648" s="200"/>
    </row>
    <row r="126649" spans="4:4">
      <c r="D126649" s="200"/>
    </row>
    <row r="126650" spans="4:4">
      <c r="D126650" s="200"/>
    </row>
    <row r="126651" spans="4:4">
      <c r="D126651" s="200"/>
    </row>
    <row r="126652" spans="4:4">
      <c r="D126652" s="200"/>
    </row>
    <row r="126653" spans="4:4">
      <c r="D126653" s="200"/>
    </row>
    <row r="126654" spans="4:4">
      <c r="D126654" s="200"/>
    </row>
    <row r="126655" spans="4:4">
      <c r="D126655" s="200"/>
    </row>
    <row r="126656" spans="4:4">
      <c r="D126656" s="200"/>
    </row>
    <row r="126657" spans="4:4">
      <c r="D126657" s="200"/>
    </row>
    <row r="126658" spans="4:4">
      <c r="D126658" s="200"/>
    </row>
    <row r="126659" spans="4:4">
      <c r="D126659" s="200"/>
    </row>
    <row r="126660" spans="4:4">
      <c r="D126660" s="200"/>
    </row>
    <row r="126661" spans="4:4">
      <c r="D126661" s="200"/>
    </row>
    <row r="126662" spans="4:4">
      <c r="D126662" s="200"/>
    </row>
    <row r="126663" spans="4:4">
      <c r="D126663" s="200"/>
    </row>
    <row r="126664" spans="4:4">
      <c r="D126664" s="200"/>
    </row>
    <row r="126665" spans="4:4">
      <c r="D126665" s="200"/>
    </row>
    <row r="126666" spans="4:4">
      <c r="D126666" s="200"/>
    </row>
    <row r="126667" spans="4:4">
      <c r="D126667" s="200"/>
    </row>
    <row r="126668" spans="4:4">
      <c r="D126668" s="200"/>
    </row>
    <row r="126669" spans="4:4">
      <c r="D126669" s="200"/>
    </row>
    <row r="126670" spans="4:4">
      <c r="D126670" s="200"/>
    </row>
    <row r="126671" spans="4:4">
      <c r="D126671" s="200"/>
    </row>
    <row r="126672" spans="4:4">
      <c r="D126672" s="200"/>
    </row>
    <row r="126673" spans="4:4">
      <c r="D126673" s="200"/>
    </row>
    <row r="126674" spans="4:4">
      <c r="D126674" s="200"/>
    </row>
    <row r="126675" spans="4:4">
      <c r="D126675" s="200"/>
    </row>
    <row r="126676" spans="4:4">
      <c r="D126676" s="200"/>
    </row>
    <row r="126677" spans="4:4">
      <c r="D126677" s="200"/>
    </row>
    <row r="126678" spans="4:4">
      <c r="D126678" s="200"/>
    </row>
    <row r="126679" spans="4:4">
      <c r="D126679" s="200"/>
    </row>
    <row r="126680" spans="4:4">
      <c r="D126680" s="200"/>
    </row>
    <row r="126681" spans="4:4">
      <c r="D126681" s="200"/>
    </row>
    <row r="126682" spans="4:4">
      <c r="D126682" s="200"/>
    </row>
    <row r="126683" spans="4:4">
      <c r="D126683" s="200"/>
    </row>
    <row r="126684" spans="4:4">
      <c r="D126684" s="200"/>
    </row>
    <row r="126685" spans="4:4">
      <c r="D126685" s="200"/>
    </row>
    <row r="126686" spans="4:4">
      <c r="D126686" s="200"/>
    </row>
    <row r="126687" spans="4:4">
      <c r="D126687" s="200"/>
    </row>
    <row r="126688" spans="4:4">
      <c r="D126688" s="200"/>
    </row>
    <row r="126689" spans="4:4">
      <c r="D126689" s="200"/>
    </row>
    <row r="126690" spans="4:4">
      <c r="D126690" s="200"/>
    </row>
    <row r="126691" spans="4:4">
      <c r="D126691" s="200"/>
    </row>
    <row r="126692" spans="4:4">
      <c r="D126692" s="200"/>
    </row>
    <row r="126693" spans="4:4">
      <c r="D126693" s="200"/>
    </row>
    <row r="126694" spans="4:4">
      <c r="D126694" s="200"/>
    </row>
    <row r="126695" spans="4:4">
      <c r="D126695" s="200"/>
    </row>
    <row r="126696" spans="4:4">
      <c r="D126696" s="200"/>
    </row>
    <row r="126697" spans="4:4">
      <c r="D126697" s="200"/>
    </row>
    <row r="126698" spans="4:4">
      <c r="D126698" s="200"/>
    </row>
    <row r="126699" spans="4:4">
      <c r="D126699" s="200"/>
    </row>
    <row r="126700" spans="4:4">
      <c r="D126700" s="200"/>
    </row>
    <row r="126701" spans="4:4">
      <c r="D126701" s="200"/>
    </row>
    <row r="126702" spans="4:4">
      <c r="D126702" s="200"/>
    </row>
    <row r="126703" spans="4:4">
      <c r="D126703" s="200"/>
    </row>
    <row r="126704" spans="4:4">
      <c r="D126704" s="200"/>
    </row>
    <row r="126705" spans="4:4">
      <c r="D126705" s="200"/>
    </row>
    <row r="126706" spans="4:4">
      <c r="D126706" s="200"/>
    </row>
    <row r="126707" spans="4:4">
      <c r="D126707" s="200"/>
    </row>
    <row r="126708" spans="4:4">
      <c r="D126708" s="200"/>
    </row>
    <row r="126709" spans="4:4">
      <c r="D126709" s="200"/>
    </row>
    <row r="126710" spans="4:4">
      <c r="D126710" s="200"/>
    </row>
    <row r="126711" spans="4:4">
      <c r="D126711" s="200"/>
    </row>
    <row r="126712" spans="4:4">
      <c r="D126712" s="200"/>
    </row>
    <row r="126713" spans="4:4">
      <c r="D126713" s="200"/>
    </row>
    <row r="126714" spans="4:4">
      <c r="D126714" s="200"/>
    </row>
    <row r="126715" spans="4:4">
      <c r="D126715" s="200"/>
    </row>
    <row r="126716" spans="4:4">
      <c r="D126716" s="200"/>
    </row>
    <row r="126717" spans="4:4">
      <c r="D126717" s="200"/>
    </row>
    <row r="126718" spans="4:4">
      <c r="D126718" s="200"/>
    </row>
    <row r="126719" spans="4:4">
      <c r="D126719" s="200"/>
    </row>
    <row r="126720" spans="4:4">
      <c r="D126720" s="200"/>
    </row>
    <row r="126721" spans="4:4">
      <c r="D126721" s="200"/>
    </row>
    <row r="126722" spans="4:4">
      <c r="D126722" s="200"/>
    </row>
    <row r="126723" spans="4:4">
      <c r="D126723" s="200"/>
    </row>
    <row r="126724" spans="4:4">
      <c r="D126724" s="200"/>
    </row>
    <row r="126725" spans="4:4">
      <c r="D126725" s="200"/>
    </row>
    <row r="126726" spans="4:4">
      <c r="D126726" s="200"/>
    </row>
    <row r="126727" spans="4:4">
      <c r="D126727" s="200"/>
    </row>
    <row r="126728" spans="4:4">
      <c r="D126728" s="200"/>
    </row>
    <row r="126729" spans="4:4">
      <c r="D126729" s="200"/>
    </row>
    <row r="126730" spans="4:4">
      <c r="D126730" s="200"/>
    </row>
    <row r="126731" spans="4:4">
      <c r="D126731" s="200"/>
    </row>
    <row r="126732" spans="4:4">
      <c r="D126732" s="200"/>
    </row>
    <row r="126733" spans="4:4">
      <c r="D126733" s="200"/>
    </row>
    <row r="126734" spans="4:4">
      <c r="D126734" s="200"/>
    </row>
    <row r="126735" spans="4:4">
      <c r="D126735" s="200"/>
    </row>
    <row r="126736" spans="4:4">
      <c r="D126736" s="200"/>
    </row>
    <row r="126737" spans="4:4">
      <c r="D126737" s="200"/>
    </row>
    <row r="126738" spans="4:4">
      <c r="D126738" s="200"/>
    </row>
    <row r="126739" spans="4:4">
      <c r="D126739" s="200"/>
    </row>
    <row r="126740" spans="4:4">
      <c r="D126740" s="200"/>
    </row>
    <row r="126741" spans="4:4">
      <c r="D126741" s="200"/>
    </row>
    <row r="126742" spans="4:4">
      <c r="D126742" s="200"/>
    </row>
    <row r="126743" spans="4:4">
      <c r="D126743" s="200"/>
    </row>
    <row r="126744" spans="4:4">
      <c r="D126744" s="200"/>
    </row>
    <row r="126745" spans="4:4">
      <c r="D126745" s="200"/>
    </row>
    <row r="126746" spans="4:4">
      <c r="D126746" s="200"/>
    </row>
    <row r="126747" spans="4:4">
      <c r="D126747" s="200"/>
    </row>
    <row r="126748" spans="4:4">
      <c r="D126748" s="200"/>
    </row>
    <row r="126749" spans="4:4">
      <c r="D126749" s="200"/>
    </row>
    <row r="126750" spans="4:4">
      <c r="D126750" s="200"/>
    </row>
    <row r="126751" spans="4:4">
      <c r="D126751" s="200"/>
    </row>
    <row r="126752" spans="4:4">
      <c r="D126752" s="200"/>
    </row>
    <row r="126753" spans="4:4">
      <c r="D126753" s="200"/>
    </row>
    <row r="126754" spans="4:4">
      <c r="D126754" s="200"/>
    </row>
    <row r="126755" spans="4:4">
      <c r="D126755" s="200"/>
    </row>
    <row r="126756" spans="4:4">
      <c r="D126756" s="200"/>
    </row>
    <row r="126757" spans="4:4">
      <c r="D126757" s="200"/>
    </row>
    <row r="126758" spans="4:4">
      <c r="D126758" s="200"/>
    </row>
    <row r="126759" spans="4:4">
      <c r="D126759" s="200"/>
    </row>
    <row r="126760" spans="4:4">
      <c r="D126760" s="200"/>
    </row>
    <row r="126761" spans="4:4">
      <c r="D126761" s="200"/>
    </row>
    <row r="126762" spans="4:4">
      <c r="D126762" s="200"/>
    </row>
    <row r="126763" spans="4:4">
      <c r="D126763" s="200"/>
    </row>
    <row r="126764" spans="4:4">
      <c r="D126764" s="200"/>
    </row>
    <row r="126765" spans="4:4">
      <c r="D126765" s="200"/>
    </row>
    <row r="126766" spans="4:4">
      <c r="D126766" s="200"/>
    </row>
    <row r="126767" spans="4:4">
      <c r="D126767" s="200"/>
    </row>
    <row r="126768" spans="4:4">
      <c r="D126768" s="200"/>
    </row>
    <row r="126769" spans="4:4">
      <c r="D126769" s="200"/>
    </row>
    <row r="126770" spans="4:4">
      <c r="D126770" s="200"/>
    </row>
    <row r="126771" spans="4:4">
      <c r="D126771" s="200"/>
    </row>
    <row r="126772" spans="4:4">
      <c r="D126772" s="200"/>
    </row>
    <row r="126773" spans="4:4">
      <c r="D126773" s="200"/>
    </row>
    <row r="126774" spans="4:4">
      <c r="D126774" s="200"/>
    </row>
    <row r="126775" spans="4:4">
      <c r="D126775" s="200"/>
    </row>
    <row r="126776" spans="4:4">
      <c r="D126776" s="200"/>
    </row>
    <row r="126777" spans="4:4">
      <c r="D126777" s="200"/>
    </row>
    <row r="126778" spans="4:4">
      <c r="D126778" s="200"/>
    </row>
    <row r="126779" spans="4:4">
      <c r="D126779" s="200"/>
    </row>
    <row r="126780" spans="4:4">
      <c r="D126780" s="200"/>
    </row>
    <row r="126781" spans="4:4">
      <c r="D126781" s="200"/>
    </row>
    <row r="126782" spans="4:4">
      <c r="D126782" s="200"/>
    </row>
    <row r="126783" spans="4:4">
      <c r="D126783" s="200"/>
    </row>
    <row r="126784" spans="4:4">
      <c r="D126784" s="200"/>
    </row>
    <row r="126785" spans="4:4">
      <c r="D126785" s="200"/>
    </row>
    <row r="126786" spans="4:4">
      <c r="D126786" s="200"/>
    </row>
    <row r="126787" spans="4:4">
      <c r="D126787" s="200"/>
    </row>
    <row r="126788" spans="4:4">
      <c r="D126788" s="200"/>
    </row>
    <row r="126789" spans="4:4">
      <c r="D126789" s="200"/>
    </row>
    <row r="126790" spans="4:4">
      <c r="D126790" s="200"/>
    </row>
    <row r="126791" spans="4:4">
      <c r="D126791" s="200"/>
    </row>
    <row r="126792" spans="4:4">
      <c r="D126792" s="200"/>
    </row>
    <row r="126793" spans="4:4">
      <c r="D126793" s="200"/>
    </row>
    <row r="126794" spans="4:4">
      <c r="D126794" s="200"/>
    </row>
    <row r="126795" spans="4:4">
      <c r="D126795" s="200"/>
    </row>
    <row r="126796" spans="4:4">
      <c r="D126796" s="200"/>
    </row>
    <row r="126797" spans="4:4">
      <c r="D126797" s="200"/>
    </row>
    <row r="126798" spans="4:4">
      <c r="D126798" s="200"/>
    </row>
    <row r="126799" spans="4:4">
      <c r="D126799" s="200"/>
    </row>
    <row r="126800" spans="4:4">
      <c r="D126800" s="200"/>
    </row>
    <row r="126801" spans="4:4">
      <c r="D126801" s="200"/>
    </row>
    <row r="126802" spans="4:4">
      <c r="D126802" s="200"/>
    </row>
    <row r="126803" spans="4:4">
      <c r="D126803" s="200"/>
    </row>
    <row r="126804" spans="4:4">
      <c r="D126804" s="200"/>
    </row>
    <row r="126805" spans="4:4">
      <c r="D126805" s="200"/>
    </row>
    <row r="126806" spans="4:4">
      <c r="D126806" s="200"/>
    </row>
    <row r="126807" spans="4:4">
      <c r="D126807" s="200"/>
    </row>
    <row r="126808" spans="4:4">
      <c r="D126808" s="200"/>
    </row>
    <row r="126809" spans="4:4">
      <c r="D126809" s="200"/>
    </row>
    <row r="126810" spans="4:4">
      <c r="D126810" s="200"/>
    </row>
    <row r="126811" spans="4:4">
      <c r="D126811" s="200"/>
    </row>
    <row r="126812" spans="4:4">
      <c r="D126812" s="200"/>
    </row>
    <row r="126813" spans="4:4">
      <c r="D126813" s="200"/>
    </row>
    <row r="126814" spans="4:4">
      <c r="D126814" s="200"/>
    </row>
    <row r="126815" spans="4:4">
      <c r="D126815" s="200"/>
    </row>
    <row r="126816" spans="4:4">
      <c r="D126816" s="200"/>
    </row>
    <row r="126817" spans="4:4">
      <c r="D126817" s="200"/>
    </row>
    <row r="126818" spans="4:4">
      <c r="D126818" s="200"/>
    </row>
    <row r="126819" spans="4:4">
      <c r="D126819" s="200"/>
    </row>
    <row r="126820" spans="4:4">
      <c r="D126820" s="200"/>
    </row>
    <row r="126821" spans="4:4">
      <c r="D126821" s="200"/>
    </row>
    <row r="126822" spans="4:4">
      <c r="D126822" s="200"/>
    </row>
    <row r="126823" spans="4:4">
      <c r="D126823" s="200"/>
    </row>
    <row r="126824" spans="4:4">
      <c r="D126824" s="200"/>
    </row>
    <row r="126825" spans="4:4">
      <c r="D126825" s="200"/>
    </row>
    <row r="126826" spans="4:4">
      <c r="D126826" s="200"/>
    </row>
    <row r="126827" spans="4:4">
      <c r="D126827" s="200"/>
    </row>
    <row r="126828" spans="4:4">
      <c r="D126828" s="200"/>
    </row>
    <row r="126829" spans="4:4">
      <c r="D126829" s="200"/>
    </row>
    <row r="126830" spans="4:4">
      <c r="D126830" s="200"/>
    </row>
    <row r="126831" spans="4:4">
      <c r="D126831" s="200"/>
    </row>
    <row r="126832" spans="4:4">
      <c r="D126832" s="200"/>
    </row>
    <row r="126833" spans="4:4">
      <c r="D126833" s="200"/>
    </row>
    <row r="126834" spans="4:4">
      <c r="D126834" s="200"/>
    </row>
    <row r="126835" spans="4:4">
      <c r="D126835" s="200"/>
    </row>
    <row r="126836" spans="4:4">
      <c r="D126836" s="200"/>
    </row>
    <row r="126837" spans="4:4">
      <c r="D126837" s="200"/>
    </row>
    <row r="126838" spans="4:4">
      <c r="D126838" s="200"/>
    </row>
    <row r="126839" spans="4:4">
      <c r="D126839" s="200"/>
    </row>
    <row r="126840" spans="4:4">
      <c r="D126840" s="200"/>
    </row>
    <row r="126841" spans="4:4">
      <c r="D126841" s="200"/>
    </row>
    <row r="126842" spans="4:4">
      <c r="D126842" s="200"/>
    </row>
    <row r="126843" spans="4:4">
      <c r="D126843" s="200"/>
    </row>
    <row r="126844" spans="4:4">
      <c r="D126844" s="200"/>
    </row>
    <row r="126845" spans="4:4">
      <c r="D126845" s="200"/>
    </row>
    <row r="126846" spans="4:4">
      <c r="D126846" s="200"/>
    </row>
    <row r="126847" spans="4:4">
      <c r="D126847" s="200"/>
    </row>
    <row r="126848" spans="4:4">
      <c r="D126848" s="200"/>
    </row>
    <row r="126849" spans="4:4">
      <c r="D126849" s="200"/>
    </row>
    <row r="126850" spans="4:4">
      <c r="D126850" s="200"/>
    </row>
    <row r="126851" spans="4:4">
      <c r="D126851" s="200"/>
    </row>
    <row r="126852" spans="4:4">
      <c r="D126852" s="200"/>
    </row>
    <row r="126853" spans="4:4">
      <c r="D126853" s="200"/>
    </row>
    <row r="126854" spans="4:4">
      <c r="D126854" s="200"/>
    </row>
    <row r="126855" spans="4:4">
      <c r="D126855" s="200"/>
    </row>
    <row r="126856" spans="4:4">
      <c r="D126856" s="200"/>
    </row>
    <row r="126857" spans="4:4">
      <c r="D126857" s="200"/>
    </row>
    <row r="126858" spans="4:4">
      <c r="D126858" s="200"/>
    </row>
    <row r="126859" spans="4:4">
      <c r="D126859" s="200"/>
    </row>
    <row r="126860" spans="4:4">
      <c r="D126860" s="200"/>
    </row>
    <row r="126861" spans="4:4">
      <c r="D126861" s="200"/>
    </row>
    <row r="126862" spans="4:4">
      <c r="D126862" s="200"/>
    </row>
    <row r="126863" spans="4:4">
      <c r="D126863" s="200"/>
    </row>
    <row r="126864" spans="4:4">
      <c r="D126864" s="200"/>
    </row>
    <row r="126865" spans="4:4">
      <c r="D126865" s="200"/>
    </row>
    <row r="126866" spans="4:4">
      <c r="D126866" s="200"/>
    </row>
    <row r="126867" spans="4:4">
      <c r="D126867" s="200"/>
    </row>
    <row r="126868" spans="4:4">
      <c r="D126868" s="200"/>
    </row>
    <row r="126869" spans="4:4">
      <c r="D126869" s="200"/>
    </row>
    <row r="126870" spans="4:4">
      <c r="D126870" s="200"/>
    </row>
    <row r="126871" spans="4:4">
      <c r="D126871" s="200"/>
    </row>
    <row r="126872" spans="4:4">
      <c r="D126872" s="200"/>
    </row>
    <row r="126873" spans="4:4">
      <c r="D126873" s="200"/>
    </row>
    <row r="126874" spans="4:4">
      <c r="D126874" s="200"/>
    </row>
    <row r="126875" spans="4:4">
      <c r="D126875" s="200"/>
    </row>
    <row r="126876" spans="4:4">
      <c r="D126876" s="200"/>
    </row>
    <row r="126877" spans="4:4">
      <c r="D126877" s="200"/>
    </row>
    <row r="126878" spans="4:4">
      <c r="D126878" s="200"/>
    </row>
    <row r="126879" spans="4:4">
      <c r="D126879" s="200"/>
    </row>
    <row r="126880" spans="4:4">
      <c r="D126880" s="200"/>
    </row>
    <row r="126881" spans="4:4">
      <c r="D126881" s="200"/>
    </row>
    <row r="126882" spans="4:4">
      <c r="D126882" s="200"/>
    </row>
    <row r="126883" spans="4:4">
      <c r="D126883" s="200"/>
    </row>
    <row r="126884" spans="4:4">
      <c r="D126884" s="200"/>
    </row>
    <row r="126885" spans="4:4">
      <c r="D126885" s="200"/>
    </row>
    <row r="126886" spans="4:4">
      <c r="D126886" s="200"/>
    </row>
    <row r="126887" spans="4:4">
      <c r="D126887" s="200"/>
    </row>
    <row r="126888" spans="4:4">
      <c r="D126888" s="200"/>
    </row>
    <row r="126889" spans="4:4">
      <c r="D126889" s="200"/>
    </row>
    <row r="126890" spans="4:4">
      <c r="D126890" s="200"/>
    </row>
    <row r="126891" spans="4:4">
      <c r="D126891" s="200"/>
    </row>
    <row r="126892" spans="4:4">
      <c r="D126892" s="200"/>
    </row>
    <row r="126893" spans="4:4">
      <c r="D126893" s="200"/>
    </row>
    <row r="126894" spans="4:4">
      <c r="D126894" s="200"/>
    </row>
    <row r="126895" spans="4:4">
      <c r="D126895" s="200"/>
    </row>
    <row r="126896" spans="4:4">
      <c r="D126896" s="200"/>
    </row>
    <row r="126897" spans="4:4">
      <c r="D126897" s="200"/>
    </row>
    <row r="126898" spans="4:4">
      <c r="D126898" s="200"/>
    </row>
    <row r="126899" spans="4:4">
      <c r="D126899" s="200"/>
    </row>
    <row r="126900" spans="4:4">
      <c r="D126900" s="200"/>
    </row>
    <row r="126901" spans="4:4">
      <c r="D126901" s="200"/>
    </row>
    <row r="126902" spans="4:4">
      <c r="D126902" s="200"/>
    </row>
    <row r="126903" spans="4:4">
      <c r="D126903" s="200"/>
    </row>
    <row r="126904" spans="4:4">
      <c r="D126904" s="200"/>
    </row>
    <row r="126905" spans="4:4">
      <c r="D126905" s="200"/>
    </row>
    <row r="126906" spans="4:4">
      <c r="D126906" s="200"/>
    </row>
    <row r="126907" spans="4:4">
      <c r="D126907" s="200"/>
    </row>
    <row r="126908" spans="4:4">
      <c r="D126908" s="200"/>
    </row>
    <row r="126909" spans="4:4">
      <c r="D126909" s="200"/>
    </row>
    <row r="126910" spans="4:4">
      <c r="D126910" s="200"/>
    </row>
    <row r="126911" spans="4:4">
      <c r="D126911" s="200"/>
    </row>
    <row r="126912" spans="4:4">
      <c r="D126912" s="200"/>
    </row>
    <row r="126913" spans="4:4">
      <c r="D126913" s="200"/>
    </row>
    <row r="126914" spans="4:4">
      <c r="D126914" s="200"/>
    </row>
    <row r="126915" spans="4:4">
      <c r="D126915" s="200"/>
    </row>
    <row r="126916" spans="4:4">
      <c r="D126916" s="200"/>
    </row>
    <row r="126917" spans="4:4">
      <c r="D126917" s="200"/>
    </row>
    <row r="126918" spans="4:4">
      <c r="D126918" s="200"/>
    </row>
    <row r="126919" spans="4:4">
      <c r="D126919" s="200"/>
    </row>
    <row r="126920" spans="4:4">
      <c r="D126920" s="200"/>
    </row>
    <row r="126921" spans="4:4">
      <c r="D126921" s="200"/>
    </row>
    <row r="126922" spans="4:4">
      <c r="D126922" s="200"/>
    </row>
    <row r="126923" spans="4:4">
      <c r="D126923" s="200"/>
    </row>
    <row r="126924" spans="4:4">
      <c r="D126924" s="200"/>
    </row>
    <row r="126925" spans="4:4">
      <c r="D126925" s="200"/>
    </row>
    <row r="126926" spans="4:4">
      <c r="D126926" s="200"/>
    </row>
    <row r="126927" spans="4:4">
      <c r="D126927" s="200"/>
    </row>
    <row r="126928" spans="4:4">
      <c r="D126928" s="200"/>
    </row>
    <row r="126929" spans="4:4">
      <c r="D126929" s="200"/>
    </row>
    <row r="126930" spans="4:4">
      <c r="D126930" s="200"/>
    </row>
    <row r="126931" spans="4:4">
      <c r="D126931" s="200"/>
    </row>
    <row r="126932" spans="4:4">
      <c r="D126932" s="200"/>
    </row>
    <row r="126933" spans="4:4">
      <c r="D126933" s="200"/>
    </row>
    <row r="126934" spans="4:4">
      <c r="D126934" s="200"/>
    </row>
    <row r="126935" spans="4:4">
      <c r="D126935" s="200"/>
    </row>
    <row r="126936" spans="4:4">
      <c r="D126936" s="200"/>
    </row>
    <row r="126937" spans="4:4">
      <c r="D126937" s="200"/>
    </row>
    <row r="126938" spans="4:4">
      <c r="D126938" s="200"/>
    </row>
    <row r="126939" spans="4:4">
      <c r="D126939" s="200"/>
    </row>
    <row r="126940" spans="4:4">
      <c r="D126940" s="200"/>
    </row>
    <row r="126941" spans="4:4">
      <c r="D126941" s="200"/>
    </row>
    <row r="126942" spans="4:4">
      <c r="D126942" s="200"/>
    </row>
    <row r="126943" spans="4:4">
      <c r="D126943" s="200"/>
    </row>
    <row r="126944" spans="4:4">
      <c r="D126944" s="200"/>
    </row>
    <row r="126945" spans="4:4">
      <c r="D126945" s="200"/>
    </row>
    <row r="126946" spans="4:4">
      <c r="D126946" s="200"/>
    </row>
    <row r="126947" spans="4:4">
      <c r="D126947" s="200"/>
    </row>
    <row r="126948" spans="4:4">
      <c r="D126948" s="200"/>
    </row>
    <row r="126949" spans="4:4">
      <c r="D126949" s="200"/>
    </row>
    <row r="126950" spans="4:4">
      <c r="D126950" s="200"/>
    </row>
    <row r="126951" spans="4:4">
      <c r="D126951" s="200"/>
    </row>
    <row r="126952" spans="4:4">
      <c r="D126952" s="200"/>
    </row>
    <row r="126953" spans="4:4">
      <c r="D126953" s="200"/>
    </row>
    <row r="126954" spans="4:4">
      <c r="D126954" s="200"/>
    </row>
    <row r="126955" spans="4:4">
      <c r="D126955" s="200"/>
    </row>
    <row r="126956" spans="4:4">
      <c r="D126956" s="200"/>
    </row>
    <row r="126957" spans="4:4">
      <c r="D126957" s="200"/>
    </row>
    <row r="126958" spans="4:4">
      <c r="D126958" s="200"/>
    </row>
    <row r="126959" spans="4:4">
      <c r="D126959" s="200"/>
    </row>
    <row r="126960" spans="4:4">
      <c r="D126960" s="200"/>
    </row>
    <row r="126961" spans="4:4">
      <c r="D126961" s="200"/>
    </row>
    <row r="126962" spans="4:4">
      <c r="D126962" s="200"/>
    </row>
    <row r="126963" spans="4:4">
      <c r="D126963" s="200"/>
    </row>
    <row r="126964" spans="4:4">
      <c r="D126964" s="200"/>
    </row>
    <row r="126965" spans="4:4">
      <c r="D126965" s="200"/>
    </row>
    <row r="126966" spans="4:4">
      <c r="D126966" s="200"/>
    </row>
    <row r="126967" spans="4:4">
      <c r="D126967" s="200"/>
    </row>
    <row r="126968" spans="4:4">
      <c r="D126968" s="200"/>
    </row>
    <row r="126969" spans="4:4">
      <c r="D126969" s="200"/>
    </row>
    <row r="126970" spans="4:4">
      <c r="D126970" s="200"/>
    </row>
    <row r="126971" spans="4:4">
      <c r="D126971" s="200"/>
    </row>
    <row r="126972" spans="4:4">
      <c r="D126972" s="200"/>
    </row>
    <row r="126973" spans="4:4">
      <c r="D126973" s="200"/>
    </row>
    <row r="126974" spans="4:4">
      <c r="D126974" s="200"/>
    </row>
    <row r="126975" spans="4:4">
      <c r="D126975" s="200"/>
    </row>
    <row r="126976" spans="4:4">
      <c r="D126976" s="200"/>
    </row>
    <row r="126977" spans="4:4">
      <c r="D126977" s="200"/>
    </row>
    <row r="126978" spans="4:4">
      <c r="D126978" s="200"/>
    </row>
    <row r="126979" spans="4:4">
      <c r="D126979" s="200"/>
    </row>
    <row r="126980" spans="4:4">
      <c r="D126980" s="200"/>
    </row>
    <row r="126981" spans="4:4">
      <c r="D126981" s="200"/>
    </row>
    <row r="126982" spans="4:4">
      <c r="D126982" s="200"/>
    </row>
    <row r="126983" spans="4:4">
      <c r="D126983" s="200"/>
    </row>
    <row r="126984" spans="4:4">
      <c r="D126984" s="200"/>
    </row>
    <row r="126985" spans="4:4">
      <c r="D126985" s="200"/>
    </row>
    <row r="126986" spans="4:4">
      <c r="D126986" s="200"/>
    </row>
    <row r="126987" spans="4:4">
      <c r="D126987" s="200"/>
    </row>
    <row r="126988" spans="4:4">
      <c r="D126988" s="200"/>
    </row>
    <row r="126989" spans="4:4">
      <c r="D126989" s="200"/>
    </row>
    <row r="126990" spans="4:4">
      <c r="D126990" s="200"/>
    </row>
    <row r="126991" spans="4:4">
      <c r="D126991" s="200"/>
    </row>
    <row r="126992" spans="4:4">
      <c r="D126992" s="200"/>
    </row>
    <row r="126993" spans="4:4">
      <c r="D126993" s="200"/>
    </row>
    <row r="126994" spans="4:4">
      <c r="D126994" s="200"/>
    </row>
    <row r="126995" spans="4:4">
      <c r="D126995" s="200"/>
    </row>
    <row r="126996" spans="4:4">
      <c r="D126996" s="200"/>
    </row>
    <row r="126997" spans="4:4">
      <c r="D126997" s="200"/>
    </row>
    <row r="126998" spans="4:4">
      <c r="D126998" s="200"/>
    </row>
    <row r="126999" spans="4:4">
      <c r="D126999" s="200"/>
    </row>
    <row r="127000" spans="4:4">
      <c r="D127000" s="200"/>
    </row>
    <row r="127001" spans="4:4">
      <c r="D127001" s="200"/>
    </row>
    <row r="127002" spans="4:4">
      <c r="D127002" s="200"/>
    </row>
    <row r="127003" spans="4:4">
      <c r="D127003" s="200"/>
    </row>
    <row r="127004" spans="4:4">
      <c r="D127004" s="200"/>
    </row>
    <row r="127005" spans="4:4">
      <c r="D127005" s="200"/>
    </row>
    <row r="127006" spans="4:4">
      <c r="D127006" s="200"/>
    </row>
    <row r="127007" spans="4:4">
      <c r="D127007" s="200"/>
    </row>
    <row r="127008" spans="4:4">
      <c r="D127008" s="200"/>
    </row>
    <row r="127009" spans="4:4">
      <c r="D127009" s="200"/>
    </row>
    <row r="127010" spans="4:4">
      <c r="D127010" s="200"/>
    </row>
    <row r="127011" spans="4:4">
      <c r="D127011" s="200"/>
    </row>
    <row r="127012" spans="4:4">
      <c r="D127012" s="200"/>
    </row>
    <row r="127013" spans="4:4">
      <c r="D127013" s="200"/>
    </row>
    <row r="127014" spans="4:4">
      <c r="D127014" s="200"/>
    </row>
    <row r="127015" spans="4:4">
      <c r="D127015" s="200"/>
    </row>
    <row r="127016" spans="4:4">
      <c r="D127016" s="200"/>
    </row>
    <row r="127017" spans="4:4">
      <c r="D127017" s="200"/>
    </row>
    <row r="127018" spans="4:4">
      <c r="D127018" s="200"/>
    </row>
    <row r="127019" spans="4:4">
      <c r="D127019" s="200"/>
    </row>
    <row r="127020" spans="4:4">
      <c r="D127020" s="200"/>
    </row>
    <row r="127021" spans="4:4">
      <c r="D127021" s="200"/>
    </row>
    <row r="127022" spans="4:4">
      <c r="D127022" s="200"/>
    </row>
    <row r="127023" spans="4:4">
      <c r="D127023" s="200"/>
    </row>
    <row r="127024" spans="4:4">
      <c r="D127024" s="200"/>
    </row>
    <row r="127025" spans="4:4">
      <c r="D127025" s="200"/>
    </row>
    <row r="127026" spans="4:4">
      <c r="D127026" s="200"/>
    </row>
    <row r="127027" spans="4:4">
      <c r="D127027" s="200"/>
    </row>
    <row r="127028" spans="4:4">
      <c r="D127028" s="200"/>
    </row>
    <row r="127029" spans="4:4">
      <c r="D127029" s="200"/>
    </row>
    <row r="127030" spans="4:4">
      <c r="D127030" s="200"/>
    </row>
    <row r="127031" spans="4:4">
      <c r="D127031" s="200"/>
    </row>
    <row r="127032" spans="4:4">
      <c r="D127032" s="200"/>
    </row>
    <row r="127033" spans="4:4">
      <c r="D127033" s="200"/>
    </row>
    <row r="127034" spans="4:4">
      <c r="D127034" s="200"/>
    </row>
    <row r="127035" spans="4:4">
      <c r="D127035" s="200"/>
    </row>
    <row r="127036" spans="4:4">
      <c r="D127036" s="200"/>
    </row>
    <row r="127037" spans="4:4">
      <c r="D127037" s="200"/>
    </row>
    <row r="127038" spans="4:4">
      <c r="D127038" s="200"/>
    </row>
    <row r="127039" spans="4:4">
      <c r="D127039" s="200"/>
    </row>
    <row r="127040" spans="4:4">
      <c r="D127040" s="200"/>
    </row>
    <row r="127041" spans="4:4">
      <c r="D127041" s="200"/>
    </row>
    <row r="127042" spans="4:4">
      <c r="D127042" s="200"/>
    </row>
    <row r="127043" spans="4:4">
      <c r="D127043" s="200"/>
    </row>
    <row r="127044" spans="4:4">
      <c r="D127044" s="200"/>
    </row>
    <row r="127045" spans="4:4">
      <c r="D127045" s="200"/>
    </row>
    <row r="127046" spans="4:4">
      <c r="D127046" s="200"/>
    </row>
    <row r="127047" spans="4:4">
      <c r="D127047" s="200"/>
    </row>
    <row r="127048" spans="4:4">
      <c r="D127048" s="200"/>
    </row>
    <row r="127049" spans="4:4">
      <c r="D127049" s="200"/>
    </row>
    <row r="127050" spans="4:4">
      <c r="D127050" s="200"/>
    </row>
    <row r="127051" spans="4:4">
      <c r="D127051" s="200"/>
    </row>
    <row r="127052" spans="4:4">
      <c r="D127052" s="200"/>
    </row>
    <row r="127053" spans="4:4">
      <c r="D127053" s="200"/>
    </row>
    <row r="127054" spans="4:4">
      <c r="D127054" s="200"/>
    </row>
    <row r="127055" spans="4:4">
      <c r="D127055" s="200"/>
    </row>
    <row r="127056" spans="4:4">
      <c r="D127056" s="200"/>
    </row>
    <row r="127057" spans="4:4">
      <c r="D127057" s="200"/>
    </row>
    <row r="127058" spans="4:4">
      <c r="D127058" s="200"/>
    </row>
    <row r="127059" spans="4:4">
      <c r="D127059" s="200"/>
    </row>
    <row r="127060" spans="4:4">
      <c r="D127060" s="200"/>
    </row>
    <row r="127061" spans="4:4">
      <c r="D127061" s="200"/>
    </row>
    <row r="127062" spans="4:4">
      <c r="D127062" s="200"/>
    </row>
    <row r="127063" spans="4:4">
      <c r="D127063" s="200"/>
    </row>
    <row r="127064" spans="4:4">
      <c r="D127064" s="200"/>
    </row>
    <row r="127065" spans="4:4">
      <c r="D127065" s="200"/>
    </row>
    <row r="127066" spans="4:4">
      <c r="D127066" s="200"/>
    </row>
    <row r="127067" spans="4:4">
      <c r="D127067" s="200"/>
    </row>
    <row r="127068" spans="4:4">
      <c r="D127068" s="200"/>
    </row>
    <row r="127069" spans="4:4">
      <c r="D127069" s="200"/>
    </row>
    <row r="127070" spans="4:4">
      <c r="D127070" s="200"/>
    </row>
    <row r="127071" spans="4:4">
      <c r="D127071" s="200"/>
    </row>
    <row r="127072" spans="4:4">
      <c r="D127072" s="200"/>
    </row>
    <row r="127073" spans="4:4">
      <c r="D127073" s="200"/>
    </row>
    <row r="127074" spans="4:4">
      <c r="D127074" s="200"/>
    </row>
    <row r="127075" spans="4:4">
      <c r="D127075" s="200"/>
    </row>
    <row r="127076" spans="4:4">
      <c r="D127076" s="200"/>
    </row>
    <row r="127077" spans="4:4">
      <c r="D127077" s="200"/>
    </row>
    <row r="127078" spans="4:4">
      <c r="D127078" s="200"/>
    </row>
    <row r="127079" spans="4:4">
      <c r="D127079" s="200"/>
    </row>
    <row r="127080" spans="4:4">
      <c r="D127080" s="200"/>
    </row>
    <row r="127081" spans="4:4">
      <c r="D127081" s="200"/>
    </row>
    <row r="127082" spans="4:4">
      <c r="D127082" s="200"/>
    </row>
    <row r="127083" spans="4:4">
      <c r="D127083" s="200"/>
    </row>
    <row r="127084" spans="4:4">
      <c r="D127084" s="200"/>
    </row>
    <row r="127085" spans="4:4">
      <c r="D127085" s="200"/>
    </row>
    <row r="127086" spans="4:4">
      <c r="D127086" s="200"/>
    </row>
    <row r="127087" spans="4:4">
      <c r="D127087" s="200"/>
    </row>
    <row r="127088" spans="4:4">
      <c r="D127088" s="200"/>
    </row>
    <row r="127089" spans="4:4">
      <c r="D127089" s="200"/>
    </row>
    <row r="127090" spans="4:4">
      <c r="D127090" s="200"/>
    </row>
    <row r="127091" spans="4:4">
      <c r="D127091" s="200"/>
    </row>
    <row r="127092" spans="4:4">
      <c r="D127092" s="200"/>
    </row>
    <row r="127093" spans="4:4">
      <c r="D127093" s="200"/>
    </row>
    <row r="127094" spans="4:4">
      <c r="D127094" s="200"/>
    </row>
    <row r="127095" spans="4:4">
      <c r="D127095" s="200"/>
    </row>
    <row r="127096" spans="4:4">
      <c r="D127096" s="200"/>
    </row>
    <row r="127097" spans="4:4">
      <c r="D127097" s="200"/>
    </row>
    <row r="127098" spans="4:4">
      <c r="D127098" s="200"/>
    </row>
    <row r="127099" spans="4:4">
      <c r="D127099" s="200"/>
    </row>
    <row r="127100" spans="4:4">
      <c r="D127100" s="200"/>
    </row>
    <row r="127101" spans="4:4">
      <c r="D127101" s="200"/>
    </row>
    <row r="127102" spans="4:4">
      <c r="D127102" s="200"/>
    </row>
    <row r="127103" spans="4:4">
      <c r="D127103" s="200"/>
    </row>
    <row r="127104" spans="4:4">
      <c r="D127104" s="200"/>
    </row>
    <row r="127105" spans="4:4">
      <c r="D127105" s="200"/>
    </row>
    <row r="127106" spans="4:4">
      <c r="D127106" s="200"/>
    </row>
    <row r="127107" spans="4:4">
      <c r="D127107" s="200"/>
    </row>
    <row r="127108" spans="4:4">
      <c r="D127108" s="200"/>
    </row>
    <row r="127109" spans="4:4">
      <c r="D127109" s="200"/>
    </row>
    <row r="127110" spans="4:4">
      <c r="D127110" s="200"/>
    </row>
    <row r="127111" spans="4:4">
      <c r="D127111" s="200"/>
    </row>
    <row r="127112" spans="4:4">
      <c r="D127112" s="200"/>
    </row>
    <row r="127113" spans="4:4">
      <c r="D127113" s="200"/>
    </row>
    <row r="127114" spans="4:4">
      <c r="D127114" s="200"/>
    </row>
    <row r="127115" spans="4:4">
      <c r="D127115" s="200"/>
    </row>
    <row r="127116" spans="4:4">
      <c r="D127116" s="200"/>
    </row>
    <row r="127117" spans="4:4">
      <c r="D127117" s="200"/>
    </row>
    <row r="127118" spans="4:4">
      <c r="D127118" s="200"/>
    </row>
    <row r="127119" spans="4:4">
      <c r="D127119" s="200"/>
    </row>
    <row r="127120" spans="4:4">
      <c r="D127120" s="200"/>
    </row>
    <row r="127121" spans="4:4">
      <c r="D127121" s="200"/>
    </row>
    <row r="127122" spans="4:4">
      <c r="D127122" s="200"/>
    </row>
    <row r="127123" spans="4:4">
      <c r="D127123" s="200"/>
    </row>
    <row r="127124" spans="4:4">
      <c r="D127124" s="200"/>
    </row>
    <row r="127125" spans="4:4">
      <c r="D127125" s="200"/>
    </row>
    <row r="127126" spans="4:4">
      <c r="D127126" s="200"/>
    </row>
    <row r="127127" spans="4:4">
      <c r="D127127" s="200"/>
    </row>
    <row r="127128" spans="4:4">
      <c r="D127128" s="200"/>
    </row>
    <row r="127129" spans="4:4">
      <c r="D127129" s="200"/>
    </row>
    <row r="127130" spans="4:4">
      <c r="D127130" s="200"/>
    </row>
    <row r="127131" spans="4:4">
      <c r="D127131" s="200"/>
    </row>
    <row r="127132" spans="4:4">
      <c r="D127132" s="200"/>
    </row>
    <row r="127133" spans="4:4">
      <c r="D127133" s="200"/>
    </row>
    <row r="127134" spans="4:4">
      <c r="D127134" s="200"/>
    </row>
    <row r="127135" spans="4:4">
      <c r="D127135" s="200"/>
    </row>
    <row r="127136" spans="4:4">
      <c r="D127136" s="200"/>
    </row>
    <row r="127137" spans="4:4">
      <c r="D127137" s="200"/>
    </row>
    <row r="127138" spans="4:4">
      <c r="D127138" s="200"/>
    </row>
    <row r="127139" spans="4:4">
      <c r="D127139" s="200"/>
    </row>
    <row r="127140" spans="4:4">
      <c r="D127140" s="200"/>
    </row>
    <row r="127141" spans="4:4">
      <c r="D127141" s="200"/>
    </row>
    <row r="127142" spans="4:4">
      <c r="D127142" s="200"/>
    </row>
    <row r="127143" spans="4:4">
      <c r="D127143" s="200"/>
    </row>
    <row r="127144" spans="4:4">
      <c r="D127144" s="200"/>
    </row>
    <row r="127145" spans="4:4">
      <c r="D127145" s="200"/>
    </row>
    <row r="127146" spans="4:4">
      <c r="D127146" s="200"/>
    </row>
    <row r="127147" spans="4:4">
      <c r="D127147" s="200"/>
    </row>
    <row r="127148" spans="4:4">
      <c r="D127148" s="200"/>
    </row>
    <row r="127149" spans="4:4">
      <c r="D127149" s="200"/>
    </row>
    <row r="127150" spans="4:4">
      <c r="D127150" s="200"/>
    </row>
    <row r="127151" spans="4:4">
      <c r="D127151" s="200"/>
    </row>
    <row r="127152" spans="4:4">
      <c r="D127152" s="200"/>
    </row>
    <row r="127153" spans="4:4">
      <c r="D127153" s="200"/>
    </row>
    <row r="127154" spans="4:4">
      <c r="D127154" s="200"/>
    </row>
    <row r="127155" spans="4:4">
      <c r="D127155" s="200"/>
    </row>
    <row r="127156" spans="4:4">
      <c r="D127156" s="200"/>
    </row>
    <row r="127157" spans="4:4">
      <c r="D127157" s="200"/>
    </row>
    <row r="127158" spans="4:4">
      <c r="D127158" s="200"/>
    </row>
    <row r="127159" spans="4:4">
      <c r="D127159" s="200"/>
    </row>
    <row r="127160" spans="4:4">
      <c r="D127160" s="200"/>
    </row>
    <row r="127161" spans="4:4">
      <c r="D127161" s="200"/>
    </row>
    <row r="127162" spans="4:4">
      <c r="D127162" s="200"/>
    </row>
    <row r="127163" spans="4:4">
      <c r="D127163" s="200"/>
    </row>
    <row r="127164" spans="4:4">
      <c r="D127164" s="200"/>
    </row>
    <row r="127165" spans="4:4">
      <c r="D127165" s="200"/>
    </row>
    <row r="127166" spans="4:4">
      <c r="D127166" s="200"/>
    </row>
    <row r="127167" spans="4:4">
      <c r="D127167" s="200"/>
    </row>
    <row r="127168" spans="4:4">
      <c r="D127168" s="200"/>
    </row>
    <row r="127169" spans="4:4">
      <c r="D127169" s="200"/>
    </row>
    <row r="127170" spans="4:4">
      <c r="D127170" s="200"/>
    </row>
    <row r="127171" spans="4:4">
      <c r="D127171" s="200"/>
    </row>
    <row r="127172" spans="4:4">
      <c r="D127172" s="200"/>
    </row>
    <row r="127173" spans="4:4">
      <c r="D127173" s="200"/>
    </row>
    <row r="127174" spans="4:4">
      <c r="D127174" s="200"/>
    </row>
    <row r="127175" spans="4:4">
      <c r="D127175" s="200"/>
    </row>
    <row r="127176" spans="4:4">
      <c r="D127176" s="200"/>
    </row>
    <row r="127177" spans="4:4">
      <c r="D127177" s="200"/>
    </row>
    <row r="127178" spans="4:4">
      <c r="D127178" s="200"/>
    </row>
    <row r="127179" spans="4:4">
      <c r="D127179" s="200"/>
    </row>
    <row r="127180" spans="4:4">
      <c r="D127180" s="200"/>
    </row>
    <row r="127181" spans="4:4">
      <c r="D127181" s="200"/>
    </row>
    <row r="127182" spans="4:4">
      <c r="D127182" s="200"/>
    </row>
    <row r="127183" spans="4:4">
      <c r="D127183" s="200"/>
    </row>
    <row r="127184" spans="4:4">
      <c r="D127184" s="200"/>
    </row>
    <row r="127185" spans="4:4">
      <c r="D127185" s="200"/>
    </row>
    <row r="127186" spans="4:4">
      <c r="D127186" s="200"/>
    </row>
    <row r="127187" spans="4:4">
      <c r="D127187" s="200"/>
    </row>
    <row r="127188" spans="4:4">
      <c r="D127188" s="200"/>
    </row>
    <row r="127189" spans="4:4">
      <c r="D127189" s="200"/>
    </row>
    <row r="127190" spans="4:4">
      <c r="D127190" s="200"/>
    </row>
    <row r="127191" spans="4:4">
      <c r="D127191" s="200"/>
    </row>
    <row r="127192" spans="4:4">
      <c r="D127192" s="200"/>
    </row>
    <row r="127193" spans="4:4">
      <c r="D127193" s="200"/>
    </row>
    <row r="127194" spans="4:4">
      <c r="D127194" s="200"/>
    </row>
    <row r="127195" spans="4:4">
      <c r="D127195" s="200"/>
    </row>
    <row r="127196" spans="4:4">
      <c r="D127196" s="200"/>
    </row>
    <row r="127197" spans="4:4">
      <c r="D127197" s="200"/>
    </row>
    <row r="127198" spans="4:4">
      <c r="D127198" s="200"/>
    </row>
    <row r="127199" spans="4:4">
      <c r="D127199" s="200"/>
    </row>
    <row r="127200" spans="4:4">
      <c r="D127200" s="200"/>
    </row>
    <row r="127201" spans="4:4">
      <c r="D127201" s="200"/>
    </row>
    <row r="127202" spans="4:4">
      <c r="D127202" s="200"/>
    </row>
    <row r="127203" spans="4:4">
      <c r="D127203" s="200"/>
    </row>
    <row r="127204" spans="4:4">
      <c r="D127204" s="200"/>
    </row>
    <row r="127205" spans="4:4">
      <c r="D127205" s="200"/>
    </row>
    <row r="127206" spans="4:4">
      <c r="D127206" s="200"/>
    </row>
    <row r="127207" spans="4:4">
      <c r="D127207" s="200"/>
    </row>
    <row r="127208" spans="4:4">
      <c r="D127208" s="200"/>
    </row>
    <row r="127209" spans="4:4">
      <c r="D127209" s="200"/>
    </row>
    <row r="127210" spans="4:4">
      <c r="D127210" s="200"/>
    </row>
    <row r="127211" spans="4:4">
      <c r="D127211" s="200"/>
    </row>
    <row r="127212" spans="4:4">
      <c r="D127212" s="200"/>
    </row>
    <row r="127213" spans="4:4">
      <c r="D127213" s="200"/>
    </row>
    <row r="127214" spans="4:4">
      <c r="D127214" s="200"/>
    </row>
    <row r="127215" spans="4:4">
      <c r="D127215" s="200"/>
    </row>
    <row r="127216" spans="4:4">
      <c r="D127216" s="200"/>
    </row>
    <row r="127217" spans="4:4">
      <c r="D127217" s="200"/>
    </row>
    <row r="127218" spans="4:4">
      <c r="D127218" s="200"/>
    </row>
    <row r="127219" spans="4:4">
      <c r="D127219" s="200"/>
    </row>
    <row r="127220" spans="4:4">
      <c r="D127220" s="200"/>
    </row>
    <row r="127221" spans="4:4">
      <c r="D127221" s="200"/>
    </row>
    <row r="127222" spans="4:4">
      <c r="D127222" s="200"/>
    </row>
    <row r="127223" spans="4:4">
      <c r="D127223" s="200"/>
    </row>
    <row r="127224" spans="4:4">
      <c r="D127224" s="200"/>
    </row>
    <row r="127225" spans="4:4">
      <c r="D127225" s="200"/>
    </row>
    <row r="127226" spans="4:4">
      <c r="D127226" s="200"/>
    </row>
    <row r="127227" spans="4:4">
      <c r="D127227" s="200"/>
    </row>
    <row r="127228" spans="4:4">
      <c r="D127228" s="200"/>
    </row>
    <row r="127229" spans="4:4">
      <c r="D127229" s="200"/>
    </row>
    <row r="127230" spans="4:4">
      <c r="D127230" s="200"/>
    </row>
    <row r="127231" spans="4:4">
      <c r="D127231" s="200"/>
    </row>
    <row r="127232" spans="4:4">
      <c r="D127232" s="200"/>
    </row>
    <row r="127233" spans="4:4">
      <c r="D127233" s="200"/>
    </row>
    <row r="127234" spans="4:4">
      <c r="D127234" s="200"/>
    </row>
    <row r="127235" spans="4:4">
      <c r="D127235" s="200"/>
    </row>
    <row r="127236" spans="4:4">
      <c r="D127236" s="200"/>
    </row>
    <row r="127237" spans="4:4">
      <c r="D127237" s="200"/>
    </row>
    <row r="127238" spans="4:4">
      <c r="D127238" s="200"/>
    </row>
    <row r="127239" spans="4:4">
      <c r="D127239" s="200"/>
    </row>
    <row r="127240" spans="4:4">
      <c r="D127240" s="200"/>
    </row>
    <row r="127241" spans="4:4">
      <c r="D127241" s="200"/>
    </row>
    <row r="127242" spans="4:4">
      <c r="D127242" s="200"/>
    </row>
    <row r="127243" spans="4:4">
      <c r="D127243" s="200"/>
    </row>
    <row r="127244" spans="4:4">
      <c r="D127244" s="200"/>
    </row>
    <row r="127245" spans="4:4">
      <c r="D127245" s="200"/>
    </row>
    <row r="127246" spans="4:4">
      <c r="D127246" s="200"/>
    </row>
    <row r="127247" spans="4:4">
      <c r="D127247" s="200"/>
    </row>
    <row r="127248" spans="4:4">
      <c r="D127248" s="200"/>
    </row>
    <row r="127249" spans="4:4">
      <c r="D127249" s="200"/>
    </row>
    <row r="127250" spans="4:4">
      <c r="D127250" s="200"/>
    </row>
    <row r="127251" spans="4:4">
      <c r="D127251" s="200"/>
    </row>
    <row r="127252" spans="4:4">
      <c r="D127252" s="200"/>
    </row>
    <row r="127253" spans="4:4">
      <c r="D127253" s="200"/>
    </row>
    <row r="127254" spans="4:4">
      <c r="D127254" s="200"/>
    </row>
    <row r="127255" spans="4:4">
      <c r="D127255" s="200"/>
    </row>
    <row r="127256" spans="4:4">
      <c r="D127256" s="200"/>
    </row>
    <row r="127257" spans="4:4">
      <c r="D127257" s="200"/>
    </row>
    <row r="127258" spans="4:4">
      <c r="D127258" s="200"/>
    </row>
    <row r="127259" spans="4:4">
      <c r="D127259" s="200"/>
    </row>
    <row r="127260" spans="4:4">
      <c r="D127260" s="200"/>
    </row>
    <row r="127261" spans="4:4">
      <c r="D127261" s="200"/>
    </row>
    <row r="127262" spans="4:4">
      <c r="D127262" s="200"/>
    </row>
    <row r="127263" spans="4:4">
      <c r="D127263" s="200"/>
    </row>
    <row r="127264" spans="4:4">
      <c r="D127264" s="200"/>
    </row>
    <row r="127265" spans="4:4">
      <c r="D127265" s="200"/>
    </row>
    <row r="127266" spans="4:4">
      <c r="D127266" s="200"/>
    </row>
    <row r="127267" spans="4:4">
      <c r="D127267" s="200"/>
    </row>
    <row r="127268" spans="4:4">
      <c r="D127268" s="200"/>
    </row>
    <row r="127269" spans="4:4">
      <c r="D127269" s="200"/>
    </row>
    <row r="127270" spans="4:4">
      <c r="D127270" s="200"/>
    </row>
    <row r="127271" spans="4:4">
      <c r="D127271" s="200"/>
    </row>
    <row r="127272" spans="4:4">
      <c r="D127272" s="200"/>
    </row>
    <row r="127273" spans="4:4">
      <c r="D127273" s="200"/>
    </row>
    <row r="127274" spans="4:4">
      <c r="D127274" s="200"/>
    </row>
    <row r="127275" spans="4:4">
      <c r="D127275" s="200"/>
    </row>
    <row r="127276" spans="4:4">
      <c r="D127276" s="200"/>
    </row>
    <row r="127277" spans="4:4">
      <c r="D127277" s="200"/>
    </row>
    <row r="127278" spans="4:4">
      <c r="D127278" s="200"/>
    </row>
    <row r="127279" spans="4:4">
      <c r="D127279" s="200"/>
    </row>
    <row r="127280" spans="4:4">
      <c r="D127280" s="200"/>
    </row>
    <row r="127281" spans="4:4">
      <c r="D127281" s="200"/>
    </row>
    <row r="127282" spans="4:4">
      <c r="D127282" s="200"/>
    </row>
    <row r="127283" spans="4:4">
      <c r="D127283" s="200"/>
    </row>
    <row r="127284" spans="4:4">
      <c r="D127284" s="200"/>
    </row>
    <row r="127285" spans="4:4">
      <c r="D127285" s="200"/>
    </row>
    <row r="127286" spans="4:4">
      <c r="D127286" s="200"/>
    </row>
    <row r="127287" spans="4:4">
      <c r="D127287" s="200"/>
    </row>
    <row r="127288" spans="4:4">
      <c r="D127288" s="200"/>
    </row>
    <row r="127289" spans="4:4">
      <c r="D127289" s="200"/>
    </row>
    <row r="127290" spans="4:4">
      <c r="D127290" s="200"/>
    </row>
    <row r="127291" spans="4:4">
      <c r="D127291" s="200"/>
    </row>
    <row r="127292" spans="4:4">
      <c r="D127292" s="200"/>
    </row>
    <row r="127293" spans="4:4">
      <c r="D127293" s="200"/>
    </row>
    <row r="127294" spans="4:4">
      <c r="D127294" s="200"/>
    </row>
    <row r="127295" spans="4:4">
      <c r="D127295" s="200"/>
    </row>
    <row r="127296" spans="4:4">
      <c r="D127296" s="200"/>
    </row>
    <row r="127297" spans="4:4">
      <c r="D127297" s="200"/>
    </row>
    <row r="127298" spans="4:4">
      <c r="D127298" s="200"/>
    </row>
    <row r="127299" spans="4:4">
      <c r="D127299" s="200"/>
    </row>
    <row r="127300" spans="4:4">
      <c r="D127300" s="200"/>
    </row>
    <row r="127301" spans="4:4">
      <c r="D127301" s="200"/>
    </row>
    <row r="127302" spans="4:4">
      <c r="D127302" s="200"/>
    </row>
    <row r="127303" spans="4:4">
      <c r="D127303" s="200"/>
    </row>
    <row r="127304" spans="4:4">
      <c r="D127304" s="200"/>
    </row>
    <row r="127305" spans="4:4">
      <c r="D127305" s="200"/>
    </row>
    <row r="127306" spans="4:4">
      <c r="D127306" s="200"/>
    </row>
    <row r="127307" spans="4:4">
      <c r="D127307" s="200"/>
    </row>
    <row r="127308" spans="4:4">
      <c r="D127308" s="200"/>
    </row>
    <row r="127309" spans="4:4">
      <c r="D127309" s="200"/>
    </row>
    <row r="127310" spans="4:4">
      <c r="D127310" s="200"/>
    </row>
    <row r="127311" spans="4:4">
      <c r="D127311" s="200"/>
    </row>
    <row r="127312" spans="4:4">
      <c r="D127312" s="200"/>
    </row>
    <row r="127313" spans="4:4">
      <c r="D127313" s="200"/>
    </row>
    <row r="127314" spans="4:4">
      <c r="D127314" s="200"/>
    </row>
    <row r="127315" spans="4:4">
      <c r="D127315" s="200"/>
    </row>
    <row r="127316" spans="4:4">
      <c r="D127316" s="200"/>
    </row>
    <row r="127317" spans="4:4">
      <c r="D127317" s="200"/>
    </row>
    <row r="127318" spans="4:4">
      <c r="D127318" s="200"/>
    </row>
    <row r="127319" spans="4:4">
      <c r="D127319" s="200"/>
    </row>
    <row r="127320" spans="4:4">
      <c r="D127320" s="200"/>
    </row>
    <row r="127321" spans="4:4">
      <c r="D127321" s="200"/>
    </row>
    <row r="127322" spans="4:4">
      <c r="D127322" s="200"/>
    </row>
    <row r="127323" spans="4:4">
      <c r="D127323" s="200"/>
    </row>
    <row r="127324" spans="4:4">
      <c r="D127324" s="200"/>
    </row>
    <row r="127325" spans="4:4">
      <c r="D127325" s="200"/>
    </row>
    <row r="127326" spans="4:4">
      <c r="D127326" s="200"/>
    </row>
    <row r="127327" spans="4:4">
      <c r="D127327" s="200"/>
    </row>
    <row r="127328" spans="4:4">
      <c r="D127328" s="200"/>
    </row>
    <row r="127329" spans="4:4">
      <c r="D127329" s="200"/>
    </row>
    <row r="127330" spans="4:4">
      <c r="D127330" s="200"/>
    </row>
    <row r="127331" spans="4:4">
      <c r="D127331" s="200"/>
    </row>
    <row r="127332" spans="4:4">
      <c r="D127332" s="200"/>
    </row>
    <row r="127333" spans="4:4">
      <c r="D127333" s="200"/>
    </row>
    <row r="127334" spans="4:4">
      <c r="D127334" s="200"/>
    </row>
    <row r="127335" spans="4:4">
      <c r="D127335" s="200"/>
    </row>
    <row r="127336" spans="4:4">
      <c r="D127336" s="200"/>
    </row>
    <row r="127337" spans="4:4">
      <c r="D127337" s="200"/>
    </row>
    <row r="127338" spans="4:4">
      <c r="D127338" s="200"/>
    </row>
    <row r="127339" spans="4:4">
      <c r="D127339" s="200"/>
    </row>
    <row r="127340" spans="4:4">
      <c r="D127340" s="200"/>
    </row>
    <row r="127341" spans="4:4">
      <c r="D127341" s="200"/>
    </row>
    <row r="127342" spans="4:4">
      <c r="D127342" s="200"/>
    </row>
    <row r="127343" spans="4:4">
      <c r="D127343" s="200"/>
    </row>
    <row r="127344" spans="4:4">
      <c r="D127344" s="200"/>
    </row>
    <row r="127345" spans="4:4">
      <c r="D127345" s="200"/>
    </row>
    <row r="127346" spans="4:4">
      <c r="D127346" s="200"/>
    </row>
    <row r="127347" spans="4:4">
      <c r="D127347" s="200"/>
    </row>
    <row r="127348" spans="4:4">
      <c r="D127348" s="200"/>
    </row>
    <row r="127349" spans="4:4">
      <c r="D127349" s="200"/>
    </row>
    <row r="127350" spans="4:4">
      <c r="D127350" s="200"/>
    </row>
    <row r="127351" spans="4:4">
      <c r="D127351" s="200"/>
    </row>
    <row r="127352" spans="4:4">
      <c r="D127352" s="200"/>
    </row>
    <row r="127353" spans="4:4">
      <c r="D127353" s="200"/>
    </row>
    <row r="127354" spans="4:4">
      <c r="D127354" s="200"/>
    </row>
    <row r="127355" spans="4:4">
      <c r="D127355" s="200"/>
    </row>
    <row r="127356" spans="4:4">
      <c r="D127356" s="200"/>
    </row>
    <row r="127357" spans="4:4">
      <c r="D127357" s="200"/>
    </row>
    <row r="127358" spans="4:4">
      <c r="D127358" s="200"/>
    </row>
    <row r="127359" spans="4:4">
      <c r="D127359" s="200"/>
    </row>
    <row r="127360" spans="4:4">
      <c r="D127360" s="200"/>
    </row>
    <row r="127361" spans="4:4">
      <c r="D127361" s="200"/>
    </row>
    <row r="127362" spans="4:4">
      <c r="D127362" s="200"/>
    </row>
    <row r="127363" spans="4:4">
      <c r="D127363" s="200"/>
    </row>
    <row r="127364" spans="4:4">
      <c r="D127364" s="200"/>
    </row>
    <row r="127365" spans="4:4">
      <c r="D127365" s="200"/>
    </row>
    <row r="127366" spans="4:4">
      <c r="D127366" s="200"/>
    </row>
    <row r="127367" spans="4:4">
      <c r="D127367" s="200"/>
    </row>
    <row r="127368" spans="4:4">
      <c r="D127368" s="200"/>
    </row>
    <row r="127369" spans="4:4">
      <c r="D127369" s="200"/>
    </row>
    <row r="127370" spans="4:4">
      <c r="D127370" s="200"/>
    </row>
    <row r="127371" spans="4:4">
      <c r="D127371" s="200"/>
    </row>
    <row r="127372" spans="4:4">
      <c r="D127372" s="200"/>
    </row>
    <row r="127373" spans="4:4">
      <c r="D127373" s="200"/>
    </row>
    <row r="127374" spans="4:4">
      <c r="D127374" s="200"/>
    </row>
    <row r="127375" spans="4:4">
      <c r="D127375" s="200"/>
    </row>
    <row r="127376" spans="4:4">
      <c r="D127376" s="200"/>
    </row>
    <row r="127377" spans="4:4">
      <c r="D127377" s="200"/>
    </row>
    <row r="127378" spans="4:4">
      <c r="D127378" s="200"/>
    </row>
    <row r="127379" spans="4:4">
      <c r="D127379" s="200"/>
    </row>
    <row r="127380" spans="4:4">
      <c r="D127380" s="200"/>
    </row>
    <row r="127381" spans="4:4">
      <c r="D127381" s="200"/>
    </row>
    <row r="127382" spans="4:4">
      <c r="D127382" s="200"/>
    </row>
    <row r="127383" spans="4:4">
      <c r="D127383" s="200"/>
    </row>
    <row r="127384" spans="4:4">
      <c r="D127384" s="200"/>
    </row>
    <row r="127385" spans="4:4">
      <c r="D127385" s="200"/>
    </row>
    <row r="127386" spans="4:4">
      <c r="D127386" s="200"/>
    </row>
    <row r="127387" spans="4:4">
      <c r="D127387" s="200"/>
    </row>
    <row r="127388" spans="4:4">
      <c r="D127388" s="200"/>
    </row>
    <row r="127389" spans="4:4">
      <c r="D127389" s="200"/>
    </row>
    <row r="127390" spans="4:4">
      <c r="D127390" s="200"/>
    </row>
    <row r="127391" spans="4:4">
      <c r="D127391" s="200"/>
    </row>
    <row r="127392" spans="4:4">
      <c r="D127392" s="200"/>
    </row>
    <row r="127393" spans="4:4">
      <c r="D127393" s="200"/>
    </row>
    <row r="127394" spans="4:4">
      <c r="D127394" s="200"/>
    </row>
    <row r="127395" spans="4:4">
      <c r="D127395" s="200"/>
    </row>
    <row r="127396" spans="4:4">
      <c r="D127396" s="200"/>
    </row>
    <row r="127397" spans="4:4">
      <c r="D127397" s="200"/>
    </row>
    <row r="127398" spans="4:4">
      <c r="D127398" s="200"/>
    </row>
    <row r="127399" spans="4:4">
      <c r="D127399" s="200"/>
    </row>
    <row r="127400" spans="4:4">
      <c r="D127400" s="200"/>
    </row>
    <row r="127401" spans="4:4">
      <c r="D127401" s="200"/>
    </row>
    <row r="127402" spans="4:4">
      <c r="D127402" s="200"/>
    </row>
    <row r="127403" spans="4:4">
      <c r="D127403" s="200"/>
    </row>
    <row r="127404" spans="4:4">
      <c r="D127404" s="200"/>
    </row>
    <row r="127405" spans="4:4">
      <c r="D127405" s="200"/>
    </row>
    <row r="127406" spans="4:4">
      <c r="D127406" s="200"/>
    </row>
    <row r="127407" spans="4:4">
      <c r="D127407" s="200"/>
    </row>
    <row r="127408" spans="4:4">
      <c r="D127408" s="200"/>
    </row>
    <row r="127409" spans="4:4">
      <c r="D127409" s="200"/>
    </row>
    <row r="127410" spans="4:4">
      <c r="D127410" s="200"/>
    </row>
    <row r="127411" spans="4:4">
      <c r="D127411" s="200"/>
    </row>
    <row r="127412" spans="4:4">
      <c r="D127412" s="200"/>
    </row>
    <row r="127413" spans="4:4">
      <c r="D127413" s="200"/>
    </row>
    <row r="127414" spans="4:4">
      <c r="D127414" s="200"/>
    </row>
    <row r="127415" spans="4:4">
      <c r="D127415" s="200"/>
    </row>
    <row r="127416" spans="4:4">
      <c r="D127416" s="200"/>
    </row>
    <row r="127417" spans="4:4">
      <c r="D127417" s="200"/>
    </row>
    <row r="127418" spans="4:4">
      <c r="D127418" s="200"/>
    </row>
    <row r="127419" spans="4:4">
      <c r="D127419" s="200"/>
    </row>
    <row r="127420" spans="4:4">
      <c r="D127420" s="200"/>
    </row>
    <row r="127421" spans="4:4">
      <c r="D127421" s="200"/>
    </row>
    <row r="127422" spans="4:4">
      <c r="D127422" s="200"/>
    </row>
    <row r="127423" spans="4:4">
      <c r="D127423" s="200"/>
    </row>
    <row r="127424" spans="4:4">
      <c r="D127424" s="200"/>
    </row>
    <row r="127425" spans="4:4">
      <c r="D127425" s="200"/>
    </row>
    <row r="127426" spans="4:4">
      <c r="D127426" s="200"/>
    </row>
    <row r="127427" spans="4:4">
      <c r="D127427" s="200"/>
    </row>
    <row r="127428" spans="4:4">
      <c r="D127428" s="200"/>
    </row>
    <row r="127429" spans="4:4">
      <c r="D127429" s="200"/>
    </row>
    <row r="127430" spans="4:4">
      <c r="D127430" s="200"/>
    </row>
    <row r="127431" spans="4:4">
      <c r="D127431" s="200"/>
    </row>
    <row r="127432" spans="4:4">
      <c r="D127432" s="200"/>
    </row>
    <row r="127433" spans="4:4">
      <c r="D127433" s="200"/>
    </row>
    <row r="127434" spans="4:4">
      <c r="D127434" s="200"/>
    </row>
    <row r="127435" spans="4:4">
      <c r="D127435" s="200"/>
    </row>
    <row r="127436" spans="4:4">
      <c r="D127436" s="200"/>
    </row>
    <row r="127437" spans="4:4">
      <c r="D127437" s="200"/>
    </row>
    <row r="127438" spans="4:4">
      <c r="D127438" s="200"/>
    </row>
    <row r="127439" spans="4:4">
      <c r="D127439" s="200"/>
    </row>
    <row r="127440" spans="4:4">
      <c r="D127440" s="200"/>
    </row>
    <row r="127441" spans="4:4">
      <c r="D127441" s="200"/>
    </row>
    <row r="127442" spans="4:4">
      <c r="D127442" s="200"/>
    </row>
    <row r="127443" spans="4:4">
      <c r="D127443" s="200"/>
    </row>
    <row r="127444" spans="4:4">
      <c r="D127444" s="200"/>
    </row>
    <row r="127445" spans="4:4">
      <c r="D127445" s="200"/>
    </row>
    <row r="127446" spans="4:4">
      <c r="D127446" s="200"/>
    </row>
    <row r="127447" spans="4:4">
      <c r="D127447" s="200"/>
    </row>
    <row r="127448" spans="4:4">
      <c r="D127448" s="200"/>
    </row>
    <row r="127449" spans="4:4">
      <c r="D127449" s="200"/>
    </row>
    <row r="127450" spans="4:4">
      <c r="D127450" s="200"/>
    </row>
    <row r="127451" spans="4:4">
      <c r="D127451" s="200"/>
    </row>
    <row r="127452" spans="4:4">
      <c r="D127452" s="200"/>
    </row>
    <row r="127453" spans="4:4">
      <c r="D127453" s="200"/>
    </row>
    <row r="127454" spans="4:4">
      <c r="D127454" s="200"/>
    </row>
    <row r="127455" spans="4:4">
      <c r="D127455" s="200"/>
    </row>
    <row r="127456" spans="4:4">
      <c r="D127456" s="200"/>
    </row>
    <row r="127457" spans="4:4">
      <c r="D127457" s="200"/>
    </row>
    <row r="127458" spans="4:4">
      <c r="D127458" s="200"/>
    </row>
    <row r="127459" spans="4:4">
      <c r="D127459" s="200"/>
    </row>
    <row r="127460" spans="4:4">
      <c r="D127460" s="200"/>
    </row>
    <row r="127461" spans="4:4">
      <c r="D127461" s="200"/>
    </row>
    <row r="127462" spans="4:4">
      <c r="D127462" s="200"/>
    </row>
    <row r="127463" spans="4:4">
      <c r="D127463" s="200"/>
    </row>
    <row r="127464" spans="4:4">
      <c r="D127464" s="200"/>
    </row>
    <row r="127465" spans="4:4">
      <c r="D127465" s="200"/>
    </row>
    <row r="127466" spans="4:4">
      <c r="D127466" s="200"/>
    </row>
    <row r="127467" spans="4:4">
      <c r="D127467" s="200"/>
    </row>
    <row r="127468" spans="4:4">
      <c r="D127468" s="200"/>
    </row>
    <row r="127469" spans="4:4">
      <c r="D127469" s="200"/>
    </row>
    <row r="127470" spans="4:4">
      <c r="D127470" s="200"/>
    </row>
    <row r="127471" spans="4:4">
      <c r="D127471" s="200"/>
    </row>
    <row r="127472" spans="4:4">
      <c r="D127472" s="200"/>
    </row>
    <row r="127473" spans="4:4">
      <c r="D127473" s="200"/>
    </row>
    <row r="127474" spans="4:4">
      <c r="D127474" s="200"/>
    </row>
    <row r="127475" spans="4:4">
      <c r="D127475" s="200"/>
    </row>
    <row r="127476" spans="4:4">
      <c r="D127476" s="200"/>
    </row>
    <row r="127477" spans="4:4">
      <c r="D127477" s="200"/>
    </row>
    <row r="127478" spans="4:4">
      <c r="D127478" s="200"/>
    </row>
    <row r="127479" spans="4:4">
      <c r="D127479" s="200"/>
    </row>
    <row r="127480" spans="4:4">
      <c r="D127480" s="200"/>
    </row>
    <row r="127481" spans="4:4">
      <c r="D127481" s="200"/>
    </row>
    <row r="127482" spans="4:4">
      <c r="D127482" s="200"/>
    </row>
    <row r="127483" spans="4:4">
      <c r="D127483" s="200"/>
    </row>
    <row r="127484" spans="4:4">
      <c r="D127484" s="200"/>
    </row>
    <row r="127485" spans="4:4">
      <c r="D127485" s="200"/>
    </row>
    <row r="127486" spans="4:4">
      <c r="D127486" s="200"/>
    </row>
    <row r="127487" spans="4:4">
      <c r="D127487" s="200"/>
    </row>
    <row r="127488" spans="4:4">
      <c r="D127488" s="200"/>
    </row>
    <row r="127489" spans="4:4">
      <c r="D127489" s="200"/>
    </row>
    <row r="127490" spans="4:4">
      <c r="D127490" s="200"/>
    </row>
    <row r="127491" spans="4:4">
      <c r="D127491" s="200"/>
    </row>
    <row r="127492" spans="4:4">
      <c r="D127492" s="200"/>
    </row>
    <row r="127493" spans="4:4">
      <c r="D127493" s="200"/>
    </row>
    <row r="127494" spans="4:4">
      <c r="D127494" s="200"/>
    </row>
    <row r="127495" spans="4:4">
      <c r="D127495" s="200"/>
    </row>
    <row r="127496" spans="4:4">
      <c r="D127496" s="200"/>
    </row>
    <row r="127497" spans="4:4">
      <c r="D127497" s="200"/>
    </row>
    <row r="127498" spans="4:4">
      <c r="D127498" s="200"/>
    </row>
    <row r="127499" spans="4:4">
      <c r="D127499" s="200"/>
    </row>
    <row r="127500" spans="4:4">
      <c r="D127500" s="200"/>
    </row>
    <row r="127501" spans="4:4">
      <c r="D127501" s="200"/>
    </row>
    <row r="127502" spans="4:4">
      <c r="D127502" s="200"/>
    </row>
    <row r="127503" spans="4:4">
      <c r="D127503" s="200"/>
    </row>
    <row r="127504" spans="4:4">
      <c r="D127504" s="200"/>
    </row>
    <row r="127505" spans="4:4">
      <c r="D127505" s="200"/>
    </row>
    <row r="127506" spans="4:4">
      <c r="D127506" s="200"/>
    </row>
    <row r="127507" spans="4:4">
      <c r="D127507" s="200"/>
    </row>
    <row r="127508" spans="4:4">
      <c r="D127508" s="200"/>
    </row>
    <row r="127509" spans="4:4">
      <c r="D127509" s="200"/>
    </row>
    <row r="127510" spans="4:4">
      <c r="D127510" s="200"/>
    </row>
    <row r="127511" spans="4:4">
      <c r="D127511" s="200"/>
    </row>
    <row r="127512" spans="4:4">
      <c r="D127512" s="200"/>
    </row>
    <row r="127513" spans="4:4">
      <c r="D127513" s="200"/>
    </row>
    <row r="127514" spans="4:4">
      <c r="D127514" s="200"/>
    </row>
    <row r="127515" spans="4:4">
      <c r="D127515" s="200"/>
    </row>
    <row r="127516" spans="4:4">
      <c r="D127516" s="200"/>
    </row>
    <row r="127517" spans="4:4">
      <c r="D127517" s="200"/>
    </row>
    <row r="127518" spans="4:4">
      <c r="D127518" s="200"/>
    </row>
    <row r="127519" spans="4:4">
      <c r="D127519" s="200"/>
    </row>
    <row r="127520" spans="4:4">
      <c r="D127520" s="200"/>
    </row>
    <row r="127521" spans="4:4">
      <c r="D127521" s="200"/>
    </row>
    <row r="127522" spans="4:4">
      <c r="D127522" s="200"/>
    </row>
    <row r="127523" spans="4:4">
      <c r="D127523" s="200"/>
    </row>
    <row r="127524" spans="4:4">
      <c r="D127524" s="200"/>
    </row>
    <row r="127525" spans="4:4">
      <c r="D127525" s="200"/>
    </row>
    <row r="127526" spans="4:4">
      <c r="D127526" s="200"/>
    </row>
    <row r="127527" spans="4:4">
      <c r="D127527" s="200"/>
    </row>
    <row r="127528" spans="4:4">
      <c r="D127528" s="200"/>
    </row>
    <row r="127529" spans="4:4">
      <c r="D127529" s="200"/>
    </row>
    <row r="127530" spans="4:4">
      <c r="D127530" s="200"/>
    </row>
    <row r="127531" spans="4:4">
      <c r="D127531" s="200"/>
    </row>
    <row r="127532" spans="4:4">
      <c r="D127532" s="200"/>
    </row>
    <row r="127533" spans="4:4">
      <c r="D127533" s="200"/>
    </row>
    <row r="127534" spans="4:4">
      <c r="D127534" s="200"/>
    </row>
    <row r="127535" spans="4:4">
      <c r="D127535" s="200"/>
    </row>
    <row r="127536" spans="4:4">
      <c r="D127536" s="200"/>
    </row>
    <row r="127537" spans="4:4">
      <c r="D127537" s="200"/>
    </row>
    <row r="127538" spans="4:4">
      <c r="D127538" s="200"/>
    </row>
    <row r="127539" spans="4:4">
      <c r="D127539" s="200"/>
    </row>
    <row r="127540" spans="4:4">
      <c r="D127540" s="200"/>
    </row>
    <row r="127541" spans="4:4">
      <c r="D127541" s="200"/>
    </row>
    <row r="127542" spans="4:4">
      <c r="D127542" s="200"/>
    </row>
    <row r="127543" spans="4:4">
      <c r="D127543" s="200"/>
    </row>
    <row r="127544" spans="4:4">
      <c r="D127544" s="200"/>
    </row>
    <row r="127545" spans="4:4">
      <c r="D127545" s="200"/>
    </row>
    <row r="127546" spans="4:4">
      <c r="D127546" s="200"/>
    </row>
    <row r="127547" spans="4:4">
      <c r="D127547" s="200"/>
    </row>
    <row r="127548" spans="4:4">
      <c r="D127548" s="200"/>
    </row>
    <row r="127549" spans="4:4">
      <c r="D127549" s="200"/>
    </row>
    <row r="127550" spans="4:4">
      <c r="D127550" s="200"/>
    </row>
    <row r="127551" spans="4:4">
      <c r="D127551" s="200"/>
    </row>
    <row r="127552" spans="4:4">
      <c r="D127552" s="200"/>
    </row>
    <row r="127553" spans="4:4">
      <c r="D127553" s="200"/>
    </row>
    <row r="127554" spans="4:4">
      <c r="D127554" s="200"/>
    </row>
    <row r="127555" spans="4:4">
      <c r="D127555" s="200"/>
    </row>
    <row r="127556" spans="4:4">
      <c r="D127556" s="200"/>
    </row>
    <row r="127557" spans="4:4">
      <c r="D127557" s="200"/>
    </row>
    <row r="127558" spans="4:4">
      <c r="D127558" s="200"/>
    </row>
    <row r="127559" spans="4:4">
      <c r="D127559" s="200"/>
    </row>
    <row r="127560" spans="4:4">
      <c r="D127560" s="200"/>
    </row>
    <row r="127561" spans="4:4">
      <c r="D127561" s="200"/>
    </row>
    <row r="127562" spans="4:4">
      <c r="D127562" s="200"/>
    </row>
    <row r="127563" spans="4:4">
      <c r="D127563" s="200"/>
    </row>
    <row r="127564" spans="4:4">
      <c r="D127564" s="200"/>
    </row>
    <row r="127565" spans="4:4">
      <c r="D127565" s="200"/>
    </row>
    <row r="127566" spans="4:4">
      <c r="D127566" s="200"/>
    </row>
    <row r="127567" spans="4:4">
      <c r="D127567" s="200"/>
    </row>
    <row r="127568" spans="4:4">
      <c r="D127568" s="200"/>
    </row>
    <row r="127569" spans="4:4">
      <c r="D127569" s="200"/>
    </row>
    <row r="127570" spans="4:4">
      <c r="D127570" s="200"/>
    </row>
    <row r="127571" spans="4:4">
      <c r="D127571" s="200"/>
    </row>
    <row r="127572" spans="4:4">
      <c r="D127572" s="200"/>
    </row>
    <row r="127573" spans="4:4">
      <c r="D127573" s="200"/>
    </row>
    <row r="127574" spans="4:4">
      <c r="D127574" s="200"/>
    </row>
    <row r="127575" spans="4:4">
      <c r="D127575" s="200"/>
    </row>
    <row r="127576" spans="4:4">
      <c r="D127576" s="200"/>
    </row>
    <row r="127577" spans="4:4">
      <c r="D127577" s="200"/>
    </row>
    <row r="127578" spans="4:4">
      <c r="D127578" s="200"/>
    </row>
    <row r="127579" spans="4:4">
      <c r="D127579" s="200"/>
    </row>
    <row r="127580" spans="4:4">
      <c r="D127580" s="200"/>
    </row>
    <row r="127581" spans="4:4">
      <c r="D127581" s="200"/>
    </row>
    <row r="127582" spans="4:4">
      <c r="D127582" s="200"/>
    </row>
    <row r="127583" spans="4:4">
      <c r="D127583" s="200"/>
    </row>
    <row r="127584" spans="4:4">
      <c r="D127584" s="200"/>
    </row>
    <row r="127585" spans="4:4">
      <c r="D127585" s="200"/>
    </row>
    <row r="127586" spans="4:4">
      <c r="D127586" s="200"/>
    </row>
    <row r="127587" spans="4:4">
      <c r="D127587" s="200"/>
    </row>
    <row r="127588" spans="4:4">
      <c r="D127588" s="200"/>
    </row>
    <row r="127589" spans="4:4">
      <c r="D127589" s="200"/>
    </row>
    <row r="127590" spans="4:4">
      <c r="D127590" s="200"/>
    </row>
    <row r="127591" spans="4:4">
      <c r="D127591" s="200"/>
    </row>
    <row r="127592" spans="4:4">
      <c r="D127592" s="200"/>
    </row>
    <row r="127593" spans="4:4">
      <c r="D127593" s="200"/>
    </row>
    <row r="127594" spans="4:4">
      <c r="D127594" s="200"/>
    </row>
    <row r="127595" spans="4:4">
      <c r="D127595" s="200"/>
    </row>
    <row r="127596" spans="4:4">
      <c r="D127596" s="200"/>
    </row>
    <row r="127597" spans="4:4">
      <c r="D127597" s="200"/>
    </row>
    <row r="127598" spans="4:4">
      <c r="D127598" s="200"/>
    </row>
    <row r="127599" spans="4:4">
      <c r="D127599" s="200"/>
    </row>
    <row r="127600" spans="4:4">
      <c r="D127600" s="200"/>
    </row>
    <row r="127601" spans="4:4">
      <c r="D127601" s="200"/>
    </row>
    <row r="127602" spans="4:4">
      <c r="D127602" s="200"/>
    </row>
    <row r="127603" spans="4:4">
      <c r="D127603" s="200"/>
    </row>
    <row r="127604" spans="4:4">
      <c r="D127604" s="200"/>
    </row>
    <row r="127605" spans="4:4">
      <c r="D127605" s="200"/>
    </row>
    <row r="127606" spans="4:4">
      <c r="D127606" s="200"/>
    </row>
    <row r="127607" spans="4:4">
      <c r="D127607" s="200"/>
    </row>
    <row r="127608" spans="4:4">
      <c r="D127608" s="200"/>
    </row>
    <row r="127609" spans="4:4">
      <c r="D127609" s="200"/>
    </row>
    <row r="127610" spans="4:4">
      <c r="D127610" s="200"/>
    </row>
    <row r="127611" spans="4:4">
      <c r="D127611" s="200"/>
    </row>
    <row r="127612" spans="4:4">
      <c r="D127612" s="200"/>
    </row>
    <row r="127613" spans="4:4">
      <c r="D127613" s="200"/>
    </row>
    <row r="127614" spans="4:4">
      <c r="D127614" s="200"/>
    </row>
    <row r="127615" spans="4:4">
      <c r="D127615" s="200"/>
    </row>
    <row r="127616" spans="4:4">
      <c r="D127616" s="200"/>
    </row>
    <row r="127617" spans="4:4">
      <c r="D127617" s="200"/>
    </row>
    <row r="127618" spans="4:4">
      <c r="D127618" s="200"/>
    </row>
    <row r="127619" spans="4:4">
      <c r="D127619" s="200"/>
    </row>
    <row r="127620" spans="4:4">
      <c r="D127620" s="200"/>
    </row>
    <row r="127621" spans="4:4">
      <c r="D127621" s="200"/>
    </row>
    <row r="127622" spans="4:4">
      <c r="D127622" s="200"/>
    </row>
    <row r="127623" spans="4:4">
      <c r="D127623" s="200"/>
    </row>
    <row r="127624" spans="4:4">
      <c r="D127624" s="200"/>
    </row>
    <row r="127625" spans="4:4">
      <c r="D127625" s="200"/>
    </row>
    <row r="127626" spans="4:4">
      <c r="D127626" s="200"/>
    </row>
    <row r="127627" spans="4:4">
      <c r="D127627" s="200"/>
    </row>
    <row r="127628" spans="4:4">
      <c r="D127628" s="200"/>
    </row>
    <row r="127629" spans="4:4">
      <c r="D127629" s="200"/>
    </row>
    <row r="127630" spans="4:4">
      <c r="D127630" s="200"/>
    </row>
    <row r="127631" spans="4:4">
      <c r="D127631" s="200"/>
    </row>
    <row r="127632" spans="4:4">
      <c r="D127632" s="200"/>
    </row>
    <row r="127633" spans="4:4">
      <c r="D127633" s="200"/>
    </row>
    <row r="127634" spans="4:4">
      <c r="D127634" s="200"/>
    </row>
    <row r="127635" spans="4:4">
      <c r="D127635" s="200"/>
    </row>
    <row r="127636" spans="4:4">
      <c r="D127636" s="200"/>
    </row>
    <row r="127637" spans="4:4">
      <c r="D127637" s="200"/>
    </row>
    <row r="127638" spans="4:4">
      <c r="D127638" s="200"/>
    </row>
    <row r="127639" spans="4:4">
      <c r="D127639" s="200"/>
    </row>
    <row r="127640" spans="4:4">
      <c r="D127640" s="200"/>
    </row>
    <row r="127641" spans="4:4">
      <c r="D127641" s="200"/>
    </row>
    <row r="127642" spans="4:4">
      <c r="D127642" s="200"/>
    </row>
    <row r="127643" spans="4:4">
      <c r="D127643" s="200"/>
    </row>
    <row r="127644" spans="4:4">
      <c r="D127644" s="200"/>
    </row>
    <row r="127645" spans="4:4">
      <c r="D127645" s="200"/>
    </row>
    <row r="127646" spans="4:4">
      <c r="D127646" s="200"/>
    </row>
    <row r="127647" spans="4:4">
      <c r="D127647" s="200"/>
    </row>
    <row r="127648" spans="4:4">
      <c r="D127648" s="200"/>
    </row>
    <row r="127649" spans="4:4">
      <c r="D127649" s="200"/>
    </row>
    <row r="127650" spans="4:4">
      <c r="D127650" s="200"/>
    </row>
    <row r="127651" spans="4:4">
      <c r="D127651" s="200"/>
    </row>
    <row r="127652" spans="4:4">
      <c r="D127652" s="200"/>
    </row>
    <row r="127653" spans="4:4">
      <c r="D127653" s="200"/>
    </row>
    <row r="127654" spans="4:4">
      <c r="D127654" s="200"/>
    </row>
    <row r="127655" spans="4:4">
      <c r="D127655" s="200"/>
    </row>
    <row r="127656" spans="4:4">
      <c r="D127656" s="200"/>
    </row>
    <row r="127657" spans="4:4">
      <c r="D127657" s="200"/>
    </row>
    <row r="127658" spans="4:4">
      <c r="D127658" s="200"/>
    </row>
    <row r="127659" spans="4:4">
      <c r="D127659" s="200"/>
    </row>
    <row r="127660" spans="4:4">
      <c r="D127660" s="200"/>
    </row>
    <row r="127661" spans="4:4">
      <c r="D127661" s="200"/>
    </row>
    <row r="127662" spans="4:4">
      <c r="D127662" s="200"/>
    </row>
    <row r="127663" spans="4:4">
      <c r="D127663" s="200"/>
    </row>
    <row r="127664" spans="4:4">
      <c r="D127664" s="200"/>
    </row>
    <row r="127665" spans="4:4">
      <c r="D127665" s="200"/>
    </row>
    <row r="127666" spans="4:4">
      <c r="D127666" s="200"/>
    </row>
    <row r="127667" spans="4:4">
      <c r="D127667" s="200"/>
    </row>
    <row r="127668" spans="4:4">
      <c r="D127668" s="200"/>
    </row>
    <row r="127669" spans="4:4">
      <c r="D127669" s="200"/>
    </row>
    <row r="127670" spans="4:4">
      <c r="D127670" s="200"/>
    </row>
    <row r="127671" spans="4:4">
      <c r="D127671" s="200"/>
    </row>
    <row r="127672" spans="4:4">
      <c r="D127672" s="200"/>
    </row>
    <row r="127673" spans="4:4">
      <c r="D127673" s="200"/>
    </row>
    <row r="127674" spans="4:4">
      <c r="D127674" s="200"/>
    </row>
    <row r="127675" spans="4:4">
      <c r="D127675" s="200"/>
    </row>
    <row r="127676" spans="4:4">
      <c r="D127676" s="200"/>
    </row>
    <row r="127677" spans="4:4">
      <c r="D127677" s="200"/>
    </row>
    <row r="127678" spans="4:4">
      <c r="D127678" s="200"/>
    </row>
    <row r="127679" spans="4:4">
      <c r="D127679" s="200"/>
    </row>
    <row r="127680" spans="4:4">
      <c r="D127680" s="200"/>
    </row>
    <row r="127681" spans="4:4">
      <c r="D127681" s="200"/>
    </row>
    <row r="127682" spans="4:4">
      <c r="D127682" s="200"/>
    </row>
    <row r="127683" spans="4:4">
      <c r="D127683" s="200"/>
    </row>
    <row r="127684" spans="4:4">
      <c r="D127684" s="200"/>
    </row>
    <row r="127685" spans="4:4">
      <c r="D127685" s="200"/>
    </row>
    <row r="127686" spans="4:4">
      <c r="D127686" s="200"/>
    </row>
    <row r="127687" spans="4:4">
      <c r="D127687" s="200"/>
    </row>
    <row r="127688" spans="4:4">
      <c r="D127688" s="200"/>
    </row>
    <row r="127689" spans="4:4">
      <c r="D127689" s="200"/>
    </row>
    <row r="127690" spans="4:4">
      <c r="D127690" s="200"/>
    </row>
    <row r="127691" spans="4:4">
      <c r="D127691" s="200"/>
    </row>
    <row r="127692" spans="4:4">
      <c r="D127692" s="200"/>
    </row>
    <row r="127693" spans="4:4">
      <c r="D127693" s="200"/>
    </row>
    <row r="127694" spans="4:4">
      <c r="D127694" s="200"/>
    </row>
    <row r="127695" spans="4:4">
      <c r="D127695" s="200"/>
    </row>
    <row r="127696" spans="4:4">
      <c r="D127696" s="200"/>
    </row>
    <row r="127697" spans="4:4">
      <c r="D127697" s="200"/>
    </row>
    <row r="127698" spans="4:4">
      <c r="D127698" s="200"/>
    </row>
    <row r="127699" spans="4:4">
      <c r="D127699" s="200"/>
    </row>
    <row r="127700" spans="4:4">
      <c r="D127700" s="200"/>
    </row>
    <row r="127701" spans="4:4">
      <c r="D127701" s="200"/>
    </row>
    <row r="127702" spans="4:4">
      <c r="D127702" s="200"/>
    </row>
    <row r="127703" spans="4:4">
      <c r="D127703" s="200"/>
    </row>
    <row r="127704" spans="4:4">
      <c r="D127704" s="200"/>
    </row>
    <row r="127705" spans="4:4">
      <c r="D127705" s="200"/>
    </row>
    <row r="127706" spans="4:4">
      <c r="D127706" s="200"/>
    </row>
    <row r="127707" spans="4:4">
      <c r="D127707" s="200"/>
    </row>
    <row r="127708" spans="4:4">
      <c r="D127708" s="200"/>
    </row>
    <row r="127709" spans="4:4">
      <c r="D127709" s="200"/>
    </row>
    <row r="127710" spans="4:4">
      <c r="D127710" s="200"/>
    </row>
    <row r="127711" spans="4:4">
      <c r="D127711" s="200"/>
    </row>
    <row r="127712" spans="4:4">
      <c r="D127712" s="200"/>
    </row>
    <row r="127713" spans="4:4">
      <c r="D127713" s="200"/>
    </row>
    <row r="127714" spans="4:4">
      <c r="D127714" s="200"/>
    </row>
    <row r="127715" spans="4:4">
      <c r="D127715" s="200"/>
    </row>
    <row r="127716" spans="4:4">
      <c r="D127716" s="200"/>
    </row>
    <row r="127717" spans="4:4">
      <c r="D127717" s="200"/>
    </row>
    <row r="127718" spans="4:4">
      <c r="D127718" s="200"/>
    </row>
    <row r="127719" spans="4:4">
      <c r="D127719" s="200"/>
    </row>
    <row r="127720" spans="4:4">
      <c r="D127720" s="200"/>
    </row>
    <row r="127721" spans="4:4">
      <c r="D127721" s="200"/>
    </row>
    <row r="127722" spans="4:4">
      <c r="D127722" s="200"/>
    </row>
    <row r="127723" spans="4:4">
      <c r="D127723" s="200"/>
    </row>
    <row r="127724" spans="4:4">
      <c r="D127724" s="200"/>
    </row>
    <row r="127725" spans="4:4">
      <c r="D127725" s="200"/>
    </row>
    <row r="127726" spans="4:4">
      <c r="D127726" s="200"/>
    </row>
    <row r="127727" spans="4:4">
      <c r="D127727" s="200"/>
    </row>
    <row r="127728" spans="4:4">
      <c r="D127728" s="200"/>
    </row>
    <row r="127729" spans="4:4">
      <c r="D127729" s="200"/>
    </row>
    <row r="127730" spans="4:4">
      <c r="D127730" s="200"/>
    </row>
    <row r="127731" spans="4:4">
      <c r="D127731" s="200"/>
    </row>
    <row r="127732" spans="4:4">
      <c r="D127732" s="200"/>
    </row>
    <row r="127733" spans="4:4">
      <c r="D127733" s="200"/>
    </row>
    <row r="127734" spans="4:4">
      <c r="D127734" s="200"/>
    </row>
    <row r="127735" spans="4:4">
      <c r="D127735" s="200"/>
    </row>
    <row r="127736" spans="4:4">
      <c r="D127736" s="200"/>
    </row>
    <row r="127737" spans="4:4">
      <c r="D127737" s="200"/>
    </row>
    <row r="127738" spans="4:4">
      <c r="D127738" s="200"/>
    </row>
    <row r="127739" spans="4:4">
      <c r="D127739" s="200"/>
    </row>
    <row r="127740" spans="4:4">
      <c r="D127740" s="200"/>
    </row>
    <row r="127741" spans="4:4">
      <c r="D127741" s="200"/>
    </row>
    <row r="127742" spans="4:4">
      <c r="D127742" s="200"/>
    </row>
    <row r="127743" spans="4:4">
      <c r="D127743" s="200"/>
    </row>
    <row r="127744" spans="4:4">
      <c r="D127744" s="200"/>
    </row>
    <row r="127745" spans="4:4">
      <c r="D127745" s="200"/>
    </row>
    <row r="127746" spans="4:4">
      <c r="D127746" s="200"/>
    </row>
    <row r="127747" spans="4:4">
      <c r="D127747" s="200"/>
    </row>
    <row r="127748" spans="4:4">
      <c r="D127748" s="200"/>
    </row>
    <row r="127749" spans="4:4">
      <c r="D127749" s="200"/>
    </row>
    <row r="127750" spans="4:4">
      <c r="D127750" s="200"/>
    </row>
    <row r="127751" spans="4:4">
      <c r="D127751" s="200"/>
    </row>
    <row r="127752" spans="4:4">
      <c r="D127752" s="200"/>
    </row>
    <row r="127753" spans="4:4">
      <c r="D127753" s="200"/>
    </row>
    <row r="127754" spans="4:4">
      <c r="D127754" s="200"/>
    </row>
    <row r="127755" spans="4:4">
      <c r="D127755" s="200"/>
    </row>
    <row r="127756" spans="4:4">
      <c r="D127756" s="200"/>
    </row>
    <row r="127757" spans="4:4">
      <c r="D127757" s="200"/>
    </row>
    <row r="127758" spans="4:4">
      <c r="D127758" s="200"/>
    </row>
    <row r="127759" spans="4:4">
      <c r="D127759" s="200"/>
    </row>
    <row r="127760" spans="4:4">
      <c r="D127760" s="200"/>
    </row>
    <row r="127761" spans="4:4">
      <c r="D127761" s="200"/>
    </row>
    <row r="127762" spans="4:4">
      <c r="D127762" s="200"/>
    </row>
    <row r="127763" spans="4:4">
      <c r="D127763" s="200"/>
    </row>
    <row r="127764" spans="4:4">
      <c r="D127764" s="200"/>
    </row>
    <row r="127765" spans="4:4">
      <c r="D127765" s="200"/>
    </row>
    <row r="127766" spans="4:4">
      <c r="D127766" s="200"/>
    </row>
    <row r="127767" spans="4:4">
      <c r="D127767" s="200"/>
    </row>
    <row r="127768" spans="4:4">
      <c r="D127768" s="200"/>
    </row>
    <row r="127769" spans="4:4">
      <c r="D127769" s="200"/>
    </row>
    <row r="127770" spans="4:4">
      <c r="D127770" s="200"/>
    </row>
    <row r="127771" spans="4:4">
      <c r="D127771" s="200"/>
    </row>
    <row r="127772" spans="4:4">
      <c r="D127772" s="200"/>
    </row>
    <row r="127773" spans="4:4">
      <c r="D127773" s="200"/>
    </row>
    <row r="127774" spans="4:4">
      <c r="D127774" s="200"/>
    </row>
    <row r="127775" spans="4:4">
      <c r="D127775" s="200"/>
    </row>
    <row r="127776" spans="4:4">
      <c r="D127776" s="200"/>
    </row>
    <row r="127777" spans="4:4">
      <c r="D127777" s="200"/>
    </row>
    <row r="127778" spans="4:4">
      <c r="D127778" s="200"/>
    </row>
    <row r="127779" spans="4:4">
      <c r="D127779" s="200"/>
    </row>
    <row r="127780" spans="4:4">
      <c r="D127780" s="200"/>
    </row>
    <row r="127781" spans="4:4">
      <c r="D127781" s="200"/>
    </row>
    <row r="127782" spans="4:4">
      <c r="D127782" s="200"/>
    </row>
    <row r="127783" spans="4:4">
      <c r="D127783" s="200"/>
    </row>
    <row r="127784" spans="4:4">
      <c r="D127784" s="200"/>
    </row>
    <row r="127785" spans="4:4">
      <c r="D127785" s="200"/>
    </row>
    <row r="127786" spans="4:4">
      <c r="D127786" s="200"/>
    </row>
    <row r="127787" spans="4:4">
      <c r="D127787" s="200"/>
    </row>
    <row r="127788" spans="4:4">
      <c r="D127788" s="200"/>
    </row>
    <row r="127789" spans="4:4">
      <c r="D127789" s="200"/>
    </row>
    <row r="127790" spans="4:4">
      <c r="D127790" s="200"/>
    </row>
    <row r="127791" spans="4:4">
      <c r="D127791" s="200"/>
    </row>
    <row r="127792" spans="4:4">
      <c r="D127792" s="200"/>
    </row>
    <row r="127793" spans="4:4">
      <c r="D127793" s="200"/>
    </row>
    <row r="127794" spans="4:4">
      <c r="D127794" s="200"/>
    </row>
    <row r="127795" spans="4:4">
      <c r="D127795" s="200"/>
    </row>
    <row r="127796" spans="4:4">
      <c r="D127796" s="200"/>
    </row>
    <row r="127797" spans="4:4">
      <c r="D127797" s="200"/>
    </row>
    <row r="127798" spans="4:4">
      <c r="D127798" s="200"/>
    </row>
    <row r="127799" spans="4:4">
      <c r="D127799" s="200"/>
    </row>
    <row r="127800" spans="4:4">
      <c r="D127800" s="200"/>
    </row>
    <row r="127801" spans="4:4">
      <c r="D127801" s="200"/>
    </row>
    <row r="127802" spans="4:4">
      <c r="D127802" s="200"/>
    </row>
    <row r="127803" spans="4:4">
      <c r="D127803" s="200"/>
    </row>
    <row r="127804" spans="4:4">
      <c r="D127804" s="200"/>
    </row>
    <row r="127805" spans="4:4">
      <c r="D127805" s="200"/>
    </row>
    <row r="127806" spans="4:4">
      <c r="D127806" s="200"/>
    </row>
    <row r="127807" spans="4:4">
      <c r="D127807" s="200"/>
    </row>
    <row r="127808" spans="4:4">
      <c r="D127808" s="200"/>
    </row>
    <row r="127809" spans="4:4">
      <c r="D127809" s="200"/>
    </row>
    <row r="127810" spans="4:4">
      <c r="D127810" s="200"/>
    </row>
    <row r="127811" spans="4:4">
      <c r="D127811" s="200"/>
    </row>
    <row r="127812" spans="4:4">
      <c r="D127812" s="200"/>
    </row>
    <row r="127813" spans="4:4">
      <c r="D127813" s="200"/>
    </row>
    <row r="127814" spans="4:4">
      <c r="D127814" s="200"/>
    </row>
    <row r="127815" spans="4:4">
      <c r="D127815" s="200"/>
    </row>
    <row r="127816" spans="4:4">
      <c r="D127816" s="200"/>
    </row>
    <row r="127817" spans="4:4">
      <c r="D127817" s="200"/>
    </row>
    <row r="127818" spans="4:4">
      <c r="D127818" s="200"/>
    </row>
    <row r="127819" spans="4:4">
      <c r="D127819" s="200"/>
    </row>
    <row r="127820" spans="4:4">
      <c r="D127820" s="200"/>
    </row>
    <row r="127821" spans="4:4">
      <c r="D127821" s="200"/>
    </row>
    <row r="127822" spans="4:4">
      <c r="D127822" s="200"/>
    </row>
    <row r="127823" spans="4:4">
      <c r="D127823" s="200"/>
    </row>
    <row r="127824" spans="4:4">
      <c r="D127824" s="200"/>
    </row>
    <row r="127825" spans="4:4">
      <c r="D127825" s="200"/>
    </row>
    <row r="127826" spans="4:4">
      <c r="D127826" s="200"/>
    </row>
    <row r="127827" spans="4:4">
      <c r="D127827" s="200"/>
    </row>
    <row r="127828" spans="4:4">
      <c r="D127828" s="200"/>
    </row>
    <row r="127829" spans="4:4">
      <c r="D127829" s="200"/>
    </row>
    <row r="127830" spans="4:4">
      <c r="D127830" s="200"/>
    </row>
    <row r="127831" spans="4:4">
      <c r="D127831" s="200"/>
    </row>
    <row r="127832" spans="4:4">
      <c r="D127832" s="200"/>
    </row>
    <row r="127833" spans="4:4">
      <c r="D127833" s="200"/>
    </row>
    <row r="127834" spans="4:4">
      <c r="D127834" s="200"/>
    </row>
    <row r="127835" spans="4:4">
      <c r="D127835" s="200"/>
    </row>
    <row r="127836" spans="4:4">
      <c r="D127836" s="200"/>
    </row>
    <row r="127837" spans="4:4">
      <c r="D127837" s="200"/>
    </row>
    <row r="127838" spans="4:4">
      <c r="D127838" s="200"/>
    </row>
    <row r="127839" spans="4:4">
      <c r="D127839" s="200"/>
    </row>
    <row r="127840" spans="4:4">
      <c r="D127840" s="200"/>
    </row>
    <row r="127841" spans="4:4">
      <c r="D127841" s="200"/>
    </row>
    <row r="127842" spans="4:4">
      <c r="D127842" s="200"/>
    </row>
    <row r="127843" spans="4:4">
      <c r="D127843" s="200"/>
    </row>
    <row r="127844" spans="4:4">
      <c r="D127844" s="200"/>
    </row>
    <row r="127845" spans="4:4">
      <c r="D127845" s="200"/>
    </row>
    <row r="127846" spans="4:4">
      <c r="D127846" s="200"/>
    </row>
    <row r="127847" spans="4:4">
      <c r="D127847" s="200"/>
    </row>
    <row r="127848" spans="4:4">
      <c r="D127848" s="200"/>
    </row>
    <row r="127849" spans="4:4">
      <c r="D127849" s="200"/>
    </row>
    <row r="127850" spans="4:4">
      <c r="D127850" s="200"/>
    </row>
    <row r="127851" spans="4:4">
      <c r="D127851" s="200"/>
    </row>
    <row r="127852" spans="4:4">
      <c r="D127852" s="200"/>
    </row>
    <row r="127853" spans="4:4">
      <c r="D127853" s="200"/>
    </row>
    <row r="127854" spans="4:4">
      <c r="D127854" s="200"/>
    </row>
    <row r="127855" spans="4:4">
      <c r="D127855" s="200"/>
    </row>
    <row r="127856" spans="4:4">
      <c r="D127856" s="200"/>
    </row>
    <row r="127857" spans="4:4">
      <c r="D127857" s="200"/>
    </row>
    <row r="127858" spans="4:4">
      <c r="D127858" s="200"/>
    </row>
    <row r="127859" spans="4:4">
      <c r="D127859" s="200"/>
    </row>
    <row r="127860" spans="4:4">
      <c r="D127860" s="200"/>
    </row>
    <row r="127861" spans="4:4">
      <c r="D127861" s="200"/>
    </row>
    <row r="127862" spans="4:4">
      <c r="D127862" s="200"/>
    </row>
    <row r="127863" spans="4:4">
      <c r="D127863" s="200"/>
    </row>
    <row r="127864" spans="4:4">
      <c r="D127864" s="200"/>
    </row>
    <row r="127865" spans="4:4">
      <c r="D127865" s="200"/>
    </row>
    <row r="127866" spans="4:4">
      <c r="D127866" s="200"/>
    </row>
    <row r="127867" spans="4:4">
      <c r="D127867" s="200"/>
    </row>
    <row r="127868" spans="4:4">
      <c r="D127868" s="200"/>
    </row>
    <row r="127869" spans="4:4">
      <c r="D127869" s="200"/>
    </row>
    <row r="127870" spans="4:4">
      <c r="D127870" s="200"/>
    </row>
    <row r="127871" spans="4:4">
      <c r="D127871" s="200"/>
    </row>
    <row r="127872" spans="4:4">
      <c r="D127872" s="200"/>
    </row>
    <row r="127873" spans="4:4">
      <c r="D127873" s="200"/>
    </row>
    <row r="127874" spans="4:4">
      <c r="D127874" s="200"/>
    </row>
    <row r="127875" spans="4:4">
      <c r="D127875" s="200"/>
    </row>
    <row r="127876" spans="4:4">
      <c r="D127876" s="200"/>
    </row>
    <row r="127877" spans="4:4">
      <c r="D127877" s="200"/>
    </row>
    <row r="127878" spans="4:4">
      <c r="D127878" s="200"/>
    </row>
    <row r="127879" spans="4:4">
      <c r="D127879" s="200"/>
    </row>
    <row r="127880" spans="4:4">
      <c r="D127880" s="200"/>
    </row>
    <row r="127881" spans="4:4">
      <c r="D127881" s="200"/>
    </row>
    <row r="127882" spans="4:4">
      <c r="D127882" s="200"/>
    </row>
    <row r="127883" spans="4:4">
      <c r="D127883" s="200"/>
    </row>
    <row r="127884" spans="4:4">
      <c r="D127884" s="200"/>
    </row>
    <row r="127885" spans="4:4">
      <c r="D127885" s="200"/>
    </row>
    <row r="127886" spans="4:4">
      <c r="D127886" s="200"/>
    </row>
    <row r="127887" spans="4:4">
      <c r="D127887" s="200"/>
    </row>
    <row r="127888" spans="4:4">
      <c r="D127888" s="200"/>
    </row>
    <row r="127889" spans="4:4">
      <c r="D127889" s="200"/>
    </row>
    <row r="127890" spans="4:4">
      <c r="D127890" s="200"/>
    </row>
    <row r="127891" spans="4:4">
      <c r="D127891" s="200"/>
    </row>
    <row r="127892" spans="4:4">
      <c r="D127892" s="200"/>
    </row>
    <row r="127893" spans="4:4">
      <c r="D127893" s="200"/>
    </row>
    <row r="127894" spans="4:4">
      <c r="D127894" s="200"/>
    </row>
    <row r="127895" spans="4:4">
      <c r="D127895" s="200"/>
    </row>
    <row r="127896" spans="4:4">
      <c r="D127896" s="200"/>
    </row>
    <row r="127897" spans="4:4">
      <c r="D127897" s="200"/>
    </row>
    <row r="127898" spans="4:4">
      <c r="D127898" s="200"/>
    </row>
    <row r="127899" spans="4:4">
      <c r="D127899" s="200"/>
    </row>
    <row r="127900" spans="4:4">
      <c r="D127900" s="200"/>
    </row>
    <row r="127901" spans="4:4">
      <c r="D127901" s="200"/>
    </row>
    <row r="127902" spans="4:4">
      <c r="D127902" s="200"/>
    </row>
    <row r="127903" spans="4:4">
      <c r="D127903" s="200"/>
    </row>
    <row r="127904" spans="4:4">
      <c r="D127904" s="200"/>
    </row>
    <row r="127905" spans="4:4">
      <c r="D127905" s="200"/>
    </row>
    <row r="127906" spans="4:4">
      <c r="D127906" s="200"/>
    </row>
    <row r="127907" spans="4:4">
      <c r="D127907" s="200"/>
    </row>
    <row r="127908" spans="4:4">
      <c r="D127908" s="200"/>
    </row>
    <row r="127909" spans="4:4">
      <c r="D127909" s="200"/>
    </row>
    <row r="127910" spans="4:4">
      <c r="D127910" s="200"/>
    </row>
    <row r="127911" spans="4:4">
      <c r="D127911" s="200"/>
    </row>
    <row r="127912" spans="4:4">
      <c r="D127912" s="200"/>
    </row>
    <row r="127913" spans="4:4">
      <c r="D127913" s="200"/>
    </row>
    <row r="127914" spans="4:4">
      <c r="D127914" s="200"/>
    </row>
    <row r="127915" spans="4:4">
      <c r="D127915" s="200"/>
    </row>
    <row r="127916" spans="4:4">
      <c r="D127916" s="200"/>
    </row>
    <row r="127917" spans="4:4">
      <c r="D127917" s="200"/>
    </row>
    <row r="127918" spans="4:4">
      <c r="D127918" s="200"/>
    </row>
    <row r="127919" spans="4:4">
      <c r="D127919" s="200"/>
    </row>
    <row r="127920" spans="4:4">
      <c r="D127920" s="200"/>
    </row>
    <row r="127921" spans="4:4">
      <c r="D127921" s="200"/>
    </row>
    <row r="127922" spans="4:4">
      <c r="D127922" s="200"/>
    </row>
    <row r="127923" spans="4:4">
      <c r="D127923" s="200"/>
    </row>
    <row r="127924" spans="4:4">
      <c r="D127924" s="200"/>
    </row>
    <row r="127925" spans="4:4">
      <c r="D127925" s="200"/>
    </row>
    <row r="127926" spans="4:4">
      <c r="D127926" s="200"/>
    </row>
    <row r="127927" spans="4:4">
      <c r="D127927" s="200"/>
    </row>
    <row r="127928" spans="4:4">
      <c r="D127928" s="200"/>
    </row>
    <row r="127929" spans="4:4">
      <c r="D127929" s="200"/>
    </row>
    <row r="127930" spans="4:4">
      <c r="D127930" s="200"/>
    </row>
    <row r="127931" spans="4:4">
      <c r="D127931" s="200"/>
    </row>
    <row r="127932" spans="4:4">
      <c r="D127932" s="200"/>
    </row>
    <row r="127933" spans="4:4">
      <c r="D127933" s="200"/>
    </row>
    <row r="127934" spans="4:4">
      <c r="D127934" s="200"/>
    </row>
    <row r="127935" spans="4:4">
      <c r="D127935" s="200"/>
    </row>
    <row r="127936" spans="4:4">
      <c r="D127936" s="200"/>
    </row>
    <row r="127937" spans="4:4">
      <c r="D127937" s="200"/>
    </row>
    <row r="127938" spans="4:4">
      <c r="D127938" s="200"/>
    </row>
    <row r="127939" spans="4:4">
      <c r="D127939" s="200"/>
    </row>
    <row r="127940" spans="4:4">
      <c r="D127940" s="200"/>
    </row>
    <row r="127941" spans="4:4">
      <c r="D127941" s="200"/>
    </row>
    <row r="127942" spans="4:4">
      <c r="D127942" s="200"/>
    </row>
    <row r="127943" spans="4:4">
      <c r="D127943" s="200"/>
    </row>
    <row r="127944" spans="4:4">
      <c r="D127944" s="200"/>
    </row>
    <row r="127945" spans="4:4">
      <c r="D127945" s="200"/>
    </row>
    <row r="127946" spans="4:4">
      <c r="D127946" s="200"/>
    </row>
    <row r="127947" spans="4:4">
      <c r="D127947" s="200"/>
    </row>
    <row r="127948" spans="4:4">
      <c r="D127948" s="200"/>
    </row>
    <row r="127949" spans="4:4">
      <c r="D127949" s="200"/>
    </row>
    <row r="127950" spans="4:4">
      <c r="D127950" s="200"/>
    </row>
    <row r="127951" spans="4:4">
      <c r="D127951" s="200"/>
    </row>
    <row r="127952" spans="4:4">
      <c r="D127952" s="200"/>
    </row>
    <row r="127953" spans="4:4">
      <c r="D127953" s="200"/>
    </row>
    <row r="127954" spans="4:4">
      <c r="D127954" s="200"/>
    </row>
    <row r="127955" spans="4:4">
      <c r="D127955" s="200"/>
    </row>
    <row r="127956" spans="4:4">
      <c r="D127956" s="200"/>
    </row>
    <row r="127957" spans="4:4">
      <c r="D127957" s="200"/>
    </row>
    <row r="127958" spans="4:4">
      <c r="D127958" s="200"/>
    </row>
    <row r="127959" spans="4:4">
      <c r="D127959" s="200"/>
    </row>
    <row r="127960" spans="4:4">
      <c r="D127960" s="200"/>
    </row>
    <row r="127961" spans="4:4">
      <c r="D127961" s="200"/>
    </row>
    <row r="127962" spans="4:4">
      <c r="D127962" s="200"/>
    </row>
    <row r="127963" spans="4:4">
      <c r="D127963" s="200"/>
    </row>
    <row r="127964" spans="4:4">
      <c r="D127964" s="200"/>
    </row>
    <row r="127965" spans="4:4">
      <c r="D127965" s="200"/>
    </row>
    <row r="127966" spans="4:4">
      <c r="D127966" s="200"/>
    </row>
    <row r="127967" spans="4:4">
      <c r="D127967" s="200"/>
    </row>
    <row r="127968" spans="4:4">
      <c r="D127968" s="200"/>
    </row>
    <row r="127969" spans="4:4">
      <c r="D127969" s="200"/>
    </row>
    <row r="127970" spans="4:4">
      <c r="D127970" s="200"/>
    </row>
    <row r="127971" spans="4:4">
      <c r="D127971" s="200"/>
    </row>
    <row r="127972" spans="4:4">
      <c r="D127972" s="200"/>
    </row>
    <row r="127973" spans="4:4">
      <c r="D127973" s="200"/>
    </row>
    <row r="127974" spans="4:4">
      <c r="D127974" s="200"/>
    </row>
    <row r="127975" spans="4:4">
      <c r="D127975" s="200"/>
    </row>
    <row r="127976" spans="4:4">
      <c r="D127976" s="200"/>
    </row>
    <row r="127977" spans="4:4">
      <c r="D127977" s="200"/>
    </row>
    <row r="127978" spans="4:4">
      <c r="D127978" s="200"/>
    </row>
    <row r="127979" spans="4:4">
      <c r="D127979" s="200"/>
    </row>
    <row r="127980" spans="4:4">
      <c r="D127980" s="200"/>
    </row>
    <row r="127981" spans="4:4">
      <c r="D127981" s="200"/>
    </row>
    <row r="127982" spans="4:4">
      <c r="D127982" s="200"/>
    </row>
    <row r="127983" spans="4:4">
      <c r="D127983" s="200"/>
    </row>
    <row r="127984" spans="4:4">
      <c r="D127984" s="200"/>
    </row>
    <row r="127985" spans="4:4">
      <c r="D127985" s="200"/>
    </row>
    <row r="127986" spans="4:4">
      <c r="D127986" s="200"/>
    </row>
    <row r="127987" spans="4:4">
      <c r="D127987" s="200"/>
    </row>
    <row r="127988" spans="4:4">
      <c r="D127988" s="200"/>
    </row>
    <row r="127989" spans="4:4">
      <c r="D127989" s="200"/>
    </row>
    <row r="127990" spans="4:4">
      <c r="D127990" s="200"/>
    </row>
    <row r="127991" spans="4:4">
      <c r="D127991" s="200"/>
    </row>
    <row r="127992" spans="4:4">
      <c r="D127992" s="200"/>
    </row>
    <row r="127993" spans="4:4">
      <c r="D127993" s="200"/>
    </row>
    <row r="127994" spans="4:4">
      <c r="D127994" s="200"/>
    </row>
    <row r="127995" spans="4:4">
      <c r="D127995" s="200"/>
    </row>
    <row r="127996" spans="4:4">
      <c r="D127996" s="200"/>
    </row>
    <row r="127997" spans="4:4">
      <c r="D127997" s="200"/>
    </row>
    <row r="127998" spans="4:4">
      <c r="D127998" s="200"/>
    </row>
    <row r="127999" spans="4:4">
      <c r="D127999" s="200"/>
    </row>
    <row r="128000" spans="4:4">
      <c r="D128000" s="200"/>
    </row>
    <row r="128001" spans="4:4">
      <c r="D128001" s="200"/>
    </row>
    <row r="128002" spans="4:4">
      <c r="D128002" s="200"/>
    </row>
    <row r="128003" spans="4:4">
      <c r="D128003" s="200"/>
    </row>
    <row r="128004" spans="4:4">
      <c r="D128004" s="200"/>
    </row>
    <row r="128005" spans="4:4">
      <c r="D128005" s="200"/>
    </row>
    <row r="128006" spans="4:4">
      <c r="D128006" s="200"/>
    </row>
    <row r="128007" spans="4:4">
      <c r="D128007" s="200"/>
    </row>
    <row r="128008" spans="4:4">
      <c r="D128008" s="200"/>
    </row>
    <row r="128009" spans="4:4">
      <c r="D128009" s="200"/>
    </row>
    <row r="128010" spans="4:4">
      <c r="D128010" s="200"/>
    </row>
    <row r="128011" spans="4:4">
      <c r="D128011" s="200"/>
    </row>
    <row r="128012" spans="4:4">
      <c r="D128012" s="200"/>
    </row>
    <row r="128013" spans="4:4">
      <c r="D128013" s="200"/>
    </row>
    <row r="128014" spans="4:4">
      <c r="D128014" s="200"/>
    </row>
    <row r="128015" spans="4:4">
      <c r="D128015" s="200"/>
    </row>
    <row r="128016" spans="4:4">
      <c r="D128016" s="200"/>
    </row>
    <row r="128017" spans="4:4">
      <c r="D128017" s="200"/>
    </row>
    <row r="128018" spans="4:4">
      <c r="D128018" s="200"/>
    </row>
    <row r="128019" spans="4:4">
      <c r="D128019" s="200"/>
    </row>
    <row r="128020" spans="4:4">
      <c r="D128020" s="200"/>
    </row>
    <row r="128021" spans="4:4">
      <c r="D128021" s="200"/>
    </row>
    <row r="128022" spans="4:4">
      <c r="D128022" s="200"/>
    </row>
    <row r="128023" spans="4:4">
      <c r="D128023" s="200"/>
    </row>
    <row r="128024" spans="4:4">
      <c r="D128024" s="200"/>
    </row>
    <row r="128025" spans="4:4">
      <c r="D128025" s="200"/>
    </row>
    <row r="128026" spans="4:4">
      <c r="D128026" s="200"/>
    </row>
    <row r="128027" spans="4:4">
      <c r="D128027" s="200"/>
    </row>
    <row r="128028" spans="4:4">
      <c r="D128028" s="200"/>
    </row>
    <row r="128029" spans="4:4">
      <c r="D128029" s="200"/>
    </row>
    <row r="128030" spans="4:4">
      <c r="D128030" s="200"/>
    </row>
    <row r="128031" spans="4:4">
      <c r="D128031" s="200"/>
    </row>
    <row r="128032" spans="4:4">
      <c r="D128032" s="200"/>
    </row>
    <row r="128033" spans="4:4">
      <c r="D128033" s="200"/>
    </row>
    <row r="128034" spans="4:4">
      <c r="D128034" s="200"/>
    </row>
    <row r="128035" spans="4:4">
      <c r="D128035" s="200"/>
    </row>
    <row r="128036" spans="4:4">
      <c r="D128036" s="200"/>
    </row>
    <row r="128037" spans="4:4">
      <c r="D128037" s="200"/>
    </row>
    <row r="128038" spans="4:4">
      <c r="D128038" s="200"/>
    </row>
    <row r="128039" spans="4:4">
      <c r="D128039" s="200"/>
    </row>
    <row r="128040" spans="4:4">
      <c r="D128040" s="200"/>
    </row>
    <row r="128041" spans="4:4">
      <c r="D128041" s="200"/>
    </row>
    <row r="128042" spans="4:4">
      <c r="D128042" s="200"/>
    </row>
    <row r="128043" spans="4:4">
      <c r="D128043" s="200"/>
    </row>
    <row r="128044" spans="4:4">
      <c r="D128044" s="200"/>
    </row>
    <row r="128045" spans="4:4">
      <c r="D128045" s="200"/>
    </row>
    <row r="128046" spans="4:4">
      <c r="D128046" s="200"/>
    </row>
    <row r="128047" spans="4:4">
      <c r="D128047" s="200"/>
    </row>
    <row r="128048" spans="4:4">
      <c r="D128048" s="200"/>
    </row>
    <row r="128049" spans="4:4">
      <c r="D128049" s="200"/>
    </row>
    <row r="128050" spans="4:4">
      <c r="D128050" s="200"/>
    </row>
    <row r="128051" spans="4:4">
      <c r="D128051" s="200"/>
    </row>
    <row r="128052" spans="4:4">
      <c r="D128052" s="200"/>
    </row>
    <row r="128053" spans="4:4">
      <c r="D128053" s="200"/>
    </row>
    <row r="128054" spans="4:4">
      <c r="D128054" s="200"/>
    </row>
    <row r="128055" spans="4:4">
      <c r="D128055" s="200"/>
    </row>
    <row r="128056" spans="4:4">
      <c r="D128056" s="200"/>
    </row>
    <row r="128057" spans="4:4">
      <c r="D128057" s="200"/>
    </row>
    <row r="128058" spans="4:4">
      <c r="D128058" s="200"/>
    </row>
    <row r="128059" spans="4:4">
      <c r="D128059" s="200"/>
    </row>
    <row r="128060" spans="4:4">
      <c r="D128060" s="200"/>
    </row>
    <row r="128061" spans="4:4">
      <c r="D128061" s="200"/>
    </row>
    <row r="128062" spans="4:4">
      <c r="D128062" s="200"/>
    </row>
    <row r="128063" spans="4:4">
      <c r="D128063" s="200"/>
    </row>
    <row r="128064" spans="4:4">
      <c r="D128064" s="200"/>
    </row>
    <row r="128065" spans="4:4">
      <c r="D128065" s="200"/>
    </row>
    <row r="128066" spans="4:4">
      <c r="D128066" s="200"/>
    </row>
    <row r="128067" spans="4:4">
      <c r="D128067" s="200"/>
    </row>
    <row r="128068" spans="4:4">
      <c r="D128068" s="200"/>
    </row>
    <row r="128069" spans="4:4">
      <c r="D128069" s="200"/>
    </row>
    <row r="128070" spans="4:4">
      <c r="D128070" s="200"/>
    </row>
    <row r="128071" spans="4:4">
      <c r="D128071" s="200"/>
    </row>
    <row r="128072" spans="4:4">
      <c r="D128072" s="200"/>
    </row>
    <row r="128073" spans="4:4">
      <c r="D128073" s="200"/>
    </row>
    <row r="128074" spans="4:4">
      <c r="D128074" s="200"/>
    </row>
    <row r="128075" spans="4:4">
      <c r="D128075" s="200"/>
    </row>
    <row r="128076" spans="4:4">
      <c r="D128076" s="200"/>
    </row>
    <row r="128077" spans="4:4">
      <c r="D128077" s="200"/>
    </row>
    <row r="128078" spans="4:4">
      <c r="D128078" s="200"/>
    </row>
    <row r="128079" spans="4:4">
      <c r="D128079" s="200"/>
    </row>
    <row r="128080" spans="4:4">
      <c r="D128080" s="200"/>
    </row>
    <row r="128081" spans="4:4">
      <c r="D128081" s="200"/>
    </row>
    <row r="128082" spans="4:4">
      <c r="D128082" s="200"/>
    </row>
    <row r="128083" spans="4:4">
      <c r="D128083" s="200"/>
    </row>
    <row r="128084" spans="4:4">
      <c r="D128084" s="200"/>
    </row>
    <row r="128085" spans="4:4">
      <c r="D128085" s="200"/>
    </row>
    <row r="128086" spans="4:4">
      <c r="D128086" s="200"/>
    </row>
    <row r="128087" spans="4:4">
      <c r="D128087" s="200"/>
    </row>
    <row r="128088" spans="4:4">
      <c r="D128088" s="200"/>
    </row>
    <row r="128089" spans="4:4">
      <c r="D128089" s="200"/>
    </row>
    <row r="128090" spans="4:4">
      <c r="D128090" s="200"/>
    </row>
    <row r="128091" spans="4:4">
      <c r="D128091" s="200"/>
    </row>
    <row r="128092" spans="4:4">
      <c r="D128092" s="200"/>
    </row>
    <row r="128093" spans="4:4">
      <c r="D128093" s="200"/>
    </row>
    <row r="128094" spans="4:4">
      <c r="D128094" s="200"/>
    </row>
    <row r="128095" spans="4:4">
      <c r="D128095" s="200"/>
    </row>
    <row r="128096" spans="4:4">
      <c r="D128096" s="200"/>
    </row>
    <row r="128097" spans="4:4">
      <c r="D128097" s="200"/>
    </row>
    <row r="128098" spans="4:4">
      <c r="D128098" s="200"/>
    </row>
    <row r="128099" spans="4:4">
      <c r="D128099" s="200"/>
    </row>
    <row r="128100" spans="4:4">
      <c r="D128100" s="200"/>
    </row>
    <row r="128101" spans="4:4">
      <c r="D128101" s="200"/>
    </row>
    <row r="128102" spans="4:4">
      <c r="D128102" s="200"/>
    </row>
    <row r="128103" spans="4:4">
      <c r="D128103" s="200"/>
    </row>
    <row r="128104" spans="4:4">
      <c r="D128104" s="200"/>
    </row>
    <row r="128105" spans="4:4">
      <c r="D128105" s="200"/>
    </row>
    <row r="128106" spans="4:4">
      <c r="D128106" s="200"/>
    </row>
    <row r="128107" spans="4:4">
      <c r="D128107" s="200"/>
    </row>
    <row r="128108" spans="4:4">
      <c r="D128108" s="200"/>
    </row>
    <row r="128109" spans="4:4">
      <c r="D128109" s="200"/>
    </row>
    <row r="128110" spans="4:4">
      <c r="D128110" s="200"/>
    </row>
    <row r="128111" spans="4:4">
      <c r="D128111" s="200"/>
    </row>
    <row r="128112" spans="4:4">
      <c r="D128112" s="200"/>
    </row>
    <row r="128113" spans="4:4">
      <c r="D128113" s="200"/>
    </row>
    <row r="128114" spans="4:4">
      <c r="D128114" s="200"/>
    </row>
    <row r="128115" spans="4:4">
      <c r="D128115" s="200"/>
    </row>
    <row r="128116" spans="4:4">
      <c r="D128116" s="200"/>
    </row>
    <row r="128117" spans="4:4">
      <c r="D128117" s="200"/>
    </row>
    <row r="128118" spans="4:4">
      <c r="D128118" s="200"/>
    </row>
    <row r="128119" spans="4:4">
      <c r="D128119" s="200"/>
    </row>
    <row r="128120" spans="4:4">
      <c r="D128120" s="200"/>
    </row>
    <row r="128121" spans="4:4">
      <c r="D128121" s="200"/>
    </row>
    <row r="128122" spans="4:4">
      <c r="D128122" s="200"/>
    </row>
    <row r="128123" spans="4:4">
      <c r="D128123" s="200"/>
    </row>
    <row r="128124" spans="4:4">
      <c r="D128124" s="200"/>
    </row>
    <row r="128125" spans="4:4">
      <c r="D128125" s="200"/>
    </row>
    <row r="128126" spans="4:4">
      <c r="D128126" s="200"/>
    </row>
    <row r="128127" spans="4:4">
      <c r="D128127" s="200"/>
    </row>
    <row r="128128" spans="4:4">
      <c r="D128128" s="200"/>
    </row>
    <row r="128129" spans="4:4">
      <c r="D128129" s="200"/>
    </row>
    <row r="128130" spans="4:4">
      <c r="D128130" s="200"/>
    </row>
    <row r="128131" spans="4:4">
      <c r="D128131" s="200"/>
    </row>
    <row r="128132" spans="4:4">
      <c r="D128132" s="200"/>
    </row>
    <row r="128133" spans="4:4">
      <c r="D128133" s="200"/>
    </row>
    <row r="128134" spans="4:4">
      <c r="D128134" s="200"/>
    </row>
    <row r="128135" spans="4:4">
      <c r="D128135" s="200"/>
    </row>
    <row r="128136" spans="4:4">
      <c r="D128136" s="200"/>
    </row>
    <row r="128137" spans="4:4">
      <c r="D128137" s="200"/>
    </row>
    <row r="128138" spans="4:4">
      <c r="D128138" s="200"/>
    </row>
    <row r="128139" spans="4:4">
      <c r="D128139" s="200"/>
    </row>
    <row r="128140" spans="4:4">
      <c r="D128140" s="200"/>
    </row>
    <row r="128141" spans="4:4">
      <c r="D128141" s="200"/>
    </row>
    <row r="128142" spans="4:4">
      <c r="D128142" s="200"/>
    </row>
    <row r="128143" spans="4:4">
      <c r="D128143" s="200"/>
    </row>
    <row r="128144" spans="4:4">
      <c r="D128144" s="200"/>
    </row>
    <row r="128145" spans="4:4">
      <c r="D128145" s="200"/>
    </row>
    <row r="128146" spans="4:4">
      <c r="D128146" s="200"/>
    </row>
    <row r="128147" spans="4:4">
      <c r="D128147" s="200"/>
    </row>
    <row r="128148" spans="4:4">
      <c r="D128148" s="200"/>
    </row>
    <row r="128149" spans="4:4">
      <c r="D128149" s="200"/>
    </row>
    <row r="128150" spans="4:4">
      <c r="D128150" s="200"/>
    </row>
    <row r="128151" spans="4:4">
      <c r="D128151" s="200"/>
    </row>
    <row r="128152" spans="4:4">
      <c r="D128152" s="200"/>
    </row>
    <row r="128153" spans="4:4">
      <c r="D128153" s="200"/>
    </row>
    <row r="128154" spans="4:4">
      <c r="D128154" s="200"/>
    </row>
    <row r="128155" spans="4:4">
      <c r="D128155" s="200"/>
    </row>
    <row r="128156" spans="4:4">
      <c r="D128156" s="200"/>
    </row>
    <row r="128157" spans="4:4">
      <c r="D128157" s="200"/>
    </row>
    <row r="128158" spans="4:4">
      <c r="D128158" s="200"/>
    </row>
    <row r="128159" spans="4:4">
      <c r="D128159" s="200"/>
    </row>
    <row r="128160" spans="4:4">
      <c r="D128160" s="200"/>
    </row>
    <row r="128161" spans="4:4">
      <c r="D128161" s="200"/>
    </row>
    <row r="128162" spans="4:4">
      <c r="D128162" s="200"/>
    </row>
    <row r="128163" spans="4:4">
      <c r="D128163" s="200"/>
    </row>
    <row r="128164" spans="4:4">
      <c r="D128164" s="200"/>
    </row>
    <row r="128165" spans="4:4">
      <c r="D128165" s="200"/>
    </row>
    <row r="128166" spans="4:4">
      <c r="D128166" s="200"/>
    </row>
    <row r="128167" spans="4:4">
      <c r="D128167" s="200"/>
    </row>
    <row r="128168" spans="4:4">
      <c r="D128168" s="200"/>
    </row>
    <row r="128169" spans="4:4">
      <c r="D128169" s="200"/>
    </row>
    <row r="128170" spans="4:4">
      <c r="D128170" s="200"/>
    </row>
    <row r="128171" spans="4:4">
      <c r="D128171" s="200"/>
    </row>
    <row r="128172" spans="4:4">
      <c r="D128172" s="200"/>
    </row>
    <row r="128173" spans="4:4">
      <c r="D128173" s="200"/>
    </row>
    <row r="128174" spans="4:4">
      <c r="D128174" s="200"/>
    </row>
    <row r="128175" spans="4:4">
      <c r="D128175" s="200"/>
    </row>
    <row r="128176" spans="4:4">
      <c r="D128176" s="200"/>
    </row>
    <row r="128177" spans="4:4">
      <c r="D128177" s="200"/>
    </row>
    <row r="128178" spans="4:4">
      <c r="D128178" s="200"/>
    </row>
    <row r="128179" spans="4:4">
      <c r="D128179" s="200"/>
    </row>
    <row r="128180" spans="4:4">
      <c r="D128180" s="200"/>
    </row>
    <row r="128181" spans="4:4">
      <c r="D128181" s="200"/>
    </row>
    <row r="128182" spans="4:4">
      <c r="D128182" s="200"/>
    </row>
    <row r="128183" spans="4:4">
      <c r="D128183" s="200"/>
    </row>
    <row r="128184" spans="4:4">
      <c r="D128184" s="200"/>
    </row>
    <row r="128185" spans="4:4">
      <c r="D128185" s="200"/>
    </row>
    <row r="128186" spans="4:4">
      <c r="D128186" s="200"/>
    </row>
    <row r="128187" spans="4:4">
      <c r="D128187" s="200"/>
    </row>
    <row r="128188" spans="4:4">
      <c r="D128188" s="200"/>
    </row>
    <row r="128189" spans="4:4">
      <c r="D128189" s="200"/>
    </row>
    <row r="128190" spans="4:4">
      <c r="D128190" s="200"/>
    </row>
    <row r="128191" spans="4:4">
      <c r="D128191" s="200"/>
    </row>
    <row r="128192" spans="4:4">
      <c r="D128192" s="200"/>
    </row>
    <row r="128193" spans="4:4">
      <c r="D128193" s="200"/>
    </row>
    <row r="128194" spans="4:4">
      <c r="D128194" s="200"/>
    </row>
    <row r="128195" spans="4:4">
      <c r="D128195" s="200"/>
    </row>
    <row r="128196" spans="4:4">
      <c r="D128196" s="200"/>
    </row>
    <row r="128197" spans="4:4">
      <c r="D128197" s="200"/>
    </row>
    <row r="128198" spans="4:4">
      <c r="D128198" s="200"/>
    </row>
    <row r="128199" spans="4:4">
      <c r="D128199" s="200"/>
    </row>
    <row r="128200" spans="4:4">
      <c r="D128200" s="200"/>
    </row>
    <row r="128201" spans="4:4">
      <c r="D128201" s="200"/>
    </row>
    <row r="128202" spans="4:4">
      <c r="D128202" s="200"/>
    </row>
    <row r="128203" spans="4:4">
      <c r="D128203" s="200"/>
    </row>
    <row r="128204" spans="4:4">
      <c r="D128204" s="200"/>
    </row>
    <row r="128205" spans="4:4">
      <c r="D128205" s="200"/>
    </row>
    <row r="128206" spans="4:4">
      <c r="D128206" s="200"/>
    </row>
    <row r="128207" spans="4:4">
      <c r="D128207" s="200"/>
    </row>
    <row r="128208" spans="4:4">
      <c r="D128208" s="200"/>
    </row>
    <row r="128209" spans="4:4">
      <c r="D128209" s="200"/>
    </row>
    <row r="128210" spans="4:4">
      <c r="D128210" s="200"/>
    </row>
    <row r="128211" spans="4:4">
      <c r="D128211" s="200"/>
    </row>
    <row r="128212" spans="4:4">
      <c r="D128212" s="200"/>
    </row>
    <row r="128213" spans="4:4">
      <c r="D128213" s="200"/>
    </row>
    <row r="128214" spans="4:4">
      <c r="D128214" s="200"/>
    </row>
    <row r="128215" spans="4:4">
      <c r="D128215" s="200"/>
    </row>
    <row r="128216" spans="4:4">
      <c r="D128216" s="200"/>
    </row>
    <row r="128217" spans="4:4">
      <c r="D128217" s="200"/>
    </row>
    <row r="128218" spans="4:4">
      <c r="D128218" s="200"/>
    </row>
    <row r="128219" spans="4:4">
      <c r="D128219" s="200"/>
    </row>
    <row r="128220" spans="4:4">
      <c r="D128220" s="200"/>
    </row>
    <row r="128221" spans="4:4">
      <c r="D128221" s="200"/>
    </row>
    <row r="128222" spans="4:4">
      <c r="D128222" s="200"/>
    </row>
    <row r="128223" spans="4:4">
      <c r="D128223" s="200"/>
    </row>
    <row r="128224" spans="4:4">
      <c r="D128224" s="200"/>
    </row>
    <row r="128225" spans="4:4">
      <c r="D128225" s="200"/>
    </row>
    <row r="128226" spans="4:4">
      <c r="D128226" s="200"/>
    </row>
    <row r="128227" spans="4:4">
      <c r="D128227" s="200"/>
    </row>
    <row r="128228" spans="4:4">
      <c r="D128228" s="200"/>
    </row>
    <row r="128229" spans="4:4">
      <c r="D128229" s="200"/>
    </row>
    <row r="128230" spans="4:4">
      <c r="D128230" s="200"/>
    </row>
    <row r="128231" spans="4:4">
      <c r="D128231" s="200"/>
    </row>
    <row r="128232" spans="4:4">
      <c r="D128232" s="200"/>
    </row>
    <row r="128233" spans="4:4">
      <c r="D128233" s="200"/>
    </row>
    <row r="128234" spans="4:4">
      <c r="D128234" s="200"/>
    </row>
    <row r="128235" spans="4:4">
      <c r="D128235" s="200"/>
    </row>
    <row r="128236" spans="4:4">
      <c r="D128236" s="200"/>
    </row>
    <row r="128237" spans="4:4">
      <c r="D128237" s="200"/>
    </row>
    <row r="128238" spans="4:4">
      <c r="D128238" s="200"/>
    </row>
    <row r="128239" spans="4:4">
      <c r="D128239" s="200"/>
    </row>
    <row r="128240" spans="4:4">
      <c r="D128240" s="200"/>
    </row>
    <row r="128241" spans="4:4">
      <c r="D128241" s="200"/>
    </row>
    <row r="128242" spans="4:4">
      <c r="D128242" s="200"/>
    </row>
    <row r="128243" spans="4:4">
      <c r="D128243" s="200"/>
    </row>
    <row r="128244" spans="4:4">
      <c r="D128244" s="200"/>
    </row>
    <row r="128245" spans="4:4">
      <c r="D128245" s="200"/>
    </row>
    <row r="128246" spans="4:4">
      <c r="D128246" s="200"/>
    </row>
    <row r="128247" spans="4:4">
      <c r="D128247" s="200"/>
    </row>
    <row r="128248" spans="4:4">
      <c r="D128248" s="200"/>
    </row>
    <row r="128249" spans="4:4">
      <c r="D128249" s="200"/>
    </row>
    <row r="128250" spans="4:4">
      <c r="D128250" s="200"/>
    </row>
    <row r="128251" spans="4:4">
      <c r="D128251" s="200"/>
    </row>
    <row r="128252" spans="4:4">
      <c r="D128252" s="200"/>
    </row>
    <row r="128253" spans="4:4">
      <c r="D128253" s="200"/>
    </row>
    <row r="128254" spans="4:4">
      <c r="D128254" s="200"/>
    </row>
    <row r="128255" spans="4:4">
      <c r="D128255" s="200"/>
    </row>
    <row r="128256" spans="4:4">
      <c r="D128256" s="200"/>
    </row>
    <row r="128257" spans="4:4">
      <c r="D128257" s="200"/>
    </row>
    <row r="128258" spans="4:4">
      <c r="D128258" s="200"/>
    </row>
    <row r="128259" spans="4:4">
      <c r="D128259" s="200"/>
    </row>
    <row r="128260" spans="4:4">
      <c r="D128260" s="200"/>
    </row>
    <row r="128261" spans="4:4">
      <c r="D128261" s="200"/>
    </row>
    <row r="128262" spans="4:4">
      <c r="D128262" s="200"/>
    </row>
    <row r="128263" spans="4:4">
      <c r="D128263" s="200"/>
    </row>
    <row r="128264" spans="4:4">
      <c r="D128264" s="200"/>
    </row>
    <row r="128265" spans="4:4">
      <c r="D128265" s="200"/>
    </row>
    <row r="128266" spans="4:4">
      <c r="D128266" s="200"/>
    </row>
    <row r="128267" spans="4:4">
      <c r="D128267" s="200"/>
    </row>
    <row r="128268" spans="4:4">
      <c r="D128268" s="200"/>
    </row>
    <row r="128269" spans="4:4">
      <c r="D128269" s="200"/>
    </row>
    <row r="128270" spans="4:4">
      <c r="D128270" s="200"/>
    </row>
    <row r="128271" spans="4:4">
      <c r="D128271" s="200"/>
    </row>
    <row r="128272" spans="4:4">
      <c r="D128272" s="200"/>
    </row>
    <row r="128273" spans="4:4">
      <c r="D128273" s="200"/>
    </row>
    <row r="128274" spans="4:4">
      <c r="D128274" s="200"/>
    </row>
    <row r="128275" spans="4:4">
      <c r="D128275" s="200"/>
    </row>
    <row r="128276" spans="4:4">
      <c r="D128276" s="200"/>
    </row>
    <row r="128277" spans="4:4">
      <c r="D128277" s="200"/>
    </row>
    <row r="128278" spans="4:4">
      <c r="D128278" s="200"/>
    </row>
    <row r="128279" spans="4:4">
      <c r="D128279" s="200"/>
    </row>
    <row r="128280" spans="4:4">
      <c r="D128280" s="200"/>
    </row>
    <row r="128281" spans="4:4">
      <c r="D128281" s="200"/>
    </row>
    <row r="128282" spans="4:4">
      <c r="D128282" s="200"/>
    </row>
    <row r="128283" spans="4:4">
      <c r="D128283" s="200"/>
    </row>
    <row r="128284" spans="4:4">
      <c r="D128284" s="200"/>
    </row>
    <row r="128285" spans="4:4">
      <c r="D128285" s="200"/>
    </row>
    <row r="128286" spans="4:4">
      <c r="D128286" s="200"/>
    </row>
    <row r="128287" spans="4:4">
      <c r="D128287" s="200"/>
    </row>
    <row r="128288" spans="4:4">
      <c r="D128288" s="200"/>
    </row>
    <row r="128289" spans="4:4">
      <c r="D128289" s="200"/>
    </row>
    <row r="128290" spans="4:4">
      <c r="D128290" s="200"/>
    </row>
    <row r="128291" spans="4:4">
      <c r="D128291" s="200"/>
    </row>
    <row r="128292" spans="4:4">
      <c r="D128292" s="200"/>
    </row>
    <row r="128293" spans="4:4">
      <c r="D128293" s="200"/>
    </row>
    <row r="128294" spans="4:4">
      <c r="D128294" s="200"/>
    </row>
    <row r="128295" spans="4:4">
      <c r="D128295" s="200"/>
    </row>
    <row r="128296" spans="4:4">
      <c r="D128296" s="200"/>
    </row>
    <row r="128297" spans="4:4">
      <c r="D128297" s="200"/>
    </row>
    <row r="128298" spans="4:4">
      <c r="D128298" s="200"/>
    </row>
    <row r="128299" spans="4:4">
      <c r="D128299" s="200"/>
    </row>
    <row r="128300" spans="4:4">
      <c r="D128300" s="200"/>
    </row>
    <row r="128301" spans="4:4">
      <c r="D128301" s="200"/>
    </row>
    <row r="128302" spans="4:4">
      <c r="D128302" s="200"/>
    </row>
    <row r="128303" spans="4:4">
      <c r="D128303" s="200"/>
    </row>
    <row r="128304" spans="4:4">
      <c r="D128304" s="200"/>
    </row>
    <row r="128305" spans="4:4">
      <c r="D128305" s="200"/>
    </row>
    <row r="128306" spans="4:4">
      <c r="D128306" s="200"/>
    </row>
    <row r="128307" spans="4:4">
      <c r="D128307" s="200"/>
    </row>
    <row r="128308" spans="4:4">
      <c r="D128308" s="200"/>
    </row>
    <row r="128309" spans="4:4">
      <c r="D128309" s="200"/>
    </row>
    <row r="128310" spans="4:4">
      <c r="D128310" s="200"/>
    </row>
    <row r="128311" spans="4:4">
      <c r="D128311" s="200"/>
    </row>
    <row r="128312" spans="4:4">
      <c r="D128312" s="200"/>
    </row>
    <row r="128313" spans="4:4">
      <c r="D128313" s="200"/>
    </row>
    <row r="128314" spans="4:4">
      <c r="D128314" s="200"/>
    </row>
    <row r="128315" spans="4:4">
      <c r="D128315" s="200"/>
    </row>
    <row r="128316" spans="4:4">
      <c r="D128316" s="200"/>
    </row>
    <row r="128317" spans="4:4">
      <c r="D128317" s="200"/>
    </row>
    <row r="128318" spans="4:4">
      <c r="D128318" s="200"/>
    </row>
    <row r="128319" spans="4:4">
      <c r="D128319" s="200"/>
    </row>
    <row r="128320" spans="4:4">
      <c r="D128320" s="200"/>
    </row>
    <row r="128321" spans="4:4">
      <c r="D128321" s="200"/>
    </row>
    <row r="128322" spans="4:4">
      <c r="D128322" s="200"/>
    </row>
    <row r="128323" spans="4:4">
      <c r="D128323" s="200"/>
    </row>
    <row r="128324" spans="4:4">
      <c r="D128324" s="200"/>
    </row>
    <row r="128325" spans="4:4">
      <c r="D128325" s="200"/>
    </row>
    <row r="128326" spans="4:4">
      <c r="D128326" s="200"/>
    </row>
    <row r="128327" spans="4:4">
      <c r="D128327" s="200"/>
    </row>
    <row r="128328" spans="4:4">
      <c r="D128328" s="200"/>
    </row>
    <row r="128329" spans="4:4">
      <c r="D128329" s="200"/>
    </row>
    <row r="128330" spans="4:4">
      <c r="D128330" s="200"/>
    </row>
    <row r="128331" spans="4:4">
      <c r="D128331" s="200"/>
    </row>
    <row r="128332" spans="4:4">
      <c r="D128332" s="200"/>
    </row>
    <row r="128333" spans="4:4">
      <c r="D128333" s="200"/>
    </row>
    <row r="128334" spans="4:4">
      <c r="D128334" s="200"/>
    </row>
    <row r="128335" spans="4:4">
      <c r="D128335" s="200"/>
    </row>
    <row r="128336" spans="4:4">
      <c r="D128336" s="200"/>
    </row>
    <row r="128337" spans="4:4">
      <c r="D128337" s="200"/>
    </row>
    <row r="128338" spans="4:4">
      <c r="D128338" s="200"/>
    </row>
    <row r="128339" spans="4:4">
      <c r="D128339" s="200"/>
    </row>
    <row r="128340" spans="4:4">
      <c r="D128340" s="200"/>
    </row>
    <row r="128341" spans="4:4">
      <c r="D128341" s="200"/>
    </row>
    <row r="128342" spans="4:4">
      <c r="D128342" s="200"/>
    </row>
    <row r="128343" spans="4:4">
      <c r="D128343" s="200"/>
    </row>
    <row r="128344" spans="4:4">
      <c r="D128344" s="200"/>
    </row>
    <row r="128345" spans="4:4">
      <c r="D128345" s="200"/>
    </row>
    <row r="128346" spans="4:4">
      <c r="D128346" s="200"/>
    </row>
    <row r="128347" spans="4:4">
      <c r="D128347" s="200"/>
    </row>
    <row r="128348" spans="4:4">
      <c r="D128348" s="200"/>
    </row>
    <row r="128349" spans="4:4">
      <c r="D128349" s="200"/>
    </row>
    <row r="128350" spans="4:4">
      <c r="D128350" s="200"/>
    </row>
    <row r="128351" spans="4:4">
      <c r="D128351" s="200"/>
    </row>
    <row r="128352" spans="4:4">
      <c r="D128352" s="200"/>
    </row>
    <row r="128353" spans="4:4">
      <c r="D128353" s="200"/>
    </row>
    <row r="128354" spans="4:4">
      <c r="D128354" s="200"/>
    </row>
    <row r="128355" spans="4:4">
      <c r="D128355" s="200"/>
    </row>
    <row r="128356" spans="4:4">
      <c r="D128356" s="200"/>
    </row>
    <row r="128357" spans="4:4">
      <c r="D128357" s="200"/>
    </row>
    <row r="128358" spans="4:4">
      <c r="D128358" s="200"/>
    </row>
    <row r="128359" spans="4:4">
      <c r="D128359" s="200"/>
    </row>
    <row r="128360" spans="4:4">
      <c r="D128360" s="200"/>
    </row>
    <row r="128361" spans="4:4">
      <c r="D128361" s="200"/>
    </row>
    <row r="128362" spans="4:4">
      <c r="D128362" s="200"/>
    </row>
    <row r="128363" spans="4:4">
      <c r="D128363" s="200"/>
    </row>
    <row r="128364" spans="4:4">
      <c r="D128364" s="200"/>
    </row>
    <row r="128365" spans="4:4">
      <c r="D128365" s="200"/>
    </row>
    <row r="128366" spans="4:4">
      <c r="D128366" s="200"/>
    </row>
    <row r="128367" spans="4:4">
      <c r="D128367" s="200"/>
    </row>
    <row r="128368" spans="4:4">
      <c r="D128368" s="200"/>
    </row>
    <row r="128369" spans="4:4">
      <c r="D128369" s="200"/>
    </row>
    <row r="128370" spans="4:4">
      <c r="D128370" s="200"/>
    </row>
    <row r="128371" spans="4:4">
      <c r="D128371" s="200"/>
    </row>
    <row r="128372" spans="4:4">
      <c r="D128372" s="200"/>
    </row>
    <row r="128373" spans="4:4">
      <c r="D128373" s="200"/>
    </row>
    <row r="128374" spans="4:4">
      <c r="D128374" s="200"/>
    </row>
    <row r="128375" spans="4:4">
      <c r="D128375" s="200"/>
    </row>
    <row r="128376" spans="4:4">
      <c r="D128376" s="200"/>
    </row>
    <row r="128377" spans="4:4">
      <c r="D128377" s="200"/>
    </row>
    <row r="128378" spans="4:4">
      <c r="D128378" s="200"/>
    </row>
    <row r="128379" spans="4:4">
      <c r="D128379" s="200"/>
    </row>
    <row r="128380" spans="4:4">
      <c r="D128380" s="200"/>
    </row>
    <row r="128381" spans="4:4">
      <c r="D128381" s="200"/>
    </row>
    <row r="128382" spans="4:4">
      <c r="D128382" s="200"/>
    </row>
    <row r="128383" spans="4:4">
      <c r="D128383" s="200"/>
    </row>
    <row r="128384" spans="4:4">
      <c r="D128384" s="200"/>
    </row>
    <row r="128385" spans="4:4">
      <c r="D128385" s="200"/>
    </row>
    <row r="128386" spans="4:4">
      <c r="D128386" s="200"/>
    </row>
    <row r="128387" spans="4:4">
      <c r="D128387" s="200"/>
    </row>
    <row r="128388" spans="4:4">
      <c r="D128388" s="200"/>
    </row>
    <row r="128389" spans="4:4">
      <c r="D128389" s="200"/>
    </row>
    <row r="128390" spans="4:4">
      <c r="D128390" s="200"/>
    </row>
    <row r="128391" spans="4:4">
      <c r="D128391" s="200"/>
    </row>
    <row r="128392" spans="4:4">
      <c r="D128392" s="200"/>
    </row>
    <row r="128393" spans="4:4">
      <c r="D128393" s="200"/>
    </row>
    <row r="128394" spans="4:4">
      <c r="D128394" s="200"/>
    </row>
    <row r="128395" spans="4:4">
      <c r="D128395" s="200"/>
    </row>
    <row r="128396" spans="4:4">
      <c r="D128396" s="200"/>
    </row>
    <row r="128397" spans="4:4">
      <c r="D128397" s="200"/>
    </row>
    <row r="128398" spans="4:4">
      <c r="D128398" s="200"/>
    </row>
    <row r="128399" spans="4:4">
      <c r="D128399" s="200"/>
    </row>
    <row r="128400" spans="4:4">
      <c r="D128400" s="200"/>
    </row>
    <row r="128401" spans="4:4">
      <c r="D128401" s="200"/>
    </row>
    <row r="128402" spans="4:4">
      <c r="D128402" s="200"/>
    </row>
    <row r="128403" spans="4:4">
      <c r="D128403" s="200"/>
    </row>
    <row r="128404" spans="4:4">
      <c r="D128404" s="200"/>
    </row>
    <row r="128405" spans="4:4">
      <c r="D128405" s="200"/>
    </row>
    <row r="128406" spans="4:4">
      <c r="D128406" s="200"/>
    </row>
    <row r="128407" spans="4:4">
      <c r="D128407" s="200"/>
    </row>
    <row r="128408" spans="4:4">
      <c r="D128408" s="200"/>
    </row>
    <row r="128409" spans="4:4">
      <c r="D128409" s="200"/>
    </row>
    <row r="128410" spans="4:4">
      <c r="D128410" s="200"/>
    </row>
    <row r="128411" spans="4:4">
      <c r="D128411" s="200"/>
    </row>
    <row r="128412" spans="4:4">
      <c r="D128412" s="200"/>
    </row>
    <row r="128413" spans="4:4">
      <c r="D128413" s="200"/>
    </row>
    <row r="128414" spans="4:4">
      <c r="D128414" s="200"/>
    </row>
    <row r="128415" spans="4:4">
      <c r="D128415" s="200"/>
    </row>
    <row r="128416" spans="4:4">
      <c r="D128416" s="200"/>
    </row>
    <row r="128417" spans="4:4">
      <c r="D128417" s="200"/>
    </row>
    <row r="128418" spans="4:4">
      <c r="D128418" s="200"/>
    </row>
    <row r="128419" spans="4:4">
      <c r="D128419" s="200"/>
    </row>
    <row r="128420" spans="4:4">
      <c r="D128420" s="200"/>
    </row>
    <row r="128421" spans="4:4">
      <c r="D128421" s="200"/>
    </row>
    <row r="128422" spans="4:4">
      <c r="D128422" s="200"/>
    </row>
    <row r="128423" spans="4:4">
      <c r="D128423" s="200"/>
    </row>
    <row r="128424" spans="4:4">
      <c r="D128424" s="200"/>
    </row>
    <row r="128425" spans="4:4">
      <c r="D128425" s="200"/>
    </row>
    <row r="128426" spans="4:4">
      <c r="D128426" s="200"/>
    </row>
    <row r="128427" spans="4:4">
      <c r="D128427" s="200"/>
    </row>
    <row r="128428" spans="4:4">
      <c r="D128428" s="200"/>
    </row>
    <row r="128429" spans="4:4">
      <c r="D128429" s="200"/>
    </row>
    <row r="128430" spans="4:4">
      <c r="D128430" s="200"/>
    </row>
    <row r="128431" spans="4:4">
      <c r="D128431" s="200"/>
    </row>
    <row r="128432" spans="4:4">
      <c r="D128432" s="200"/>
    </row>
    <row r="128433" spans="4:4">
      <c r="D128433" s="200"/>
    </row>
    <row r="128434" spans="4:4">
      <c r="D128434" s="200"/>
    </row>
    <row r="128435" spans="4:4">
      <c r="D128435" s="200"/>
    </row>
    <row r="128436" spans="4:4">
      <c r="D128436" s="200"/>
    </row>
    <row r="128437" spans="4:4">
      <c r="D128437" s="200"/>
    </row>
    <row r="128438" spans="4:4">
      <c r="D128438" s="200"/>
    </row>
    <row r="128439" spans="4:4">
      <c r="D128439" s="200"/>
    </row>
    <row r="128440" spans="4:4">
      <c r="D128440" s="200"/>
    </row>
    <row r="128441" spans="4:4">
      <c r="D128441" s="200"/>
    </row>
    <row r="128442" spans="4:4">
      <c r="D128442" s="200"/>
    </row>
    <row r="128443" spans="4:4">
      <c r="D128443" s="200"/>
    </row>
    <row r="128444" spans="4:4">
      <c r="D128444" s="200"/>
    </row>
    <row r="128445" spans="4:4">
      <c r="D128445" s="200"/>
    </row>
    <row r="128446" spans="4:4">
      <c r="D128446" s="200"/>
    </row>
    <row r="128447" spans="4:4">
      <c r="D128447" s="200"/>
    </row>
    <row r="128448" spans="4:4">
      <c r="D128448" s="200"/>
    </row>
    <row r="128449" spans="4:4">
      <c r="D128449" s="200"/>
    </row>
    <row r="128450" spans="4:4">
      <c r="D128450" s="200"/>
    </row>
    <row r="128451" spans="4:4">
      <c r="D128451" s="200"/>
    </row>
    <row r="128452" spans="4:4">
      <c r="D128452" s="200"/>
    </row>
    <row r="128453" spans="4:4">
      <c r="D128453" s="200"/>
    </row>
    <row r="128454" spans="4:4">
      <c r="D128454" s="200"/>
    </row>
    <row r="128455" spans="4:4">
      <c r="D128455" s="200"/>
    </row>
    <row r="128456" spans="4:4">
      <c r="D128456" s="200"/>
    </row>
    <row r="128457" spans="4:4">
      <c r="D128457" s="200"/>
    </row>
    <row r="128458" spans="4:4">
      <c r="D128458" s="200"/>
    </row>
    <row r="128459" spans="4:4">
      <c r="D128459" s="200"/>
    </row>
    <row r="128460" spans="4:4">
      <c r="D128460" s="200"/>
    </row>
    <row r="128461" spans="4:4">
      <c r="D128461" s="200"/>
    </row>
    <row r="128462" spans="4:4">
      <c r="D128462" s="200"/>
    </row>
    <row r="128463" spans="4:4">
      <c r="D128463" s="200"/>
    </row>
    <row r="128464" spans="4:4">
      <c r="D128464" s="200"/>
    </row>
    <row r="128465" spans="4:4">
      <c r="D128465" s="200"/>
    </row>
    <row r="128466" spans="4:4">
      <c r="D128466" s="200"/>
    </row>
    <row r="128467" spans="4:4">
      <c r="D128467" s="200"/>
    </row>
    <row r="128468" spans="4:4">
      <c r="D128468" s="200"/>
    </row>
    <row r="128469" spans="4:4">
      <c r="D128469" s="200"/>
    </row>
    <row r="128470" spans="4:4">
      <c r="D128470" s="200"/>
    </row>
    <row r="128471" spans="4:4">
      <c r="D128471" s="200"/>
    </row>
    <row r="128472" spans="4:4">
      <c r="D128472" s="200"/>
    </row>
    <row r="128473" spans="4:4">
      <c r="D128473" s="200"/>
    </row>
    <row r="128474" spans="4:4">
      <c r="D128474" s="200"/>
    </row>
    <row r="128475" spans="4:4">
      <c r="D128475" s="200"/>
    </row>
    <row r="128476" spans="4:4">
      <c r="D128476" s="200"/>
    </row>
    <row r="128477" spans="4:4">
      <c r="D128477" s="200"/>
    </row>
    <row r="128478" spans="4:4">
      <c r="D128478" s="200"/>
    </row>
    <row r="128479" spans="4:4">
      <c r="D128479" s="200"/>
    </row>
    <row r="128480" spans="4:4">
      <c r="D128480" s="200"/>
    </row>
    <row r="128481" spans="4:4">
      <c r="D128481" s="200"/>
    </row>
    <row r="128482" spans="4:4">
      <c r="D128482" s="200"/>
    </row>
    <row r="128483" spans="4:4">
      <c r="D128483" s="200"/>
    </row>
    <row r="128484" spans="4:4">
      <c r="D128484" s="200"/>
    </row>
    <row r="128485" spans="4:4">
      <c r="D128485" s="200"/>
    </row>
    <row r="128486" spans="4:4">
      <c r="D128486" s="200"/>
    </row>
    <row r="128487" spans="4:4">
      <c r="D128487" s="200"/>
    </row>
    <row r="128488" spans="4:4">
      <c r="D128488" s="200"/>
    </row>
    <row r="128489" spans="4:4">
      <c r="D128489" s="200"/>
    </row>
    <row r="128490" spans="4:4">
      <c r="D128490" s="200"/>
    </row>
    <row r="128491" spans="4:4">
      <c r="D128491" s="200"/>
    </row>
    <row r="128492" spans="4:4">
      <c r="D128492" s="200"/>
    </row>
    <row r="128493" spans="4:4">
      <c r="D128493" s="200"/>
    </row>
    <row r="128494" spans="4:4">
      <c r="D128494" s="200"/>
    </row>
    <row r="128495" spans="4:4">
      <c r="D128495" s="200"/>
    </row>
    <row r="128496" spans="4:4">
      <c r="D128496" s="200"/>
    </row>
    <row r="128497" spans="4:4">
      <c r="D128497" s="200"/>
    </row>
    <row r="128498" spans="4:4">
      <c r="D128498" s="200"/>
    </row>
    <row r="128499" spans="4:4">
      <c r="D128499" s="200"/>
    </row>
    <row r="128500" spans="4:4">
      <c r="D128500" s="200"/>
    </row>
    <row r="128501" spans="4:4">
      <c r="D128501" s="200"/>
    </row>
    <row r="128502" spans="4:4">
      <c r="D128502" s="200"/>
    </row>
    <row r="128503" spans="4:4">
      <c r="D128503" s="200"/>
    </row>
    <row r="128504" spans="4:4">
      <c r="D128504" s="200"/>
    </row>
    <row r="128505" spans="4:4">
      <c r="D128505" s="200"/>
    </row>
    <row r="128506" spans="4:4">
      <c r="D128506" s="200"/>
    </row>
    <row r="128507" spans="4:4">
      <c r="D128507" s="200"/>
    </row>
    <row r="128508" spans="4:4">
      <c r="D128508" s="200"/>
    </row>
    <row r="128509" spans="4:4">
      <c r="D128509" s="200"/>
    </row>
    <row r="128510" spans="4:4">
      <c r="D128510" s="200"/>
    </row>
    <row r="128511" spans="4:4">
      <c r="D128511" s="200"/>
    </row>
    <row r="128512" spans="4:4">
      <c r="D128512" s="200"/>
    </row>
    <row r="128513" spans="4:4">
      <c r="D128513" s="200"/>
    </row>
    <row r="128514" spans="4:4">
      <c r="D128514" s="200"/>
    </row>
    <row r="128515" spans="4:4">
      <c r="D128515" s="200"/>
    </row>
    <row r="128516" spans="4:4">
      <c r="D128516" s="200"/>
    </row>
    <row r="128517" spans="4:4">
      <c r="D128517" s="200"/>
    </row>
    <row r="128518" spans="4:4">
      <c r="D128518" s="200"/>
    </row>
    <row r="128519" spans="4:4">
      <c r="D128519" s="200"/>
    </row>
    <row r="128520" spans="4:4">
      <c r="D128520" s="200"/>
    </row>
    <row r="128521" spans="4:4">
      <c r="D128521" s="200"/>
    </row>
    <row r="128522" spans="4:4">
      <c r="D128522" s="200"/>
    </row>
    <row r="128523" spans="4:4">
      <c r="D128523" s="200"/>
    </row>
    <row r="128524" spans="4:4">
      <c r="D128524" s="200"/>
    </row>
    <row r="128525" spans="4:4">
      <c r="D128525" s="200"/>
    </row>
    <row r="128526" spans="4:4">
      <c r="D128526" s="200"/>
    </row>
    <row r="128527" spans="4:4">
      <c r="D128527" s="200"/>
    </row>
    <row r="128528" spans="4:4">
      <c r="D128528" s="200"/>
    </row>
    <row r="128529" spans="4:4">
      <c r="D128529" s="200"/>
    </row>
    <row r="128530" spans="4:4">
      <c r="D128530" s="200"/>
    </row>
    <row r="128531" spans="4:4">
      <c r="D128531" s="200"/>
    </row>
    <row r="128532" spans="4:4">
      <c r="D128532" s="200"/>
    </row>
    <row r="128533" spans="4:4">
      <c r="D128533" s="200"/>
    </row>
    <row r="128534" spans="4:4">
      <c r="D128534" s="200"/>
    </row>
    <row r="128535" spans="4:4">
      <c r="D128535" s="200"/>
    </row>
    <row r="128536" spans="4:4">
      <c r="D128536" s="200"/>
    </row>
    <row r="128537" spans="4:4">
      <c r="D128537" s="200"/>
    </row>
    <row r="128538" spans="4:4">
      <c r="D128538" s="200"/>
    </row>
    <row r="128539" spans="4:4">
      <c r="D128539" s="200"/>
    </row>
    <row r="128540" spans="4:4">
      <c r="D128540" s="200"/>
    </row>
    <row r="128541" spans="4:4">
      <c r="D128541" s="200"/>
    </row>
    <row r="128542" spans="4:4">
      <c r="D128542" s="200"/>
    </row>
    <row r="128543" spans="4:4">
      <c r="D128543" s="200"/>
    </row>
    <row r="128544" spans="4:4">
      <c r="D128544" s="200"/>
    </row>
    <row r="128545" spans="4:4">
      <c r="D128545" s="200"/>
    </row>
    <row r="128546" spans="4:4">
      <c r="D128546" s="200"/>
    </row>
    <row r="128547" spans="4:4">
      <c r="D128547" s="200"/>
    </row>
    <row r="128548" spans="4:4">
      <c r="D128548" s="200"/>
    </row>
    <row r="128549" spans="4:4">
      <c r="D128549" s="200"/>
    </row>
    <row r="128550" spans="4:4">
      <c r="D128550" s="200"/>
    </row>
    <row r="128551" spans="4:4">
      <c r="D128551" s="200"/>
    </row>
    <row r="128552" spans="4:4">
      <c r="D128552" s="200"/>
    </row>
    <row r="128553" spans="4:4">
      <c r="D128553" s="200"/>
    </row>
    <row r="128554" spans="4:4">
      <c r="D128554" s="200"/>
    </row>
    <row r="128555" spans="4:4">
      <c r="D128555" s="200"/>
    </row>
    <row r="128556" spans="4:4">
      <c r="D128556" s="200"/>
    </row>
    <row r="128557" spans="4:4">
      <c r="D128557" s="200"/>
    </row>
    <row r="128558" spans="4:4">
      <c r="D128558" s="200"/>
    </row>
    <row r="128559" spans="4:4">
      <c r="D128559" s="200"/>
    </row>
    <row r="128560" spans="4:4">
      <c r="D128560" s="200"/>
    </row>
    <row r="128561" spans="4:4">
      <c r="D128561" s="200"/>
    </row>
    <row r="128562" spans="4:4">
      <c r="D128562" s="200"/>
    </row>
    <row r="128563" spans="4:4">
      <c r="D128563" s="200"/>
    </row>
    <row r="128564" spans="4:4">
      <c r="D128564" s="200"/>
    </row>
    <row r="128565" spans="4:4">
      <c r="D128565" s="200"/>
    </row>
    <row r="128566" spans="4:4">
      <c r="D128566" s="200"/>
    </row>
    <row r="128567" spans="4:4">
      <c r="D128567" s="200"/>
    </row>
    <row r="128568" spans="4:4">
      <c r="D128568" s="200"/>
    </row>
    <row r="128569" spans="4:4">
      <c r="D128569" s="200"/>
    </row>
    <row r="128570" spans="4:4">
      <c r="D128570" s="200"/>
    </row>
    <row r="128571" spans="4:4">
      <c r="D128571" s="200"/>
    </row>
    <row r="128572" spans="4:4">
      <c r="D128572" s="200"/>
    </row>
    <row r="128573" spans="4:4">
      <c r="D128573" s="200"/>
    </row>
    <row r="128574" spans="4:4">
      <c r="D128574" s="200"/>
    </row>
    <row r="128575" spans="4:4">
      <c r="D128575" s="200"/>
    </row>
    <row r="128576" spans="4:4">
      <c r="D128576" s="200"/>
    </row>
    <row r="128577" spans="4:4">
      <c r="D128577" s="200"/>
    </row>
    <row r="128578" spans="4:4">
      <c r="D128578" s="200"/>
    </row>
    <row r="128579" spans="4:4">
      <c r="D128579" s="200"/>
    </row>
    <row r="128580" spans="4:4">
      <c r="D128580" s="200"/>
    </row>
    <row r="128581" spans="4:4">
      <c r="D128581" s="200"/>
    </row>
    <row r="128582" spans="4:4">
      <c r="D128582" s="200"/>
    </row>
    <row r="128583" spans="4:4">
      <c r="D128583" s="200"/>
    </row>
    <row r="128584" spans="4:4">
      <c r="D128584" s="200"/>
    </row>
    <row r="128585" spans="4:4">
      <c r="D128585" s="200"/>
    </row>
    <row r="128586" spans="4:4">
      <c r="D128586" s="200"/>
    </row>
    <row r="128587" spans="4:4">
      <c r="D128587" s="200"/>
    </row>
    <row r="128588" spans="4:4">
      <c r="D128588" s="200"/>
    </row>
    <row r="128589" spans="4:4">
      <c r="D128589" s="200"/>
    </row>
    <row r="128590" spans="4:4">
      <c r="D128590" s="200"/>
    </row>
    <row r="128591" spans="4:4">
      <c r="D128591" s="200"/>
    </row>
    <row r="128592" spans="4:4">
      <c r="D128592" s="200"/>
    </row>
    <row r="128593" spans="4:4">
      <c r="D128593" s="200"/>
    </row>
    <row r="128594" spans="4:4">
      <c r="D128594" s="200"/>
    </row>
    <row r="128595" spans="4:4">
      <c r="D128595" s="200"/>
    </row>
    <row r="128596" spans="4:4">
      <c r="D128596" s="200"/>
    </row>
    <row r="128597" spans="4:4">
      <c r="D128597" s="200"/>
    </row>
    <row r="128598" spans="4:4">
      <c r="D128598" s="200"/>
    </row>
    <row r="128599" spans="4:4">
      <c r="D128599" s="200"/>
    </row>
    <row r="128600" spans="4:4">
      <c r="D128600" s="200"/>
    </row>
    <row r="128601" spans="4:4">
      <c r="D128601" s="200"/>
    </row>
    <row r="128602" spans="4:4">
      <c r="D128602" s="200"/>
    </row>
    <row r="128603" spans="4:4">
      <c r="D128603" s="200"/>
    </row>
    <row r="128604" spans="4:4">
      <c r="D128604" s="200"/>
    </row>
    <row r="128605" spans="4:4">
      <c r="D128605" s="200"/>
    </row>
    <row r="128606" spans="4:4">
      <c r="D128606" s="200"/>
    </row>
    <row r="128607" spans="4:4">
      <c r="D128607" s="200"/>
    </row>
    <row r="128608" spans="4:4">
      <c r="D128608" s="200"/>
    </row>
    <row r="128609" spans="4:4">
      <c r="D128609" s="200"/>
    </row>
    <row r="128610" spans="4:4">
      <c r="D128610" s="200"/>
    </row>
    <row r="128611" spans="4:4">
      <c r="D128611" s="200"/>
    </row>
    <row r="128612" spans="4:4">
      <c r="D128612" s="200"/>
    </row>
    <row r="128613" spans="4:4">
      <c r="D128613" s="200"/>
    </row>
    <row r="128614" spans="4:4">
      <c r="D128614" s="200"/>
    </row>
    <row r="128615" spans="4:4">
      <c r="D128615" s="200"/>
    </row>
    <row r="128616" spans="4:4">
      <c r="D128616" s="200"/>
    </row>
    <row r="128617" spans="4:4">
      <c r="D128617" s="200"/>
    </row>
    <row r="128618" spans="4:4">
      <c r="D128618" s="200"/>
    </row>
    <row r="128619" spans="4:4">
      <c r="D128619" s="200"/>
    </row>
    <row r="128620" spans="4:4">
      <c r="D128620" s="200"/>
    </row>
    <row r="128621" spans="4:4">
      <c r="D128621" s="200"/>
    </row>
    <row r="128622" spans="4:4">
      <c r="D128622" s="200"/>
    </row>
    <row r="128623" spans="4:4">
      <c r="D128623" s="200"/>
    </row>
    <row r="128624" spans="4:4">
      <c r="D128624" s="200"/>
    </row>
    <row r="128625" spans="4:4">
      <c r="D128625" s="200"/>
    </row>
    <row r="128626" spans="4:4">
      <c r="D128626" s="200"/>
    </row>
    <row r="128627" spans="4:4">
      <c r="D128627" s="200"/>
    </row>
    <row r="128628" spans="4:4">
      <c r="D128628" s="200"/>
    </row>
    <row r="128629" spans="4:4">
      <c r="D128629" s="200"/>
    </row>
    <row r="128630" spans="4:4">
      <c r="D128630" s="200"/>
    </row>
    <row r="128631" spans="4:4">
      <c r="D128631" s="200"/>
    </row>
    <row r="128632" spans="4:4">
      <c r="D128632" s="200"/>
    </row>
    <row r="128633" spans="4:4">
      <c r="D128633" s="200"/>
    </row>
    <row r="128634" spans="4:4">
      <c r="D128634" s="200"/>
    </row>
    <row r="128635" spans="4:4">
      <c r="D128635" s="200"/>
    </row>
    <row r="128636" spans="4:4">
      <c r="D128636" s="200"/>
    </row>
    <row r="128637" spans="4:4">
      <c r="D128637" s="200"/>
    </row>
    <row r="128638" spans="4:4">
      <c r="D128638" s="200"/>
    </row>
    <row r="128639" spans="4:4">
      <c r="D128639" s="200"/>
    </row>
    <row r="128640" spans="4:4">
      <c r="D128640" s="200"/>
    </row>
    <row r="128641" spans="4:4">
      <c r="D128641" s="200"/>
    </row>
    <row r="128642" spans="4:4">
      <c r="D128642" s="200"/>
    </row>
    <row r="128643" spans="4:4">
      <c r="D128643" s="200"/>
    </row>
    <row r="128644" spans="4:4">
      <c r="D128644" s="200"/>
    </row>
    <row r="128645" spans="4:4">
      <c r="D128645" s="200"/>
    </row>
    <row r="128646" spans="4:4">
      <c r="D128646" s="200"/>
    </row>
    <row r="128647" spans="4:4">
      <c r="D128647" s="200"/>
    </row>
    <row r="128648" spans="4:4">
      <c r="D128648" s="200"/>
    </row>
    <row r="128649" spans="4:4">
      <c r="D128649" s="200"/>
    </row>
    <row r="128650" spans="4:4">
      <c r="D128650" s="200"/>
    </row>
    <row r="128651" spans="4:4">
      <c r="D128651" s="200"/>
    </row>
    <row r="128652" spans="4:4">
      <c r="D128652" s="200"/>
    </row>
    <row r="128653" spans="4:4">
      <c r="D128653" s="200"/>
    </row>
    <row r="128654" spans="4:4">
      <c r="D128654" s="200"/>
    </row>
    <row r="128655" spans="4:4">
      <c r="D128655" s="200"/>
    </row>
    <row r="128656" spans="4:4">
      <c r="D128656" s="200"/>
    </row>
    <row r="128657" spans="4:4">
      <c r="D128657" s="200"/>
    </row>
    <row r="128658" spans="4:4">
      <c r="D128658" s="200"/>
    </row>
    <row r="128659" spans="4:4">
      <c r="D128659" s="200"/>
    </row>
    <row r="128660" spans="4:4">
      <c r="D128660" s="200"/>
    </row>
    <row r="128661" spans="4:4">
      <c r="D128661" s="200"/>
    </row>
    <row r="128662" spans="4:4">
      <c r="D128662" s="200"/>
    </row>
    <row r="128663" spans="4:4">
      <c r="D128663" s="200"/>
    </row>
    <row r="128664" spans="4:4">
      <c r="D128664" s="200"/>
    </row>
    <row r="128665" spans="4:4">
      <c r="D128665" s="200"/>
    </row>
    <row r="128666" spans="4:4">
      <c r="D128666" s="200"/>
    </row>
    <row r="128667" spans="4:4">
      <c r="D128667" s="200"/>
    </row>
    <row r="128668" spans="4:4">
      <c r="D128668" s="200"/>
    </row>
    <row r="128669" spans="4:4">
      <c r="D128669" s="200"/>
    </row>
    <row r="128670" spans="4:4">
      <c r="D128670" s="200"/>
    </row>
    <row r="128671" spans="4:4">
      <c r="D128671" s="200"/>
    </row>
    <row r="128672" spans="4:4">
      <c r="D128672" s="200"/>
    </row>
    <row r="128673" spans="4:4">
      <c r="D128673" s="200"/>
    </row>
    <row r="128674" spans="4:4">
      <c r="D128674" s="200"/>
    </row>
    <row r="128675" spans="4:4">
      <c r="D128675" s="200"/>
    </row>
    <row r="128676" spans="4:4">
      <c r="D128676" s="200"/>
    </row>
    <row r="128677" spans="4:4">
      <c r="D128677" s="200"/>
    </row>
    <row r="128678" spans="4:4">
      <c r="D128678" s="200"/>
    </row>
    <row r="128679" spans="4:4">
      <c r="D128679" s="200"/>
    </row>
    <row r="128680" spans="4:4">
      <c r="D128680" s="200"/>
    </row>
    <row r="128681" spans="4:4">
      <c r="D128681" s="200"/>
    </row>
    <row r="128682" spans="4:4">
      <c r="D128682" s="200"/>
    </row>
    <row r="128683" spans="4:4">
      <c r="D128683" s="200"/>
    </row>
    <row r="128684" spans="4:4">
      <c r="D128684" s="200"/>
    </row>
    <row r="128685" spans="4:4">
      <c r="D128685" s="200"/>
    </row>
    <row r="128686" spans="4:4">
      <c r="D128686" s="200"/>
    </row>
    <row r="128687" spans="4:4">
      <c r="D128687" s="200"/>
    </row>
    <row r="128688" spans="4:4">
      <c r="D128688" s="200"/>
    </row>
    <row r="128689" spans="4:4">
      <c r="D128689" s="200"/>
    </row>
    <row r="128690" spans="4:4">
      <c r="D128690" s="200"/>
    </row>
    <row r="128691" spans="4:4">
      <c r="D128691" s="200"/>
    </row>
    <row r="128692" spans="4:4">
      <c r="D128692" s="200"/>
    </row>
    <row r="128693" spans="4:4">
      <c r="D128693" s="200"/>
    </row>
    <row r="128694" spans="4:4">
      <c r="D128694" s="200"/>
    </row>
    <row r="128695" spans="4:4">
      <c r="D128695" s="200"/>
    </row>
    <row r="128696" spans="4:4">
      <c r="D128696" s="200"/>
    </row>
    <row r="128697" spans="4:4">
      <c r="D128697" s="200"/>
    </row>
    <row r="128698" spans="4:4">
      <c r="D128698" s="200"/>
    </row>
    <row r="128699" spans="4:4">
      <c r="D128699" s="200"/>
    </row>
    <row r="128700" spans="4:4">
      <c r="D128700" s="200"/>
    </row>
    <row r="128701" spans="4:4">
      <c r="D128701" s="200"/>
    </row>
    <row r="128702" spans="4:4">
      <c r="D128702" s="200"/>
    </row>
    <row r="128703" spans="4:4">
      <c r="D128703" s="200"/>
    </row>
    <row r="128704" spans="4:4">
      <c r="D128704" s="200"/>
    </row>
    <row r="128705" spans="4:4">
      <c r="D128705" s="200"/>
    </row>
    <row r="128706" spans="4:4">
      <c r="D128706" s="200"/>
    </row>
    <row r="128707" spans="4:4">
      <c r="D128707" s="200"/>
    </row>
    <row r="128708" spans="4:4">
      <c r="D128708" s="200"/>
    </row>
    <row r="128709" spans="4:4">
      <c r="D128709" s="200"/>
    </row>
    <row r="128710" spans="4:4">
      <c r="D128710" s="200"/>
    </row>
    <row r="128711" spans="4:4">
      <c r="D128711" s="200"/>
    </row>
    <row r="128712" spans="4:4">
      <c r="D128712" s="200"/>
    </row>
    <row r="128713" spans="4:4">
      <c r="D128713" s="200"/>
    </row>
    <row r="128714" spans="4:4">
      <c r="D128714" s="200"/>
    </row>
    <row r="128715" spans="4:4">
      <c r="D128715" s="200"/>
    </row>
    <row r="128716" spans="4:4">
      <c r="D128716" s="200"/>
    </row>
    <row r="128717" spans="4:4">
      <c r="D128717" s="200"/>
    </row>
    <row r="128718" spans="4:4">
      <c r="D128718" s="200"/>
    </row>
    <row r="128719" spans="4:4">
      <c r="D128719" s="200"/>
    </row>
    <row r="128720" spans="4:4">
      <c r="D128720" s="200"/>
    </row>
    <row r="128721" spans="4:4">
      <c r="D128721" s="200"/>
    </row>
    <row r="128722" spans="4:4">
      <c r="D128722" s="200"/>
    </row>
    <row r="128723" spans="4:4">
      <c r="D128723" s="200"/>
    </row>
    <row r="128724" spans="4:4">
      <c r="D128724" s="200"/>
    </row>
    <row r="128725" spans="4:4">
      <c r="D128725" s="200"/>
    </row>
    <row r="128726" spans="4:4">
      <c r="D128726" s="200"/>
    </row>
    <row r="128727" spans="4:4">
      <c r="D128727" s="200"/>
    </row>
    <row r="128728" spans="4:4">
      <c r="D128728" s="200"/>
    </row>
    <row r="128729" spans="4:4">
      <c r="D128729" s="200"/>
    </row>
    <row r="128730" spans="4:4">
      <c r="D128730" s="200"/>
    </row>
    <row r="128731" spans="4:4">
      <c r="D128731" s="200"/>
    </row>
    <row r="128732" spans="4:4">
      <c r="D128732" s="200"/>
    </row>
    <row r="128733" spans="4:4">
      <c r="D128733" s="200"/>
    </row>
    <row r="128734" spans="4:4">
      <c r="D128734" s="200"/>
    </row>
    <row r="128735" spans="4:4">
      <c r="D128735" s="200"/>
    </row>
    <row r="128736" spans="4:4">
      <c r="D128736" s="200"/>
    </row>
    <row r="128737" spans="4:4">
      <c r="D128737" s="200"/>
    </row>
    <row r="128738" spans="4:4">
      <c r="D128738" s="200"/>
    </row>
    <row r="128739" spans="4:4">
      <c r="D128739" s="200"/>
    </row>
    <row r="128740" spans="4:4">
      <c r="D128740" s="200"/>
    </row>
    <row r="128741" spans="4:4">
      <c r="D128741" s="200"/>
    </row>
    <row r="128742" spans="4:4">
      <c r="D128742" s="200"/>
    </row>
    <row r="128743" spans="4:4">
      <c r="D128743" s="200"/>
    </row>
    <row r="128744" spans="4:4">
      <c r="D128744" s="200"/>
    </row>
    <row r="128745" spans="4:4">
      <c r="D128745" s="200"/>
    </row>
    <row r="128746" spans="4:4">
      <c r="D128746" s="200"/>
    </row>
    <row r="128747" spans="4:4">
      <c r="D128747" s="200"/>
    </row>
    <row r="128748" spans="4:4">
      <c r="D128748" s="200"/>
    </row>
    <row r="128749" spans="4:4">
      <c r="D128749" s="200"/>
    </row>
    <row r="128750" spans="4:4">
      <c r="D128750" s="200"/>
    </row>
    <row r="128751" spans="4:4">
      <c r="D128751" s="200"/>
    </row>
    <row r="128752" spans="4:4">
      <c r="D128752" s="200"/>
    </row>
    <row r="128753" spans="4:4">
      <c r="D128753" s="200"/>
    </row>
    <row r="128754" spans="4:4">
      <c r="D128754" s="200"/>
    </row>
    <row r="128755" spans="4:4">
      <c r="D128755" s="200"/>
    </row>
    <row r="128756" spans="4:4">
      <c r="D128756" s="200"/>
    </row>
    <row r="128757" spans="4:4">
      <c r="D128757" s="200"/>
    </row>
    <row r="128758" spans="4:4">
      <c r="D128758" s="200"/>
    </row>
    <row r="128759" spans="4:4">
      <c r="D128759" s="200"/>
    </row>
    <row r="128760" spans="4:4">
      <c r="D128760" s="200"/>
    </row>
    <row r="128761" spans="4:4">
      <c r="D128761" s="200"/>
    </row>
    <row r="128762" spans="4:4">
      <c r="D128762" s="200"/>
    </row>
    <row r="128763" spans="4:4">
      <c r="D128763" s="200"/>
    </row>
    <row r="128764" spans="4:4">
      <c r="D128764" s="200"/>
    </row>
    <row r="128765" spans="4:4">
      <c r="D128765" s="200"/>
    </row>
    <row r="128766" spans="4:4">
      <c r="D128766" s="200"/>
    </row>
    <row r="128767" spans="4:4">
      <c r="D128767" s="200"/>
    </row>
    <row r="128768" spans="4:4">
      <c r="D128768" s="200"/>
    </row>
    <row r="128769" spans="4:4">
      <c r="D128769" s="200"/>
    </row>
    <row r="128770" spans="4:4">
      <c r="D128770" s="200"/>
    </row>
    <row r="128771" spans="4:4">
      <c r="D128771" s="200"/>
    </row>
    <row r="128772" spans="4:4">
      <c r="D128772" s="200"/>
    </row>
    <row r="128773" spans="4:4">
      <c r="D128773" s="200"/>
    </row>
    <row r="128774" spans="4:4">
      <c r="D128774" s="200"/>
    </row>
    <row r="128775" spans="4:4">
      <c r="D128775" s="200"/>
    </row>
    <row r="128776" spans="4:4">
      <c r="D128776" s="200"/>
    </row>
    <row r="128777" spans="4:4">
      <c r="D128777" s="200"/>
    </row>
    <row r="128778" spans="4:4">
      <c r="D128778" s="200"/>
    </row>
    <row r="128779" spans="4:4">
      <c r="D128779" s="200"/>
    </row>
    <row r="128780" spans="4:4">
      <c r="D128780" s="200"/>
    </row>
    <row r="128781" spans="4:4">
      <c r="D128781" s="200"/>
    </row>
    <row r="128782" spans="4:4">
      <c r="D128782" s="200"/>
    </row>
    <row r="128783" spans="4:4">
      <c r="D128783" s="200"/>
    </row>
    <row r="128784" spans="4:4">
      <c r="D128784" s="200"/>
    </row>
    <row r="128785" spans="4:4">
      <c r="D128785" s="200"/>
    </row>
    <row r="128786" spans="4:4">
      <c r="D128786" s="200"/>
    </row>
    <row r="128787" spans="4:4">
      <c r="D128787" s="200"/>
    </row>
    <row r="128788" spans="4:4">
      <c r="D128788" s="200"/>
    </row>
    <row r="128789" spans="4:4">
      <c r="D128789" s="200"/>
    </row>
    <row r="128790" spans="4:4">
      <c r="D128790" s="200"/>
    </row>
    <row r="128791" spans="4:4">
      <c r="D128791" s="200"/>
    </row>
    <row r="128792" spans="4:4">
      <c r="D128792" s="200"/>
    </row>
    <row r="128793" spans="4:4">
      <c r="D128793" s="200"/>
    </row>
    <row r="128794" spans="4:4">
      <c r="D128794" s="200"/>
    </row>
    <row r="128795" spans="4:4">
      <c r="D128795" s="200"/>
    </row>
    <row r="128796" spans="4:4">
      <c r="D128796" s="200"/>
    </row>
    <row r="128797" spans="4:4">
      <c r="D128797" s="200"/>
    </row>
    <row r="128798" spans="4:4">
      <c r="D128798" s="200"/>
    </row>
    <row r="128799" spans="4:4">
      <c r="D128799" s="200"/>
    </row>
    <row r="128800" spans="4:4">
      <c r="D128800" s="200"/>
    </row>
    <row r="128801" spans="4:4">
      <c r="D128801" s="200"/>
    </row>
    <row r="128802" spans="4:4">
      <c r="D128802" s="200"/>
    </row>
    <row r="128803" spans="4:4">
      <c r="D128803" s="200"/>
    </row>
    <row r="128804" spans="4:4">
      <c r="D128804" s="200"/>
    </row>
    <row r="128805" spans="4:4">
      <c r="D128805" s="200"/>
    </row>
    <row r="128806" spans="4:4">
      <c r="D128806" s="200"/>
    </row>
    <row r="128807" spans="4:4">
      <c r="D128807" s="200"/>
    </row>
    <row r="128808" spans="4:4">
      <c r="D128808" s="200"/>
    </row>
    <row r="128809" spans="4:4">
      <c r="D128809" s="200"/>
    </row>
    <row r="128810" spans="4:4">
      <c r="D128810" s="200"/>
    </row>
    <row r="128811" spans="4:4">
      <c r="D128811" s="200"/>
    </row>
    <row r="128812" spans="4:4">
      <c r="D128812" s="200"/>
    </row>
    <row r="128813" spans="4:4">
      <c r="D128813" s="200"/>
    </row>
    <row r="128814" spans="4:4">
      <c r="D128814" s="200"/>
    </row>
    <row r="128815" spans="4:4">
      <c r="D128815" s="200"/>
    </row>
    <row r="128816" spans="4:4">
      <c r="D128816" s="200"/>
    </row>
    <row r="128817" spans="4:4">
      <c r="D128817" s="200"/>
    </row>
    <row r="128818" spans="4:4">
      <c r="D128818" s="200"/>
    </row>
    <row r="128819" spans="4:4">
      <c r="D128819" s="200"/>
    </row>
    <row r="128820" spans="4:4">
      <c r="D128820" s="200"/>
    </row>
    <row r="128821" spans="4:4">
      <c r="D128821" s="200"/>
    </row>
    <row r="128822" spans="4:4">
      <c r="D128822" s="200"/>
    </row>
    <row r="128823" spans="4:4">
      <c r="D128823" s="200"/>
    </row>
    <row r="128824" spans="4:4">
      <c r="D128824" s="200"/>
    </row>
    <row r="128825" spans="4:4">
      <c r="D128825" s="200"/>
    </row>
    <row r="128826" spans="4:4">
      <c r="D128826" s="200"/>
    </row>
    <row r="128827" spans="4:4">
      <c r="D128827" s="200"/>
    </row>
    <row r="128828" spans="4:4">
      <c r="D128828" s="200"/>
    </row>
    <row r="128829" spans="4:4">
      <c r="D128829" s="200"/>
    </row>
    <row r="128830" spans="4:4">
      <c r="D128830" s="200"/>
    </row>
    <row r="128831" spans="4:4">
      <c r="D128831" s="200"/>
    </row>
    <row r="128832" spans="4:4">
      <c r="D128832" s="200"/>
    </row>
    <row r="128833" spans="4:4">
      <c r="D128833" s="200"/>
    </row>
    <row r="128834" spans="4:4">
      <c r="D128834" s="200"/>
    </row>
    <row r="128835" spans="4:4">
      <c r="D128835" s="200"/>
    </row>
    <row r="128836" spans="4:4">
      <c r="D128836" s="200"/>
    </row>
    <row r="128837" spans="4:4">
      <c r="D128837" s="200"/>
    </row>
    <row r="128838" spans="4:4">
      <c r="D128838" s="200"/>
    </row>
    <row r="128839" spans="4:4">
      <c r="D128839" s="200"/>
    </row>
    <row r="128840" spans="4:4">
      <c r="D128840" s="200"/>
    </row>
    <row r="128841" spans="4:4">
      <c r="D128841" s="200"/>
    </row>
    <row r="128842" spans="4:4">
      <c r="D128842" s="200"/>
    </row>
    <row r="128843" spans="4:4">
      <c r="D128843" s="200"/>
    </row>
    <row r="128844" spans="4:4">
      <c r="D128844" s="200"/>
    </row>
    <row r="128845" spans="4:4">
      <c r="D128845" s="200"/>
    </row>
    <row r="128846" spans="4:4">
      <c r="D128846" s="200"/>
    </row>
    <row r="128847" spans="4:4">
      <c r="D128847" s="200"/>
    </row>
    <row r="128848" spans="4:4">
      <c r="D128848" s="200"/>
    </row>
    <row r="128849" spans="4:4">
      <c r="D128849" s="200"/>
    </row>
    <row r="128850" spans="4:4">
      <c r="D128850" s="200"/>
    </row>
    <row r="128851" spans="4:4">
      <c r="D128851" s="200"/>
    </row>
    <row r="128852" spans="4:4">
      <c r="D128852" s="200"/>
    </row>
    <row r="128853" spans="4:4">
      <c r="D128853" s="200"/>
    </row>
    <row r="128854" spans="4:4">
      <c r="D128854" s="200"/>
    </row>
    <row r="128855" spans="4:4">
      <c r="D128855" s="200"/>
    </row>
    <row r="128856" spans="4:4">
      <c r="D128856" s="200"/>
    </row>
    <row r="128857" spans="4:4">
      <c r="D128857" s="200"/>
    </row>
    <row r="128858" spans="4:4">
      <c r="D128858" s="200"/>
    </row>
    <row r="128859" spans="4:4">
      <c r="D128859" s="200"/>
    </row>
    <row r="128860" spans="4:4">
      <c r="D128860" s="200"/>
    </row>
    <row r="128861" spans="4:4">
      <c r="D128861" s="200"/>
    </row>
    <row r="128862" spans="4:4">
      <c r="D128862" s="200"/>
    </row>
    <row r="128863" spans="4:4">
      <c r="D128863" s="200"/>
    </row>
    <row r="128864" spans="4:4">
      <c r="D128864" s="200"/>
    </row>
    <row r="128865" spans="4:4">
      <c r="D128865" s="200"/>
    </row>
    <row r="128866" spans="4:4">
      <c r="D128866" s="200"/>
    </row>
    <row r="128867" spans="4:4">
      <c r="D128867" s="200"/>
    </row>
    <row r="128868" spans="4:4">
      <c r="D128868" s="200"/>
    </row>
    <row r="128869" spans="4:4">
      <c r="D128869" s="200"/>
    </row>
    <row r="128870" spans="4:4">
      <c r="D128870" s="200"/>
    </row>
    <row r="128871" spans="4:4">
      <c r="D128871" s="200"/>
    </row>
    <row r="128872" spans="4:4">
      <c r="D128872" s="200"/>
    </row>
    <row r="128873" spans="4:4">
      <c r="D128873" s="200"/>
    </row>
    <row r="128874" spans="4:4">
      <c r="D128874" s="200"/>
    </row>
    <row r="128875" spans="4:4">
      <c r="D128875" s="200"/>
    </row>
    <row r="128876" spans="4:4">
      <c r="D128876" s="200"/>
    </row>
    <row r="128877" spans="4:4">
      <c r="D128877" s="200"/>
    </row>
    <row r="128878" spans="4:4">
      <c r="D128878" s="200"/>
    </row>
    <row r="128879" spans="4:4">
      <c r="D128879" s="200"/>
    </row>
    <row r="128880" spans="4:4">
      <c r="D128880" s="200"/>
    </row>
    <row r="128881" spans="4:4">
      <c r="D128881" s="200"/>
    </row>
    <row r="128882" spans="4:4">
      <c r="D128882" s="200"/>
    </row>
    <row r="128883" spans="4:4">
      <c r="D128883" s="200"/>
    </row>
    <row r="128884" spans="4:4">
      <c r="D128884" s="200"/>
    </row>
    <row r="128885" spans="4:4">
      <c r="D128885" s="200"/>
    </row>
    <row r="128886" spans="4:4">
      <c r="D128886" s="200"/>
    </row>
    <row r="128887" spans="4:4">
      <c r="D128887" s="200"/>
    </row>
    <row r="128888" spans="4:4">
      <c r="D128888" s="200"/>
    </row>
    <row r="128889" spans="4:4">
      <c r="D128889" s="200"/>
    </row>
    <row r="128890" spans="4:4">
      <c r="D128890" s="200"/>
    </row>
    <row r="128891" spans="4:4">
      <c r="D128891" s="200"/>
    </row>
    <row r="128892" spans="4:4">
      <c r="D128892" s="200"/>
    </row>
    <row r="128893" spans="4:4">
      <c r="D128893" s="200"/>
    </row>
    <row r="128894" spans="4:4">
      <c r="D128894" s="200"/>
    </row>
    <row r="128895" spans="4:4">
      <c r="D128895" s="200"/>
    </row>
    <row r="128896" spans="4:4">
      <c r="D128896" s="200"/>
    </row>
    <row r="128897" spans="4:4">
      <c r="D128897" s="200"/>
    </row>
    <row r="128898" spans="4:4">
      <c r="D128898" s="200"/>
    </row>
    <row r="128899" spans="4:4">
      <c r="D128899" s="200"/>
    </row>
    <row r="128900" spans="4:4">
      <c r="D128900" s="200"/>
    </row>
    <row r="128901" spans="4:4">
      <c r="D128901" s="200"/>
    </row>
    <row r="128902" spans="4:4">
      <c r="D128902" s="200"/>
    </row>
    <row r="128903" spans="4:4">
      <c r="D128903" s="200"/>
    </row>
    <row r="128904" spans="4:4">
      <c r="D128904" s="200"/>
    </row>
    <row r="128905" spans="4:4">
      <c r="D128905" s="200"/>
    </row>
    <row r="128906" spans="4:4">
      <c r="D128906" s="200"/>
    </row>
    <row r="128907" spans="4:4">
      <c r="D128907" s="200"/>
    </row>
    <row r="128908" spans="4:4">
      <c r="D128908" s="200"/>
    </row>
    <row r="128909" spans="4:4">
      <c r="D128909" s="200"/>
    </row>
    <row r="128910" spans="4:4">
      <c r="D128910" s="200"/>
    </row>
    <row r="128911" spans="4:4">
      <c r="D128911" s="200"/>
    </row>
    <row r="128912" spans="4:4">
      <c r="D128912" s="200"/>
    </row>
    <row r="128913" spans="4:4">
      <c r="D128913" s="200"/>
    </row>
    <row r="128914" spans="4:4">
      <c r="D128914" s="200"/>
    </row>
    <row r="128915" spans="4:4">
      <c r="D128915" s="200"/>
    </row>
    <row r="128916" spans="4:4">
      <c r="D128916" s="200"/>
    </row>
    <row r="128917" spans="4:4">
      <c r="D128917" s="200"/>
    </row>
    <row r="128918" spans="4:4">
      <c r="D128918" s="200"/>
    </row>
    <row r="128919" spans="4:4">
      <c r="D128919" s="200"/>
    </row>
    <row r="128920" spans="4:4">
      <c r="D128920" s="200"/>
    </row>
    <row r="128921" spans="4:4">
      <c r="D128921" s="200"/>
    </row>
    <row r="128922" spans="4:4">
      <c r="D128922" s="200"/>
    </row>
    <row r="128923" spans="4:4">
      <c r="D128923" s="200"/>
    </row>
    <row r="128924" spans="4:4">
      <c r="D128924" s="200"/>
    </row>
    <row r="128925" spans="4:4">
      <c r="D128925" s="200"/>
    </row>
    <row r="128926" spans="4:4">
      <c r="D128926" s="200"/>
    </row>
    <row r="128927" spans="4:4">
      <c r="D128927" s="200"/>
    </row>
    <row r="128928" spans="4:4">
      <c r="D128928" s="200"/>
    </row>
    <row r="128929" spans="4:4">
      <c r="D128929" s="200"/>
    </row>
    <row r="128930" spans="4:4">
      <c r="D128930" s="200"/>
    </row>
    <row r="128931" spans="4:4">
      <c r="D128931" s="200"/>
    </row>
    <row r="128932" spans="4:4">
      <c r="D128932" s="200"/>
    </row>
    <row r="128933" spans="4:4">
      <c r="D128933" s="200"/>
    </row>
    <row r="128934" spans="4:4">
      <c r="D128934" s="200"/>
    </row>
    <row r="128935" spans="4:4">
      <c r="D128935" s="200"/>
    </row>
    <row r="128936" spans="4:4">
      <c r="D128936" s="200"/>
    </row>
    <row r="128937" spans="4:4">
      <c r="D128937" s="200"/>
    </row>
    <row r="128938" spans="4:4">
      <c r="D128938" s="200"/>
    </row>
    <row r="128939" spans="4:4">
      <c r="D128939" s="200"/>
    </row>
    <row r="128940" spans="4:4">
      <c r="D128940" s="200"/>
    </row>
    <row r="128941" spans="4:4">
      <c r="D128941" s="200"/>
    </row>
    <row r="128942" spans="4:4">
      <c r="D128942" s="200"/>
    </row>
    <row r="128943" spans="4:4">
      <c r="D128943" s="200"/>
    </row>
    <row r="128944" spans="4:4">
      <c r="D128944" s="200"/>
    </row>
    <row r="128945" spans="4:4">
      <c r="D128945" s="200"/>
    </row>
    <row r="128946" spans="4:4">
      <c r="D128946" s="200"/>
    </row>
    <row r="128947" spans="4:4">
      <c r="D128947" s="200"/>
    </row>
    <row r="128948" spans="4:4">
      <c r="D128948" s="200"/>
    </row>
    <row r="128949" spans="4:4">
      <c r="D128949" s="200"/>
    </row>
    <row r="128950" spans="4:4">
      <c r="D128950" s="200"/>
    </row>
    <row r="128951" spans="4:4">
      <c r="D128951" s="200"/>
    </row>
    <row r="128952" spans="4:4">
      <c r="D128952" s="200"/>
    </row>
    <row r="128953" spans="4:4">
      <c r="D128953" s="200"/>
    </row>
    <row r="128954" spans="4:4">
      <c r="D128954" s="200"/>
    </row>
    <row r="128955" spans="4:4">
      <c r="D128955" s="200"/>
    </row>
    <row r="128956" spans="4:4">
      <c r="D128956" s="200"/>
    </row>
    <row r="128957" spans="4:4">
      <c r="D128957" s="200"/>
    </row>
    <row r="128958" spans="4:4">
      <c r="D128958" s="200"/>
    </row>
    <row r="128959" spans="4:4">
      <c r="D128959" s="200"/>
    </row>
    <row r="128960" spans="4:4">
      <c r="D128960" s="200"/>
    </row>
    <row r="128961" spans="4:4">
      <c r="D128961" s="200"/>
    </row>
    <row r="128962" spans="4:4">
      <c r="D128962" s="200"/>
    </row>
    <row r="128963" spans="4:4">
      <c r="D128963" s="200"/>
    </row>
    <row r="128964" spans="4:4">
      <c r="D128964" s="200"/>
    </row>
    <row r="128965" spans="4:4">
      <c r="D128965" s="200"/>
    </row>
    <row r="128966" spans="4:4">
      <c r="D128966" s="200"/>
    </row>
    <row r="128967" spans="4:4">
      <c r="D128967" s="200"/>
    </row>
    <row r="128968" spans="4:4">
      <c r="D128968" s="200"/>
    </row>
    <row r="128969" spans="4:4">
      <c r="D128969" s="200"/>
    </row>
    <row r="128970" spans="4:4">
      <c r="D128970" s="200"/>
    </row>
    <row r="128971" spans="4:4">
      <c r="D128971" s="200"/>
    </row>
    <row r="128972" spans="4:4">
      <c r="D128972" s="200"/>
    </row>
    <row r="128973" spans="4:4">
      <c r="D128973" s="200"/>
    </row>
    <row r="128974" spans="4:4">
      <c r="D128974" s="200"/>
    </row>
    <row r="128975" spans="4:4">
      <c r="D128975" s="200"/>
    </row>
    <row r="128976" spans="4:4">
      <c r="D128976" s="200"/>
    </row>
    <row r="128977" spans="4:4">
      <c r="D128977" s="200"/>
    </row>
    <row r="128978" spans="4:4">
      <c r="D128978" s="200"/>
    </row>
    <row r="128979" spans="4:4">
      <c r="D128979" s="200"/>
    </row>
    <row r="128980" spans="4:4">
      <c r="D128980" s="200"/>
    </row>
    <row r="128981" spans="4:4">
      <c r="D128981" s="200"/>
    </row>
    <row r="128982" spans="4:4">
      <c r="D128982" s="200"/>
    </row>
    <row r="128983" spans="4:4">
      <c r="D128983" s="200"/>
    </row>
    <row r="128984" spans="4:4">
      <c r="D128984" s="200"/>
    </row>
    <row r="128985" spans="4:4">
      <c r="D128985" s="200"/>
    </row>
    <row r="128986" spans="4:4">
      <c r="D128986" s="200"/>
    </row>
    <row r="128987" spans="4:4">
      <c r="D128987" s="200"/>
    </row>
    <row r="128988" spans="4:4">
      <c r="D128988" s="200"/>
    </row>
    <row r="128989" spans="4:4">
      <c r="D128989" s="200"/>
    </row>
    <row r="128990" spans="4:4">
      <c r="D128990" s="200"/>
    </row>
    <row r="128991" spans="4:4">
      <c r="D128991" s="200"/>
    </row>
    <row r="128992" spans="4:4">
      <c r="D128992" s="200"/>
    </row>
    <row r="128993" spans="4:4">
      <c r="D128993" s="200"/>
    </row>
    <row r="128994" spans="4:4">
      <c r="D128994" s="200"/>
    </row>
    <row r="128995" spans="4:4">
      <c r="D128995" s="200"/>
    </row>
    <row r="128996" spans="4:4">
      <c r="D128996" s="200"/>
    </row>
    <row r="128997" spans="4:4">
      <c r="D128997" s="200"/>
    </row>
    <row r="128998" spans="4:4">
      <c r="D128998" s="200"/>
    </row>
    <row r="128999" spans="4:4">
      <c r="D128999" s="200"/>
    </row>
    <row r="129000" spans="4:4">
      <c r="D129000" s="200"/>
    </row>
    <row r="129001" spans="4:4">
      <c r="D129001" s="200"/>
    </row>
    <row r="129002" spans="4:4">
      <c r="D129002" s="200"/>
    </row>
    <row r="129003" spans="4:4">
      <c r="D129003" s="200"/>
    </row>
    <row r="129004" spans="4:4">
      <c r="D129004" s="200"/>
    </row>
    <row r="129005" spans="4:4">
      <c r="D129005" s="200"/>
    </row>
    <row r="129006" spans="4:4">
      <c r="D129006" s="200"/>
    </row>
    <row r="129007" spans="4:4">
      <c r="D129007" s="200"/>
    </row>
    <row r="129008" spans="4:4">
      <c r="D129008" s="200"/>
    </row>
    <row r="129009" spans="4:4">
      <c r="D129009" s="200"/>
    </row>
    <row r="129010" spans="4:4">
      <c r="D129010" s="200"/>
    </row>
    <row r="129011" spans="4:4">
      <c r="D129011" s="200"/>
    </row>
    <row r="129012" spans="4:4">
      <c r="D129012" s="200"/>
    </row>
    <row r="129013" spans="4:4">
      <c r="D129013" s="200"/>
    </row>
    <row r="129014" spans="4:4">
      <c r="D129014" s="200"/>
    </row>
    <row r="129015" spans="4:4">
      <c r="D129015" s="200"/>
    </row>
    <row r="129016" spans="4:4">
      <c r="D129016" s="200"/>
    </row>
    <row r="129017" spans="4:4">
      <c r="D129017" s="200"/>
    </row>
    <row r="129018" spans="4:4">
      <c r="D129018" s="200"/>
    </row>
    <row r="129019" spans="4:4">
      <c r="D129019" s="200"/>
    </row>
    <row r="129020" spans="4:4">
      <c r="D129020" s="200"/>
    </row>
    <row r="129021" spans="4:4">
      <c r="D129021" s="200"/>
    </row>
    <row r="129022" spans="4:4">
      <c r="D129022" s="200"/>
    </row>
    <row r="129023" spans="4:4">
      <c r="D129023" s="200"/>
    </row>
    <row r="129024" spans="4:4">
      <c r="D129024" s="200"/>
    </row>
    <row r="129025" spans="4:4">
      <c r="D129025" s="200"/>
    </row>
    <row r="129026" spans="4:4">
      <c r="D129026" s="200"/>
    </row>
    <row r="129027" spans="4:4">
      <c r="D129027" s="200"/>
    </row>
    <row r="129028" spans="4:4">
      <c r="D129028" s="200"/>
    </row>
    <row r="129029" spans="4:4">
      <c r="D129029" s="200"/>
    </row>
    <row r="129030" spans="4:4">
      <c r="D129030" s="200"/>
    </row>
    <row r="129031" spans="4:4">
      <c r="D129031" s="200"/>
    </row>
    <row r="129032" spans="4:4">
      <c r="D129032" s="200"/>
    </row>
    <row r="129033" spans="4:4">
      <c r="D129033" s="200"/>
    </row>
    <row r="129034" spans="4:4">
      <c r="D129034" s="200"/>
    </row>
    <row r="129035" spans="4:4">
      <c r="D129035" s="200"/>
    </row>
    <row r="129036" spans="4:4">
      <c r="D129036" s="200"/>
    </row>
    <row r="129037" spans="4:4">
      <c r="D129037" s="200"/>
    </row>
    <row r="129038" spans="4:4">
      <c r="D129038" s="200"/>
    </row>
    <row r="129039" spans="4:4">
      <c r="D129039" s="200"/>
    </row>
    <row r="129040" spans="4:4">
      <c r="D129040" s="200"/>
    </row>
    <row r="129041" spans="4:4">
      <c r="D129041" s="200"/>
    </row>
    <row r="129042" spans="4:4">
      <c r="D129042" s="200"/>
    </row>
    <row r="129043" spans="4:4">
      <c r="D129043" s="200"/>
    </row>
    <row r="129044" spans="4:4">
      <c r="D129044" s="200"/>
    </row>
    <row r="129045" spans="4:4">
      <c r="D129045" s="200"/>
    </row>
    <row r="129046" spans="4:4">
      <c r="D129046" s="200"/>
    </row>
    <row r="129047" spans="4:4">
      <c r="D129047" s="200"/>
    </row>
    <row r="129048" spans="4:4">
      <c r="D129048" s="200"/>
    </row>
    <row r="129049" spans="4:4">
      <c r="D129049" s="200"/>
    </row>
    <row r="129050" spans="4:4">
      <c r="D129050" s="200"/>
    </row>
    <row r="129051" spans="4:4">
      <c r="D129051" s="200"/>
    </row>
    <row r="129052" spans="4:4">
      <c r="D129052" s="200"/>
    </row>
    <row r="129053" spans="4:4">
      <c r="D129053" s="200"/>
    </row>
    <row r="129054" spans="4:4">
      <c r="D129054" s="200"/>
    </row>
    <row r="129055" spans="4:4">
      <c r="D129055" s="200"/>
    </row>
    <row r="129056" spans="4:4">
      <c r="D129056" s="200"/>
    </row>
    <row r="129057" spans="4:4">
      <c r="D129057" s="200"/>
    </row>
    <row r="129058" spans="4:4">
      <c r="D129058" s="200"/>
    </row>
    <row r="129059" spans="4:4">
      <c r="D129059" s="200"/>
    </row>
    <row r="129060" spans="4:4">
      <c r="D129060" s="200"/>
    </row>
    <row r="129061" spans="4:4">
      <c r="D129061" s="200"/>
    </row>
    <row r="129062" spans="4:4">
      <c r="D129062" s="200"/>
    </row>
    <row r="129063" spans="4:4">
      <c r="D129063" s="200"/>
    </row>
    <row r="129064" spans="4:4">
      <c r="D129064" s="200"/>
    </row>
    <row r="129065" spans="4:4">
      <c r="D129065" s="200"/>
    </row>
    <row r="129066" spans="4:4">
      <c r="D129066" s="200"/>
    </row>
    <row r="129067" spans="4:4">
      <c r="D129067" s="200"/>
    </row>
    <row r="129068" spans="4:4">
      <c r="D129068" s="200"/>
    </row>
    <row r="129069" spans="4:4">
      <c r="D129069" s="200"/>
    </row>
    <row r="129070" spans="4:4">
      <c r="D129070" s="200"/>
    </row>
    <row r="129071" spans="4:4">
      <c r="D129071" s="200"/>
    </row>
    <row r="129072" spans="4:4">
      <c r="D129072" s="200"/>
    </row>
    <row r="129073" spans="4:4">
      <c r="D129073" s="200"/>
    </row>
    <row r="129074" spans="4:4">
      <c r="D129074" s="200"/>
    </row>
    <row r="129075" spans="4:4">
      <c r="D129075" s="200"/>
    </row>
    <row r="129076" spans="4:4">
      <c r="D129076" s="200"/>
    </row>
    <row r="129077" spans="4:4">
      <c r="D129077" s="200"/>
    </row>
    <row r="129078" spans="4:4">
      <c r="D129078" s="200"/>
    </row>
    <row r="129079" spans="4:4">
      <c r="D129079" s="200"/>
    </row>
    <row r="129080" spans="4:4">
      <c r="D129080" s="200"/>
    </row>
    <row r="129081" spans="4:4">
      <c r="D129081" s="200"/>
    </row>
    <row r="129082" spans="4:4">
      <c r="D129082" s="200"/>
    </row>
    <row r="129083" spans="4:4">
      <c r="D129083" s="200"/>
    </row>
    <row r="129084" spans="4:4">
      <c r="D129084" s="200"/>
    </row>
    <row r="129085" spans="4:4">
      <c r="D129085" s="200"/>
    </row>
    <row r="129086" spans="4:4">
      <c r="D129086" s="200"/>
    </row>
    <row r="129087" spans="4:4">
      <c r="D129087" s="200"/>
    </row>
    <row r="129088" spans="4:4">
      <c r="D129088" s="200"/>
    </row>
    <row r="129089" spans="4:4">
      <c r="D129089" s="200"/>
    </row>
    <row r="129090" spans="4:4">
      <c r="D129090" s="200"/>
    </row>
    <row r="129091" spans="4:4">
      <c r="D129091" s="200"/>
    </row>
    <row r="129092" spans="4:4">
      <c r="D129092" s="200"/>
    </row>
    <row r="129093" spans="4:4">
      <c r="D129093" s="200"/>
    </row>
    <row r="129094" spans="4:4">
      <c r="D129094" s="200"/>
    </row>
    <row r="129095" spans="4:4">
      <c r="D129095" s="200"/>
    </row>
    <row r="129096" spans="4:4">
      <c r="D129096" s="200"/>
    </row>
    <row r="129097" spans="4:4">
      <c r="D129097" s="200"/>
    </row>
    <row r="129098" spans="4:4">
      <c r="D129098" s="200"/>
    </row>
    <row r="129099" spans="4:4">
      <c r="D129099" s="200"/>
    </row>
    <row r="129100" spans="4:4">
      <c r="D129100" s="200"/>
    </row>
    <row r="129101" spans="4:4">
      <c r="D129101" s="200"/>
    </row>
    <row r="129102" spans="4:4">
      <c r="D129102" s="200"/>
    </row>
    <row r="129103" spans="4:4">
      <c r="D129103" s="200"/>
    </row>
    <row r="129104" spans="4:4">
      <c r="D129104" s="200"/>
    </row>
    <row r="129105" spans="4:4">
      <c r="D129105" s="200"/>
    </row>
    <row r="129106" spans="4:4">
      <c r="D129106" s="200"/>
    </row>
    <row r="129107" spans="4:4">
      <c r="D129107" s="200"/>
    </row>
    <row r="129108" spans="4:4">
      <c r="D129108" s="200"/>
    </row>
    <row r="129109" spans="4:4">
      <c r="D129109" s="200"/>
    </row>
    <row r="129110" spans="4:4">
      <c r="D129110" s="200"/>
    </row>
    <row r="129111" spans="4:4">
      <c r="D129111" s="200"/>
    </row>
    <row r="129112" spans="4:4">
      <c r="D129112" s="200"/>
    </row>
    <row r="129113" spans="4:4">
      <c r="D129113" s="200"/>
    </row>
    <row r="129114" spans="4:4">
      <c r="D129114" s="200"/>
    </row>
    <row r="129115" spans="4:4">
      <c r="D129115" s="200"/>
    </row>
    <row r="129116" spans="4:4">
      <c r="D129116" s="200"/>
    </row>
    <row r="129117" spans="4:4">
      <c r="D129117" s="200"/>
    </row>
    <row r="129118" spans="4:4">
      <c r="D129118" s="200"/>
    </row>
    <row r="129119" spans="4:4">
      <c r="D129119" s="200"/>
    </row>
    <row r="129120" spans="4:4">
      <c r="D129120" s="200"/>
    </row>
    <row r="129121" spans="4:4">
      <c r="D129121" s="200"/>
    </row>
    <row r="129122" spans="4:4">
      <c r="D129122" s="200"/>
    </row>
    <row r="129123" spans="4:4">
      <c r="D129123" s="200"/>
    </row>
    <row r="129124" spans="4:4">
      <c r="D129124" s="200"/>
    </row>
    <row r="129125" spans="4:4">
      <c r="D129125" s="200"/>
    </row>
    <row r="129126" spans="4:4">
      <c r="D129126" s="200"/>
    </row>
    <row r="129127" spans="4:4">
      <c r="D129127" s="200"/>
    </row>
    <row r="129128" spans="4:4">
      <c r="D129128" s="200"/>
    </row>
    <row r="129129" spans="4:4">
      <c r="D129129" s="200"/>
    </row>
    <row r="129130" spans="4:4">
      <c r="D129130" s="200"/>
    </row>
    <row r="129131" spans="4:4">
      <c r="D129131" s="200"/>
    </row>
    <row r="129132" spans="4:4">
      <c r="D129132" s="200"/>
    </row>
    <row r="129133" spans="4:4">
      <c r="D129133" s="200"/>
    </row>
    <row r="129134" spans="4:4">
      <c r="D129134" s="200"/>
    </row>
    <row r="129135" spans="4:4">
      <c r="D129135" s="200"/>
    </row>
    <row r="129136" spans="4:4">
      <c r="D129136" s="200"/>
    </row>
    <row r="129137" spans="4:4">
      <c r="D129137" s="200"/>
    </row>
    <row r="129138" spans="4:4">
      <c r="D129138" s="200"/>
    </row>
    <row r="129139" spans="4:4">
      <c r="D129139" s="200"/>
    </row>
    <row r="129140" spans="4:4">
      <c r="D129140" s="200"/>
    </row>
    <row r="129141" spans="4:4">
      <c r="D129141" s="200"/>
    </row>
    <row r="129142" spans="4:4">
      <c r="D129142" s="200"/>
    </row>
    <row r="129143" spans="4:4">
      <c r="D129143" s="200"/>
    </row>
    <row r="129144" spans="4:4">
      <c r="D129144" s="200"/>
    </row>
    <row r="129145" spans="4:4">
      <c r="D129145" s="200"/>
    </row>
    <row r="129146" spans="4:4">
      <c r="D129146" s="200"/>
    </row>
    <row r="129147" spans="4:4">
      <c r="D129147" s="200"/>
    </row>
    <row r="129148" spans="4:4">
      <c r="D129148" s="200"/>
    </row>
    <row r="129149" spans="4:4">
      <c r="D129149" s="200"/>
    </row>
    <row r="129150" spans="4:4">
      <c r="D129150" s="200"/>
    </row>
    <row r="129151" spans="4:4">
      <c r="D129151" s="200"/>
    </row>
    <row r="129152" spans="4:4">
      <c r="D129152" s="200"/>
    </row>
    <row r="129153" spans="4:4">
      <c r="D129153" s="200"/>
    </row>
    <row r="129154" spans="4:4">
      <c r="D129154" s="200"/>
    </row>
    <row r="129155" spans="4:4">
      <c r="D129155" s="200"/>
    </row>
    <row r="129156" spans="4:4">
      <c r="D129156" s="200"/>
    </row>
    <row r="129157" spans="4:4">
      <c r="D129157" s="200"/>
    </row>
    <row r="129158" spans="4:4">
      <c r="D129158" s="200"/>
    </row>
    <row r="129159" spans="4:4">
      <c r="D129159" s="200"/>
    </row>
    <row r="129160" spans="4:4">
      <c r="D129160" s="200"/>
    </row>
    <row r="129161" spans="4:4">
      <c r="D129161" s="200"/>
    </row>
    <row r="129162" spans="4:4">
      <c r="D129162" s="200"/>
    </row>
    <row r="129163" spans="4:4">
      <c r="D129163" s="200"/>
    </row>
    <row r="129164" spans="4:4">
      <c r="D129164" s="200"/>
    </row>
    <row r="129165" spans="4:4">
      <c r="D129165" s="200"/>
    </row>
    <row r="129166" spans="4:4">
      <c r="D129166" s="200"/>
    </row>
    <row r="129167" spans="4:4">
      <c r="D129167" s="200"/>
    </row>
    <row r="129168" spans="4:4">
      <c r="D129168" s="200"/>
    </row>
    <row r="129169" spans="4:4">
      <c r="D129169" s="200"/>
    </row>
    <row r="129170" spans="4:4">
      <c r="D129170" s="200"/>
    </row>
    <row r="129171" spans="4:4">
      <c r="D129171" s="200"/>
    </row>
    <row r="129172" spans="4:4">
      <c r="D129172" s="200"/>
    </row>
    <row r="129173" spans="4:4">
      <c r="D129173" s="200"/>
    </row>
    <row r="129174" spans="4:4">
      <c r="D129174" s="200"/>
    </row>
    <row r="129175" spans="4:4">
      <c r="D129175" s="200"/>
    </row>
    <row r="129176" spans="4:4">
      <c r="D129176" s="200"/>
    </row>
    <row r="129177" spans="4:4">
      <c r="D129177" s="200"/>
    </row>
    <row r="129178" spans="4:4">
      <c r="D129178" s="200"/>
    </row>
    <row r="129179" spans="4:4">
      <c r="D129179" s="200"/>
    </row>
    <row r="129180" spans="4:4">
      <c r="D129180" s="200"/>
    </row>
    <row r="129181" spans="4:4">
      <c r="D129181" s="200"/>
    </row>
    <row r="129182" spans="4:4">
      <c r="D129182" s="200"/>
    </row>
    <row r="129183" spans="4:4">
      <c r="D129183" s="200"/>
    </row>
    <row r="129184" spans="4:4">
      <c r="D129184" s="200"/>
    </row>
    <row r="129185" spans="4:4">
      <c r="D129185" s="200"/>
    </row>
    <row r="129186" spans="4:4">
      <c r="D129186" s="200"/>
    </row>
    <row r="129187" spans="4:4">
      <c r="D129187" s="200"/>
    </row>
    <row r="129188" spans="4:4">
      <c r="D129188" s="200"/>
    </row>
    <row r="129189" spans="4:4">
      <c r="D129189" s="200"/>
    </row>
    <row r="129190" spans="4:4">
      <c r="D129190" s="200"/>
    </row>
    <row r="129191" spans="4:4">
      <c r="D129191" s="200"/>
    </row>
    <row r="129192" spans="4:4">
      <c r="D129192" s="200"/>
    </row>
    <row r="129193" spans="4:4">
      <c r="D129193" s="200"/>
    </row>
    <row r="129194" spans="4:4">
      <c r="D129194" s="200"/>
    </row>
    <row r="129195" spans="4:4">
      <c r="D129195" s="200"/>
    </row>
    <row r="129196" spans="4:4">
      <c r="D129196" s="200"/>
    </row>
    <row r="129197" spans="4:4">
      <c r="D129197" s="200"/>
    </row>
    <row r="129198" spans="4:4">
      <c r="D129198" s="200"/>
    </row>
    <row r="129199" spans="4:4">
      <c r="D129199" s="200"/>
    </row>
    <row r="129200" spans="4:4">
      <c r="D129200" s="200"/>
    </row>
    <row r="129201" spans="4:4">
      <c r="D129201" s="200"/>
    </row>
    <row r="129202" spans="4:4">
      <c r="D129202" s="200"/>
    </row>
    <row r="129203" spans="4:4">
      <c r="D129203" s="200"/>
    </row>
    <row r="129204" spans="4:4">
      <c r="D129204" s="200"/>
    </row>
    <row r="129205" spans="4:4">
      <c r="D129205" s="200"/>
    </row>
    <row r="129206" spans="4:4">
      <c r="D129206" s="200"/>
    </row>
    <row r="129207" spans="4:4">
      <c r="D129207" s="200"/>
    </row>
    <row r="129208" spans="4:4">
      <c r="D129208" s="200"/>
    </row>
    <row r="129209" spans="4:4">
      <c r="D129209" s="200"/>
    </row>
    <row r="129210" spans="4:4">
      <c r="D129210" s="200"/>
    </row>
    <row r="129211" spans="4:4">
      <c r="D129211" s="200"/>
    </row>
    <row r="129212" spans="4:4">
      <c r="D129212" s="200"/>
    </row>
    <row r="129213" spans="4:4">
      <c r="D129213" s="200"/>
    </row>
    <row r="129214" spans="4:4">
      <c r="D129214" s="200"/>
    </row>
    <row r="129215" spans="4:4">
      <c r="D129215" s="200"/>
    </row>
    <row r="129216" spans="4:4">
      <c r="D129216" s="200"/>
    </row>
    <row r="129217" spans="4:4">
      <c r="D129217" s="200"/>
    </row>
    <row r="129218" spans="4:4">
      <c r="D129218" s="200"/>
    </row>
    <row r="129219" spans="4:4">
      <c r="D129219" s="200"/>
    </row>
    <row r="129220" spans="4:4">
      <c r="D129220" s="200"/>
    </row>
    <row r="129221" spans="4:4">
      <c r="D129221" s="200"/>
    </row>
    <row r="129222" spans="4:4">
      <c r="D129222" s="200"/>
    </row>
    <row r="129223" spans="4:4">
      <c r="D129223" s="200"/>
    </row>
    <row r="129224" spans="4:4">
      <c r="D129224" s="200"/>
    </row>
    <row r="129225" spans="4:4">
      <c r="D129225" s="200"/>
    </row>
    <row r="129226" spans="4:4">
      <c r="D129226" s="200"/>
    </row>
    <row r="129227" spans="4:4">
      <c r="D129227" s="200"/>
    </row>
    <row r="129228" spans="4:4">
      <c r="D129228" s="200"/>
    </row>
    <row r="129229" spans="4:4">
      <c r="D129229" s="200"/>
    </row>
    <row r="129230" spans="4:4">
      <c r="D129230" s="200"/>
    </row>
    <row r="129231" spans="4:4">
      <c r="D129231" s="200"/>
    </row>
    <row r="129232" spans="4:4">
      <c r="D129232" s="200"/>
    </row>
    <row r="129233" spans="4:4">
      <c r="D129233" s="200"/>
    </row>
    <row r="129234" spans="4:4">
      <c r="D129234" s="200"/>
    </row>
    <row r="129235" spans="4:4">
      <c r="D129235" s="200"/>
    </row>
    <row r="129236" spans="4:4">
      <c r="D129236" s="200"/>
    </row>
    <row r="129237" spans="4:4">
      <c r="D129237" s="200"/>
    </row>
    <row r="129238" spans="4:4">
      <c r="D129238" s="200"/>
    </row>
    <row r="129239" spans="4:4">
      <c r="D129239" s="200"/>
    </row>
    <row r="129240" spans="4:4">
      <c r="D129240" s="200"/>
    </row>
    <row r="129241" spans="4:4">
      <c r="D129241" s="200"/>
    </row>
    <row r="129242" spans="4:4">
      <c r="D129242" s="200"/>
    </row>
    <row r="129243" spans="4:4">
      <c r="D129243" s="200"/>
    </row>
    <row r="129244" spans="4:4">
      <c r="D129244" s="200"/>
    </row>
    <row r="129245" spans="4:4">
      <c r="D129245" s="200"/>
    </row>
    <row r="129246" spans="4:4">
      <c r="D129246" s="200"/>
    </row>
    <row r="129247" spans="4:4">
      <c r="D129247" s="200"/>
    </row>
    <row r="129248" spans="4:4">
      <c r="D129248" s="200"/>
    </row>
    <row r="129249" spans="4:4">
      <c r="D129249" s="200"/>
    </row>
    <row r="129250" spans="4:4">
      <c r="D129250" s="200"/>
    </row>
    <row r="129251" spans="4:4">
      <c r="D129251" s="200"/>
    </row>
    <row r="129252" spans="4:4">
      <c r="D129252" s="200"/>
    </row>
    <row r="129253" spans="4:4">
      <c r="D129253" s="200"/>
    </row>
    <row r="129254" spans="4:4">
      <c r="D129254" s="200"/>
    </row>
    <row r="129255" spans="4:4">
      <c r="D129255" s="200"/>
    </row>
    <row r="129256" spans="4:4">
      <c r="D129256" s="200"/>
    </row>
    <row r="129257" spans="4:4">
      <c r="D129257" s="200"/>
    </row>
    <row r="129258" spans="4:4">
      <c r="D129258" s="200"/>
    </row>
    <row r="129259" spans="4:4">
      <c r="D129259" s="200"/>
    </row>
    <row r="129260" spans="4:4">
      <c r="D129260" s="200"/>
    </row>
    <row r="129261" spans="4:4">
      <c r="D129261" s="200"/>
    </row>
    <row r="129262" spans="4:4">
      <c r="D129262" s="200"/>
    </row>
    <row r="129263" spans="4:4">
      <c r="D129263" s="200"/>
    </row>
    <row r="129264" spans="4:4">
      <c r="D129264" s="200"/>
    </row>
    <row r="129265" spans="4:4">
      <c r="D129265" s="200"/>
    </row>
    <row r="129266" spans="4:4">
      <c r="D129266" s="200"/>
    </row>
    <row r="129267" spans="4:4">
      <c r="D129267" s="200"/>
    </row>
    <row r="129268" spans="4:4">
      <c r="D129268" s="200"/>
    </row>
    <row r="129269" spans="4:4">
      <c r="D129269" s="200"/>
    </row>
    <row r="129270" spans="4:4">
      <c r="D129270" s="200"/>
    </row>
    <row r="129271" spans="4:4">
      <c r="D129271" s="200"/>
    </row>
    <row r="129272" spans="4:4">
      <c r="D129272" s="200"/>
    </row>
    <row r="129273" spans="4:4">
      <c r="D129273" s="200"/>
    </row>
    <row r="129274" spans="4:4">
      <c r="D129274" s="200"/>
    </row>
    <row r="129275" spans="4:4">
      <c r="D129275" s="200"/>
    </row>
    <row r="129276" spans="4:4">
      <c r="D129276" s="200"/>
    </row>
    <row r="129277" spans="4:4">
      <c r="D129277" s="200"/>
    </row>
    <row r="129278" spans="4:4">
      <c r="D129278" s="200"/>
    </row>
    <row r="129279" spans="4:4">
      <c r="D129279" s="200"/>
    </row>
    <row r="129280" spans="4:4">
      <c r="D129280" s="200"/>
    </row>
    <row r="129281" spans="4:4">
      <c r="D129281" s="200"/>
    </row>
    <row r="129282" spans="4:4">
      <c r="D129282" s="200"/>
    </row>
    <row r="129283" spans="4:4">
      <c r="D129283" s="200"/>
    </row>
    <row r="129284" spans="4:4">
      <c r="D129284" s="200"/>
    </row>
    <row r="129285" spans="4:4">
      <c r="D129285" s="200"/>
    </row>
    <row r="129286" spans="4:4">
      <c r="D129286" s="200"/>
    </row>
    <row r="129287" spans="4:4">
      <c r="D129287" s="200"/>
    </row>
    <row r="129288" spans="4:4">
      <c r="D129288" s="200"/>
    </row>
    <row r="129289" spans="4:4">
      <c r="D129289" s="200"/>
    </row>
    <row r="129290" spans="4:4">
      <c r="D129290" s="200"/>
    </row>
    <row r="129291" spans="4:4">
      <c r="D129291" s="200"/>
    </row>
    <row r="129292" spans="4:4">
      <c r="D129292" s="200"/>
    </row>
    <row r="129293" spans="4:4">
      <c r="D129293" s="200"/>
    </row>
    <row r="129294" spans="4:4">
      <c r="D129294" s="200"/>
    </row>
    <row r="129295" spans="4:4">
      <c r="D129295" s="200"/>
    </row>
    <row r="129296" spans="4:4">
      <c r="D129296" s="200"/>
    </row>
    <row r="129297" spans="4:4">
      <c r="D129297" s="200"/>
    </row>
    <row r="129298" spans="4:4">
      <c r="D129298" s="200"/>
    </row>
    <row r="129299" spans="4:4">
      <c r="D129299" s="200"/>
    </row>
    <row r="129300" spans="4:4">
      <c r="D129300" s="200"/>
    </row>
    <row r="129301" spans="4:4">
      <c r="D129301" s="200"/>
    </row>
    <row r="129302" spans="4:4">
      <c r="D129302" s="200"/>
    </row>
    <row r="129303" spans="4:4">
      <c r="D129303" s="200"/>
    </row>
    <row r="129304" spans="4:4">
      <c r="D129304" s="200"/>
    </row>
    <row r="129305" spans="4:4">
      <c r="D129305" s="200"/>
    </row>
    <row r="129306" spans="4:4">
      <c r="D129306" s="200"/>
    </row>
    <row r="129307" spans="4:4">
      <c r="D129307" s="200"/>
    </row>
    <row r="129308" spans="4:4">
      <c r="D129308" s="200"/>
    </row>
    <row r="129309" spans="4:4">
      <c r="D129309" s="200"/>
    </row>
    <row r="129310" spans="4:4">
      <c r="D129310" s="200"/>
    </row>
    <row r="129311" spans="4:4">
      <c r="D129311" s="200"/>
    </row>
    <row r="129312" spans="4:4">
      <c r="D129312" s="200"/>
    </row>
    <row r="129313" spans="4:4">
      <c r="D129313" s="200"/>
    </row>
    <row r="129314" spans="4:4">
      <c r="D129314" s="200"/>
    </row>
    <row r="129315" spans="4:4">
      <c r="D129315" s="200"/>
    </row>
    <row r="129316" spans="4:4">
      <c r="D129316" s="200"/>
    </row>
    <row r="129317" spans="4:4">
      <c r="D129317" s="200"/>
    </row>
    <row r="129318" spans="4:4">
      <c r="D129318" s="200"/>
    </row>
    <row r="129319" spans="4:4">
      <c r="D129319" s="200"/>
    </row>
    <row r="129320" spans="4:4">
      <c r="D129320" s="200"/>
    </row>
    <row r="129321" spans="4:4">
      <c r="D129321" s="200"/>
    </row>
    <row r="129322" spans="4:4">
      <c r="D129322" s="200"/>
    </row>
    <row r="129323" spans="4:4">
      <c r="D129323" s="200"/>
    </row>
    <row r="129324" spans="4:4">
      <c r="D129324" s="200"/>
    </row>
    <row r="129325" spans="4:4">
      <c r="D129325" s="200"/>
    </row>
    <row r="129326" spans="4:4">
      <c r="D129326" s="200"/>
    </row>
    <row r="129327" spans="4:4">
      <c r="D129327" s="200"/>
    </row>
    <row r="129328" spans="4:4">
      <c r="D129328" s="200"/>
    </row>
    <row r="129329" spans="4:4">
      <c r="D129329" s="200"/>
    </row>
    <row r="129330" spans="4:4">
      <c r="D129330" s="200"/>
    </row>
    <row r="129331" spans="4:4">
      <c r="D129331" s="200"/>
    </row>
    <row r="129332" spans="4:4">
      <c r="D129332" s="200"/>
    </row>
    <row r="129333" spans="4:4">
      <c r="D129333" s="200"/>
    </row>
    <row r="129334" spans="4:4">
      <c r="D129334" s="200"/>
    </row>
    <row r="129335" spans="4:4">
      <c r="D129335" s="200"/>
    </row>
    <row r="129336" spans="4:4">
      <c r="D129336" s="200"/>
    </row>
    <row r="129337" spans="4:4">
      <c r="D129337" s="200"/>
    </row>
    <row r="129338" spans="4:4">
      <c r="D129338" s="200"/>
    </row>
    <row r="129339" spans="4:4">
      <c r="D129339" s="200"/>
    </row>
    <row r="129340" spans="4:4">
      <c r="D129340" s="200"/>
    </row>
    <row r="129341" spans="4:4">
      <c r="D129341" s="200"/>
    </row>
    <row r="129342" spans="4:4">
      <c r="D129342" s="200"/>
    </row>
    <row r="129343" spans="4:4">
      <c r="D129343" s="200"/>
    </row>
    <row r="129344" spans="4:4">
      <c r="D129344" s="200"/>
    </row>
    <row r="129345" spans="4:4">
      <c r="D129345" s="200"/>
    </row>
    <row r="129346" spans="4:4">
      <c r="D129346" s="200"/>
    </row>
    <row r="129347" spans="4:4">
      <c r="D129347" s="200"/>
    </row>
    <row r="129348" spans="4:4">
      <c r="D129348" s="200"/>
    </row>
    <row r="129349" spans="4:4">
      <c r="D129349" s="200"/>
    </row>
    <row r="129350" spans="4:4">
      <c r="D129350" s="200"/>
    </row>
    <row r="129351" spans="4:4">
      <c r="D129351" s="200"/>
    </row>
    <row r="129352" spans="4:4">
      <c r="D129352" s="200"/>
    </row>
    <row r="129353" spans="4:4">
      <c r="D129353" s="200"/>
    </row>
    <row r="129354" spans="4:4">
      <c r="D129354" s="200"/>
    </row>
    <row r="129355" spans="4:4">
      <c r="D129355" s="200"/>
    </row>
    <row r="129356" spans="4:4">
      <c r="D129356" s="200"/>
    </row>
    <row r="129357" spans="4:4">
      <c r="D129357" s="200"/>
    </row>
    <row r="129358" spans="4:4">
      <c r="D129358" s="200"/>
    </row>
    <row r="129359" spans="4:4">
      <c r="D129359" s="200"/>
    </row>
    <row r="129360" spans="4:4">
      <c r="D129360" s="200"/>
    </row>
    <row r="129361" spans="4:4">
      <c r="D129361" s="200"/>
    </row>
    <row r="129362" spans="4:4">
      <c r="D129362" s="200"/>
    </row>
    <row r="129363" spans="4:4">
      <c r="D129363" s="200"/>
    </row>
    <row r="129364" spans="4:4">
      <c r="D129364" s="200"/>
    </row>
    <row r="129365" spans="4:4">
      <c r="D129365" s="200"/>
    </row>
    <row r="129366" spans="4:4">
      <c r="D129366" s="200"/>
    </row>
    <row r="129367" spans="4:4">
      <c r="D129367" s="200"/>
    </row>
    <row r="129368" spans="4:4">
      <c r="D129368" s="200"/>
    </row>
    <row r="129369" spans="4:4">
      <c r="D129369" s="200"/>
    </row>
    <row r="129370" spans="4:4">
      <c r="D129370" s="200"/>
    </row>
    <row r="129371" spans="4:4">
      <c r="D129371" s="200"/>
    </row>
    <row r="129372" spans="4:4">
      <c r="D129372" s="200"/>
    </row>
    <row r="129373" spans="4:4">
      <c r="D129373" s="200"/>
    </row>
    <row r="129374" spans="4:4">
      <c r="D129374" s="200"/>
    </row>
    <row r="129375" spans="4:4">
      <c r="D129375" s="200"/>
    </row>
    <row r="129376" spans="4:4">
      <c r="D129376" s="200"/>
    </row>
    <row r="129377" spans="4:4">
      <c r="D129377" s="200"/>
    </row>
    <row r="129378" spans="4:4">
      <c r="D129378" s="200"/>
    </row>
    <row r="129379" spans="4:4">
      <c r="D129379" s="200"/>
    </row>
    <row r="129380" spans="4:4">
      <c r="D129380" s="200"/>
    </row>
    <row r="129381" spans="4:4">
      <c r="D129381" s="200"/>
    </row>
    <row r="129382" spans="4:4">
      <c r="D129382" s="200"/>
    </row>
    <row r="129383" spans="4:4">
      <c r="D129383" s="200"/>
    </row>
    <row r="129384" spans="4:4">
      <c r="D129384" s="200"/>
    </row>
    <row r="129385" spans="4:4">
      <c r="D129385" s="200"/>
    </row>
    <row r="129386" spans="4:4">
      <c r="D129386" s="200"/>
    </row>
    <row r="129387" spans="4:4">
      <c r="D129387" s="200"/>
    </row>
    <row r="129388" spans="4:4">
      <c r="D129388" s="200"/>
    </row>
    <row r="129389" spans="4:4">
      <c r="D129389" s="200"/>
    </row>
    <row r="129390" spans="4:4">
      <c r="D129390" s="200"/>
    </row>
    <row r="129391" spans="4:4">
      <c r="D129391" s="200"/>
    </row>
    <row r="129392" spans="4:4">
      <c r="D129392" s="200"/>
    </row>
    <row r="129393" spans="4:4">
      <c r="D129393" s="200"/>
    </row>
    <row r="129394" spans="4:4">
      <c r="D129394" s="200"/>
    </row>
    <row r="129395" spans="4:4">
      <c r="D129395" s="200"/>
    </row>
    <row r="129396" spans="4:4">
      <c r="D129396" s="200"/>
    </row>
    <row r="129397" spans="4:4">
      <c r="D129397" s="200"/>
    </row>
    <row r="129398" spans="4:4">
      <c r="D129398" s="200"/>
    </row>
    <row r="129399" spans="4:4">
      <c r="D129399" s="200"/>
    </row>
    <row r="129400" spans="4:4">
      <c r="D129400" s="200"/>
    </row>
    <row r="129401" spans="4:4">
      <c r="D129401" s="200"/>
    </row>
    <row r="129402" spans="4:4">
      <c r="D129402" s="200"/>
    </row>
    <row r="129403" spans="4:4">
      <c r="D129403" s="200"/>
    </row>
    <row r="129404" spans="4:4">
      <c r="D129404" s="200"/>
    </row>
    <row r="129405" spans="4:4">
      <c r="D129405" s="200"/>
    </row>
    <row r="129406" spans="4:4">
      <c r="D129406" s="200"/>
    </row>
    <row r="129407" spans="4:4">
      <c r="D129407" s="200"/>
    </row>
    <row r="129408" spans="4:4">
      <c r="D129408" s="200"/>
    </row>
    <row r="129409" spans="4:4">
      <c r="D129409" s="200"/>
    </row>
    <row r="129410" spans="4:4">
      <c r="D129410" s="200"/>
    </row>
    <row r="129411" spans="4:4">
      <c r="D129411" s="200"/>
    </row>
    <row r="129412" spans="4:4">
      <c r="D129412" s="200"/>
    </row>
    <row r="129413" spans="4:4">
      <c r="D129413" s="200"/>
    </row>
    <row r="129414" spans="4:4">
      <c r="D129414" s="200"/>
    </row>
    <row r="129415" spans="4:4">
      <c r="D129415" s="200"/>
    </row>
    <row r="129416" spans="4:4">
      <c r="D129416" s="200"/>
    </row>
    <row r="129417" spans="4:4">
      <c r="D129417" s="200"/>
    </row>
    <row r="129418" spans="4:4">
      <c r="D129418" s="200"/>
    </row>
    <row r="129419" spans="4:4">
      <c r="D129419" s="200"/>
    </row>
    <row r="129420" spans="4:4">
      <c r="D129420" s="200"/>
    </row>
    <row r="129421" spans="4:4">
      <c r="D129421" s="200"/>
    </row>
    <row r="129422" spans="4:4">
      <c r="D129422" s="200"/>
    </row>
    <row r="129423" spans="4:4">
      <c r="D129423" s="200"/>
    </row>
    <row r="129424" spans="4:4">
      <c r="D129424" s="200"/>
    </row>
    <row r="129425" spans="4:4">
      <c r="D129425" s="200"/>
    </row>
    <row r="129426" spans="4:4">
      <c r="D129426" s="200"/>
    </row>
    <row r="129427" spans="4:4">
      <c r="D129427" s="200"/>
    </row>
    <row r="129428" spans="4:4">
      <c r="D129428" s="200"/>
    </row>
    <row r="129429" spans="4:4">
      <c r="D129429" s="200"/>
    </row>
    <row r="129430" spans="4:4">
      <c r="D129430" s="200"/>
    </row>
    <row r="129431" spans="4:4">
      <c r="D129431" s="200"/>
    </row>
    <row r="129432" spans="4:4">
      <c r="D129432" s="200"/>
    </row>
    <row r="129433" spans="4:4">
      <c r="D129433" s="200"/>
    </row>
    <row r="129434" spans="4:4">
      <c r="D129434" s="200"/>
    </row>
    <row r="129435" spans="4:4">
      <c r="D129435" s="200"/>
    </row>
    <row r="129436" spans="4:4">
      <c r="D129436" s="200"/>
    </row>
    <row r="129437" spans="4:4">
      <c r="D129437" s="200"/>
    </row>
    <row r="129438" spans="4:4">
      <c r="D129438" s="200"/>
    </row>
    <row r="129439" spans="4:4">
      <c r="D129439" s="200"/>
    </row>
    <row r="129440" spans="4:4">
      <c r="D129440" s="200"/>
    </row>
    <row r="129441" spans="4:4">
      <c r="D129441" s="200"/>
    </row>
    <row r="129442" spans="4:4">
      <c r="D129442" s="200"/>
    </row>
    <row r="129443" spans="4:4">
      <c r="D129443" s="200"/>
    </row>
    <row r="129444" spans="4:4">
      <c r="D129444" s="200"/>
    </row>
    <row r="129445" spans="4:4">
      <c r="D129445" s="200"/>
    </row>
    <row r="129446" spans="4:4">
      <c r="D129446" s="200"/>
    </row>
    <row r="129447" spans="4:4">
      <c r="D129447" s="200"/>
    </row>
    <row r="129448" spans="4:4">
      <c r="D129448" s="200"/>
    </row>
    <row r="129449" spans="4:4">
      <c r="D129449" s="200"/>
    </row>
    <row r="129450" spans="4:4">
      <c r="D129450" s="200"/>
    </row>
    <row r="129451" spans="4:4">
      <c r="D129451" s="200"/>
    </row>
    <row r="129452" spans="4:4">
      <c r="D129452" s="200"/>
    </row>
    <row r="129453" spans="4:4">
      <c r="D129453" s="200"/>
    </row>
    <row r="129454" spans="4:4">
      <c r="D129454" s="200"/>
    </row>
    <row r="129455" spans="4:4">
      <c r="D129455" s="200"/>
    </row>
    <row r="129456" spans="4:4">
      <c r="D129456" s="200"/>
    </row>
    <row r="129457" spans="4:4">
      <c r="D129457" s="200"/>
    </row>
    <row r="129458" spans="4:4">
      <c r="D129458" s="200"/>
    </row>
    <row r="129459" spans="4:4">
      <c r="D129459" s="200"/>
    </row>
    <row r="129460" spans="4:4">
      <c r="D129460" s="200"/>
    </row>
    <row r="129461" spans="4:4">
      <c r="D129461" s="200"/>
    </row>
    <row r="129462" spans="4:4">
      <c r="D129462" s="200"/>
    </row>
    <row r="129463" spans="4:4">
      <c r="D129463" s="200"/>
    </row>
    <row r="129464" spans="4:4">
      <c r="D129464" s="200"/>
    </row>
    <row r="129465" spans="4:4">
      <c r="D129465" s="200"/>
    </row>
    <row r="129466" spans="4:4">
      <c r="D129466" s="200"/>
    </row>
    <row r="129467" spans="4:4">
      <c r="D129467" s="200"/>
    </row>
    <row r="129468" spans="4:4">
      <c r="D129468" s="200"/>
    </row>
    <row r="129469" spans="4:4">
      <c r="D129469" s="200"/>
    </row>
    <row r="129470" spans="4:4">
      <c r="D129470" s="200"/>
    </row>
    <row r="129471" spans="4:4">
      <c r="D129471" s="200"/>
    </row>
    <row r="129472" spans="4:4">
      <c r="D129472" s="200"/>
    </row>
    <row r="129473" spans="4:4">
      <c r="D129473" s="200"/>
    </row>
    <row r="129474" spans="4:4">
      <c r="D129474" s="200"/>
    </row>
    <row r="129475" spans="4:4">
      <c r="D129475" s="200"/>
    </row>
    <row r="129476" spans="4:4">
      <c r="D129476" s="200"/>
    </row>
    <row r="129477" spans="4:4">
      <c r="D129477" s="200"/>
    </row>
    <row r="129478" spans="4:4">
      <c r="D129478" s="200"/>
    </row>
    <row r="129479" spans="4:4">
      <c r="D129479" s="200"/>
    </row>
    <row r="129480" spans="4:4">
      <c r="D129480" s="200"/>
    </row>
    <row r="129481" spans="4:4">
      <c r="D129481" s="200"/>
    </row>
    <row r="129482" spans="4:4">
      <c r="D129482" s="200"/>
    </row>
    <row r="129483" spans="4:4">
      <c r="D129483" s="200"/>
    </row>
    <row r="129484" spans="4:4">
      <c r="D129484" s="200"/>
    </row>
    <row r="129485" spans="4:4">
      <c r="D129485" s="200"/>
    </row>
    <row r="129486" spans="4:4">
      <c r="D129486" s="200"/>
    </row>
    <row r="129487" spans="4:4">
      <c r="D129487" s="200"/>
    </row>
    <row r="129488" spans="4:4">
      <c r="D129488" s="200"/>
    </row>
    <row r="129489" spans="4:4">
      <c r="D129489" s="200"/>
    </row>
    <row r="129490" spans="4:4">
      <c r="D129490" s="200"/>
    </row>
    <row r="129491" spans="4:4">
      <c r="D129491" s="200"/>
    </row>
    <row r="129492" spans="4:4">
      <c r="D129492" s="200"/>
    </row>
    <row r="129493" spans="4:4">
      <c r="D129493" s="200"/>
    </row>
    <row r="129494" spans="4:4">
      <c r="D129494" s="200"/>
    </row>
    <row r="129495" spans="4:4">
      <c r="D129495" s="200"/>
    </row>
    <row r="129496" spans="4:4">
      <c r="D129496" s="200"/>
    </row>
    <row r="129497" spans="4:4">
      <c r="D129497" s="200"/>
    </row>
    <row r="129498" spans="4:4">
      <c r="D129498" s="200"/>
    </row>
    <row r="129499" spans="4:4">
      <c r="D129499" s="200"/>
    </row>
    <row r="129500" spans="4:4">
      <c r="D129500" s="200"/>
    </row>
    <row r="129501" spans="4:4">
      <c r="D129501" s="200"/>
    </row>
    <row r="129502" spans="4:4">
      <c r="D129502" s="200"/>
    </row>
    <row r="129503" spans="4:4">
      <c r="D129503" s="200"/>
    </row>
    <row r="129504" spans="4:4">
      <c r="D129504" s="200"/>
    </row>
    <row r="129505" spans="4:4">
      <c r="D129505" s="200"/>
    </row>
    <row r="129506" spans="4:4">
      <c r="D129506" s="200"/>
    </row>
    <row r="129507" spans="4:4">
      <c r="D129507" s="200"/>
    </row>
    <row r="129508" spans="4:4">
      <c r="D129508" s="200"/>
    </row>
    <row r="129509" spans="4:4">
      <c r="D129509" s="200"/>
    </row>
    <row r="129510" spans="4:4">
      <c r="D129510" s="200"/>
    </row>
    <row r="129511" spans="4:4">
      <c r="D129511" s="200"/>
    </row>
    <row r="129512" spans="4:4">
      <c r="D129512" s="200"/>
    </row>
    <row r="129513" spans="4:4">
      <c r="D129513" s="200"/>
    </row>
    <row r="129514" spans="4:4">
      <c r="D129514" s="200"/>
    </row>
    <row r="129515" spans="4:4">
      <c r="D129515" s="200"/>
    </row>
    <row r="129516" spans="4:4">
      <c r="D129516" s="200"/>
    </row>
    <row r="129517" spans="4:4">
      <c r="D129517" s="200"/>
    </row>
    <row r="129518" spans="4:4">
      <c r="D129518" s="200"/>
    </row>
    <row r="129519" spans="4:4">
      <c r="D129519" s="200"/>
    </row>
    <row r="129520" spans="4:4">
      <c r="D129520" s="200"/>
    </row>
    <row r="129521" spans="4:4">
      <c r="D129521" s="200"/>
    </row>
    <row r="129522" spans="4:4">
      <c r="D129522" s="200"/>
    </row>
    <row r="129523" spans="4:4">
      <c r="D129523" s="200"/>
    </row>
    <row r="129524" spans="4:4">
      <c r="D129524" s="200"/>
    </row>
    <row r="129525" spans="4:4">
      <c r="D129525" s="200"/>
    </row>
    <row r="129526" spans="4:4">
      <c r="D129526" s="200"/>
    </row>
    <row r="129527" spans="4:4">
      <c r="D129527" s="200"/>
    </row>
    <row r="129528" spans="4:4">
      <c r="D129528" s="200"/>
    </row>
    <row r="129529" spans="4:4">
      <c r="D129529" s="200"/>
    </row>
    <row r="129530" spans="4:4">
      <c r="D129530" s="200"/>
    </row>
    <row r="129531" spans="4:4">
      <c r="D129531" s="200"/>
    </row>
    <row r="129532" spans="4:4">
      <c r="D129532" s="200"/>
    </row>
    <row r="129533" spans="4:4">
      <c r="D129533" s="200"/>
    </row>
    <row r="129534" spans="4:4">
      <c r="D129534" s="200"/>
    </row>
    <row r="129535" spans="4:4">
      <c r="D129535" s="200"/>
    </row>
    <row r="129536" spans="4:4">
      <c r="D129536" s="200"/>
    </row>
    <row r="129537" spans="4:4">
      <c r="D129537" s="200"/>
    </row>
    <row r="129538" spans="4:4">
      <c r="D129538" s="200"/>
    </row>
    <row r="129539" spans="4:4">
      <c r="D129539" s="200"/>
    </row>
    <row r="129540" spans="4:4">
      <c r="D129540" s="200"/>
    </row>
    <row r="129541" spans="4:4">
      <c r="D129541" s="200"/>
    </row>
    <row r="129542" spans="4:4">
      <c r="D129542" s="200"/>
    </row>
    <row r="129543" spans="4:4">
      <c r="D129543" s="200"/>
    </row>
    <row r="129544" spans="4:4">
      <c r="D129544" s="200"/>
    </row>
    <row r="129545" spans="4:4">
      <c r="D129545" s="200"/>
    </row>
    <row r="129546" spans="4:4">
      <c r="D129546" s="200"/>
    </row>
    <row r="129547" spans="4:4">
      <c r="D129547" s="200"/>
    </row>
    <row r="129548" spans="4:4">
      <c r="D129548" s="200"/>
    </row>
    <row r="129549" spans="4:4">
      <c r="D129549" s="200"/>
    </row>
    <row r="129550" spans="4:4">
      <c r="D129550" s="200"/>
    </row>
    <row r="129551" spans="4:4">
      <c r="D129551" s="200"/>
    </row>
    <row r="129552" spans="4:4">
      <c r="D129552" s="200"/>
    </row>
    <row r="129553" spans="4:4">
      <c r="D129553" s="200"/>
    </row>
    <row r="129554" spans="4:4">
      <c r="D129554" s="200"/>
    </row>
    <row r="129555" spans="4:4">
      <c r="D129555" s="200"/>
    </row>
    <row r="129556" spans="4:4">
      <c r="D129556" s="200"/>
    </row>
    <row r="129557" spans="4:4">
      <c r="D129557" s="200"/>
    </row>
    <row r="129558" spans="4:4">
      <c r="D129558" s="200"/>
    </row>
    <row r="129559" spans="4:4">
      <c r="D129559" s="200"/>
    </row>
    <row r="129560" spans="4:4">
      <c r="D129560" s="200"/>
    </row>
    <row r="129561" spans="4:4">
      <c r="D129561" s="200"/>
    </row>
    <row r="129562" spans="4:4">
      <c r="D129562" s="200"/>
    </row>
    <row r="129563" spans="4:4">
      <c r="D129563" s="200"/>
    </row>
    <row r="129564" spans="4:4">
      <c r="D129564" s="200"/>
    </row>
    <row r="129565" spans="4:4">
      <c r="D129565" s="200"/>
    </row>
    <row r="129566" spans="4:4">
      <c r="D129566" s="200"/>
    </row>
    <row r="129567" spans="4:4">
      <c r="D129567" s="200"/>
    </row>
    <row r="129568" spans="4:4">
      <c r="D129568" s="200"/>
    </row>
    <row r="129569" spans="4:4">
      <c r="D129569" s="200"/>
    </row>
    <row r="129570" spans="4:4">
      <c r="D129570" s="200"/>
    </row>
    <row r="129571" spans="4:4">
      <c r="D129571" s="200"/>
    </row>
    <row r="129572" spans="4:4">
      <c r="D129572" s="200"/>
    </row>
    <row r="129573" spans="4:4">
      <c r="D129573" s="200"/>
    </row>
    <row r="129574" spans="4:4">
      <c r="D129574" s="200"/>
    </row>
    <row r="129575" spans="4:4">
      <c r="D129575" s="200"/>
    </row>
    <row r="129576" spans="4:4">
      <c r="D129576" s="200"/>
    </row>
    <row r="129577" spans="4:4">
      <c r="D129577" s="200"/>
    </row>
    <row r="129578" spans="4:4">
      <c r="D129578" s="200"/>
    </row>
    <row r="129579" spans="4:4">
      <c r="D129579" s="200"/>
    </row>
    <row r="129580" spans="4:4">
      <c r="D129580" s="200"/>
    </row>
    <row r="129581" spans="4:4">
      <c r="D129581" s="200"/>
    </row>
    <row r="129582" spans="4:4">
      <c r="D129582" s="200"/>
    </row>
    <row r="129583" spans="4:4">
      <c r="D129583" s="200"/>
    </row>
    <row r="129584" spans="4:4">
      <c r="D129584" s="200"/>
    </row>
    <row r="129585" spans="4:4">
      <c r="D129585" s="200"/>
    </row>
    <row r="129586" spans="4:4">
      <c r="D129586" s="200"/>
    </row>
    <row r="129587" spans="4:4">
      <c r="D129587" s="200"/>
    </row>
    <row r="129588" spans="4:4">
      <c r="D129588" s="200"/>
    </row>
    <row r="129589" spans="4:4">
      <c r="D129589" s="200"/>
    </row>
    <row r="129590" spans="4:4">
      <c r="D129590" s="200"/>
    </row>
    <row r="129591" spans="4:4">
      <c r="D129591" s="200"/>
    </row>
    <row r="129592" spans="4:4">
      <c r="D129592" s="200"/>
    </row>
    <row r="129593" spans="4:4">
      <c r="D129593" s="200"/>
    </row>
    <row r="129594" spans="4:4">
      <c r="D129594" s="200"/>
    </row>
    <row r="129595" spans="4:4">
      <c r="D129595" s="200"/>
    </row>
    <row r="129596" spans="4:4">
      <c r="D129596" s="200"/>
    </row>
    <row r="129597" spans="4:4">
      <c r="D129597" s="200"/>
    </row>
    <row r="129598" spans="4:4">
      <c r="D129598" s="200"/>
    </row>
    <row r="129599" spans="4:4">
      <c r="D129599" s="200"/>
    </row>
    <row r="129600" spans="4:4">
      <c r="D129600" s="200"/>
    </row>
    <row r="129601" spans="4:4">
      <c r="D129601" s="200"/>
    </row>
    <row r="129602" spans="4:4">
      <c r="D129602" s="200"/>
    </row>
    <row r="129603" spans="4:4">
      <c r="D129603" s="200"/>
    </row>
    <row r="129604" spans="4:4">
      <c r="D129604" s="200"/>
    </row>
    <row r="129605" spans="4:4">
      <c r="D129605" s="200"/>
    </row>
    <row r="129606" spans="4:4">
      <c r="D129606" s="200"/>
    </row>
    <row r="129607" spans="4:4">
      <c r="D129607" s="200"/>
    </row>
    <row r="129608" spans="4:4">
      <c r="D129608" s="200"/>
    </row>
    <row r="129609" spans="4:4">
      <c r="D129609" s="200"/>
    </row>
    <row r="129610" spans="4:4">
      <c r="D129610" s="200"/>
    </row>
    <row r="129611" spans="4:4">
      <c r="D129611" s="200"/>
    </row>
    <row r="129612" spans="4:4">
      <c r="D129612" s="200"/>
    </row>
    <row r="129613" spans="4:4">
      <c r="D129613" s="200"/>
    </row>
    <row r="129614" spans="4:4">
      <c r="D129614" s="200"/>
    </row>
    <row r="129615" spans="4:4">
      <c r="D129615" s="200"/>
    </row>
    <row r="129616" spans="4:4">
      <c r="D129616" s="200"/>
    </row>
    <row r="129617" spans="4:4">
      <c r="D129617" s="200"/>
    </row>
    <row r="129618" spans="4:4">
      <c r="D129618" s="200"/>
    </row>
    <row r="129619" spans="4:4">
      <c r="D129619" s="200"/>
    </row>
    <row r="129620" spans="4:4">
      <c r="D129620" s="200"/>
    </row>
    <row r="129621" spans="4:4">
      <c r="D129621" s="200"/>
    </row>
    <row r="129622" spans="4:4">
      <c r="D129622" s="200"/>
    </row>
    <row r="129623" spans="4:4">
      <c r="D129623" s="200"/>
    </row>
    <row r="129624" spans="4:4">
      <c r="D129624" s="200"/>
    </row>
    <row r="129625" spans="4:4">
      <c r="D129625" s="200"/>
    </row>
    <row r="129626" spans="4:4">
      <c r="D129626" s="200"/>
    </row>
    <row r="129627" spans="4:4">
      <c r="D129627" s="200"/>
    </row>
    <row r="129628" spans="4:4">
      <c r="D129628" s="200"/>
    </row>
    <row r="129629" spans="4:4">
      <c r="D129629" s="200"/>
    </row>
    <row r="129630" spans="4:4">
      <c r="D129630" s="200"/>
    </row>
    <row r="129631" spans="4:4">
      <c r="D129631" s="200"/>
    </row>
    <row r="129632" spans="4:4">
      <c r="D129632" s="200"/>
    </row>
    <row r="129633" spans="4:4">
      <c r="D129633" s="200"/>
    </row>
    <row r="129634" spans="4:4">
      <c r="D129634" s="200"/>
    </row>
    <row r="129635" spans="4:4">
      <c r="D129635" s="200"/>
    </row>
    <row r="129636" spans="4:4">
      <c r="D129636" s="200"/>
    </row>
    <row r="129637" spans="4:4">
      <c r="D129637" s="200"/>
    </row>
    <row r="129638" spans="4:4">
      <c r="D129638" s="200"/>
    </row>
    <row r="129639" spans="4:4">
      <c r="D129639" s="200"/>
    </row>
    <row r="129640" spans="4:4">
      <c r="D129640" s="200"/>
    </row>
    <row r="129641" spans="4:4">
      <c r="D129641" s="200"/>
    </row>
    <row r="129642" spans="4:4">
      <c r="D129642" s="200"/>
    </row>
    <row r="129643" spans="4:4">
      <c r="D129643" s="200"/>
    </row>
    <row r="129644" spans="4:4">
      <c r="D129644" s="200"/>
    </row>
    <row r="129645" spans="4:4">
      <c r="D129645" s="200"/>
    </row>
    <row r="129646" spans="4:4">
      <c r="D129646" s="200"/>
    </row>
    <row r="129647" spans="4:4">
      <c r="D129647" s="200"/>
    </row>
    <row r="129648" spans="4:4">
      <c r="D129648" s="200"/>
    </row>
    <row r="129649" spans="4:4">
      <c r="D129649" s="200"/>
    </row>
    <row r="129650" spans="4:4">
      <c r="D129650" s="200"/>
    </row>
    <row r="129651" spans="4:4">
      <c r="D129651" s="200"/>
    </row>
    <row r="129652" spans="4:4">
      <c r="D129652" s="200"/>
    </row>
    <row r="129653" spans="4:4">
      <c r="D129653" s="200"/>
    </row>
    <row r="129654" spans="4:4">
      <c r="D129654" s="200"/>
    </row>
    <row r="129655" spans="4:4">
      <c r="D129655" s="200"/>
    </row>
    <row r="129656" spans="4:4">
      <c r="D129656" s="200"/>
    </row>
    <row r="129657" spans="4:4">
      <c r="D129657" s="200"/>
    </row>
    <row r="129658" spans="4:4">
      <c r="D129658" s="200"/>
    </row>
    <row r="129659" spans="4:4">
      <c r="D129659" s="200"/>
    </row>
    <row r="129660" spans="4:4">
      <c r="D129660" s="200"/>
    </row>
    <row r="129661" spans="4:4">
      <c r="D129661" s="200"/>
    </row>
    <row r="129662" spans="4:4">
      <c r="D129662" s="200"/>
    </row>
    <row r="129663" spans="4:4">
      <c r="D129663" s="200"/>
    </row>
    <row r="129664" spans="4:4">
      <c r="D129664" s="200"/>
    </row>
    <row r="129665" spans="4:4">
      <c r="D129665" s="200"/>
    </row>
    <row r="129666" spans="4:4">
      <c r="D129666" s="200"/>
    </row>
    <row r="129667" spans="4:4">
      <c r="D129667" s="200"/>
    </row>
    <row r="129668" spans="4:4">
      <c r="D129668" s="200"/>
    </row>
    <row r="129669" spans="4:4">
      <c r="D129669" s="200"/>
    </row>
    <row r="129670" spans="4:4">
      <c r="D129670" s="200"/>
    </row>
    <row r="129671" spans="4:4">
      <c r="D129671" s="200"/>
    </row>
    <row r="129672" spans="4:4">
      <c r="D129672" s="200"/>
    </row>
    <row r="129673" spans="4:4">
      <c r="D129673" s="200"/>
    </row>
    <row r="129674" spans="4:4">
      <c r="D129674" s="200"/>
    </row>
    <row r="129675" spans="4:4">
      <c r="D129675" s="200"/>
    </row>
    <row r="129676" spans="4:4">
      <c r="D129676" s="200"/>
    </row>
    <row r="129677" spans="4:4">
      <c r="D129677" s="200"/>
    </row>
    <row r="129678" spans="4:4">
      <c r="D129678" s="200"/>
    </row>
    <row r="129679" spans="4:4">
      <c r="D129679" s="200"/>
    </row>
    <row r="129680" spans="4:4">
      <c r="D129680" s="200"/>
    </row>
    <row r="129681" spans="4:4">
      <c r="D129681" s="200"/>
    </row>
    <row r="129682" spans="4:4">
      <c r="D129682" s="200"/>
    </row>
    <row r="129683" spans="4:4">
      <c r="D129683" s="200"/>
    </row>
    <row r="129684" spans="4:4">
      <c r="D129684" s="200"/>
    </row>
    <row r="129685" spans="4:4">
      <c r="D129685" s="200"/>
    </row>
    <row r="129686" spans="4:4">
      <c r="D129686" s="200"/>
    </row>
    <row r="129687" spans="4:4">
      <c r="D129687" s="200"/>
    </row>
    <row r="129688" spans="4:4">
      <c r="D129688" s="200"/>
    </row>
    <row r="129689" spans="4:4">
      <c r="D129689" s="200"/>
    </row>
    <row r="129690" spans="4:4">
      <c r="D129690" s="200"/>
    </row>
    <row r="129691" spans="4:4">
      <c r="D129691" s="200"/>
    </row>
    <row r="129692" spans="4:4">
      <c r="D129692" s="200"/>
    </row>
    <row r="129693" spans="4:4">
      <c r="D129693" s="200"/>
    </row>
    <row r="129694" spans="4:4">
      <c r="D129694" s="200"/>
    </row>
    <row r="129695" spans="4:4">
      <c r="D129695" s="200"/>
    </row>
    <row r="129696" spans="4:4">
      <c r="D129696" s="200"/>
    </row>
    <row r="129697" spans="4:4">
      <c r="D129697" s="200"/>
    </row>
    <row r="129698" spans="4:4">
      <c r="D129698" s="200"/>
    </row>
    <row r="129699" spans="4:4">
      <c r="D129699" s="200"/>
    </row>
    <row r="129700" spans="4:4">
      <c r="D129700" s="200"/>
    </row>
    <row r="129701" spans="4:4">
      <c r="D129701" s="200"/>
    </row>
    <row r="129702" spans="4:4">
      <c r="D129702" s="200"/>
    </row>
    <row r="129703" spans="4:4">
      <c r="D129703" s="200"/>
    </row>
    <row r="129704" spans="4:4">
      <c r="D129704" s="200"/>
    </row>
    <row r="129705" spans="4:4">
      <c r="D129705" s="200"/>
    </row>
    <row r="129706" spans="4:4">
      <c r="D129706" s="200"/>
    </row>
    <row r="129707" spans="4:4">
      <c r="D129707" s="200"/>
    </row>
    <row r="129708" spans="4:4">
      <c r="D129708" s="200"/>
    </row>
    <row r="129709" spans="4:4">
      <c r="D129709" s="200"/>
    </row>
    <row r="129710" spans="4:4">
      <c r="D129710" s="200"/>
    </row>
    <row r="129711" spans="4:4">
      <c r="D129711" s="200"/>
    </row>
    <row r="129712" spans="4:4">
      <c r="D129712" s="200"/>
    </row>
    <row r="129713" spans="4:4">
      <c r="D129713" s="200"/>
    </row>
    <row r="129714" spans="4:4">
      <c r="D129714" s="200"/>
    </row>
    <row r="129715" spans="4:4">
      <c r="D129715" s="200"/>
    </row>
    <row r="129716" spans="4:4">
      <c r="D129716" s="200"/>
    </row>
    <row r="129717" spans="4:4">
      <c r="D129717" s="200"/>
    </row>
    <row r="129718" spans="4:4">
      <c r="D129718" s="200"/>
    </row>
    <row r="129719" spans="4:4">
      <c r="D129719" s="200"/>
    </row>
    <row r="129720" spans="4:4">
      <c r="D129720" s="200"/>
    </row>
    <row r="129721" spans="4:4">
      <c r="D129721" s="200"/>
    </row>
    <row r="129722" spans="4:4">
      <c r="D129722" s="200"/>
    </row>
    <row r="129723" spans="4:4">
      <c r="D129723" s="200"/>
    </row>
    <row r="129724" spans="4:4">
      <c r="D129724" s="200"/>
    </row>
    <row r="129725" spans="4:4">
      <c r="D129725" s="200"/>
    </row>
    <row r="129726" spans="4:4">
      <c r="D129726" s="200"/>
    </row>
    <row r="129727" spans="4:4">
      <c r="D129727" s="200"/>
    </row>
    <row r="129728" spans="4:4">
      <c r="D129728" s="200"/>
    </row>
    <row r="129729" spans="4:4">
      <c r="D129729" s="200"/>
    </row>
    <row r="129730" spans="4:4">
      <c r="D129730" s="200"/>
    </row>
    <row r="129731" spans="4:4">
      <c r="D129731" s="200"/>
    </row>
    <row r="129732" spans="4:4">
      <c r="D129732" s="200"/>
    </row>
    <row r="129733" spans="4:4">
      <c r="D129733" s="200"/>
    </row>
    <row r="129734" spans="4:4">
      <c r="D129734" s="200"/>
    </row>
    <row r="129735" spans="4:4">
      <c r="D129735" s="200"/>
    </row>
    <row r="129736" spans="4:4">
      <c r="D129736" s="200"/>
    </row>
    <row r="129737" spans="4:4">
      <c r="D129737" s="200"/>
    </row>
    <row r="129738" spans="4:4">
      <c r="D129738" s="200"/>
    </row>
    <row r="129739" spans="4:4">
      <c r="D129739" s="200"/>
    </row>
    <row r="129740" spans="4:4">
      <c r="D129740" s="200"/>
    </row>
    <row r="129741" spans="4:4">
      <c r="D129741" s="200"/>
    </row>
    <row r="129742" spans="4:4">
      <c r="D129742" s="200"/>
    </row>
    <row r="129743" spans="4:4">
      <c r="D129743" s="200"/>
    </row>
    <row r="129744" spans="4:4">
      <c r="D129744" s="200"/>
    </row>
    <row r="129745" spans="4:4">
      <c r="D129745" s="200"/>
    </row>
    <row r="129746" spans="4:4">
      <c r="D129746" s="200"/>
    </row>
    <row r="129747" spans="4:4">
      <c r="D129747" s="200"/>
    </row>
    <row r="129748" spans="4:4">
      <c r="D129748" s="200"/>
    </row>
    <row r="129749" spans="4:4">
      <c r="D129749" s="200"/>
    </row>
    <row r="129750" spans="4:4">
      <c r="D129750" s="200"/>
    </row>
    <row r="129751" spans="4:4">
      <c r="D129751" s="200"/>
    </row>
    <row r="129752" spans="4:4">
      <c r="D129752" s="200"/>
    </row>
    <row r="129753" spans="4:4">
      <c r="D129753" s="200"/>
    </row>
    <row r="129754" spans="4:4">
      <c r="D129754" s="200"/>
    </row>
    <row r="129755" spans="4:4">
      <c r="D129755" s="200"/>
    </row>
    <row r="129756" spans="4:4">
      <c r="D129756" s="200"/>
    </row>
    <row r="129757" spans="4:4">
      <c r="D129757" s="200"/>
    </row>
    <row r="129758" spans="4:4">
      <c r="D129758" s="200"/>
    </row>
    <row r="129759" spans="4:4">
      <c r="D129759" s="200"/>
    </row>
    <row r="129760" spans="4:4">
      <c r="D129760" s="200"/>
    </row>
    <row r="129761" spans="4:4">
      <c r="D129761" s="200"/>
    </row>
    <row r="129762" spans="4:4">
      <c r="D129762" s="200"/>
    </row>
    <row r="129763" spans="4:4">
      <c r="D129763" s="200"/>
    </row>
    <row r="129764" spans="4:4">
      <c r="D129764" s="200"/>
    </row>
    <row r="129765" spans="4:4">
      <c r="D129765" s="200"/>
    </row>
    <row r="129766" spans="4:4">
      <c r="D129766" s="200"/>
    </row>
    <row r="129767" spans="4:4">
      <c r="D129767" s="200"/>
    </row>
    <row r="129768" spans="4:4">
      <c r="D129768" s="200"/>
    </row>
    <row r="129769" spans="4:4">
      <c r="D129769" s="200"/>
    </row>
    <row r="129770" spans="4:4">
      <c r="D129770" s="200"/>
    </row>
    <row r="129771" spans="4:4">
      <c r="D129771" s="200"/>
    </row>
    <row r="129772" spans="4:4">
      <c r="D129772" s="200"/>
    </row>
    <row r="129773" spans="4:4">
      <c r="D129773" s="200"/>
    </row>
    <row r="129774" spans="4:4">
      <c r="D129774" s="200"/>
    </row>
    <row r="129775" spans="4:4">
      <c r="D129775" s="200"/>
    </row>
    <row r="129776" spans="4:4">
      <c r="D129776" s="200"/>
    </row>
    <row r="129777" spans="4:4">
      <c r="D129777" s="200"/>
    </row>
    <row r="129778" spans="4:4">
      <c r="D129778" s="200"/>
    </row>
    <row r="129779" spans="4:4">
      <c r="D129779" s="200"/>
    </row>
    <row r="129780" spans="4:4">
      <c r="D129780" s="200"/>
    </row>
    <row r="129781" spans="4:4">
      <c r="D129781" s="200"/>
    </row>
    <row r="129782" spans="4:4">
      <c r="D129782" s="200"/>
    </row>
    <row r="129783" spans="4:4">
      <c r="D129783" s="200"/>
    </row>
    <row r="129784" spans="4:4">
      <c r="D129784" s="200"/>
    </row>
    <row r="129785" spans="4:4">
      <c r="D129785" s="200"/>
    </row>
    <row r="129786" spans="4:4">
      <c r="D129786" s="200"/>
    </row>
    <row r="129787" spans="4:4">
      <c r="D129787" s="200"/>
    </row>
    <row r="129788" spans="4:4">
      <c r="D129788" s="200"/>
    </row>
    <row r="129789" spans="4:4">
      <c r="D129789" s="200"/>
    </row>
    <row r="129790" spans="4:4">
      <c r="D129790" s="200"/>
    </row>
    <row r="129791" spans="4:4">
      <c r="D129791" s="200"/>
    </row>
    <row r="129792" spans="4:4">
      <c r="D129792" s="200"/>
    </row>
    <row r="129793" spans="4:4">
      <c r="D129793" s="200"/>
    </row>
    <row r="129794" spans="4:4">
      <c r="D129794" s="200"/>
    </row>
    <row r="129795" spans="4:4">
      <c r="D129795" s="200"/>
    </row>
    <row r="129796" spans="4:4">
      <c r="D129796" s="200"/>
    </row>
    <row r="129797" spans="4:4">
      <c r="D129797" s="200"/>
    </row>
    <row r="129798" spans="4:4">
      <c r="D129798" s="200"/>
    </row>
    <row r="129799" spans="4:4">
      <c r="D129799" s="200"/>
    </row>
    <row r="129800" spans="4:4">
      <c r="D129800" s="200"/>
    </row>
    <row r="129801" spans="4:4">
      <c r="D129801" s="200"/>
    </row>
    <row r="129802" spans="4:4">
      <c r="D129802" s="200"/>
    </row>
    <row r="129803" spans="4:4">
      <c r="D129803" s="200"/>
    </row>
    <row r="129804" spans="4:4">
      <c r="D129804" s="200"/>
    </row>
    <row r="129805" spans="4:4">
      <c r="D129805" s="200"/>
    </row>
    <row r="129806" spans="4:4">
      <c r="D129806" s="200"/>
    </row>
    <row r="129807" spans="4:4">
      <c r="D129807" s="200"/>
    </row>
    <row r="129808" spans="4:4">
      <c r="D129808" s="200"/>
    </row>
    <row r="129809" spans="4:4">
      <c r="D129809" s="200"/>
    </row>
    <row r="129810" spans="4:4">
      <c r="D129810" s="200"/>
    </row>
    <row r="129811" spans="4:4">
      <c r="D129811" s="200"/>
    </row>
    <row r="129812" spans="4:4">
      <c r="D129812" s="200"/>
    </row>
    <row r="129813" spans="4:4">
      <c r="D129813" s="200"/>
    </row>
    <row r="129814" spans="4:4">
      <c r="D129814" s="200"/>
    </row>
    <row r="129815" spans="4:4">
      <c r="D129815" s="200"/>
    </row>
    <row r="129816" spans="4:4">
      <c r="D129816" s="200"/>
    </row>
    <row r="129817" spans="4:4">
      <c r="D129817" s="200"/>
    </row>
    <row r="129818" spans="4:4">
      <c r="D129818" s="200"/>
    </row>
    <row r="129819" spans="4:4">
      <c r="D129819" s="200"/>
    </row>
    <row r="129820" spans="4:4">
      <c r="D129820" s="200"/>
    </row>
    <row r="129821" spans="4:4">
      <c r="D129821" s="200"/>
    </row>
    <row r="129822" spans="4:4">
      <c r="D129822" s="200"/>
    </row>
    <row r="129823" spans="4:4">
      <c r="D129823" s="200"/>
    </row>
    <row r="129824" spans="4:4">
      <c r="D129824" s="200"/>
    </row>
    <row r="129825" spans="4:4">
      <c r="D129825" s="200"/>
    </row>
    <row r="129826" spans="4:4">
      <c r="D129826" s="200"/>
    </row>
    <row r="129827" spans="4:4">
      <c r="D129827" s="200"/>
    </row>
    <row r="129828" spans="4:4">
      <c r="D129828" s="200"/>
    </row>
    <row r="129829" spans="4:4">
      <c r="D129829" s="200"/>
    </row>
    <row r="129830" spans="4:4">
      <c r="D129830" s="200"/>
    </row>
    <row r="129831" spans="4:4">
      <c r="D129831" s="200"/>
    </row>
    <row r="129832" spans="4:4">
      <c r="D129832" s="200"/>
    </row>
    <row r="129833" spans="4:4">
      <c r="D129833" s="200"/>
    </row>
    <row r="129834" spans="4:4">
      <c r="D129834" s="200"/>
    </row>
    <row r="129835" spans="4:4">
      <c r="D129835" s="200"/>
    </row>
    <row r="129836" spans="4:4">
      <c r="D129836" s="200"/>
    </row>
    <row r="129837" spans="4:4">
      <c r="D129837" s="200"/>
    </row>
    <row r="129838" spans="4:4">
      <c r="D129838" s="200"/>
    </row>
    <row r="129839" spans="4:4">
      <c r="D129839" s="200"/>
    </row>
    <row r="129840" spans="4:4">
      <c r="D129840" s="200"/>
    </row>
    <row r="129841" spans="4:4">
      <c r="D129841" s="200"/>
    </row>
    <row r="129842" spans="4:4">
      <c r="D129842" s="200"/>
    </row>
    <row r="129843" spans="4:4">
      <c r="D129843" s="200"/>
    </row>
    <row r="129844" spans="4:4">
      <c r="D129844" s="200"/>
    </row>
    <row r="129845" spans="4:4">
      <c r="D129845" s="200"/>
    </row>
    <row r="129846" spans="4:4">
      <c r="D129846" s="200"/>
    </row>
    <row r="129847" spans="4:4">
      <c r="D129847" s="200"/>
    </row>
    <row r="129848" spans="4:4">
      <c r="D129848" s="200"/>
    </row>
    <row r="129849" spans="4:4">
      <c r="D129849" s="200"/>
    </row>
    <row r="129850" spans="4:4">
      <c r="D129850" s="200"/>
    </row>
    <row r="129851" spans="4:4">
      <c r="D129851" s="200"/>
    </row>
    <row r="129852" spans="4:4">
      <c r="D129852" s="200"/>
    </row>
    <row r="129853" spans="4:4">
      <c r="D129853" s="200"/>
    </row>
    <row r="129854" spans="4:4">
      <c r="D129854" s="200"/>
    </row>
    <row r="129855" spans="4:4">
      <c r="D129855" s="200"/>
    </row>
    <row r="129856" spans="4:4">
      <c r="D129856" s="200"/>
    </row>
    <row r="129857" spans="4:4">
      <c r="D129857" s="200"/>
    </row>
    <row r="129858" spans="4:4">
      <c r="D129858" s="200"/>
    </row>
    <row r="129859" spans="4:4">
      <c r="D129859" s="200"/>
    </row>
    <row r="129860" spans="4:4">
      <c r="D129860" s="200"/>
    </row>
    <row r="129861" spans="4:4">
      <c r="D129861" s="200"/>
    </row>
    <row r="129862" spans="4:4">
      <c r="D129862" s="200"/>
    </row>
    <row r="129863" spans="4:4">
      <c r="D129863" s="200"/>
    </row>
    <row r="129864" spans="4:4">
      <c r="D129864" s="200"/>
    </row>
    <row r="129865" spans="4:4">
      <c r="D129865" s="200"/>
    </row>
    <row r="129866" spans="4:4">
      <c r="D129866" s="200"/>
    </row>
    <row r="129867" spans="4:4">
      <c r="D129867" s="200"/>
    </row>
    <row r="129868" spans="4:4">
      <c r="D129868" s="200"/>
    </row>
    <row r="129869" spans="4:4">
      <c r="D129869" s="200"/>
    </row>
    <row r="129870" spans="4:4">
      <c r="D129870" s="200"/>
    </row>
    <row r="129871" spans="4:4">
      <c r="D129871" s="200"/>
    </row>
    <row r="129872" spans="4:4">
      <c r="D129872" s="200"/>
    </row>
    <row r="129873" spans="4:4">
      <c r="D129873" s="200"/>
    </row>
    <row r="129874" spans="4:4">
      <c r="D129874" s="200"/>
    </row>
    <row r="129875" spans="4:4">
      <c r="D129875" s="200"/>
    </row>
    <row r="129876" spans="4:4">
      <c r="D129876" s="200"/>
    </row>
    <row r="129877" spans="4:4">
      <c r="D129877" s="200"/>
    </row>
    <row r="129878" spans="4:4">
      <c r="D129878" s="200"/>
    </row>
    <row r="129879" spans="4:4">
      <c r="D129879" s="200"/>
    </row>
    <row r="129880" spans="4:4">
      <c r="D129880" s="200"/>
    </row>
    <row r="129881" spans="4:4">
      <c r="D129881" s="200"/>
    </row>
    <row r="129882" spans="4:4">
      <c r="D129882" s="200"/>
    </row>
    <row r="129883" spans="4:4">
      <c r="D129883" s="200"/>
    </row>
    <row r="129884" spans="4:4">
      <c r="D129884" s="200"/>
    </row>
    <row r="129885" spans="4:4">
      <c r="D129885" s="200"/>
    </row>
    <row r="129886" spans="4:4">
      <c r="D129886" s="200"/>
    </row>
    <row r="129887" spans="4:4">
      <c r="D129887" s="200"/>
    </row>
    <row r="129888" spans="4:4">
      <c r="D129888" s="200"/>
    </row>
    <row r="129889" spans="4:4">
      <c r="D129889" s="200"/>
    </row>
    <row r="129890" spans="4:4">
      <c r="D129890" s="200"/>
    </row>
    <row r="129891" spans="4:4">
      <c r="D129891" s="200"/>
    </row>
    <row r="129892" spans="4:4">
      <c r="D129892" s="200"/>
    </row>
    <row r="129893" spans="4:4">
      <c r="D129893" s="200"/>
    </row>
    <row r="129894" spans="4:4">
      <c r="D129894" s="200"/>
    </row>
    <row r="129895" spans="4:4">
      <c r="D129895" s="200"/>
    </row>
    <row r="129896" spans="4:4">
      <c r="D129896" s="200"/>
    </row>
    <row r="129897" spans="4:4">
      <c r="D129897" s="200"/>
    </row>
    <row r="129898" spans="4:4">
      <c r="D129898" s="200"/>
    </row>
    <row r="129899" spans="4:4">
      <c r="D129899" s="200"/>
    </row>
    <row r="129900" spans="4:4">
      <c r="D129900" s="200"/>
    </row>
    <row r="129901" spans="4:4">
      <c r="D129901" s="200"/>
    </row>
    <row r="129902" spans="4:4">
      <c r="D129902" s="200"/>
    </row>
    <row r="129903" spans="4:4">
      <c r="D129903" s="200"/>
    </row>
    <row r="129904" spans="4:4">
      <c r="D129904" s="200"/>
    </row>
    <row r="129905" spans="4:4">
      <c r="D129905" s="200"/>
    </row>
    <row r="129906" spans="4:4">
      <c r="D129906" s="200"/>
    </row>
    <row r="129907" spans="4:4">
      <c r="D129907" s="200"/>
    </row>
    <row r="129908" spans="4:4">
      <c r="D129908" s="200"/>
    </row>
    <row r="129909" spans="4:4">
      <c r="D129909" s="200"/>
    </row>
    <row r="129910" spans="4:4">
      <c r="D129910" s="200"/>
    </row>
    <row r="129911" spans="4:4">
      <c r="D129911" s="200"/>
    </row>
    <row r="129912" spans="4:4">
      <c r="D129912" s="200"/>
    </row>
    <row r="129913" spans="4:4">
      <c r="D129913" s="200"/>
    </row>
    <row r="129914" spans="4:4">
      <c r="D129914" s="200"/>
    </row>
    <row r="129915" spans="4:4">
      <c r="D129915" s="200"/>
    </row>
    <row r="129916" spans="4:4">
      <c r="D129916" s="200"/>
    </row>
    <row r="129917" spans="4:4">
      <c r="D129917" s="200"/>
    </row>
    <row r="129918" spans="4:4">
      <c r="D129918" s="200"/>
    </row>
    <row r="129919" spans="4:4">
      <c r="D129919" s="200"/>
    </row>
    <row r="129920" spans="4:4">
      <c r="D129920" s="200"/>
    </row>
    <row r="129921" spans="4:4">
      <c r="D129921" s="200"/>
    </row>
    <row r="129922" spans="4:4">
      <c r="D129922" s="200"/>
    </row>
    <row r="129923" spans="4:4">
      <c r="D129923" s="200"/>
    </row>
    <row r="129924" spans="4:4">
      <c r="D129924" s="200"/>
    </row>
    <row r="129925" spans="4:4">
      <c r="D129925" s="200"/>
    </row>
    <row r="129926" spans="4:4">
      <c r="D129926" s="200"/>
    </row>
    <row r="129927" spans="4:4">
      <c r="D129927" s="200"/>
    </row>
    <row r="129928" spans="4:4">
      <c r="D129928" s="200"/>
    </row>
    <row r="129929" spans="4:4">
      <c r="D129929" s="200"/>
    </row>
    <row r="129930" spans="4:4">
      <c r="D129930" s="200"/>
    </row>
    <row r="129931" spans="4:4">
      <c r="D129931" s="200"/>
    </row>
    <row r="129932" spans="4:4">
      <c r="D129932" s="200"/>
    </row>
    <row r="129933" spans="4:4">
      <c r="D129933" s="200"/>
    </row>
    <row r="129934" spans="4:4">
      <c r="D129934" s="200"/>
    </row>
    <row r="129935" spans="4:4">
      <c r="D129935" s="200"/>
    </row>
    <row r="129936" spans="4:4">
      <c r="D129936" s="200"/>
    </row>
    <row r="129937" spans="4:4">
      <c r="D129937" s="200"/>
    </row>
    <row r="129938" spans="4:4">
      <c r="D129938" s="200"/>
    </row>
    <row r="129939" spans="4:4">
      <c r="D129939" s="200"/>
    </row>
    <row r="129940" spans="4:4">
      <c r="D129940" s="200"/>
    </row>
    <row r="129941" spans="4:4">
      <c r="D129941" s="200"/>
    </row>
    <row r="129942" spans="4:4">
      <c r="D129942" s="200"/>
    </row>
    <row r="129943" spans="4:4">
      <c r="D129943" s="200"/>
    </row>
    <row r="129944" spans="4:4">
      <c r="D129944" s="200"/>
    </row>
    <row r="129945" spans="4:4">
      <c r="D129945" s="200"/>
    </row>
    <row r="129946" spans="4:4">
      <c r="D129946" s="200"/>
    </row>
    <row r="129947" spans="4:4">
      <c r="D129947" s="200"/>
    </row>
    <row r="129948" spans="4:4">
      <c r="D129948" s="200"/>
    </row>
    <row r="129949" spans="4:4">
      <c r="D129949" s="200"/>
    </row>
    <row r="129950" spans="4:4">
      <c r="D129950" s="200"/>
    </row>
    <row r="129951" spans="4:4">
      <c r="D129951" s="200"/>
    </row>
    <row r="129952" spans="4:4">
      <c r="D129952" s="200"/>
    </row>
    <row r="129953" spans="4:4">
      <c r="D129953" s="200"/>
    </row>
    <row r="129954" spans="4:4">
      <c r="D129954" s="200"/>
    </row>
    <row r="129955" spans="4:4">
      <c r="D129955" s="200"/>
    </row>
    <row r="129956" spans="4:4">
      <c r="D129956" s="200"/>
    </row>
    <row r="129957" spans="4:4">
      <c r="D129957" s="200"/>
    </row>
    <row r="129958" spans="4:4">
      <c r="D129958" s="200"/>
    </row>
    <row r="129959" spans="4:4">
      <c r="D129959" s="200"/>
    </row>
    <row r="129960" spans="4:4">
      <c r="D129960" s="200"/>
    </row>
    <row r="129961" spans="4:4">
      <c r="D129961" s="200"/>
    </row>
    <row r="129962" spans="4:4">
      <c r="D129962" s="200"/>
    </row>
    <row r="129963" spans="4:4">
      <c r="D129963" s="200"/>
    </row>
    <row r="129964" spans="4:4">
      <c r="D129964" s="200"/>
    </row>
    <row r="129965" spans="4:4">
      <c r="D129965" s="200"/>
    </row>
    <row r="129966" spans="4:4">
      <c r="D129966" s="200"/>
    </row>
    <row r="129967" spans="4:4">
      <c r="D129967" s="200"/>
    </row>
    <row r="129968" spans="4:4">
      <c r="D129968" s="200"/>
    </row>
    <row r="129969" spans="4:4">
      <c r="D129969" s="200"/>
    </row>
    <row r="129970" spans="4:4">
      <c r="D129970" s="200"/>
    </row>
    <row r="129971" spans="4:4">
      <c r="D129971" s="200"/>
    </row>
    <row r="129972" spans="4:4">
      <c r="D129972" s="200"/>
    </row>
    <row r="129973" spans="4:4">
      <c r="D129973" s="200"/>
    </row>
    <row r="129974" spans="4:4">
      <c r="D129974" s="200"/>
    </row>
    <row r="129975" spans="4:4">
      <c r="D129975" s="200"/>
    </row>
    <row r="129976" spans="4:4">
      <c r="D129976" s="200"/>
    </row>
    <row r="129977" spans="4:4">
      <c r="D129977" s="200"/>
    </row>
    <row r="129978" spans="4:4">
      <c r="D129978" s="200"/>
    </row>
    <row r="129979" spans="4:4">
      <c r="D129979" s="200"/>
    </row>
    <row r="129980" spans="4:4">
      <c r="D129980" s="200"/>
    </row>
    <row r="129981" spans="4:4">
      <c r="D129981" s="200"/>
    </row>
    <row r="129982" spans="4:4">
      <c r="D129982" s="200"/>
    </row>
    <row r="129983" spans="4:4">
      <c r="D129983" s="200"/>
    </row>
    <row r="129984" spans="4:4">
      <c r="D129984" s="200"/>
    </row>
    <row r="129985" spans="4:4">
      <c r="D129985" s="200"/>
    </row>
    <row r="129986" spans="4:4">
      <c r="D129986" s="200"/>
    </row>
    <row r="129987" spans="4:4">
      <c r="D129987" s="200"/>
    </row>
    <row r="129988" spans="4:4">
      <c r="D129988" s="200"/>
    </row>
    <row r="129989" spans="4:4">
      <c r="D129989" s="200"/>
    </row>
    <row r="129990" spans="4:4">
      <c r="D129990" s="200"/>
    </row>
    <row r="129991" spans="4:4">
      <c r="D129991" s="200"/>
    </row>
    <row r="129992" spans="4:4">
      <c r="D129992" s="200"/>
    </row>
    <row r="129993" spans="4:4">
      <c r="D129993" s="200"/>
    </row>
    <row r="129994" spans="4:4">
      <c r="D129994" s="200"/>
    </row>
    <row r="129995" spans="4:4">
      <c r="D129995" s="200"/>
    </row>
    <row r="129996" spans="4:4">
      <c r="D129996" s="200"/>
    </row>
    <row r="129997" spans="4:4">
      <c r="D129997" s="200"/>
    </row>
    <row r="129998" spans="4:4">
      <c r="D129998" s="200"/>
    </row>
    <row r="129999" spans="4:4">
      <c r="D129999" s="200"/>
    </row>
    <row r="130000" spans="4:4">
      <c r="D130000" s="200"/>
    </row>
    <row r="130001" spans="4:4">
      <c r="D130001" s="200"/>
    </row>
    <row r="130002" spans="4:4">
      <c r="D130002" s="200"/>
    </row>
    <row r="130003" spans="4:4">
      <c r="D130003" s="200"/>
    </row>
    <row r="130004" spans="4:4">
      <c r="D130004" s="200"/>
    </row>
    <row r="130005" spans="4:4">
      <c r="D130005" s="200"/>
    </row>
    <row r="130006" spans="4:4">
      <c r="D130006" s="200"/>
    </row>
    <row r="130007" spans="4:4">
      <c r="D130007" s="200"/>
    </row>
    <row r="130008" spans="4:4">
      <c r="D130008" s="200"/>
    </row>
    <row r="130009" spans="4:4">
      <c r="D130009" s="200"/>
    </row>
    <row r="130010" spans="4:4">
      <c r="D130010" s="200"/>
    </row>
    <row r="130011" spans="4:4">
      <c r="D130011" s="200"/>
    </row>
    <row r="130012" spans="4:4">
      <c r="D130012" s="200"/>
    </row>
    <row r="130013" spans="4:4">
      <c r="D130013" s="200"/>
    </row>
    <row r="130014" spans="4:4">
      <c r="D130014" s="200"/>
    </row>
    <row r="130015" spans="4:4">
      <c r="D130015" s="200"/>
    </row>
    <row r="130016" spans="4:4">
      <c r="D130016" s="200"/>
    </row>
    <row r="130017" spans="4:4">
      <c r="D130017" s="200"/>
    </row>
    <row r="130018" spans="4:4">
      <c r="D130018" s="200"/>
    </row>
    <row r="130019" spans="4:4">
      <c r="D130019" s="200"/>
    </row>
    <row r="130020" spans="4:4">
      <c r="D130020" s="200"/>
    </row>
    <row r="130021" spans="4:4">
      <c r="D130021" s="200"/>
    </row>
    <row r="130022" spans="4:4">
      <c r="D130022" s="200"/>
    </row>
    <row r="130023" spans="4:4">
      <c r="D130023" s="200"/>
    </row>
    <row r="130024" spans="4:4">
      <c r="D130024" s="200"/>
    </row>
    <row r="130025" spans="4:4">
      <c r="D130025" s="200"/>
    </row>
    <row r="130026" spans="4:4">
      <c r="D130026" s="200"/>
    </row>
    <row r="130027" spans="4:4">
      <c r="D130027" s="200"/>
    </row>
    <row r="130028" spans="4:4">
      <c r="D130028" s="200"/>
    </row>
    <row r="130029" spans="4:4">
      <c r="D130029" s="200"/>
    </row>
    <row r="130030" spans="4:4">
      <c r="D130030" s="200"/>
    </row>
    <row r="130031" spans="4:4">
      <c r="D130031" s="200"/>
    </row>
    <row r="130032" spans="4:4">
      <c r="D130032" s="200"/>
    </row>
    <row r="130033" spans="4:4">
      <c r="D130033" s="200"/>
    </row>
    <row r="130034" spans="4:4">
      <c r="D130034" s="200"/>
    </row>
    <row r="130035" spans="4:4">
      <c r="D130035" s="200"/>
    </row>
    <row r="130036" spans="4:4">
      <c r="D130036" s="200"/>
    </row>
    <row r="130037" spans="4:4">
      <c r="D130037" s="200"/>
    </row>
    <row r="130038" spans="4:4">
      <c r="D130038" s="200"/>
    </row>
    <row r="130039" spans="4:4">
      <c r="D130039" s="200"/>
    </row>
    <row r="130040" spans="4:4">
      <c r="D130040" s="200"/>
    </row>
    <row r="130041" spans="4:4">
      <c r="D130041" s="200"/>
    </row>
    <row r="130042" spans="4:4">
      <c r="D130042" s="200"/>
    </row>
    <row r="130043" spans="4:4">
      <c r="D130043" s="200"/>
    </row>
    <row r="130044" spans="4:4">
      <c r="D130044" s="200"/>
    </row>
    <row r="130045" spans="4:4">
      <c r="D130045" s="200"/>
    </row>
    <row r="130046" spans="4:4">
      <c r="D130046" s="200"/>
    </row>
    <row r="130047" spans="4:4">
      <c r="D130047" s="200"/>
    </row>
    <row r="130048" spans="4:4">
      <c r="D130048" s="200"/>
    </row>
    <row r="130049" spans="4:4">
      <c r="D130049" s="200"/>
    </row>
    <row r="130050" spans="4:4">
      <c r="D130050" s="200"/>
    </row>
    <row r="130051" spans="4:4">
      <c r="D130051" s="200"/>
    </row>
    <row r="130052" spans="4:4">
      <c r="D130052" s="200"/>
    </row>
    <row r="130053" spans="4:4">
      <c r="D130053" s="200"/>
    </row>
    <row r="130054" spans="4:4">
      <c r="D130054" s="200"/>
    </row>
    <row r="130055" spans="4:4">
      <c r="D130055" s="200"/>
    </row>
    <row r="130056" spans="4:4">
      <c r="D130056" s="200"/>
    </row>
    <row r="130057" spans="4:4">
      <c r="D130057" s="200"/>
    </row>
    <row r="130058" spans="4:4">
      <c r="D130058" s="200"/>
    </row>
    <row r="130059" spans="4:4">
      <c r="D130059" s="200"/>
    </row>
    <row r="130060" spans="4:4">
      <c r="D130060" s="200"/>
    </row>
    <row r="130061" spans="4:4">
      <c r="D130061" s="200"/>
    </row>
    <row r="130062" spans="4:4">
      <c r="D130062" s="200"/>
    </row>
    <row r="130063" spans="4:4">
      <c r="D130063" s="200"/>
    </row>
    <row r="130064" spans="4:4">
      <c r="D130064" s="200"/>
    </row>
    <row r="130065" spans="4:4">
      <c r="D130065" s="200"/>
    </row>
    <row r="130066" spans="4:4">
      <c r="D130066" s="200"/>
    </row>
    <row r="130067" spans="4:4">
      <c r="D130067" s="200"/>
    </row>
    <row r="130068" spans="4:4">
      <c r="D130068" s="200"/>
    </row>
    <row r="130069" spans="4:4">
      <c r="D130069" s="200"/>
    </row>
    <row r="130070" spans="4:4">
      <c r="D130070" s="200"/>
    </row>
    <row r="130071" spans="4:4">
      <c r="D130071" s="200"/>
    </row>
    <row r="130072" spans="4:4">
      <c r="D130072" s="200"/>
    </row>
    <row r="130073" spans="4:4">
      <c r="D130073" s="200"/>
    </row>
    <row r="130074" spans="4:4">
      <c r="D130074" s="200"/>
    </row>
    <row r="130075" spans="4:4">
      <c r="D130075" s="200"/>
    </row>
    <row r="130076" spans="4:4">
      <c r="D130076" s="200"/>
    </row>
    <row r="130077" spans="4:4">
      <c r="D130077" s="200"/>
    </row>
    <row r="130078" spans="4:4">
      <c r="D130078" s="200"/>
    </row>
    <row r="130079" spans="4:4">
      <c r="D130079" s="200"/>
    </row>
    <row r="130080" spans="4:4">
      <c r="D130080" s="200"/>
    </row>
    <row r="130081" spans="4:4">
      <c r="D130081" s="200"/>
    </row>
    <row r="130082" spans="4:4">
      <c r="D130082" s="200"/>
    </row>
    <row r="130083" spans="4:4">
      <c r="D130083" s="200"/>
    </row>
    <row r="130084" spans="4:4">
      <c r="D130084" s="200"/>
    </row>
    <row r="130085" spans="4:4">
      <c r="D130085" s="200"/>
    </row>
    <row r="130086" spans="4:4">
      <c r="D130086" s="200"/>
    </row>
    <row r="130087" spans="4:4">
      <c r="D130087" s="200"/>
    </row>
    <row r="130088" spans="4:4">
      <c r="D130088" s="200"/>
    </row>
    <row r="130089" spans="4:4">
      <c r="D130089" s="200"/>
    </row>
    <row r="130090" spans="4:4">
      <c r="D130090" s="200"/>
    </row>
    <row r="130091" spans="4:4">
      <c r="D130091" s="200"/>
    </row>
    <row r="130092" spans="4:4">
      <c r="D130092" s="200"/>
    </row>
    <row r="130093" spans="4:4">
      <c r="D130093" s="200"/>
    </row>
    <row r="130094" spans="4:4">
      <c r="D130094" s="200"/>
    </row>
    <row r="130095" spans="4:4">
      <c r="D130095" s="200"/>
    </row>
    <row r="130096" spans="4:4">
      <c r="D130096" s="200"/>
    </row>
    <row r="130097" spans="4:4">
      <c r="D130097" s="200"/>
    </row>
    <row r="130098" spans="4:4">
      <c r="D130098" s="200"/>
    </row>
    <row r="130099" spans="4:4">
      <c r="D130099" s="200"/>
    </row>
    <row r="130100" spans="4:4">
      <c r="D130100" s="200"/>
    </row>
    <row r="130101" spans="4:4">
      <c r="D130101" s="200"/>
    </row>
    <row r="130102" spans="4:4">
      <c r="D130102" s="200"/>
    </row>
    <row r="130103" spans="4:4">
      <c r="D130103" s="200"/>
    </row>
    <row r="130104" spans="4:4">
      <c r="D130104" s="200"/>
    </row>
    <row r="130105" spans="4:4">
      <c r="D130105" s="200"/>
    </row>
    <row r="130106" spans="4:4">
      <c r="D130106" s="200"/>
    </row>
    <row r="130107" spans="4:4">
      <c r="D130107" s="200"/>
    </row>
    <row r="130108" spans="4:4">
      <c r="D130108" s="200"/>
    </row>
    <row r="130109" spans="4:4">
      <c r="D130109" s="200"/>
    </row>
    <row r="130110" spans="4:4">
      <c r="D130110" s="200"/>
    </row>
    <row r="130111" spans="4:4">
      <c r="D130111" s="200"/>
    </row>
    <row r="130112" spans="4:4">
      <c r="D130112" s="200"/>
    </row>
    <row r="130113" spans="4:4">
      <c r="D130113" s="200"/>
    </row>
    <row r="130114" spans="4:4">
      <c r="D130114" s="200"/>
    </row>
    <row r="130115" spans="4:4">
      <c r="D130115" s="200"/>
    </row>
    <row r="130116" spans="4:4">
      <c r="D130116" s="200"/>
    </row>
    <row r="130117" spans="4:4">
      <c r="D130117" s="200"/>
    </row>
    <row r="130118" spans="4:4">
      <c r="D130118" s="200"/>
    </row>
    <row r="130119" spans="4:4">
      <c r="D130119" s="200"/>
    </row>
    <row r="130120" spans="4:4">
      <c r="D130120" s="200"/>
    </row>
    <row r="130121" spans="4:4">
      <c r="D130121" s="200"/>
    </row>
    <row r="130122" spans="4:4">
      <c r="D130122" s="200"/>
    </row>
    <row r="130123" spans="4:4">
      <c r="D130123" s="200"/>
    </row>
    <row r="130124" spans="4:4">
      <c r="D130124" s="200"/>
    </row>
    <row r="130125" spans="4:4">
      <c r="D130125" s="200"/>
    </row>
    <row r="130126" spans="4:4">
      <c r="D130126" s="200"/>
    </row>
    <row r="130127" spans="4:4">
      <c r="D130127" s="200"/>
    </row>
    <row r="130128" spans="4:4">
      <c r="D130128" s="200"/>
    </row>
    <row r="130129" spans="4:4">
      <c r="D130129" s="200"/>
    </row>
    <row r="130130" spans="4:4">
      <c r="D130130" s="200"/>
    </row>
    <row r="130131" spans="4:4">
      <c r="D130131" s="200"/>
    </row>
    <row r="130132" spans="4:4">
      <c r="D130132" s="200"/>
    </row>
    <row r="130133" spans="4:4">
      <c r="D130133" s="200"/>
    </row>
    <row r="130134" spans="4:4">
      <c r="D130134" s="200"/>
    </row>
    <row r="130135" spans="4:4">
      <c r="D130135" s="200"/>
    </row>
    <row r="130136" spans="4:4">
      <c r="D130136" s="200"/>
    </row>
    <row r="130137" spans="4:4">
      <c r="D130137" s="200"/>
    </row>
    <row r="130138" spans="4:4">
      <c r="D130138" s="200"/>
    </row>
    <row r="130139" spans="4:4">
      <c r="D130139" s="200"/>
    </row>
    <row r="130140" spans="4:4">
      <c r="D130140" s="200"/>
    </row>
    <row r="130141" spans="4:4">
      <c r="D130141" s="200"/>
    </row>
    <row r="130142" spans="4:4">
      <c r="D130142" s="200"/>
    </row>
    <row r="130143" spans="4:4">
      <c r="D130143" s="200"/>
    </row>
    <row r="130144" spans="4:4">
      <c r="D130144" s="200"/>
    </row>
    <row r="130145" spans="4:4">
      <c r="D130145" s="200"/>
    </row>
    <row r="130146" spans="4:4">
      <c r="D130146" s="200"/>
    </row>
    <row r="130147" spans="4:4">
      <c r="D130147" s="200"/>
    </row>
    <row r="130148" spans="4:4">
      <c r="D130148" s="200"/>
    </row>
    <row r="130149" spans="4:4">
      <c r="D130149" s="200"/>
    </row>
    <row r="130150" spans="4:4">
      <c r="D130150" s="200"/>
    </row>
    <row r="130151" spans="4:4">
      <c r="D130151" s="200"/>
    </row>
    <row r="130152" spans="4:4">
      <c r="D130152" s="200"/>
    </row>
    <row r="130153" spans="4:4">
      <c r="D130153" s="200"/>
    </row>
    <row r="130154" spans="4:4">
      <c r="D130154" s="200"/>
    </row>
    <row r="130155" spans="4:4">
      <c r="D130155" s="200"/>
    </row>
    <row r="130156" spans="4:4">
      <c r="D130156" s="200"/>
    </row>
    <row r="130157" spans="4:4">
      <c r="D130157" s="200"/>
    </row>
    <row r="130158" spans="4:4">
      <c r="D130158" s="200"/>
    </row>
    <row r="130159" spans="4:4">
      <c r="D130159" s="200"/>
    </row>
    <row r="130160" spans="4:4">
      <c r="D130160" s="200"/>
    </row>
    <row r="130161" spans="4:4">
      <c r="D130161" s="200"/>
    </row>
    <row r="130162" spans="4:4">
      <c r="D130162" s="200"/>
    </row>
    <row r="130163" spans="4:4">
      <c r="D130163" s="200"/>
    </row>
    <row r="130164" spans="4:4">
      <c r="D130164" s="200"/>
    </row>
    <row r="130165" spans="4:4">
      <c r="D130165" s="200"/>
    </row>
    <row r="130166" spans="4:4">
      <c r="D130166" s="200"/>
    </row>
    <row r="130167" spans="4:4">
      <c r="D130167" s="200"/>
    </row>
    <row r="130168" spans="4:4">
      <c r="D130168" s="200"/>
    </row>
    <row r="130169" spans="4:4">
      <c r="D130169" s="200"/>
    </row>
    <row r="130170" spans="4:4">
      <c r="D130170" s="200"/>
    </row>
    <row r="130171" spans="4:4">
      <c r="D130171" s="200"/>
    </row>
    <row r="130172" spans="4:4">
      <c r="D130172" s="200"/>
    </row>
    <row r="130173" spans="4:4">
      <c r="D130173" s="200"/>
    </row>
    <row r="130174" spans="4:4">
      <c r="D130174" s="200"/>
    </row>
    <row r="130175" spans="4:4">
      <c r="D130175" s="200"/>
    </row>
    <row r="130176" spans="4:4">
      <c r="D130176" s="200"/>
    </row>
    <row r="130177" spans="4:4">
      <c r="D130177" s="200"/>
    </row>
    <row r="130178" spans="4:4">
      <c r="D130178" s="200"/>
    </row>
    <row r="130179" spans="4:4">
      <c r="D130179" s="200"/>
    </row>
    <row r="130180" spans="4:4">
      <c r="D130180" s="200"/>
    </row>
    <row r="130181" spans="4:4">
      <c r="D130181" s="200"/>
    </row>
    <row r="130182" spans="4:4">
      <c r="D130182" s="200"/>
    </row>
    <row r="130183" spans="4:4">
      <c r="D130183" s="200"/>
    </row>
    <row r="130184" spans="4:4">
      <c r="D130184" s="200"/>
    </row>
    <row r="130185" spans="4:4">
      <c r="D130185" s="200"/>
    </row>
    <row r="130186" spans="4:4">
      <c r="D130186" s="200"/>
    </row>
    <row r="130187" spans="4:4">
      <c r="D130187" s="200"/>
    </row>
    <row r="130188" spans="4:4">
      <c r="D130188" s="200"/>
    </row>
    <row r="130189" spans="4:4">
      <c r="D130189" s="200"/>
    </row>
    <row r="130190" spans="4:4">
      <c r="D130190" s="200"/>
    </row>
    <row r="130191" spans="4:4">
      <c r="D130191" s="200"/>
    </row>
    <row r="130192" spans="4:4">
      <c r="D130192" s="200"/>
    </row>
    <row r="130193" spans="4:4">
      <c r="D130193" s="200"/>
    </row>
    <row r="130194" spans="4:4">
      <c r="D130194" s="200"/>
    </row>
    <row r="130195" spans="4:4">
      <c r="D130195" s="200"/>
    </row>
    <row r="130196" spans="4:4">
      <c r="D130196" s="200"/>
    </row>
    <row r="130197" spans="4:4">
      <c r="D130197" s="200"/>
    </row>
    <row r="130198" spans="4:4">
      <c r="D130198" s="200"/>
    </row>
    <row r="130199" spans="4:4">
      <c r="D130199" s="200"/>
    </row>
    <row r="130200" spans="4:4">
      <c r="D130200" s="200"/>
    </row>
    <row r="130201" spans="4:4">
      <c r="D130201" s="200"/>
    </row>
    <row r="130202" spans="4:4">
      <c r="D130202" s="200"/>
    </row>
    <row r="130203" spans="4:4">
      <c r="D130203" s="200"/>
    </row>
    <row r="130204" spans="4:4">
      <c r="D130204" s="200"/>
    </row>
    <row r="130205" spans="4:4">
      <c r="D130205" s="200"/>
    </row>
    <row r="130206" spans="4:4">
      <c r="D130206" s="200"/>
    </row>
    <row r="130207" spans="4:4">
      <c r="D130207" s="200"/>
    </row>
    <row r="130208" spans="4:4">
      <c r="D130208" s="200"/>
    </row>
    <row r="130209" spans="4:4">
      <c r="D130209" s="200"/>
    </row>
    <row r="130210" spans="4:4">
      <c r="D130210" s="200"/>
    </row>
    <row r="130211" spans="4:4">
      <c r="D130211" s="200"/>
    </row>
    <row r="130212" spans="4:4">
      <c r="D130212" s="200"/>
    </row>
    <row r="130213" spans="4:4">
      <c r="D130213" s="200"/>
    </row>
    <row r="130214" spans="4:4">
      <c r="D130214" s="200"/>
    </row>
    <row r="130215" spans="4:4">
      <c r="D130215" s="200"/>
    </row>
    <row r="130216" spans="4:4">
      <c r="D130216" s="200"/>
    </row>
    <row r="130217" spans="4:4">
      <c r="D130217" s="200"/>
    </row>
    <row r="130218" spans="4:4">
      <c r="D130218" s="200"/>
    </row>
    <row r="130219" spans="4:4">
      <c r="D130219" s="200"/>
    </row>
    <row r="130220" spans="4:4">
      <c r="D130220" s="200"/>
    </row>
    <row r="130221" spans="4:4">
      <c r="D130221" s="200"/>
    </row>
    <row r="130222" spans="4:4">
      <c r="D130222" s="200"/>
    </row>
    <row r="130223" spans="4:4">
      <c r="D130223" s="200"/>
    </row>
    <row r="130224" spans="4:4">
      <c r="D130224" s="200"/>
    </row>
    <row r="130225" spans="4:4">
      <c r="D130225" s="200"/>
    </row>
    <row r="130226" spans="4:4">
      <c r="D130226" s="200"/>
    </row>
    <row r="130227" spans="4:4">
      <c r="D130227" s="200"/>
    </row>
    <row r="130228" spans="4:4">
      <c r="D130228" s="200"/>
    </row>
    <row r="130229" spans="4:4">
      <c r="D130229" s="200"/>
    </row>
    <row r="130230" spans="4:4">
      <c r="D130230" s="200"/>
    </row>
    <row r="130231" spans="4:4">
      <c r="D130231" s="200"/>
    </row>
    <row r="130232" spans="4:4">
      <c r="D130232" s="200"/>
    </row>
    <row r="130233" spans="4:4">
      <c r="D130233" s="200"/>
    </row>
    <row r="130234" spans="4:4">
      <c r="D130234" s="200"/>
    </row>
    <row r="130235" spans="4:4">
      <c r="D130235" s="200"/>
    </row>
    <row r="130236" spans="4:4">
      <c r="D130236" s="200"/>
    </row>
    <row r="130237" spans="4:4">
      <c r="D130237" s="200"/>
    </row>
    <row r="130238" spans="4:4">
      <c r="D130238" s="200"/>
    </row>
    <row r="130239" spans="4:4">
      <c r="D130239" s="200"/>
    </row>
    <row r="130240" spans="4:4">
      <c r="D130240" s="200"/>
    </row>
    <row r="130241" spans="4:4">
      <c r="D130241" s="200"/>
    </row>
    <row r="130242" spans="4:4">
      <c r="D130242" s="200"/>
    </row>
    <row r="130243" spans="4:4">
      <c r="D130243" s="200"/>
    </row>
    <row r="130244" spans="4:4">
      <c r="D130244" s="200"/>
    </row>
    <row r="130245" spans="4:4">
      <c r="D130245" s="200"/>
    </row>
    <row r="130246" spans="4:4">
      <c r="D130246" s="200"/>
    </row>
    <row r="130247" spans="4:4">
      <c r="D130247" s="200"/>
    </row>
    <row r="130248" spans="4:4">
      <c r="D130248" s="200"/>
    </row>
    <row r="130249" spans="4:4">
      <c r="D130249" s="200"/>
    </row>
    <row r="130250" spans="4:4">
      <c r="D130250" s="200"/>
    </row>
    <row r="130251" spans="4:4">
      <c r="D130251" s="200"/>
    </row>
    <row r="130252" spans="4:4">
      <c r="D130252" s="200"/>
    </row>
    <row r="130253" spans="4:4">
      <c r="D130253" s="200"/>
    </row>
    <row r="130254" spans="4:4">
      <c r="D130254" s="200"/>
    </row>
    <row r="130255" spans="4:4">
      <c r="D130255" s="200"/>
    </row>
    <row r="130256" spans="4:4">
      <c r="D130256" s="200"/>
    </row>
    <row r="130257" spans="4:4">
      <c r="D130257" s="200"/>
    </row>
    <row r="130258" spans="4:4">
      <c r="D130258" s="200"/>
    </row>
    <row r="130259" spans="4:4">
      <c r="D130259" s="200"/>
    </row>
    <row r="130260" spans="4:4">
      <c r="D130260" s="200"/>
    </row>
    <row r="130261" spans="4:4">
      <c r="D130261" s="200"/>
    </row>
    <row r="130262" spans="4:4">
      <c r="D130262" s="200"/>
    </row>
    <row r="130263" spans="4:4">
      <c r="D130263" s="200"/>
    </row>
    <row r="130264" spans="4:4">
      <c r="D130264" s="200"/>
    </row>
    <row r="130265" spans="4:4">
      <c r="D130265" s="200"/>
    </row>
    <row r="130266" spans="4:4">
      <c r="D130266" s="200"/>
    </row>
    <row r="130267" spans="4:4">
      <c r="D130267" s="200"/>
    </row>
    <row r="130268" spans="4:4">
      <c r="D130268" s="200"/>
    </row>
    <row r="130269" spans="4:4">
      <c r="D130269" s="200"/>
    </row>
    <row r="130270" spans="4:4">
      <c r="D130270" s="200"/>
    </row>
    <row r="130271" spans="4:4">
      <c r="D130271" s="200"/>
    </row>
    <row r="130272" spans="4:4">
      <c r="D130272" s="200"/>
    </row>
    <row r="130273" spans="4:4">
      <c r="D130273" s="200"/>
    </row>
    <row r="130274" spans="4:4">
      <c r="D130274" s="200"/>
    </row>
    <row r="130275" spans="4:4">
      <c r="D130275" s="200"/>
    </row>
    <row r="130276" spans="4:4">
      <c r="D130276" s="200"/>
    </row>
    <row r="130277" spans="4:4">
      <c r="D130277" s="200"/>
    </row>
    <row r="130278" spans="4:4">
      <c r="D130278" s="200"/>
    </row>
    <row r="130279" spans="4:4">
      <c r="D130279" s="200"/>
    </row>
    <row r="130280" spans="4:4">
      <c r="D130280" s="200"/>
    </row>
    <row r="130281" spans="4:4">
      <c r="D130281" s="200"/>
    </row>
    <row r="130282" spans="4:4">
      <c r="D130282" s="200"/>
    </row>
    <row r="130283" spans="4:4">
      <c r="D130283" s="200"/>
    </row>
    <row r="130284" spans="4:4">
      <c r="D130284" s="200"/>
    </row>
    <row r="130285" spans="4:4">
      <c r="D130285" s="200"/>
    </row>
    <row r="130286" spans="4:4">
      <c r="D130286" s="200"/>
    </row>
    <row r="130287" spans="4:4">
      <c r="D130287" s="200"/>
    </row>
    <row r="130288" spans="4:4">
      <c r="D130288" s="200"/>
    </row>
    <row r="130289" spans="4:4">
      <c r="D130289" s="200"/>
    </row>
    <row r="130290" spans="4:4">
      <c r="D130290" s="200"/>
    </row>
    <row r="130291" spans="4:4">
      <c r="D130291" s="200"/>
    </row>
    <row r="130292" spans="4:4">
      <c r="D130292" s="200"/>
    </row>
    <row r="130293" spans="4:4">
      <c r="D130293" s="200"/>
    </row>
    <row r="130294" spans="4:4">
      <c r="D130294" s="200"/>
    </row>
    <row r="130295" spans="4:4">
      <c r="D130295" s="200"/>
    </row>
    <row r="130296" spans="4:4">
      <c r="D130296" s="200"/>
    </row>
    <row r="130297" spans="4:4">
      <c r="D130297" s="200"/>
    </row>
    <row r="130298" spans="4:4">
      <c r="D130298" s="200"/>
    </row>
    <row r="130299" spans="4:4">
      <c r="D130299" s="200"/>
    </row>
    <row r="130300" spans="4:4">
      <c r="D130300" s="200"/>
    </row>
    <row r="130301" spans="4:4">
      <c r="D130301" s="200"/>
    </row>
    <row r="130302" spans="4:4">
      <c r="D130302" s="200"/>
    </row>
    <row r="130303" spans="4:4">
      <c r="D130303" s="200"/>
    </row>
    <row r="130304" spans="4:4">
      <c r="D130304" s="200"/>
    </row>
    <row r="130305" spans="4:4">
      <c r="D130305" s="200"/>
    </row>
    <row r="130306" spans="4:4">
      <c r="D130306" s="200"/>
    </row>
    <row r="130307" spans="4:4">
      <c r="D130307" s="200"/>
    </row>
    <row r="130308" spans="4:4">
      <c r="D130308" s="200"/>
    </row>
    <row r="130309" spans="4:4">
      <c r="D130309" s="200"/>
    </row>
    <row r="130310" spans="4:4">
      <c r="D130310" s="200"/>
    </row>
    <row r="130311" spans="4:4">
      <c r="D130311" s="200"/>
    </row>
    <row r="130312" spans="4:4">
      <c r="D130312" s="200"/>
    </row>
    <row r="130313" spans="4:4">
      <c r="D130313" s="200"/>
    </row>
    <row r="130314" spans="4:4">
      <c r="D130314" s="200"/>
    </row>
    <row r="130315" spans="4:4">
      <c r="D130315" s="200"/>
    </row>
    <row r="130316" spans="4:4">
      <c r="D130316" s="200"/>
    </row>
    <row r="130317" spans="4:4">
      <c r="D130317" s="200"/>
    </row>
    <row r="130318" spans="4:4">
      <c r="D130318" s="200"/>
    </row>
    <row r="130319" spans="4:4">
      <c r="D130319" s="200"/>
    </row>
    <row r="130320" spans="4:4">
      <c r="D130320" s="200"/>
    </row>
    <row r="130321" spans="4:4">
      <c r="D130321" s="200"/>
    </row>
    <row r="130322" spans="4:4">
      <c r="D130322" s="200"/>
    </row>
    <row r="130323" spans="4:4">
      <c r="D130323" s="200"/>
    </row>
    <row r="130324" spans="4:4">
      <c r="D130324" s="200"/>
    </row>
    <row r="130325" spans="4:4">
      <c r="D130325" s="200"/>
    </row>
    <row r="130326" spans="4:4">
      <c r="D130326" s="200"/>
    </row>
    <row r="130327" spans="4:4">
      <c r="D130327" s="200"/>
    </row>
    <row r="130328" spans="4:4">
      <c r="D130328" s="200"/>
    </row>
    <row r="130329" spans="4:4">
      <c r="D130329" s="200"/>
    </row>
    <row r="130330" spans="4:4">
      <c r="D130330" s="200"/>
    </row>
    <row r="130331" spans="4:4">
      <c r="D130331" s="200"/>
    </row>
    <row r="130332" spans="4:4">
      <c r="D130332" s="200"/>
    </row>
    <row r="130333" spans="4:4">
      <c r="D130333" s="200"/>
    </row>
    <row r="130334" spans="4:4">
      <c r="D130334" s="200"/>
    </row>
    <row r="130335" spans="4:4">
      <c r="D130335" s="200"/>
    </row>
    <row r="130336" spans="4:4">
      <c r="D130336" s="200"/>
    </row>
    <row r="130337" spans="4:4">
      <c r="D130337" s="200"/>
    </row>
    <row r="130338" spans="4:4">
      <c r="D130338" s="200"/>
    </row>
    <row r="130339" spans="4:4">
      <c r="D130339" s="200"/>
    </row>
    <row r="130340" spans="4:4">
      <c r="D130340" s="200"/>
    </row>
    <row r="130341" spans="4:4">
      <c r="D130341" s="200"/>
    </row>
    <row r="130342" spans="4:4">
      <c r="D130342" s="200"/>
    </row>
    <row r="130343" spans="4:4">
      <c r="D130343" s="200"/>
    </row>
    <row r="130344" spans="4:4">
      <c r="D130344" s="200"/>
    </row>
    <row r="130345" spans="4:4">
      <c r="D130345" s="200"/>
    </row>
    <row r="130346" spans="4:4">
      <c r="D130346" s="200"/>
    </row>
    <row r="130347" spans="4:4">
      <c r="D130347" s="200"/>
    </row>
    <row r="130348" spans="4:4">
      <c r="D130348" s="200"/>
    </row>
    <row r="130349" spans="4:4">
      <c r="D130349" s="200"/>
    </row>
    <row r="130350" spans="4:4">
      <c r="D130350" s="200"/>
    </row>
    <row r="130351" spans="4:4">
      <c r="D130351" s="200"/>
    </row>
    <row r="130352" spans="4:4">
      <c r="D130352" s="200"/>
    </row>
    <row r="130353" spans="4:4">
      <c r="D130353" s="200"/>
    </row>
    <row r="130354" spans="4:4">
      <c r="D130354" s="200"/>
    </row>
    <row r="130355" spans="4:4">
      <c r="D130355" s="200"/>
    </row>
    <row r="130356" spans="4:4">
      <c r="D130356" s="200"/>
    </row>
    <row r="130357" spans="4:4">
      <c r="D130357" s="200"/>
    </row>
    <row r="130358" spans="4:4">
      <c r="D130358" s="200"/>
    </row>
    <row r="130359" spans="4:4">
      <c r="D130359" s="200"/>
    </row>
    <row r="130360" spans="4:4">
      <c r="D130360" s="200"/>
    </row>
    <row r="130361" spans="4:4">
      <c r="D130361" s="200"/>
    </row>
    <row r="130362" spans="4:4">
      <c r="D130362" s="200"/>
    </row>
    <row r="130363" spans="4:4">
      <c r="D130363" s="200"/>
    </row>
    <row r="130364" spans="4:4">
      <c r="D130364" s="200"/>
    </row>
    <row r="130365" spans="4:4">
      <c r="D130365" s="200"/>
    </row>
    <row r="130366" spans="4:4">
      <c r="D130366" s="200"/>
    </row>
    <row r="130367" spans="4:4">
      <c r="D130367" s="200"/>
    </row>
    <row r="130368" spans="4:4">
      <c r="D130368" s="200"/>
    </row>
    <row r="130369" spans="4:4">
      <c r="D130369" s="200"/>
    </row>
    <row r="130370" spans="4:4">
      <c r="D130370" s="200"/>
    </row>
    <row r="130371" spans="4:4">
      <c r="D130371" s="200"/>
    </row>
    <row r="130372" spans="4:4">
      <c r="D130372" s="200"/>
    </row>
    <row r="130373" spans="4:4">
      <c r="D130373" s="200"/>
    </row>
    <row r="130374" spans="4:4">
      <c r="D130374" s="200"/>
    </row>
    <row r="130375" spans="4:4">
      <c r="D130375" s="200"/>
    </row>
    <row r="130376" spans="4:4">
      <c r="D130376" s="200"/>
    </row>
    <row r="130377" spans="4:4">
      <c r="D130377" s="200"/>
    </row>
    <row r="130378" spans="4:4">
      <c r="D130378" s="200"/>
    </row>
    <row r="130379" spans="4:4">
      <c r="D130379" s="200"/>
    </row>
    <row r="130380" spans="4:4">
      <c r="D130380" s="200"/>
    </row>
    <row r="130381" spans="4:4">
      <c r="D130381" s="200"/>
    </row>
    <row r="130382" spans="4:4">
      <c r="D130382" s="200"/>
    </row>
    <row r="130383" spans="4:4">
      <c r="D130383" s="200"/>
    </row>
    <row r="130384" spans="4:4">
      <c r="D130384" s="200"/>
    </row>
    <row r="130385" spans="4:4">
      <c r="D130385" s="200"/>
    </row>
    <row r="130386" spans="4:4">
      <c r="D130386" s="200"/>
    </row>
    <row r="130387" spans="4:4">
      <c r="D130387" s="200"/>
    </row>
    <row r="130388" spans="4:4">
      <c r="D130388" s="200"/>
    </row>
    <row r="130389" spans="4:4">
      <c r="D130389" s="200"/>
    </row>
    <row r="130390" spans="4:4">
      <c r="D130390" s="200"/>
    </row>
    <row r="130391" spans="4:4">
      <c r="D130391" s="200"/>
    </row>
    <row r="130392" spans="4:4">
      <c r="D130392" s="200"/>
    </row>
    <row r="130393" spans="4:4">
      <c r="D130393" s="200"/>
    </row>
    <row r="130394" spans="4:4">
      <c r="D130394" s="200"/>
    </row>
    <row r="130395" spans="4:4">
      <c r="D130395" s="200"/>
    </row>
    <row r="130396" spans="4:4">
      <c r="D130396" s="200"/>
    </row>
    <row r="130397" spans="4:4">
      <c r="D130397" s="200"/>
    </row>
    <row r="130398" spans="4:4">
      <c r="D130398" s="200"/>
    </row>
    <row r="130399" spans="4:4">
      <c r="D130399" s="200"/>
    </row>
    <row r="130400" spans="4:4">
      <c r="D130400" s="200"/>
    </row>
    <row r="130401" spans="4:4">
      <c r="D130401" s="200"/>
    </row>
    <row r="130402" spans="4:4">
      <c r="D130402" s="200"/>
    </row>
    <row r="130403" spans="4:4">
      <c r="D130403" s="200"/>
    </row>
    <row r="130404" spans="4:4">
      <c r="D130404" s="200"/>
    </row>
    <row r="130405" spans="4:4">
      <c r="D130405" s="200"/>
    </row>
    <row r="130406" spans="4:4">
      <c r="D130406" s="200"/>
    </row>
    <row r="130407" spans="4:4">
      <c r="D130407" s="200"/>
    </row>
    <row r="130408" spans="4:4">
      <c r="D130408" s="200"/>
    </row>
    <row r="130409" spans="4:4">
      <c r="D130409" s="200"/>
    </row>
    <row r="130410" spans="4:4">
      <c r="D130410" s="200"/>
    </row>
    <row r="130411" spans="4:4">
      <c r="D130411" s="200"/>
    </row>
    <row r="130412" spans="4:4">
      <c r="D130412" s="200"/>
    </row>
    <row r="130413" spans="4:4">
      <c r="D130413" s="200"/>
    </row>
    <row r="130414" spans="4:4">
      <c r="D130414" s="200"/>
    </row>
    <row r="130415" spans="4:4">
      <c r="D130415" s="200"/>
    </row>
    <row r="130416" spans="4:4">
      <c r="D130416" s="200"/>
    </row>
    <row r="130417" spans="4:4">
      <c r="D130417" s="200"/>
    </row>
    <row r="130418" spans="4:4">
      <c r="D130418" s="200"/>
    </row>
    <row r="130419" spans="4:4">
      <c r="D130419" s="200"/>
    </row>
    <row r="130420" spans="4:4">
      <c r="D130420" s="200"/>
    </row>
    <row r="130421" spans="4:4">
      <c r="D130421" s="200"/>
    </row>
    <row r="130422" spans="4:4">
      <c r="D130422" s="200"/>
    </row>
    <row r="130423" spans="4:4">
      <c r="D130423" s="200"/>
    </row>
    <row r="130424" spans="4:4">
      <c r="D130424" s="200"/>
    </row>
    <row r="130425" spans="4:4">
      <c r="D130425" s="200"/>
    </row>
    <row r="130426" spans="4:4">
      <c r="D130426" s="200"/>
    </row>
    <row r="130427" spans="4:4">
      <c r="D130427" s="200"/>
    </row>
    <row r="130428" spans="4:4">
      <c r="D130428" s="200"/>
    </row>
    <row r="130429" spans="4:4">
      <c r="D130429" s="200"/>
    </row>
    <row r="130430" spans="4:4">
      <c r="D130430" s="200"/>
    </row>
    <row r="130431" spans="4:4">
      <c r="D130431" s="200"/>
    </row>
    <row r="130432" spans="4:4">
      <c r="D130432" s="200"/>
    </row>
    <row r="130433" spans="4:4">
      <c r="D130433" s="200"/>
    </row>
    <row r="130434" spans="4:4">
      <c r="D130434" s="200"/>
    </row>
    <row r="130435" spans="4:4">
      <c r="D130435" s="200"/>
    </row>
    <row r="130436" spans="4:4">
      <c r="D130436" s="200"/>
    </row>
    <row r="130437" spans="4:4">
      <c r="D130437" s="200"/>
    </row>
    <row r="130438" spans="4:4">
      <c r="D130438" s="200"/>
    </row>
    <row r="130439" spans="4:4">
      <c r="D130439" s="200"/>
    </row>
    <row r="130440" spans="4:4">
      <c r="D130440" s="200"/>
    </row>
    <row r="130441" spans="4:4">
      <c r="D130441" s="200"/>
    </row>
    <row r="130442" spans="4:4">
      <c r="D130442" s="200"/>
    </row>
    <row r="130443" spans="4:4">
      <c r="D130443" s="200"/>
    </row>
    <row r="130444" spans="4:4">
      <c r="D130444" s="200"/>
    </row>
    <row r="130445" spans="4:4">
      <c r="D130445" s="200"/>
    </row>
    <row r="130446" spans="4:4">
      <c r="D130446" s="200"/>
    </row>
    <row r="130447" spans="4:4">
      <c r="D130447" s="200"/>
    </row>
    <row r="130448" spans="4:4">
      <c r="D130448" s="200"/>
    </row>
    <row r="130449" spans="4:4">
      <c r="D130449" s="200"/>
    </row>
    <row r="130450" spans="4:4">
      <c r="D130450" s="200"/>
    </row>
    <row r="130451" spans="4:4">
      <c r="D130451" s="200"/>
    </row>
    <row r="130452" spans="4:4">
      <c r="D130452" s="200"/>
    </row>
    <row r="130453" spans="4:4">
      <c r="D130453" s="200"/>
    </row>
    <row r="130454" spans="4:4">
      <c r="D130454" s="200"/>
    </row>
    <row r="130455" spans="4:4">
      <c r="D130455" s="200"/>
    </row>
    <row r="130456" spans="4:4">
      <c r="D130456" s="200"/>
    </row>
    <row r="130457" spans="4:4">
      <c r="D130457" s="200"/>
    </row>
    <row r="130458" spans="4:4">
      <c r="D130458" s="200"/>
    </row>
    <row r="130459" spans="4:4">
      <c r="D130459" s="200"/>
    </row>
    <row r="130460" spans="4:4">
      <c r="D130460" s="200"/>
    </row>
    <row r="130461" spans="4:4">
      <c r="D130461" s="200"/>
    </row>
    <row r="130462" spans="4:4">
      <c r="D130462" s="200"/>
    </row>
    <row r="130463" spans="4:4">
      <c r="D130463" s="200"/>
    </row>
    <row r="130464" spans="4:4">
      <c r="D130464" s="200"/>
    </row>
    <row r="130465" spans="4:4">
      <c r="D130465" s="200"/>
    </row>
    <row r="130466" spans="4:4">
      <c r="D130466" s="200"/>
    </row>
    <row r="130467" spans="4:4">
      <c r="D130467" s="200"/>
    </row>
    <row r="130468" spans="4:4">
      <c r="D130468" s="200"/>
    </row>
    <row r="130469" spans="4:4">
      <c r="D130469" s="200"/>
    </row>
    <row r="130470" spans="4:4">
      <c r="D130470" s="200"/>
    </row>
    <row r="130471" spans="4:4">
      <c r="D130471" s="200"/>
    </row>
    <row r="130472" spans="4:4">
      <c r="D130472" s="200"/>
    </row>
    <row r="130473" spans="4:4">
      <c r="D130473" s="200"/>
    </row>
    <row r="130474" spans="4:4">
      <c r="D130474" s="200"/>
    </row>
    <row r="130475" spans="4:4">
      <c r="D130475" s="200"/>
    </row>
    <row r="130476" spans="4:4">
      <c r="D130476" s="200"/>
    </row>
    <row r="130477" spans="4:4">
      <c r="D130477" s="200"/>
    </row>
    <row r="130478" spans="4:4">
      <c r="D130478" s="200"/>
    </row>
    <row r="130479" spans="4:4">
      <c r="D130479" s="200"/>
    </row>
    <row r="130480" spans="4:4">
      <c r="D130480" s="200"/>
    </row>
    <row r="130481" spans="4:4">
      <c r="D130481" s="200"/>
    </row>
    <row r="130482" spans="4:4">
      <c r="D130482" s="200"/>
    </row>
    <row r="130483" spans="4:4">
      <c r="D130483" s="200"/>
    </row>
    <row r="130484" spans="4:4">
      <c r="D130484" s="200"/>
    </row>
    <row r="130485" spans="4:4">
      <c r="D130485" s="200"/>
    </row>
    <row r="130486" spans="4:4">
      <c r="D130486" s="200"/>
    </row>
    <row r="130487" spans="4:4">
      <c r="D130487" s="200"/>
    </row>
    <row r="130488" spans="4:4">
      <c r="D130488" s="200"/>
    </row>
    <row r="130489" spans="4:4">
      <c r="D130489" s="200"/>
    </row>
    <row r="130490" spans="4:4">
      <c r="D130490" s="200"/>
    </row>
    <row r="130491" spans="4:4">
      <c r="D130491" s="200"/>
    </row>
    <row r="130492" spans="4:4">
      <c r="D130492" s="200"/>
    </row>
    <row r="130493" spans="4:4">
      <c r="D130493" s="200"/>
    </row>
    <row r="130494" spans="4:4">
      <c r="D130494" s="200"/>
    </row>
    <row r="130495" spans="4:4">
      <c r="D130495" s="200"/>
    </row>
    <row r="130496" spans="4:4">
      <c r="D130496" s="200"/>
    </row>
    <row r="130497" spans="4:4">
      <c r="D130497" s="200"/>
    </row>
    <row r="130498" spans="4:4">
      <c r="D130498" s="200"/>
    </row>
    <row r="130499" spans="4:4">
      <c r="D130499" s="200"/>
    </row>
    <row r="130500" spans="4:4">
      <c r="D130500" s="200"/>
    </row>
    <row r="130501" spans="4:4">
      <c r="D130501" s="200"/>
    </row>
    <row r="130502" spans="4:4">
      <c r="D130502" s="200"/>
    </row>
    <row r="130503" spans="4:4">
      <c r="D130503" s="200"/>
    </row>
    <row r="130504" spans="4:4">
      <c r="D130504" s="200"/>
    </row>
    <row r="130505" spans="4:4">
      <c r="D130505" s="200"/>
    </row>
    <row r="130506" spans="4:4">
      <c r="D130506" s="200"/>
    </row>
    <row r="130507" spans="4:4">
      <c r="D130507" s="200"/>
    </row>
    <row r="130508" spans="4:4">
      <c r="D130508" s="200"/>
    </row>
    <row r="130509" spans="4:4">
      <c r="D130509" s="200"/>
    </row>
    <row r="130510" spans="4:4">
      <c r="D130510" s="200"/>
    </row>
    <row r="130511" spans="4:4">
      <c r="D130511" s="200"/>
    </row>
    <row r="130512" spans="4:4">
      <c r="D130512" s="200"/>
    </row>
    <row r="130513" spans="4:4">
      <c r="D130513" s="200"/>
    </row>
    <row r="130514" spans="4:4">
      <c r="D130514" s="200"/>
    </row>
    <row r="130515" spans="4:4">
      <c r="D130515" s="200"/>
    </row>
    <row r="130516" spans="4:4">
      <c r="D130516" s="200"/>
    </row>
    <row r="130517" spans="4:4">
      <c r="D130517" s="200"/>
    </row>
    <row r="130518" spans="4:4">
      <c r="D130518" s="200"/>
    </row>
    <row r="130519" spans="4:4">
      <c r="D130519" s="200"/>
    </row>
    <row r="130520" spans="4:4">
      <c r="D130520" s="200"/>
    </row>
    <row r="130521" spans="4:4">
      <c r="D130521" s="200"/>
    </row>
    <row r="130522" spans="4:4">
      <c r="D130522" s="200"/>
    </row>
    <row r="130523" spans="4:4">
      <c r="D130523" s="200"/>
    </row>
    <row r="130524" spans="4:4">
      <c r="D130524" s="200"/>
    </row>
    <row r="130525" spans="4:4">
      <c r="D130525" s="200"/>
    </row>
    <row r="130526" spans="4:4">
      <c r="D130526" s="200"/>
    </row>
    <row r="130527" spans="4:4">
      <c r="D130527" s="200"/>
    </row>
    <row r="130528" spans="4:4">
      <c r="D130528" s="200"/>
    </row>
    <row r="130529" spans="4:4">
      <c r="D130529" s="200"/>
    </row>
    <row r="130530" spans="4:4">
      <c r="D130530" s="200"/>
    </row>
    <row r="130531" spans="4:4">
      <c r="D130531" s="200"/>
    </row>
    <row r="130532" spans="4:4">
      <c r="D130532" s="200"/>
    </row>
    <row r="130533" spans="4:4">
      <c r="D130533" s="200"/>
    </row>
    <row r="130534" spans="4:4">
      <c r="D130534" s="200"/>
    </row>
    <row r="130535" spans="4:4">
      <c r="D130535" s="200"/>
    </row>
    <row r="130536" spans="4:4">
      <c r="D130536" s="200"/>
    </row>
    <row r="130537" spans="4:4">
      <c r="D130537" s="200"/>
    </row>
    <row r="130538" spans="4:4">
      <c r="D130538" s="200"/>
    </row>
    <row r="130539" spans="4:4">
      <c r="D130539" s="200"/>
    </row>
    <row r="130540" spans="4:4">
      <c r="D130540" s="200"/>
    </row>
    <row r="130541" spans="4:4">
      <c r="D130541" s="200"/>
    </row>
    <row r="130542" spans="4:4">
      <c r="D130542" s="200"/>
    </row>
    <row r="130543" spans="4:4">
      <c r="D130543" s="200"/>
    </row>
    <row r="130544" spans="4:4">
      <c r="D130544" s="200"/>
    </row>
    <row r="130545" spans="4:4">
      <c r="D130545" s="200"/>
    </row>
    <row r="130546" spans="4:4">
      <c r="D130546" s="200"/>
    </row>
    <row r="130547" spans="4:4">
      <c r="D130547" s="200"/>
    </row>
    <row r="130548" spans="4:4">
      <c r="D130548" s="200"/>
    </row>
    <row r="130549" spans="4:4">
      <c r="D130549" s="200"/>
    </row>
    <row r="130550" spans="4:4">
      <c r="D130550" s="200"/>
    </row>
    <row r="130551" spans="4:4">
      <c r="D130551" s="200"/>
    </row>
    <row r="130552" spans="4:4">
      <c r="D130552" s="200"/>
    </row>
    <row r="130553" spans="4:4">
      <c r="D130553" s="200"/>
    </row>
    <row r="130554" spans="4:4">
      <c r="D130554" s="200"/>
    </row>
    <row r="130555" spans="4:4">
      <c r="D130555" s="200"/>
    </row>
    <row r="130556" spans="4:4">
      <c r="D130556" s="200"/>
    </row>
    <row r="130557" spans="4:4">
      <c r="D130557" s="200"/>
    </row>
    <row r="130558" spans="4:4">
      <c r="D130558" s="200"/>
    </row>
    <row r="130559" spans="4:4">
      <c r="D130559" s="200"/>
    </row>
    <row r="130560" spans="4:4">
      <c r="D130560" s="200"/>
    </row>
    <row r="130561" spans="4:4">
      <c r="D130561" s="200"/>
    </row>
    <row r="130562" spans="4:4">
      <c r="D130562" s="200"/>
    </row>
    <row r="130563" spans="4:4">
      <c r="D130563" s="200"/>
    </row>
    <row r="130564" spans="4:4">
      <c r="D130564" s="200"/>
    </row>
    <row r="130565" spans="4:4">
      <c r="D130565" s="200"/>
    </row>
    <row r="130566" spans="4:4">
      <c r="D130566" s="200"/>
    </row>
    <row r="130567" spans="4:4">
      <c r="D130567" s="200"/>
    </row>
    <row r="130568" spans="4:4">
      <c r="D130568" s="200"/>
    </row>
    <row r="130569" spans="4:4">
      <c r="D130569" s="200"/>
    </row>
    <row r="130570" spans="4:4">
      <c r="D130570" s="200"/>
    </row>
    <row r="130571" spans="4:4">
      <c r="D130571" s="200"/>
    </row>
    <row r="130572" spans="4:4">
      <c r="D130572" s="200"/>
    </row>
    <row r="130573" spans="4:4">
      <c r="D130573" s="200"/>
    </row>
    <row r="130574" spans="4:4">
      <c r="D130574" s="200"/>
    </row>
    <row r="130575" spans="4:4">
      <c r="D130575" s="200"/>
    </row>
    <row r="130576" spans="4:4">
      <c r="D130576" s="200"/>
    </row>
    <row r="130577" spans="4:4">
      <c r="D130577" s="200"/>
    </row>
    <row r="130578" spans="4:4">
      <c r="D130578" s="200"/>
    </row>
    <row r="130579" spans="4:4">
      <c r="D130579" s="200"/>
    </row>
    <row r="130580" spans="4:4">
      <c r="D130580" s="200"/>
    </row>
    <row r="130581" spans="4:4">
      <c r="D130581" s="200"/>
    </row>
    <row r="130582" spans="4:4">
      <c r="D130582" s="200"/>
    </row>
    <row r="130583" spans="4:4">
      <c r="D130583" s="200"/>
    </row>
    <row r="130584" spans="4:4">
      <c r="D130584" s="200"/>
    </row>
    <row r="130585" spans="4:4">
      <c r="D130585" s="200"/>
    </row>
    <row r="130586" spans="4:4">
      <c r="D130586" s="200"/>
    </row>
    <row r="130587" spans="4:4">
      <c r="D130587" s="200"/>
    </row>
    <row r="130588" spans="4:4">
      <c r="D130588" s="200"/>
    </row>
    <row r="130589" spans="4:4">
      <c r="D130589" s="200"/>
    </row>
    <row r="130590" spans="4:4">
      <c r="D130590" s="200"/>
    </row>
    <row r="130591" spans="4:4">
      <c r="D130591" s="200"/>
    </row>
    <row r="130592" spans="4:4">
      <c r="D130592" s="200"/>
    </row>
    <row r="130593" spans="4:4">
      <c r="D130593" s="200"/>
    </row>
    <row r="130594" spans="4:4">
      <c r="D130594" s="200"/>
    </row>
    <row r="130595" spans="4:4">
      <c r="D130595" s="200"/>
    </row>
    <row r="130596" spans="4:4">
      <c r="D130596" s="200"/>
    </row>
    <row r="130597" spans="4:4">
      <c r="D130597" s="200"/>
    </row>
    <row r="130598" spans="4:4">
      <c r="D130598" s="200"/>
    </row>
    <row r="130599" spans="4:4">
      <c r="D130599" s="200"/>
    </row>
    <row r="130600" spans="4:4">
      <c r="D130600" s="200"/>
    </row>
    <row r="130601" spans="4:4">
      <c r="D130601" s="200"/>
    </row>
    <row r="130602" spans="4:4">
      <c r="D130602" s="200"/>
    </row>
    <row r="130603" spans="4:4">
      <c r="D130603" s="200"/>
    </row>
    <row r="130604" spans="4:4">
      <c r="D130604" s="200"/>
    </row>
    <row r="130605" spans="4:4">
      <c r="D130605" s="200"/>
    </row>
    <row r="130606" spans="4:4">
      <c r="D130606" s="200"/>
    </row>
    <row r="130607" spans="4:4">
      <c r="D130607" s="200"/>
    </row>
    <row r="130608" spans="4:4">
      <c r="D130608" s="200"/>
    </row>
    <row r="130609" spans="4:4">
      <c r="D130609" s="200"/>
    </row>
    <row r="130610" spans="4:4">
      <c r="D130610" s="200"/>
    </row>
    <row r="130611" spans="4:4">
      <c r="D130611" s="200"/>
    </row>
    <row r="130612" spans="4:4">
      <c r="D130612" s="200"/>
    </row>
    <row r="130613" spans="4:4">
      <c r="D130613" s="200"/>
    </row>
    <row r="130614" spans="4:4">
      <c r="D130614" s="200"/>
    </row>
    <row r="130615" spans="4:4">
      <c r="D130615" s="200"/>
    </row>
    <row r="130616" spans="4:4">
      <c r="D130616" s="200"/>
    </row>
    <row r="130617" spans="4:4">
      <c r="D130617" s="200"/>
    </row>
    <row r="130618" spans="4:4">
      <c r="D130618" s="200"/>
    </row>
    <row r="130619" spans="4:4">
      <c r="D130619" s="200"/>
    </row>
    <row r="130620" spans="4:4">
      <c r="D130620" s="200"/>
    </row>
    <row r="130621" spans="4:4">
      <c r="D130621" s="200"/>
    </row>
    <row r="130622" spans="4:4">
      <c r="D130622" s="200"/>
    </row>
    <row r="130623" spans="4:4">
      <c r="D130623" s="200"/>
    </row>
    <row r="130624" spans="4:4">
      <c r="D130624" s="200"/>
    </row>
    <row r="130625" spans="4:4">
      <c r="D130625" s="200"/>
    </row>
    <row r="130626" spans="4:4">
      <c r="D130626" s="200"/>
    </row>
    <row r="130627" spans="4:4">
      <c r="D130627" s="200"/>
    </row>
    <row r="130628" spans="4:4">
      <c r="D130628" s="200"/>
    </row>
    <row r="130629" spans="4:4">
      <c r="D130629" s="200"/>
    </row>
    <row r="130630" spans="4:4">
      <c r="D130630" s="200"/>
    </row>
    <row r="130631" spans="4:4">
      <c r="D130631" s="200"/>
    </row>
    <row r="130632" spans="4:4">
      <c r="D130632" s="200"/>
    </row>
    <row r="130633" spans="4:4">
      <c r="D130633" s="200"/>
    </row>
    <row r="130634" spans="4:4">
      <c r="D130634" s="200"/>
    </row>
    <row r="130635" spans="4:4">
      <c r="D130635" s="200"/>
    </row>
    <row r="130636" spans="4:4">
      <c r="D130636" s="200"/>
    </row>
    <row r="130637" spans="4:4">
      <c r="D130637" s="200"/>
    </row>
    <row r="130638" spans="4:4">
      <c r="D130638" s="200"/>
    </row>
    <row r="130639" spans="4:4">
      <c r="D130639" s="200"/>
    </row>
    <row r="130640" spans="4:4">
      <c r="D130640" s="200"/>
    </row>
    <row r="130641" spans="4:4">
      <c r="D130641" s="200"/>
    </row>
    <row r="130642" spans="4:4">
      <c r="D130642" s="200"/>
    </row>
    <row r="130643" spans="4:4">
      <c r="D130643" s="200"/>
    </row>
    <row r="130644" spans="4:4">
      <c r="D130644" s="200"/>
    </row>
    <row r="130645" spans="4:4">
      <c r="D130645" s="200"/>
    </row>
    <row r="130646" spans="4:4">
      <c r="D130646" s="200"/>
    </row>
    <row r="130647" spans="4:4">
      <c r="D130647" s="200"/>
    </row>
    <row r="130648" spans="4:4">
      <c r="D130648" s="200"/>
    </row>
    <row r="130649" spans="4:4">
      <c r="D130649" s="200"/>
    </row>
    <row r="130650" spans="4:4">
      <c r="D130650" s="200"/>
    </row>
    <row r="130651" spans="4:4">
      <c r="D130651" s="200"/>
    </row>
    <row r="130652" spans="4:4">
      <c r="D130652" s="200"/>
    </row>
    <row r="130653" spans="4:4">
      <c r="D130653" s="200"/>
    </row>
    <row r="130654" spans="4:4">
      <c r="D130654" s="200"/>
    </row>
    <row r="130655" spans="4:4">
      <c r="D130655" s="200"/>
    </row>
    <row r="130656" spans="4:4">
      <c r="D130656" s="200"/>
    </row>
    <row r="130657" spans="4:4">
      <c r="D130657" s="200"/>
    </row>
    <row r="130658" spans="4:4">
      <c r="D130658" s="200"/>
    </row>
    <row r="130659" spans="4:4">
      <c r="D130659" s="200"/>
    </row>
    <row r="130660" spans="4:4">
      <c r="D130660" s="200"/>
    </row>
    <row r="130661" spans="4:4">
      <c r="D130661" s="200"/>
    </row>
    <row r="130662" spans="4:4">
      <c r="D130662" s="200"/>
    </row>
    <row r="130663" spans="4:4">
      <c r="D130663" s="200"/>
    </row>
    <row r="130664" spans="4:4">
      <c r="D130664" s="200"/>
    </row>
    <row r="130665" spans="4:4">
      <c r="D130665" s="200"/>
    </row>
    <row r="130666" spans="4:4">
      <c r="D130666" s="200"/>
    </row>
    <row r="130667" spans="4:4">
      <c r="D130667" s="200"/>
    </row>
    <row r="130668" spans="4:4">
      <c r="D130668" s="200"/>
    </row>
    <row r="130669" spans="4:4">
      <c r="D130669" s="200"/>
    </row>
    <row r="130670" spans="4:4">
      <c r="D130670" s="200"/>
    </row>
    <row r="130671" spans="4:4">
      <c r="D130671" s="200"/>
    </row>
    <row r="130672" spans="4:4">
      <c r="D130672" s="200"/>
    </row>
    <row r="130673" spans="4:4">
      <c r="D130673" s="200"/>
    </row>
    <row r="130674" spans="4:4">
      <c r="D130674" s="200"/>
    </row>
    <row r="130675" spans="4:4">
      <c r="D130675" s="200"/>
    </row>
    <row r="130676" spans="4:4">
      <c r="D130676" s="200"/>
    </row>
    <row r="130677" spans="4:4">
      <c r="D130677" s="200"/>
    </row>
    <row r="130678" spans="4:4">
      <c r="D130678" s="200"/>
    </row>
    <row r="130679" spans="4:4">
      <c r="D130679" s="200"/>
    </row>
    <row r="130680" spans="4:4">
      <c r="D130680" s="200"/>
    </row>
    <row r="130681" spans="4:4">
      <c r="D130681" s="200"/>
    </row>
    <row r="130682" spans="4:4">
      <c r="D130682" s="200"/>
    </row>
    <row r="130683" spans="4:4">
      <c r="D130683" s="200"/>
    </row>
    <row r="130684" spans="4:4">
      <c r="D130684" s="200"/>
    </row>
    <row r="130685" spans="4:4">
      <c r="D130685" s="200"/>
    </row>
    <row r="130686" spans="4:4">
      <c r="D130686" s="200"/>
    </row>
    <row r="130687" spans="4:4">
      <c r="D130687" s="200"/>
    </row>
    <row r="130688" spans="4:4">
      <c r="D130688" s="200"/>
    </row>
    <row r="130689" spans="4:4">
      <c r="D130689" s="200"/>
    </row>
    <row r="130690" spans="4:4">
      <c r="D130690" s="200"/>
    </row>
    <row r="130691" spans="4:4">
      <c r="D130691" s="200"/>
    </row>
    <row r="130692" spans="4:4">
      <c r="D130692" s="200"/>
    </row>
    <row r="130693" spans="4:4">
      <c r="D130693" s="200"/>
    </row>
    <row r="130694" spans="4:4">
      <c r="D130694" s="200"/>
    </row>
    <row r="130695" spans="4:4">
      <c r="D130695" s="200"/>
    </row>
    <row r="130696" spans="4:4">
      <c r="D130696" s="200"/>
    </row>
    <row r="130697" spans="4:4">
      <c r="D130697" s="200"/>
    </row>
    <row r="130698" spans="4:4">
      <c r="D130698" s="200"/>
    </row>
    <row r="130699" spans="4:4">
      <c r="D130699" s="200"/>
    </row>
    <row r="130700" spans="4:4">
      <c r="D130700" s="200"/>
    </row>
    <row r="130701" spans="4:4">
      <c r="D130701" s="200"/>
    </row>
    <row r="130702" spans="4:4">
      <c r="D130702" s="200"/>
    </row>
    <row r="130703" spans="4:4">
      <c r="D130703" s="200"/>
    </row>
    <row r="130704" spans="4:4">
      <c r="D130704" s="200"/>
    </row>
    <row r="130705" spans="4:4">
      <c r="D130705" s="200"/>
    </row>
    <row r="130706" spans="4:4">
      <c r="D130706" s="200"/>
    </row>
    <row r="130707" spans="4:4">
      <c r="D130707" s="200"/>
    </row>
    <row r="130708" spans="4:4">
      <c r="D130708" s="200"/>
    </row>
    <row r="130709" spans="4:4">
      <c r="D130709" s="200"/>
    </row>
    <row r="130710" spans="4:4">
      <c r="D130710" s="200"/>
    </row>
    <row r="130711" spans="4:4">
      <c r="D130711" s="200"/>
    </row>
    <row r="130712" spans="4:4">
      <c r="D130712" s="200"/>
    </row>
    <row r="130713" spans="4:4">
      <c r="D130713" s="200"/>
    </row>
    <row r="130714" spans="4:4">
      <c r="D130714" s="200"/>
    </row>
    <row r="130715" spans="4:4">
      <c r="D130715" s="200"/>
    </row>
    <row r="130716" spans="4:4">
      <c r="D130716" s="200"/>
    </row>
    <row r="130717" spans="4:4">
      <c r="D130717" s="200"/>
    </row>
    <row r="130718" spans="4:4">
      <c r="D130718" s="200"/>
    </row>
    <row r="130719" spans="4:4">
      <c r="D130719" s="200"/>
    </row>
    <row r="130720" spans="4:4">
      <c r="D130720" s="200"/>
    </row>
    <row r="130721" spans="4:4">
      <c r="D130721" s="200"/>
    </row>
    <row r="130722" spans="4:4">
      <c r="D130722" s="200"/>
    </row>
    <row r="130723" spans="4:4">
      <c r="D130723" s="200"/>
    </row>
    <row r="130724" spans="4:4">
      <c r="D130724" s="200"/>
    </row>
    <row r="130725" spans="4:4">
      <c r="D130725" s="200"/>
    </row>
    <row r="130726" spans="4:4">
      <c r="D130726" s="200"/>
    </row>
    <row r="130727" spans="4:4">
      <c r="D130727" s="200"/>
    </row>
    <row r="130728" spans="4:4">
      <c r="D130728" s="200"/>
    </row>
    <row r="130729" spans="4:4">
      <c r="D130729" s="200"/>
    </row>
    <row r="130730" spans="4:4">
      <c r="D130730" s="200"/>
    </row>
    <row r="130731" spans="4:4">
      <c r="D130731" s="200"/>
    </row>
    <row r="130732" spans="4:4">
      <c r="D130732" s="200"/>
    </row>
    <row r="130733" spans="4:4">
      <c r="D130733" s="200"/>
    </row>
    <row r="130734" spans="4:4">
      <c r="D130734" s="200"/>
    </row>
    <row r="130735" spans="4:4">
      <c r="D130735" s="200"/>
    </row>
    <row r="130736" spans="4:4">
      <c r="D130736" s="200"/>
    </row>
    <row r="130737" spans="4:4">
      <c r="D130737" s="200"/>
    </row>
    <row r="130738" spans="4:4">
      <c r="D130738" s="200"/>
    </row>
    <row r="130739" spans="4:4">
      <c r="D130739" s="200"/>
    </row>
    <row r="130740" spans="4:4">
      <c r="D130740" s="200"/>
    </row>
    <row r="130741" spans="4:4">
      <c r="D130741" s="200"/>
    </row>
    <row r="130742" spans="4:4">
      <c r="D130742" s="200"/>
    </row>
    <row r="130743" spans="4:4">
      <c r="D130743" s="200"/>
    </row>
    <row r="130744" spans="4:4">
      <c r="D130744" s="200"/>
    </row>
    <row r="130745" spans="4:4">
      <c r="D130745" s="200"/>
    </row>
    <row r="130746" spans="4:4">
      <c r="D130746" s="200"/>
    </row>
    <row r="130747" spans="4:4">
      <c r="D130747" s="200"/>
    </row>
    <row r="130748" spans="4:4">
      <c r="D130748" s="200"/>
    </row>
    <row r="130749" spans="4:4">
      <c r="D130749" s="200"/>
    </row>
    <row r="130750" spans="4:4">
      <c r="D130750" s="200"/>
    </row>
    <row r="130751" spans="4:4">
      <c r="D130751" s="200"/>
    </row>
    <row r="130752" spans="4:4">
      <c r="D130752" s="200"/>
    </row>
    <row r="130753" spans="4:4">
      <c r="D130753" s="200"/>
    </row>
    <row r="130754" spans="4:4">
      <c r="D130754" s="200"/>
    </row>
    <row r="130755" spans="4:4">
      <c r="D130755" s="200"/>
    </row>
    <row r="130756" spans="4:4">
      <c r="D130756" s="200"/>
    </row>
    <row r="130757" spans="4:4">
      <c r="D130757" s="200"/>
    </row>
    <row r="130758" spans="4:4">
      <c r="D130758" s="200"/>
    </row>
    <row r="130759" spans="4:4">
      <c r="D130759" s="200"/>
    </row>
    <row r="130760" spans="4:4">
      <c r="D130760" s="200"/>
    </row>
    <row r="130761" spans="4:4">
      <c r="D130761" s="200"/>
    </row>
    <row r="130762" spans="4:4">
      <c r="D130762" s="200"/>
    </row>
    <row r="130763" spans="4:4">
      <c r="D130763" s="200"/>
    </row>
    <row r="130764" spans="4:4">
      <c r="D130764" s="200"/>
    </row>
    <row r="130765" spans="4:4">
      <c r="D130765" s="200"/>
    </row>
    <row r="130766" spans="4:4">
      <c r="D130766" s="200"/>
    </row>
    <row r="130767" spans="4:4">
      <c r="D130767" s="200"/>
    </row>
    <row r="130768" spans="4:4">
      <c r="D130768" s="200"/>
    </row>
    <row r="130769" spans="4:4">
      <c r="D130769" s="200"/>
    </row>
    <row r="130770" spans="4:4">
      <c r="D130770" s="200"/>
    </row>
    <row r="130771" spans="4:4">
      <c r="D130771" s="200"/>
    </row>
    <row r="130772" spans="4:4">
      <c r="D130772" s="200"/>
    </row>
    <row r="130773" spans="4:4">
      <c r="D130773" s="200"/>
    </row>
    <row r="130774" spans="4:4">
      <c r="D130774" s="200"/>
    </row>
    <row r="130775" spans="4:4">
      <c r="D130775" s="200"/>
    </row>
    <row r="130776" spans="4:4">
      <c r="D130776" s="200"/>
    </row>
    <row r="130777" spans="4:4">
      <c r="D130777" s="200"/>
    </row>
    <row r="130778" spans="4:4">
      <c r="D130778" s="200"/>
    </row>
    <row r="130779" spans="4:4">
      <c r="D130779" s="200"/>
    </row>
    <row r="130780" spans="4:4">
      <c r="D130780" s="200"/>
    </row>
    <row r="130781" spans="4:4">
      <c r="D130781" s="200"/>
    </row>
    <row r="130782" spans="4:4">
      <c r="D130782" s="200"/>
    </row>
    <row r="130783" spans="4:4">
      <c r="D130783" s="200"/>
    </row>
    <row r="130784" spans="4:4">
      <c r="D130784" s="200"/>
    </row>
    <row r="130785" spans="4:4">
      <c r="D130785" s="200"/>
    </row>
    <row r="130786" spans="4:4">
      <c r="D130786" s="200"/>
    </row>
    <row r="130787" spans="4:4">
      <c r="D130787" s="200"/>
    </row>
    <row r="130788" spans="4:4">
      <c r="D130788" s="200"/>
    </row>
    <row r="130789" spans="4:4">
      <c r="D130789" s="200"/>
    </row>
    <row r="130790" spans="4:4">
      <c r="D130790" s="200"/>
    </row>
    <row r="130791" spans="4:4">
      <c r="D130791" s="200"/>
    </row>
    <row r="130792" spans="4:4">
      <c r="D130792" s="200"/>
    </row>
    <row r="130793" spans="4:4">
      <c r="D130793" s="200"/>
    </row>
    <row r="130794" spans="4:4">
      <c r="D130794" s="200"/>
    </row>
    <row r="130795" spans="4:4">
      <c r="D130795" s="200"/>
    </row>
    <row r="130796" spans="4:4">
      <c r="D130796" s="200"/>
    </row>
    <row r="130797" spans="4:4">
      <c r="D130797" s="200"/>
    </row>
    <row r="130798" spans="4:4">
      <c r="D130798" s="200"/>
    </row>
    <row r="130799" spans="4:4">
      <c r="D130799" s="200"/>
    </row>
    <row r="130800" spans="4:4">
      <c r="D130800" s="200"/>
    </row>
    <row r="130801" spans="4:4">
      <c r="D130801" s="200"/>
    </row>
    <row r="130802" spans="4:4">
      <c r="D130802" s="200"/>
    </row>
    <row r="130803" spans="4:4">
      <c r="D130803" s="200"/>
    </row>
    <row r="130804" spans="4:4">
      <c r="D130804" s="200"/>
    </row>
    <row r="130805" spans="4:4">
      <c r="D130805" s="200"/>
    </row>
    <row r="130806" spans="4:4">
      <c r="D130806" s="200"/>
    </row>
    <row r="130807" spans="4:4">
      <c r="D130807" s="200"/>
    </row>
    <row r="130808" spans="4:4">
      <c r="D130808" s="200"/>
    </row>
    <row r="130809" spans="4:4">
      <c r="D130809" s="200"/>
    </row>
    <row r="130810" spans="4:4">
      <c r="D130810" s="200"/>
    </row>
    <row r="130811" spans="4:4">
      <c r="D130811" s="200"/>
    </row>
    <row r="130812" spans="4:4">
      <c r="D130812" s="200"/>
    </row>
    <row r="130813" spans="4:4">
      <c r="D130813" s="200"/>
    </row>
    <row r="130814" spans="4:4">
      <c r="D130814" s="200"/>
    </row>
    <row r="130815" spans="4:4">
      <c r="D130815" s="200"/>
    </row>
    <row r="130816" spans="4:4">
      <c r="D130816" s="200"/>
    </row>
    <row r="130817" spans="4:4">
      <c r="D130817" s="200"/>
    </row>
    <row r="130818" spans="4:4">
      <c r="D130818" s="200"/>
    </row>
    <row r="130819" spans="4:4">
      <c r="D130819" s="200"/>
    </row>
    <row r="130820" spans="4:4">
      <c r="D130820" s="200"/>
    </row>
    <row r="130821" spans="4:4">
      <c r="D130821" s="200"/>
    </row>
    <row r="130822" spans="4:4">
      <c r="D130822" s="200"/>
    </row>
    <row r="130823" spans="4:4">
      <c r="D130823" s="200"/>
    </row>
    <row r="130824" spans="4:4">
      <c r="D130824" s="200"/>
    </row>
    <row r="130825" spans="4:4">
      <c r="D130825" s="200"/>
    </row>
    <row r="130826" spans="4:4">
      <c r="D130826" s="200"/>
    </row>
    <row r="130827" spans="4:4">
      <c r="D130827" s="200"/>
    </row>
    <row r="130828" spans="4:4">
      <c r="D130828" s="200"/>
    </row>
    <row r="130829" spans="4:4">
      <c r="D130829" s="200"/>
    </row>
    <row r="130830" spans="4:4">
      <c r="D130830" s="200"/>
    </row>
    <row r="130831" spans="4:4">
      <c r="D130831" s="200"/>
    </row>
    <row r="130832" spans="4:4">
      <c r="D130832" s="200"/>
    </row>
    <row r="130833" spans="4:4">
      <c r="D130833" s="200"/>
    </row>
    <row r="130834" spans="4:4">
      <c r="D130834" s="200"/>
    </row>
    <row r="130835" spans="4:4">
      <c r="D130835" s="200"/>
    </row>
    <row r="130836" spans="4:4">
      <c r="D130836" s="200"/>
    </row>
    <row r="130837" spans="4:4">
      <c r="D130837" s="200"/>
    </row>
    <row r="130838" spans="4:4">
      <c r="D130838" s="200"/>
    </row>
    <row r="130839" spans="4:4">
      <c r="D130839" s="200"/>
    </row>
    <row r="130840" spans="4:4">
      <c r="D130840" s="200"/>
    </row>
    <row r="130841" spans="4:4">
      <c r="D130841" s="200"/>
    </row>
    <row r="130842" spans="4:4">
      <c r="D130842" s="200"/>
    </row>
    <row r="130843" spans="4:4">
      <c r="D130843" s="200"/>
    </row>
    <row r="130844" spans="4:4">
      <c r="D130844" s="200"/>
    </row>
    <row r="130845" spans="4:4">
      <c r="D130845" s="200"/>
    </row>
    <row r="130846" spans="4:4">
      <c r="D130846" s="200"/>
    </row>
    <row r="130847" spans="4:4">
      <c r="D130847" s="200"/>
    </row>
    <row r="130848" spans="4:4">
      <c r="D130848" s="200"/>
    </row>
    <row r="130849" spans="4:4">
      <c r="D130849" s="200"/>
    </row>
    <row r="130850" spans="4:4">
      <c r="D130850" s="200"/>
    </row>
    <row r="130851" spans="4:4">
      <c r="D130851" s="200"/>
    </row>
    <row r="130852" spans="4:4">
      <c r="D130852" s="200"/>
    </row>
    <row r="130853" spans="4:4">
      <c r="D130853" s="200"/>
    </row>
    <row r="130854" spans="4:4">
      <c r="D130854" s="200"/>
    </row>
    <row r="130855" spans="4:4">
      <c r="D130855" s="200"/>
    </row>
    <row r="130856" spans="4:4">
      <c r="D130856" s="200"/>
    </row>
    <row r="130857" spans="4:4">
      <c r="D130857" s="200"/>
    </row>
    <row r="130858" spans="4:4">
      <c r="D130858" s="200"/>
    </row>
    <row r="130859" spans="4:4">
      <c r="D130859" s="200"/>
    </row>
    <row r="130860" spans="4:4">
      <c r="D130860" s="200"/>
    </row>
    <row r="130861" spans="4:4">
      <c r="D130861" s="200"/>
    </row>
    <row r="130862" spans="4:4">
      <c r="D130862" s="200"/>
    </row>
    <row r="130863" spans="4:4">
      <c r="D130863" s="200"/>
    </row>
    <row r="130864" spans="4:4">
      <c r="D130864" s="200"/>
    </row>
    <row r="130865" spans="4:4">
      <c r="D130865" s="200"/>
    </row>
    <row r="130866" spans="4:4">
      <c r="D130866" s="200"/>
    </row>
    <row r="130867" spans="4:4">
      <c r="D130867" s="200"/>
    </row>
    <row r="130868" spans="4:4">
      <c r="D130868" s="200"/>
    </row>
    <row r="130869" spans="4:4">
      <c r="D130869" s="200"/>
    </row>
    <row r="130870" spans="4:4">
      <c r="D130870" s="200"/>
    </row>
    <row r="130871" spans="4:4">
      <c r="D130871" s="200"/>
    </row>
    <row r="130872" spans="4:4">
      <c r="D130872" s="200"/>
    </row>
    <row r="130873" spans="4:4">
      <c r="D130873" s="200"/>
    </row>
    <row r="130874" spans="4:4">
      <c r="D130874" s="200"/>
    </row>
    <row r="130875" spans="4:4">
      <c r="D130875" s="200"/>
    </row>
    <row r="130876" spans="4:4">
      <c r="D130876" s="200"/>
    </row>
    <row r="130877" spans="4:4">
      <c r="D130877" s="200"/>
    </row>
    <row r="130878" spans="4:4">
      <c r="D130878" s="200"/>
    </row>
    <row r="130879" spans="4:4">
      <c r="D130879" s="200"/>
    </row>
    <row r="130880" spans="4:4">
      <c r="D130880" s="200"/>
    </row>
    <row r="130881" spans="4:4">
      <c r="D130881" s="200"/>
    </row>
    <row r="130882" spans="4:4">
      <c r="D130882" s="200"/>
    </row>
    <row r="130883" spans="4:4">
      <c r="D130883" s="200"/>
    </row>
    <row r="130884" spans="4:4">
      <c r="D130884" s="200"/>
    </row>
    <row r="130885" spans="4:4">
      <c r="D130885" s="200"/>
    </row>
    <row r="130886" spans="4:4">
      <c r="D130886" s="200"/>
    </row>
    <row r="130887" spans="4:4">
      <c r="D130887" s="200"/>
    </row>
    <row r="130888" spans="4:4">
      <c r="D130888" s="200"/>
    </row>
    <row r="130889" spans="4:4">
      <c r="D130889" s="200"/>
    </row>
    <row r="130890" spans="4:4">
      <c r="D130890" s="200"/>
    </row>
    <row r="130891" spans="4:4">
      <c r="D130891" s="200"/>
    </row>
    <row r="130892" spans="4:4">
      <c r="D130892" s="200"/>
    </row>
    <row r="130893" spans="4:4">
      <c r="D130893" s="200"/>
    </row>
    <row r="130894" spans="4:4">
      <c r="D130894" s="200"/>
    </row>
    <row r="130895" spans="4:4">
      <c r="D130895" s="200"/>
    </row>
    <row r="130896" spans="4:4">
      <c r="D130896" s="200"/>
    </row>
    <row r="130897" spans="4:4">
      <c r="D130897" s="200"/>
    </row>
    <row r="130898" spans="4:4">
      <c r="D130898" s="200"/>
    </row>
    <row r="130899" spans="4:4">
      <c r="D130899" s="200"/>
    </row>
    <row r="130900" spans="4:4">
      <c r="D130900" s="200"/>
    </row>
    <row r="130901" spans="4:4">
      <c r="D130901" s="200"/>
    </row>
    <row r="130902" spans="4:4">
      <c r="D130902" s="200"/>
    </row>
    <row r="130903" spans="4:4">
      <c r="D130903" s="200"/>
    </row>
    <row r="130904" spans="4:4">
      <c r="D130904" s="200"/>
    </row>
    <row r="130905" spans="4:4">
      <c r="D130905" s="200"/>
    </row>
    <row r="130906" spans="4:4">
      <c r="D130906" s="200"/>
    </row>
    <row r="130907" spans="4:4">
      <c r="D130907" s="200"/>
    </row>
    <row r="130908" spans="4:4">
      <c r="D130908" s="200"/>
    </row>
    <row r="130909" spans="4:4">
      <c r="D130909" s="200"/>
    </row>
    <row r="130910" spans="4:4">
      <c r="D130910" s="200"/>
    </row>
    <row r="130911" spans="4:4">
      <c r="D130911" s="200"/>
    </row>
    <row r="130912" spans="4:4">
      <c r="D130912" s="200"/>
    </row>
    <row r="130913" spans="4:4">
      <c r="D130913" s="200"/>
    </row>
    <row r="130914" spans="4:4">
      <c r="D130914" s="200"/>
    </row>
    <row r="130915" spans="4:4">
      <c r="D130915" s="200"/>
    </row>
    <row r="130916" spans="4:4">
      <c r="D130916" s="200"/>
    </row>
    <row r="130917" spans="4:4">
      <c r="D130917" s="200"/>
    </row>
    <row r="130918" spans="4:4">
      <c r="D130918" s="200"/>
    </row>
    <row r="130919" spans="4:4">
      <c r="D130919" s="200"/>
    </row>
    <row r="130920" spans="4:4">
      <c r="D130920" s="200"/>
    </row>
    <row r="130921" spans="4:4">
      <c r="D130921" s="200"/>
    </row>
    <row r="130922" spans="4:4">
      <c r="D130922" s="200"/>
    </row>
    <row r="130923" spans="4:4">
      <c r="D130923" s="200"/>
    </row>
    <row r="130924" spans="4:4">
      <c r="D130924" s="200"/>
    </row>
    <row r="130925" spans="4:4">
      <c r="D130925" s="200"/>
    </row>
    <row r="130926" spans="4:4">
      <c r="D130926" s="200"/>
    </row>
    <row r="130927" spans="4:4">
      <c r="D130927" s="200"/>
    </row>
    <row r="130928" spans="4:4">
      <c r="D130928" s="200"/>
    </row>
    <row r="130929" spans="4:4">
      <c r="D130929" s="200"/>
    </row>
    <row r="130930" spans="4:4">
      <c r="D130930" s="200"/>
    </row>
    <row r="130931" spans="4:4">
      <c r="D130931" s="200"/>
    </row>
    <row r="130932" spans="4:4">
      <c r="D130932" s="200"/>
    </row>
    <row r="130933" spans="4:4">
      <c r="D130933" s="200"/>
    </row>
    <row r="130934" spans="4:4">
      <c r="D130934" s="200"/>
    </row>
    <row r="130935" spans="4:4">
      <c r="D130935" s="200"/>
    </row>
    <row r="130936" spans="4:4">
      <c r="D130936" s="200"/>
    </row>
    <row r="130937" spans="4:4">
      <c r="D130937" s="200"/>
    </row>
    <row r="130938" spans="4:4">
      <c r="D130938" s="200"/>
    </row>
    <row r="130939" spans="4:4">
      <c r="D130939" s="200"/>
    </row>
    <row r="130940" spans="4:4">
      <c r="D130940" s="200"/>
    </row>
    <row r="130941" spans="4:4">
      <c r="D130941" s="200"/>
    </row>
    <row r="130942" spans="4:4">
      <c r="D130942" s="200"/>
    </row>
    <row r="130943" spans="4:4">
      <c r="D130943" s="200"/>
    </row>
    <row r="130944" spans="4:4">
      <c r="D130944" s="200"/>
    </row>
    <row r="130945" spans="4:4">
      <c r="D130945" s="200"/>
    </row>
    <row r="130946" spans="4:4">
      <c r="D130946" s="200"/>
    </row>
    <row r="130947" spans="4:4">
      <c r="D130947" s="200"/>
    </row>
    <row r="130948" spans="4:4">
      <c r="D130948" s="200"/>
    </row>
    <row r="130949" spans="4:4">
      <c r="D130949" s="200"/>
    </row>
    <row r="130950" spans="4:4">
      <c r="D130950" s="200"/>
    </row>
    <row r="130951" spans="4:4">
      <c r="D130951" s="200"/>
    </row>
    <row r="130952" spans="4:4">
      <c r="D130952" s="200"/>
    </row>
    <row r="130953" spans="4:4">
      <c r="D130953" s="200"/>
    </row>
    <row r="130954" spans="4:4">
      <c r="D130954" s="200"/>
    </row>
    <row r="130955" spans="4:4">
      <c r="D130955" s="200"/>
    </row>
    <row r="130956" spans="4:4">
      <c r="D130956" s="200"/>
    </row>
    <row r="130957" spans="4:4">
      <c r="D130957" s="200"/>
    </row>
    <row r="130958" spans="4:4">
      <c r="D130958" s="200"/>
    </row>
    <row r="130959" spans="4:4">
      <c r="D130959" s="200"/>
    </row>
    <row r="130960" spans="4:4">
      <c r="D130960" s="200"/>
    </row>
    <row r="130961" spans="4:4">
      <c r="D130961" s="200"/>
    </row>
    <row r="130962" spans="4:4">
      <c r="D130962" s="200"/>
    </row>
    <row r="130963" spans="4:4">
      <c r="D130963" s="200"/>
    </row>
    <row r="130964" spans="4:4">
      <c r="D130964" s="200"/>
    </row>
    <row r="130965" spans="4:4">
      <c r="D130965" s="200"/>
    </row>
    <row r="130966" spans="4:4">
      <c r="D130966" s="200"/>
    </row>
    <row r="130967" spans="4:4">
      <c r="D130967" s="200"/>
    </row>
    <row r="130968" spans="4:4">
      <c r="D130968" s="200"/>
    </row>
    <row r="130969" spans="4:4">
      <c r="D130969" s="200"/>
    </row>
    <row r="130970" spans="4:4">
      <c r="D130970" s="200"/>
    </row>
    <row r="130971" spans="4:4">
      <c r="D130971" s="200"/>
    </row>
    <row r="130972" spans="4:4">
      <c r="D130972" s="200"/>
    </row>
    <row r="130973" spans="4:4">
      <c r="D130973" s="200"/>
    </row>
    <row r="130974" spans="4:4">
      <c r="D130974" s="200"/>
    </row>
    <row r="130975" spans="4:4">
      <c r="D130975" s="200"/>
    </row>
    <row r="130976" spans="4:4">
      <c r="D130976" s="200"/>
    </row>
    <row r="130977" spans="4:4">
      <c r="D130977" s="200"/>
    </row>
    <row r="130978" spans="4:4">
      <c r="D130978" s="200"/>
    </row>
    <row r="130979" spans="4:4">
      <c r="D130979" s="200"/>
    </row>
    <row r="130980" spans="4:4">
      <c r="D130980" s="200"/>
    </row>
    <row r="130981" spans="4:4">
      <c r="D130981" s="200"/>
    </row>
    <row r="130982" spans="4:4">
      <c r="D130982" s="200"/>
    </row>
    <row r="130983" spans="4:4">
      <c r="D130983" s="200"/>
    </row>
    <row r="130984" spans="4:4">
      <c r="D130984" s="200"/>
    </row>
    <row r="130985" spans="4:4">
      <c r="D130985" s="200"/>
    </row>
    <row r="130986" spans="4:4">
      <c r="D130986" s="200"/>
    </row>
    <row r="130987" spans="4:4">
      <c r="D130987" s="200"/>
    </row>
    <row r="130988" spans="4:4">
      <c r="D130988" s="200"/>
    </row>
    <row r="130989" spans="4:4">
      <c r="D130989" s="200"/>
    </row>
    <row r="130990" spans="4:4">
      <c r="D130990" s="200"/>
    </row>
    <row r="130991" spans="4:4">
      <c r="D130991" s="200"/>
    </row>
    <row r="130992" spans="4:4">
      <c r="D130992" s="200"/>
    </row>
    <row r="130993" spans="4:4">
      <c r="D130993" s="200"/>
    </row>
    <row r="130994" spans="4:4">
      <c r="D130994" s="200"/>
    </row>
    <row r="130995" spans="4:4">
      <c r="D130995" s="200"/>
    </row>
    <row r="130996" spans="4:4">
      <c r="D130996" s="200"/>
    </row>
    <row r="130997" spans="4:4">
      <c r="D130997" s="200"/>
    </row>
    <row r="130998" spans="4:4">
      <c r="D130998" s="200"/>
    </row>
    <row r="130999" spans="4:4">
      <c r="D130999" s="200"/>
    </row>
    <row r="131000" spans="4:4">
      <c r="D131000" s="200"/>
    </row>
    <row r="131001" spans="4:4">
      <c r="D131001" s="200"/>
    </row>
    <row r="131002" spans="4:4">
      <c r="D131002" s="200"/>
    </row>
    <row r="131003" spans="4:4">
      <c r="D131003" s="200"/>
    </row>
    <row r="131004" spans="4:4">
      <c r="D131004" s="200"/>
    </row>
    <row r="131005" spans="4:4">
      <c r="D131005" s="200"/>
    </row>
    <row r="131006" spans="4:4">
      <c r="D131006" s="200"/>
    </row>
    <row r="131007" spans="4:4">
      <c r="D131007" s="200"/>
    </row>
    <row r="131008" spans="4:4">
      <c r="D131008" s="200"/>
    </row>
    <row r="131009" spans="4:4">
      <c r="D131009" s="200"/>
    </row>
    <row r="131010" spans="4:4">
      <c r="D131010" s="200"/>
    </row>
    <row r="131011" spans="4:4">
      <c r="D131011" s="200"/>
    </row>
    <row r="131012" spans="4:4">
      <c r="D131012" s="200"/>
    </row>
    <row r="131013" spans="4:4">
      <c r="D131013" s="200"/>
    </row>
    <row r="131014" spans="4:4">
      <c r="D131014" s="200"/>
    </row>
    <row r="131015" spans="4:4">
      <c r="D131015" s="200"/>
    </row>
    <row r="131016" spans="4:4">
      <c r="D131016" s="200"/>
    </row>
    <row r="131017" spans="4:4">
      <c r="D131017" s="200"/>
    </row>
    <row r="131018" spans="4:4">
      <c r="D131018" s="200"/>
    </row>
    <row r="131019" spans="4:4">
      <c r="D131019" s="200"/>
    </row>
    <row r="131020" spans="4:4">
      <c r="D131020" s="200"/>
    </row>
    <row r="131021" spans="4:4">
      <c r="D131021" s="200"/>
    </row>
    <row r="131022" spans="4:4">
      <c r="D131022" s="200"/>
    </row>
    <row r="131023" spans="4:4">
      <c r="D131023" s="200"/>
    </row>
    <row r="131024" spans="4:4">
      <c r="D131024" s="200"/>
    </row>
    <row r="131025" spans="4:4">
      <c r="D131025" s="200"/>
    </row>
    <row r="131026" spans="4:4">
      <c r="D131026" s="200"/>
    </row>
    <row r="131027" spans="4:4">
      <c r="D131027" s="200"/>
    </row>
    <row r="131028" spans="4:4">
      <c r="D131028" s="200"/>
    </row>
    <row r="131029" spans="4:4">
      <c r="D131029" s="200"/>
    </row>
    <row r="131030" spans="4:4">
      <c r="D131030" s="200"/>
    </row>
    <row r="131031" spans="4:4">
      <c r="D131031" s="200"/>
    </row>
    <row r="131032" spans="4:4">
      <c r="D131032" s="200"/>
    </row>
    <row r="131033" spans="4:4">
      <c r="D131033" s="200"/>
    </row>
    <row r="131034" spans="4:4">
      <c r="D131034" s="200"/>
    </row>
    <row r="131035" spans="4:4">
      <c r="D131035" s="200"/>
    </row>
    <row r="131036" spans="4:4">
      <c r="D131036" s="200"/>
    </row>
    <row r="131037" spans="4:4">
      <c r="D131037" s="200"/>
    </row>
    <row r="131038" spans="4:4">
      <c r="D131038" s="200"/>
    </row>
    <row r="131039" spans="4:4">
      <c r="D131039" s="200"/>
    </row>
    <row r="131040" spans="4:4">
      <c r="D131040" s="200"/>
    </row>
    <row r="131041" spans="4:4">
      <c r="D131041" s="200"/>
    </row>
    <row r="131042" spans="4:4">
      <c r="D131042" s="200"/>
    </row>
    <row r="131043" spans="4:4">
      <c r="D131043" s="200"/>
    </row>
    <row r="131044" spans="4:4">
      <c r="D131044" s="200"/>
    </row>
    <row r="131045" spans="4:4">
      <c r="D131045" s="200"/>
    </row>
    <row r="131046" spans="4:4">
      <c r="D131046" s="200"/>
    </row>
    <row r="131047" spans="4:4">
      <c r="D131047" s="200"/>
    </row>
    <row r="131048" spans="4:4">
      <c r="D131048" s="200"/>
    </row>
    <row r="131049" spans="4:4">
      <c r="D131049" s="200"/>
    </row>
    <row r="131050" spans="4:4">
      <c r="D131050" s="200"/>
    </row>
    <row r="131051" spans="4:4">
      <c r="D131051" s="200"/>
    </row>
    <row r="131052" spans="4:4">
      <c r="D131052" s="200"/>
    </row>
    <row r="131053" spans="4:4">
      <c r="D131053" s="200"/>
    </row>
    <row r="131054" spans="4:4">
      <c r="D131054" s="200"/>
    </row>
    <row r="131055" spans="4:4">
      <c r="D131055" s="200"/>
    </row>
    <row r="131056" spans="4:4">
      <c r="D131056" s="200"/>
    </row>
    <row r="131057" spans="4:4">
      <c r="D131057" s="200"/>
    </row>
    <row r="131058" spans="4:4">
      <c r="D131058" s="200"/>
    </row>
    <row r="131059" spans="4:4">
      <c r="D131059" s="200"/>
    </row>
    <row r="131060" spans="4:4">
      <c r="D131060" s="200"/>
    </row>
    <row r="131061" spans="4:4">
      <c r="D131061" s="200"/>
    </row>
    <row r="131062" spans="4:4">
      <c r="D131062" s="200"/>
    </row>
    <row r="131063" spans="4:4">
      <c r="D131063" s="200"/>
    </row>
    <row r="131064" spans="4:4">
      <c r="D131064" s="200"/>
    </row>
    <row r="131065" spans="4:4">
      <c r="D131065" s="200"/>
    </row>
    <row r="131066" spans="4:4">
      <c r="D131066" s="200"/>
    </row>
    <row r="131067" spans="4:4">
      <c r="D131067" s="200"/>
    </row>
    <row r="131068" spans="4:4">
      <c r="D131068" s="200"/>
    </row>
    <row r="131069" spans="4:4">
      <c r="D131069" s="200"/>
    </row>
    <row r="131070" spans="4:4">
      <c r="D131070" s="200"/>
    </row>
    <row r="131071" spans="4:4">
      <c r="D131071" s="200"/>
    </row>
    <row r="131072" spans="4:4">
      <c r="D131072" s="200"/>
    </row>
    <row r="131073" spans="4:4">
      <c r="D131073" s="200"/>
    </row>
    <row r="131074" spans="4:4">
      <c r="D131074" s="200"/>
    </row>
    <row r="131075" spans="4:4">
      <c r="D131075" s="200"/>
    </row>
    <row r="131076" spans="4:4">
      <c r="D131076" s="200"/>
    </row>
    <row r="131077" spans="4:4">
      <c r="D131077" s="200"/>
    </row>
    <row r="131078" spans="4:4">
      <c r="D131078" s="200"/>
    </row>
    <row r="131079" spans="4:4">
      <c r="D131079" s="200"/>
    </row>
    <row r="131080" spans="4:4">
      <c r="D131080" s="200"/>
    </row>
    <row r="131081" spans="4:4">
      <c r="D131081" s="200"/>
    </row>
    <row r="131082" spans="4:4">
      <c r="D131082" s="200"/>
    </row>
    <row r="131083" spans="4:4">
      <c r="D131083" s="200"/>
    </row>
    <row r="131084" spans="4:4">
      <c r="D131084" s="200"/>
    </row>
    <row r="131085" spans="4:4">
      <c r="D131085" s="200"/>
    </row>
    <row r="131086" spans="4:4">
      <c r="D131086" s="200"/>
    </row>
    <row r="131087" spans="4:4">
      <c r="D131087" s="200"/>
    </row>
    <row r="131088" spans="4:4">
      <c r="D131088" s="200"/>
    </row>
    <row r="131089" spans="4:4">
      <c r="D131089" s="200"/>
    </row>
    <row r="131090" spans="4:4">
      <c r="D131090" s="200"/>
    </row>
    <row r="131091" spans="4:4">
      <c r="D131091" s="200"/>
    </row>
    <row r="131092" spans="4:4">
      <c r="D131092" s="200"/>
    </row>
    <row r="131093" spans="4:4">
      <c r="D131093" s="200"/>
    </row>
    <row r="131094" spans="4:4">
      <c r="D131094" s="200"/>
    </row>
    <row r="131095" spans="4:4">
      <c r="D131095" s="200"/>
    </row>
    <row r="131096" spans="4:4">
      <c r="D131096" s="200"/>
    </row>
    <row r="131097" spans="4:4">
      <c r="D131097" s="200"/>
    </row>
    <row r="131098" spans="4:4">
      <c r="D131098" s="200"/>
    </row>
    <row r="131099" spans="4:4">
      <c r="D131099" s="200"/>
    </row>
    <row r="131100" spans="4:4">
      <c r="D131100" s="200"/>
    </row>
    <row r="131101" spans="4:4">
      <c r="D131101" s="200"/>
    </row>
    <row r="131102" spans="4:4">
      <c r="D131102" s="200"/>
    </row>
    <row r="131103" spans="4:4">
      <c r="D131103" s="200"/>
    </row>
    <row r="131104" spans="4:4">
      <c r="D131104" s="200"/>
    </row>
    <row r="131105" spans="4:4">
      <c r="D131105" s="200"/>
    </row>
    <row r="131106" spans="4:4">
      <c r="D131106" s="200"/>
    </row>
    <row r="131107" spans="4:4">
      <c r="D131107" s="200"/>
    </row>
    <row r="131108" spans="4:4">
      <c r="D131108" s="200"/>
    </row>
    <row r="131109" spans="4:4">
      <c r="D131109" s="200"/>
    </row>
    <row r="131110" spans="4:4">
      <c r="D131110" s="200"/>
    </row>
    <row r="131111" spans="4:4">
      <c r="D131111" s="200"/>
    </row>
    <row r="131112" spans="4:4">
      <c r="D131112" s="200"/>
    </row>
    <row r="131113" spans="4:4">
      <c r="D131113" s="200"/>
    </row>
    <row r="131114" spans="4:4">
      <c r="D131114" s="200"/>
    </row>
    <row r="131115" spans="4:4">
      <c r="D131115" s="200"/>
    </row>
    <row r="131116" spans="4:4">
      <c r="D131116" s="200"/>
    </row>
    <row r="131117" spans="4:4">
      <c r="D131117" s="200"/>
    </row>
    <row r="131118" spans="4:4">
      <c r="D131118" s="200"/>
    </row>
    <row r="131119" spans="4:4">
      <c r="D131119" s="200"/>
    </row>
    <row r="131120" spans="4:4">
      <c r="D131120" s="200"/>
    </row>
    <row r="131121" spans="4:4">
      <c r="D131121" s="200"/>
    </row>
    <row r="131122" spans="4:4">
      <c r="D131122" s="200"/>
    </row>
    <row r="131123" spans="4:4">
      <c r="D131123" s="200"/>
    </row>
    <row r="131124" spans="4:4">
      <c r="D131124" s="200"/>
    </row>
    <row r="131125" spans="4:4">
      <c r="D131125" s="200"/>
    </row>
    <row r="131126" spans="4:4">
      <c r="D131126" s="200"/>
    </row>
    <row r="131127" spans="4:4">
      <c r="D131127" s="200"/>
    </row>
    <row r="131128" spans="4:4">
      <c r="D131128" s="200"/>
    </row>
    <row r="131129" spans="4:4">
      <c r="D131129" s="200"/>
    </row>
    <row r="131130" spans="4:4">
      <c r="D131130" s="200"/>
    </row>
    <row r="131131" spans="4:4">
      <c r="D131131" s="200"/>
    </row>
    <row r="131132" spans="4:4">
      <c r="D131132" s="200"/>
    </row>
    <row r="131133" spans="4:4">
      <c r="D131133" s="200"/>
    </row>
    <row r="131134" spans="4:4">
      <c r="D131134" s="200"/>
    </row>
    <row r="131135" spans="4:4">
      <c r="D131135" s="200"/>
    </row>
    <row r="131136" spans="4:4">
      <c r="D131136" s="200"/>
    </row>
    <row r="131137" spans="4:4">
      <c r="D131137" s="200"/>
    </row>
    <row r="131138" spans="4:4">
      <c r="D131138" s="200"/>
    </row>
    <row r="131139" spans="4:4">
      <c r="D131139" s="200"/>
    </row>
    <row r="131140" spans="4:4">
      <c r="D131140" s="200"/>
    </row>
    <row r="131141" spans="4:4">
      <c r="D131141" s="200"/>
    </row>
    <row r="131142" spans="4:4">
      <c r="D131142" s="200"/>
    </row>
    <row r="131143" spans="4:4">
      <c r="D131143" s="200"/>
    </row>
    <row r="131144" spans="4:4">
      <c r="D131144" s="200"/>
    </row>
    <row r="131145" spans="4:4">
      <c r="D131145" s="200"/>
    </row>
    <row r="131146" spans="4:4">
      <c r="D131146" s="200"/>
    </row>
    <row r="131147" spans="4:4">
      <c r="D131147" s="200"/>
    </row>
    <row r="131148" spans="4:4">
      <c r="D131148" s="200"/>
    </row>
    <row r="131149" spans="4:4">
      <c r="D131149" s="200"/>
    </row>
    <row r="131150" spans="4:4">
      <c r="D131150" s="200"/>
    </row>
    <row r="131151" spans="4:4">
      <c r="D131151" s="200"/>
    </row>
    <row r="131152" spans="4:4">
      <c r="D131152" s="200"/>
    </row>
    <row r="131153" spans="4:4">
      <c r="D131153" s="200"/>
    </row>
    <row r="131154" spans="4:4">
      <c r="D131154" s="200"/>
    </row>
    <row r="131155" spans="4:4">
      <c r="D131155" s="200"/>
    </row>
    <row r="131156" spans="4:4">
      <c r="D131156" s="200"/>
    </row>
    <row r="131157" spans="4:4">
      <c r="D131157" s="200"/>
    </row>
    <row r="131158" spans="4:4">
      <c r="D131158" s="200"/>
    </row>
    <row r="131159" spans="4:4">
      <c r="D131159" s="200"/>
    </row>
    <row r="131160" spans="4:4">
      <c r="D131160" s="200"/>
    </row>
    <row r="131161" spans="4:4">
      <c r="D131161" s="200"/>
    </row>
    <row r="131162" spans="4:4">
      <c r="D131162" s="200"/>
    </row>
    <row r="131163" spans="4:4">
      <c r="D131163" s="200"/>
    </row>
    <row r="131164" spans="4:4">
      <c r="D131164" s="200"/>
    </row>
    <row r="131165" spans="4:4">
      <c r="D131165" s="200"/>
    </row>
    <row r="131166" spans="4:4">
      <c r="D131166" s="200"/>
    </row>
    <row r="131167" spans="4:4">
      <c r="D131167" s="200"/>
    </row>
    <row r="131168" spans="4:4">
      <c r="D131168" s="200"/>
    </row>
    <row r="131169" spans="4:4">
      <c r="D131169" s="200"/>
    </row>
    <row r="131170" spans="4:4">
      <c r="D131170" s="200"/>
    </row>
    <row r="131171" spans="4:4">
      <c r="D131171" s="200"/>
    </row>
    <row r="131172" spans="4:4">
      <c r="D131172" s="200"/>
    </row>
    <row r="131173" spans="4:4">
      <c r="D131173" s="200"/>
    </row>
    <row r="131174" spans="4:4">
      <c r="D131174" s="200"/>
    </row>
    <row r="131175" spans="4:4">
      <c r="D131175" s="200"/>
    </row>
    <row r="131176" spans="4:4">
      <c r="D131176" s="200"/>
    </row>
    <row r="131177" spans="4:4">
      <c r="D131177" s="200"/>
    </row>
    <row r="131178" spans="4:4">
      <c r="D131178" s="200"/>
    </row>
    <row r="131179" spans="4:4">
      <c r="D131179" s="200"/>
    </row>
    <row r="131180" spans="4:4">
      <c r="D131180" s="200"/>
    </row>
    <row r="131181" spans="4:4">
      <c r="D131181" s="200"/>
    </row>
    <row r="131182" spans="4:4">
      <c r="D131182" s="200"/>
    </row>
    <row r="131183" spans="4:4">
      <c r="D131183" s="200"/>
    </row>
    <row r="131184" spans="4:4">
      <c r="D131184" s="200"/>
    </row>
    <row r="131185" spans="4:4">
      <c r="D131185" s="200"/>
    </row>
    <row r="131186" spans="4:4">
      <c r="D131186" s="200"/>
    </row>
    <row r="131187" spans="4:4">
      <c r="D131187" s="200"/>
    </row>
    <row r="131188" spans="4:4">
      <c r="D131188" s="200"/>
    </row>
    <row r="131189" spans="4:4">
      <c r="D131189" s="200"/>
    </row>
    <row r="131190" spans="4:4">
      <c r="D131190" s="200"/>
    </row>
    <row r="131191" spans="4:4">
      <c r="D131191" s="200"/>
    </row>
    <row r="131192" spans="4:4">
      <c r="D131192" s="200"/>
    </row>
    <row r="131193" spans="4:4">
      <c r="D131193" s="200"/>
    </row>
    <row r="131194" spans="4:4">
      <c r="D131194" s="200"/>
    </row>
    <row r="131195" spans="4:4">
      <c r="D131195" s="200"/>
    </row>
    <row r="131196" spans="4:4">
      <c r="D131196" s="200"/>
    </row>
    <row r="131197" spans="4:4">
      <c r="D131197" s="200"/>
    </row>
    <row r="131198" spans="4:4">
      <c r="D131198" s="200"/>
    </row>
    <row r="131199" spans="4:4">
      <c r="D131199" s="200"/>
    </row>
    <row r="131200" spans="4:4">
      <c r="D131200" s="200"/>
    </row>
    <row r="131201" spans="4:4">
      <c r="D131201" s="200"/>
    </row>
    <row r="131202" spans="4:4">
      <c r="D131202" s="200"/>
    </row>
    <row r="131203" spans="4:4">
      <c r="D131203" s="200"/>
    </row>
    <row r="131204" spans="4:4">
      <c r="D131204" s="200"/>
    </row>
    <row r="131205" spans="4:4">
      <c r="D131205" s="200"/>
    </row>
    <row r="131206" spans="4:4">
      <c r="D131206" s="200"/>
    </row>
    <row r="131207" spans="4:4">
      <c r="D131207" s="200"/>
    </row>
    <row r="131208" spans="4:4">
      <c r="D131208" s="200"/>
    </row>
    <row r="131209" spans="4:4">
      <c r="D131209" s="200"/>
    </row>
    <row r="131210" spans="4:4">
      <c r="D131210" s="200"/>
    </row>
    <row r="131211" spans="4:4">
      <c r="D131211" s="200"/>
    </row>
    <row r="131212" spans="4:4">
      <c r="D131212" s="200"/>
    </row>
    <row r="131213" spans="4:4">
      <c r="D131213" s="200"/>
    </row>
    <row r="131214" spans="4:4">
      <c r="D131214" s="200"/>
    </row>
    <row r="131215" spans="4:4">
      <c r="D131215" s="200"/>
    </row>
    <row r="131216" spans="4:4">
      <c r="D131216" s="200"/>
    </row>
    <row r="131217" spans="4:4">
      <c r="D131217" s="200"/>
    </row>
    <row r="131218" spans="4:4">
      <c r="D131218" s="200"/>
    </row>
    <row r="131219" spans="4:4">
      <c r="D131219" s="200"/>
    </row>
    <row r="131220" spans="4:4">
      <c r="D131220" s="200"/>
    </row>
    <row r="131221" spans="4:4">
      <c r="D131221" s="200"/>
    </row>
    <row r="131222" spans="4:4">
      <c r="D131222" s="200"/>
    </row>
    <row r="131223" spans="4:4">
      <c r="D131223" s="200"/>
    </row>
    <row r="131224" spans="4:4">
      <c r="D131224" s="200"/>
    </row>
    <row r="131225" spans="4:4">
      <c r="D131225" s="200"/>
    </row>
    <row r="131226" spans="4:4">
      <c r="D131226" s="200"/>
    </row>
    <row r="131227" spans="4:4">
      <c r="D131227" s="200"/>
    </row>
    <row r="131228" spans="4:4">
      <c r="D131228" s="200"/>
    </row>
    <row r="131229" spans="4:4">
      <c r="D131229" s="200"/>
    </row>
    <row r="131230" spans="4:4">
      <c r="D131230" s="200"/>
    </row>
    <row r="131231" spans="4:4">
      <c r="D131231" s="200"/>
    </row>
    <row r="131232" spans="4:4">
      <c r="D131232" s="200"/>
    </row>
    <row r="131233" spans="4:4">
      <c r="D131233" s="200"/>
    </row>
    <row r="131234" spans="4:4">
      <c r="D131234" s="200"/>
    </row>
    <row r="131235" spans="4:4">
      <c r="D131235" s="200"/>
    </row>
    <row r="131236" spans="4:4">
      <c r="D131236" s="200"/>
    </row>
    <row r="131237" spans="4:4">
      <c r="D131237" s="200"/>
    </row>
    <row r="131238" spans="4:4">
      <c r="D131238" s="200"/>
    </row>
    <row r="131239" spans="4:4">
      <c r="D131239" s="200"/>
    </row>
    <row r="131240" spans="4:4">
      <c r="D131240" s="200"/>
    </row>
    <row r="131241" spans="4:4">
      <c r="D131241" s="200"/>
    </row>
    <row r="131242" spans="4:4">
      <c r="D131242" s="200"/>
    </row>
    <row r="131243" spans="4:4">
      <c r="D131243" s="200"/>
    </row>
    <row r="131244" spans="4:4">
      <c r="D131244" s="200"/>
    </row>
    <row r="131245" spans="4:4">
      <c r="D131245" s="200"/>
    </row>
    <row r="131246" spans="4:4">
      <c r="D131246" s="200"/>
    </row>
    <row r="131247" spans="4:4">
      <c r="D131247" s="200"/>
    </row>
    <row r="131248" spans="4:4">
      <c r="D131248" s="200"/>
    </row>
    <row r="131249" spans="4:4">
      <c r="D131249" s="200"/>
    </row>
    <row r="131250" spans="4:4">
      <c r="D131250" s="200"/>
    </row>
    <row r="131251" spans="4:4">
      <c r="D131251" s="200"/>
    </row>
    <row r="131252" spans="4:4">
      <c r="D131252" s="200"/>
    </row>
    <row r="131253" spans="4:4">
      <c r="D131253" s="200"/>
    </row>
    <row r="131254" spans="4:4">
      <c r="D131254" s="200"/>
    </row>
    <row r="131255" spans="4:4">
      <c r="D131255" s="200"/>
    </row>
    <row r="131256" spans="4:4">
      <c r="D131256" s="200"/>
    </row>
    <row r="131257" spans="4:4">
      <c r="D131257" s="200"/>
    </row>
    <row r="131258" spans="4:4">
      <c r="D131258" s="200"/>
    </row>
    <row r="131259" spans="4:4">
      <c r="D131259" s="200"/>
    </row>
    <row r="131260" spans="4:4">
      <c r="D131260" s="200"/>
    </row>
    <row r="131261" spans="4:4">
      <c r="D131261" s="200"/>
    </row>
    <row r="131262" spans="4:4">
      <c r="D131262" s="200"/>
    </row>
    <row r="131263" spans="4:4">
      <c r="D131263" s="200"/>
    </row>
    <row r="131264" spans="4:4">
      <c r="D131264" s="200"/>
    </row>
    <row r="131265" spans="4:4">
      <c r="D131265" s="200"/>
    </row>
    <row r="131266" spans="4:4">
      <c r="D131266" s="200"/>
    </row>
    <row r="131267" spans="4:4">
      <c r="D131267" s="200"/>
    </row>
    <row r="131268" spans="4:4">
      <c r="D131268" s="200"/>
    </row>
    <row r="131269" spans="4:4">
      <c r="D131269" s="200"/>
    </row>
    <row r="131270" spans="4:4">
      <c r="D131270" s="200"/>
    </row>
    <row r="131271" spans="4:4">
      <c r="D131271" s="200"/>
    </row>
    <row r="131272" spans="4:4">
      <c r="D131272" s="200"/>
    </row>
    <row r="131273" spans="4:4">
      <c r="D131273" s="200"/>
    </row>
    <row r="131274" spans="4:4">
      <c r="D131274" s="200"/>
    </row>
    <row r="131275" spans="4:4">
      <c r="D131275" s="200"/>
    </row>
    <row r="131276" spans="4:4">
      <c r="D131276" s="200"/>
    </row>
    <row r="131277" spans="4:4">
      <c r="D131277" s="200"/>
    </row>
    <row r="131278" spans="4:4">
      <c r="D131278" s="200"/>
    </row>
    <row r="131279" spans="4:4">
      <c r="D131279" s="200"/>
    </row>
    <row r="131280" spans="4:4">
      <c r="D131280" s="200"/>
    </row>
    <row r="131281" spans="4:4">
      <c r="D131281" s="200"/>
    </row>
    <row r="131282" spans="4:4">
      <c r="D131282" s="200"/>
    </row>
    <row r="131283" spans="4:4">
      <c r="D131283" s="200"/>
    </row>
    <row r="131284" spans="4:4">
      <c r="D131284" s="200"/>
    </row>
    <row r="131285" spans="4:4">
      <c r="D131285" s="200"/>
    </row>
    <row r="131286" spans="4:4">
      <c r="D131286" s="200"/>
    </row>
    <row r="131287" spans="4:4">
      <c r="D131287" s="200"/>
    </row>
    <row r="131288" spans="4:4">
      <c r="D131288" s="200"/>
    </row>
    <row r="131289" spans="4:4">
      <c r="D131289" s="200"/>
    </row>
    <row r="131290" spans="4:4">
      <c r="D131290" s="200"/>
    </row>
    <row r="131291" spans="4:4">
      <c r="D131291" s="200"/>
    </row>
    <row r="131292" spans="4:4">
      <c r="D131292" s="200"/>
    </row>
    <row r="131293" spans="4:4">
      <c r="D131293" s="200"/>
    </row>
    <row r="131294" spans="4:4">
      <c r="D131294" s="200"/>
    </row>
    <row r="131295" spans="4:4">
      <c r="D131295" s="200"/>
    </row>
    <row r="131296" spans="4:4">
      <c r="D131296" s="200"/>
    </row>
    <row r="131297" spans="4:4">
      <c r="D131297" s="200"/>
    </row>
    <row r="131298" spans="4:4">
      <c r="D131298" s="200"/>
    </row>
    <row r="131299" spans="4:4">
      <c r="D131299" s="200"/>
    </row>
    <row r="131300" spans="4:4">
      <c r="D131300" s="200"/>
    </row>
    <row r="131301" spans="4:4">
      <c r="D131301" s="200"/>
    </row>
    <row r="131302" spans="4:4">
      <c r="D131302" s="200"/>
    </row>
    <row r="131303" spans="4:4">
      <c r="D131303" s="200"/>
    </row>
    <row r="131304" spans="4:4">
      <c r="D131304" s="200"/>
    </row>
    <row r="131305" spans="4:4">
      <c r="D131305" s="200"/>
    </row>
    <row r="131306" spans="4:4">
      <c r="D131306" s="200"/>
    </row>
    <row r="131307" spans="4:4">
      <c r="D131307" s="200"/>
    </row>
    <row r="131308" spans="4:4">
      <c r="D131308" s="200"/>
    </row>
    <row r="131309" spans="4:4">
      <c r="D131309" s="200"/>
    </row>
    <row r="131310" spans="4:4">
      <c r="D131310" s="200"/>
    </row>
    <row r="131311" spans="4:4">
      <c r="D131311" s="200"/>
    </row>
    <row r="131312" spans="4:4">
      <c r="D131312" s="200"/>
    </row>
    <row r="131313" spans="4:4">
      <c r="D131313" s="200"/>
    </row>
    <row r="131314" spans="4:4">
      <c r="D131314" s="200"/>
    </row>
    <row r="131315" spans="4:4">
      <c r="D131315" s="200"/>
    </row>
    <row r="131316" spans="4:4">
      <c r="D131316" s="200"/>
    </row>
    <row r="131317" spans="4:4">
      <c r="D131317" s="200"/>
    </row>
    <row r="131318" spans="4:4">
      <c r="D131318" s="200"/>
    </row>
    <row r="131319" spans="4:4">
      <c r="D131319" s="200"/>
    </row>
    <row r="131320" spans="4:4">
      <c r="D131320" s="200"/>
    </row>
    <row r="131321" spans="4:4">
      <c r="D131321" s="200"/>
    </row>
    <row r="131322" spans="4:4">
      <c r="D131322" s="200"/>
    </row>
    <row r="131323" spans="4:4">
      <c r="D131323" s="200"/>
    </row>
    <row r="131324" spans="4:4">
      <c r="D131324" s="200"/>
    </row>
    <row r="131325" spans="4:4">
      <c r="D131325" s="200"/>
    </row>
    <row r="131326" spans="4:4">
      <c r="D131326" s="200"/>
    </row>
    <row r="131327" spans="4:4">
      <c r="D131327" s="200"/>
    </row>
    <row r="131328" spans="4:4">
      <c r="D131328" s="200"/>
    </row>
    <row r="131329" spans="4:4">
      <c r="D131329" s="200"/>
    </row>
    <row r="131330" spans="4:4">
      <c r="D131330" s="200"/>
    </row>
    <row r="131331" spans="4:4">
      <c r="D131331" s="200"/>
    </row>
    <row r="131332" spans="4:4">
      <c r="D131332" s="200"/>
    </row>
    <row r="131333" spans="4:4">
      <c r="D131333" s="200"/>
    </row>
    <row r="131334" spans="4:4">
      <c r="D131334" s="200"/>
    </row>
    <row r="131335" spans="4:4">
      <c r="D131335" s="200"/>
    </row>
    <row r="131336" spans="4:4">
      <c r="D131336" s="200"/>
    </row>
    <row r="131337" spans="4:4">
      <c r="D131337" s="200"/>
    </row>
    <row r="131338" spans="4:4">
      <c r="D131338" s="200"/>
    </row>
    <row r="131339" spans="4:4">
      <c r="D131339" s="200"/>
    </row>
    <row r="131340" spans="4:4">
      <c r="D131340" s="200"/>
    </row>
    <row r="131341" spans="4:4">
      <c r="D131341" s="200"/>
    </row>
    <row r="131342" spans="4:4">
      <c r="D131342" s="200"/>
    </row>
    <row r="131343" spans="4:4">
      <c r="D131343" s="200"/>
    </row>
    <row r="131344" spans="4:4">
      <c r="D131344" s="200"/>
    </row>
    <row r="131345" spans="4:4">
      <c r="D131345" s="200"/>
    </row>
    <row r="131346" spans="4:4">
      <c r="D131346" s="200"/>
    </row>
    <row r="131347" spans="4:4">
      <c r="D131347" s="200"/>
    </row>
    <row r="131348" spans="4:4">
      <c r="D131348" s="200"/>
    </row>
    <row r="131349" spans="4:4">
      <c r="D131349" s="200"/>
    </row>
    <row r="131350" spans="4:4">
      <c r="D131350" s="200"/>
    </row>
    <row r="131351" spans="4:4">
      <c r="D131351" s="200"/>
    </row>
    <row r="131352" spans="4:4">
      <c r="D131352" s="200"/>
    </row>
    <row r="131353" spans="4:4">
      <c r="D131353" s="200"/>
    </row>
    <row r="131354" spans="4:4">
      <c r="D131354" s="200"/>
    </row>
    <row r="131355" spans="4:4">
      <c r="D131355" s="200"/>
    </row>
    <row r="131356" spans="4:4">
      <c r="D131356" s="200"/>
    </row>
    <row r="131357" spans="4:4">
      <c r="D131357" s="200"/>
    </row>
    <row r="131358" spans="4:4">
      <c r="D131358" s="200"/>
    </row>
    <row r="131359" spans="4:4">
      <c r="D131359" s="200"/>
    </row>
    <row r="131360" spans="4:4">
      <c r="D131360" s="200"/>
    </row>
    <row r="131361" spans="4:4">
      <c r="D131361" s="200"/>
    </row>
    <row r="131362" spans="4:4">
      <c r="D131362" s="200"/>
    </row>
    <row r="131363" spans="4:4">
      <c r="D131363" s="200"/>
    </row>
    <row r="131364" spans="4:4">
      <c r="D131364" s="200"/>
    </row>
    <row r="131365" spans="4:4">
      <c r="D131365" s="200"/>
    </row>
    <row r="131366" spans="4:4">
      <c r="D131366" s="200"/>
    </row>
    <row r="131367" spans="4:4">
      <c r="D131367" s="200"/>
    </row>
    <row r="131368" spans="4:4">
      <c r="D131368" s="200"/>
    </row>
    <row r="131369" spans="4:4">
      <c r="D131369" s="200"/>
    </row>
    <row r="131370" spans="4:4">
      <c r="D131370" s="200"/>
    </row>
    <row r="131371" spans="4:4">
      <c r="D131371" s="200"/>
    </row>
    <row r="131372" spans="4:4">
      <c r="D131372" s="200"/>
    </row>
    <row r="131373" spans="4:4">
      <c r="D131373" s="200"/>
    </row>
    <row r="131374" spans="4:4">
      <c r="D131374" s="200"/>
    </row>
    <row r="131375" spans="4:4">
      <c r="D131375" s="200"/>
    </row>
    <row r="131376" spans="4:4">
      <c r="D131376" s="200"/>
    </row>
    <row r="131377" spans="4:4">
      <c r="D131377" s="200"/>
    </row>
    <row r="131378" spans="4:4">
      <c r="D131378" s="200"/>
    </row>
    <row r="131379" spans="4:4">
      <c r="D131379" s="200"/>
    </row>
    <row r="131380" spans="4:4">
      <c r="D131380" s="200"/>
    </row>
    <row r="131381" spans="4:4">
      <c r="D131381" s="200"/>
    </row>
    <row r="131382" spans="4:4">
      <c r="D131382" s="200"/>
    </row>
    <row r="131383" spans="4:4">
      <c r="D131383" s="200"/>
    </row>
    <row r="131384" spans="4:4">
      <c r="D131384" s="200"/>
    </row>
    <row r="131385" spans="4:4">
      <c r="D131385" s="200"/>
    </row>
    <row r="131386" spans="4:4">
      <c r="D131386" s="200"/>
    </row>
    <row r="131387" spans="4:4">
      <c r="D131387" s="200"/>
    </row>
    <row r="131388" spans="4:4">
      <c r="D131388" s="200"/>
    </row>
    <row r="131389" spans="4:4">
      <c r="D131389" s="200"/>
    </row>
    <row r="131390" spans="4:4">
      <c r="D131390" s="200"/>
    </row>
    <row r="131391" spans="4:4">
      <c r="D131391" s="200"/>
    </row>
    <row r="131392" spans="4:4">
      <c r="D131392" s="200"/>
    </row>
    <row r="131393" spans="4:4">
      <c r="D131393" s="200"/>
    </row>
    <row r="131394" spans="4:4">
      <c r="D131394" s="200"/>
    </row>
    <row r="131395" spans="4:4">
      <c r="D131395" s="200"/>
    </row>
    <row r="131396" spans="4:4">
      <c r="D131396" s="200"/>
    </row>
    <row r="131397" spans="4:4">
      <c r="D131397" s="200"/>
    </row>
    <row r="131398" spans="4:4">
      <c r="D131398" s="200"/>
    </row>
    <row r="131399" spans="4:4">
      <c r="D131399" s="200"/>
    </row>
    <row r="131400" spans="4:4">
      <c r="D131400" s="200"/>
    </row>
    <row r="131401" spans="4:4">
      <c r="D131401" s="200"/>
    </row>
    <row r="131402" spans="4:4">
      <c r="D131402" s="200"/>
    </row>
    <row r="131403" spans="4:4">
      <c r="D131403" s="200"/>
    </row>
    <row r="131404" spans="4:4">
      <c r="D131404" s="200"/>
    </row>
    <row r="131405" spans="4:4">
      <c r="D131405" s="200"/>
    </row>
    <row r="131406" spans="4:4">
      <c r="D131406" s="200"/>
    </row>
    <row r="131407" spans="4:4">
      <c r="D131407" s="200"/>
    </row>
    <row r="131408" spans="4:4">
      <c r="D131408" s="200"/>
    </row>
    <row r="131409" spans="4:4">
      <c r="D131409" s="200"/>
    </row>
    <row r="131410" spans="4:4">
      <c r="D131410" s="200"/>
    </row>
    <row r="131411" spans="4:4">
      <c r="D131411" s="200"/>
    </row>
    <row r="131412" spans="4:4">
      <c r="D131412" s="200"/>
    </row>
    <row r="131413" spans="4:4">
      <c r="D131413" s="200"/>
    </row>
    <row r="131414" spans="4:4">
      <c r="D131414" s="200"/>
    </row>
    <row r="131415" spans="4:4">
      <c r="D131415" s="200"/>
    </row>
    <row r="131416" spans="4:4">
      <c r="D131416" s="200"/>
    </row>
    <row r="131417" spans="4:4">
      <c r="D131417" s="200"/>
    </row>
    <row r="131418" spans="4:4">
      <c r="D131418" s="200"/>
    </row>
    <row r="131419" spans="4:4">
      <c r="D131419" s="200"/>
    </row>
    <row r="131420" spans="4:4">
      <c r="D131420" s="200"/>
    </row>
    <row r="131421" spans="4:4">
      <c r="D131421" s="200"/>
    </row>
    <row r="131422" spans="4:4">
      <c r="D131422" s="200"/>
    </row>
    <row r="131423" spans="4:4">
      <c r="D131423" s="200"/>
    </row>
    <row r="131424" spans="4:4">
      <c r="D131424" s="200"/>
    </row>
    <row r="131425" spans="4:4">
      <c r="D131425" s="200"/>
    </row>
    <row r="131426" spans="4:4">
      <c r="D131426" s="200"/>
    </row>
    <row r="131427" spans="4:4">
      <c r="D131427" s="200"/>
    </row>
    <row r="131428" spans="4:4">
      <c r="D131428" s="200"/>
    </row>
    <row r="131429" spans="4:4">
      <c r="D131429" s="200"/>
    </row>
    <row r="131430" spans="4:4">
      <c r="D131430" s="200"/>
    </row>
    <row r="131431" spans="4:4">
      <c r="D131431" s="200"/>
    </row>
    <row r="131432" spans="4:4">
      <c r="D131432" s="200"/>
    </row>
    <row r="131433" spans="4:4">
      <c r="D131433" s="200"/>
    </row>
    <row r="131434" spans="4:4">
      <c r="D131434" s="200"/>
    </row>
    <row r="131435" spans="4:4">
      <c r="D131435" s="200"/>
    </row>
    <row r="131436" spans="4:4">
      <c r="D131436" s="200"/>
    </row>
    <row r="131437" spans="4:4">
      <c r="D131437" s="200"/>
    </row>
    <row r="131438" spans="4:4">
      <c r="D131438" s="200"/>
    </row>
    <row r="131439" spans="4:4">
      <c r="D131439" s="200"/>
    </row>
    <row r="131440" spans="4:4">
      <c r="D131440" s="200"/>
    </row>
    <row r="131441" spans="4:4">
      <c r="D131441" s="200"/>
    </row>
    <row r="131442" spans="4:4">
      <c r="D131442" s="200"/>
    </row>
    <row r="131443" spans="4:4">
      <c r="D131443" s="200"/>
    </row>
    <row r="131444" spans="4:4">
      <c r="D131444" s="200"/>
    </row>
    <row r="131445" spans="4:4">
      <c r="D131445" s="200"/>
    </row>
    <row r="131446" spans="4:4">
      <c r="D131446" s="200"/>
    </row>
    <row r="131447" spans="4:4">
      <c r="D131447" s="200"/>
    </row>
    <row r="131448" spans="4:4">
      <c r="D131448" s="200"/>
    </row>
    <row r="131449" spans="4:4">
      <c r="D131449" s="200"/>
    </row>
    <row r="131450" spans="4:4">
      <c r="D131450" s="200"/>
    </row>
    <row r="131451" spans="4:4">
      <c r="D131451" s="200"/>
    </row>
    <row r="131452" spans="4:4">
      <c r="D131452" s="200"/>
    </row>
    <row r="131453" spans="4:4">
      <c r="D131453" s="200"/>
    </row>
    <row r="131454" spans="4:4">
      <c r="D131454" s="200"/>
    </row>
    <row r="131455" spans="4:4">
      <c r="D131455" s="200"/>
    </row>
    <row r="131456" spans="4:4">
      <c r="D131456" s="200"/>
    </row>
    <row r="131457" spans="4:4">
      <c r="D131457" s="200"/>
    </row>
    <row r="131458" spans="4:4">
      <c r="D131458" s="200"/>
    </row>
    <row r="131459" spans="4:4">
      <c r="D131459" s="200"/>
    </row>
    <row r="131460" spans="4:4">
      <c r="D131460" s="200"/>
    </row>
    <row r="131461" spans="4:4">
      <c r="D131461" s="200"/>
    </row>
    <row r="131462" spans="4:4">
      <c r="D131462" s="200"/>
    </row>
    <row r="131463" spans="4:4">
      <c r="D131463" s="200"/>
    </row>
    <row r="131464" spans="4:4">
      <c r="D131464" s="200"/>
    </row>
    <row r="131465" spans="4:4">
      <c r="D131465" s="200"/>
    </row>
    <row r="131466" spans="4:4">
      <c r="D131466" s="200"/>
    </row>
    <row r="131467" spans="4:4">
      <c r="D131467" s="200"/>
    </row>
    <row r="131468" spans="4:4">
      <c r="D131468" s="200"/>
    </row>
    <row r="131469" spans="4:4">
      <c r="D131469" s="200"/>
    </row>
    <row r="131470" spans="4:4">
      <c r="D131470" s="200"/>
    </row>
    <row r="131471" spans="4:4">
      <c r="D131471" s="200"/>
    </row>
    <row r="131472" spans="4:4">
      <c r="D131472" s="200"/>
    </row>
    <row r="131473" spans="4:4">
      <c r="D131473" s="200"/>
    </row>
    <row r="131474" spans="4:4">
      <c r="D131474" s="200"/>
    </row>
    <row r="131475" spans="4:4">
      <c r="D131475" s="200"/>
    </row>
    <row r="131476" spans="4:4">
      <c r="D131476" s="200"/>
    </row>
    <row r="131477" spans="4:4">
      <c r="D131477" s="200"/>
    </row>
    <row r="131478" spans="4:4">
      <c r="D131478" s="200"/>
    </row>
    <row r="131479" spans="4:4">
      <c r="D131479" s="200"/>
    </row>
    <row r="131480" spans="4:4">
      <c r="D131480" s="200"/>
    </row>
    <row r="131481" spans="4:4">
      <c r="D131481" s="200"/>
    </row>
    <row r="131482" spans="4:4">
      <c r="D131482" s="200"/>
    </row>
    <row r="131483" spans="4:4">
      <c r="D131483" s="200"/>
    </row>
    <row r="131484" spans="4:4">
      <c r="D131484" s="200"/>
    </row>
    <row r="131485" spans="4:4">
      <c r="D131485" s="200"/>
    </row>
    <row r="131486" spans="4:4">
      <c r="D131486" s="200"/>
    </row>
    <row r="131487" spans="4:4">
      <c r="D131487" s="200"/>
    </row>
    <row r="131488" spans="4:4">
      <c r="D131488" s="200"/>
    </row>
    <row r="131489" spans="4:4">
      <c r="D131489" s="200"/>
    </row>
    <row r="131490" spans="4:4">
      <c r="D131490" s="200"/>
    </row>
    <row r="131491" spans="4:4">
      <c r="D131491" s="200"/>
    </row>
    <row r="131492" spans="4:4">
      <c r="D131492" s="200"/>
    </row>
    <row r="131493" spans="4:4">
      <c r="D131493" s="200"/>
    </row>
    <row r="131494" spans="4:4">
      <c r="D131494" s="200"/>
    </row>
    <row r="131495" spans="4:4">
      <c r="D131495" s="200"/>
    </row>
    <row r="131496" spans="4:4">
      <c r="D131496" s="200"/>
    </row>
    <row r="131497" spans="4:4">
      <c r="D131497" s="200"/>
    </row>
    <row r="131498" spans="4:4">
      <c r="D131498" s="200"/>
    </row>
    <row r="131499" spans="4:4">
      <c r="D131499" s="200"/>
    </row>
    <row r="131500" spans="4:4">
      <c r="D131500" s="200"/>
    </row>
    <row r="131501" spans="4:4">
      <c r="D131501" s="200"/>
    </row>
    <row r="131502" spans="4:4">
      <c r="D131502" s="200"/>
    </row>
    <row r="131503" spans="4:4">
      <c r="D131503" s="200"/>
    </row>
    <row r="131504" spans="4:4">
      <c r="D131504" s="200"/>
    </row>
    <row r="131505" spans="4:4">
      <c r="D131505" s="200"/>
    </row>
    <row r="131506" spans="4:4">
      <c r="D131506" s="200"/>
    </row>
    <row r="131507" spans="4:4">
      <c r="D131507" s="200"/>
    </row>
    <row r="131508" spans="4:4">
      <c r="D131508" s="200"/>
    </row>
    <row r="131509" spans="4:4">
      <c r="D131509" s="200"/>
    </row>
    <row r="131510" spans="4:4">
      <c r="D131510" s="200"/>
    </row>
    <row r="131511" spans="4:4">
      <c r="D131511" s="200"/>
    </row>
    <row r="131512" spans="4:4">
      <c r="D131512" s="200"/>
    </row>
    <row r="131513" spans="4:4">
      <c r="D131513" s="200"/>
    </row>
    <row r="131514" spans="4:4">
      <c r="D131514" s="200"/>
    </row>
    <row r="131515" spans="4:4">
      <c r="D131515" s="200"/>
    </row>
    <row r="131516" spans="4:4">
      <c r="D131516" s="200"/>
    </row>
    <row r="131517" spans="4:4">
      <c r="D131517" s="200"/>
    </row>
    <row r="131518" spans="4:4">
      <c r="D131518" s="200"/>
    </row>
    <row r="131519" spans="4:4">
      <c r="D131519" s="200"/>
    </row>
    <row r="131520" spans="4:4">
      <c r="D131520" s="200"/>
    </row>
    <row r="131521" spans="4:4">
      <c r="D131521" s="200"/>
    </row>
    <row r="131522" spans="4:4">
      <c r="D131522" s="200"/>
    </row>
    <row r="131523" spans="4:4">
      <c r="D131523" s="200"/>
    </row>
    <row r="131524" spans="4:4">
      <c r="D131524" s="200"/>
    </row>
    <row r="131525" spans="4:4">
      <c r="D131525" s="200"/>
    </row>
    <row r="131526" spans="4:4">
      <c r="D131526" s="200"/>
    </row>
    <row r="131527" spans="4:4">
      <c r="D131527" s="200"/>
    </row>
    <row r="131528" spans="4:4">
      <c r="D131528" s="200"/>
    </row>
    <row r="131529" spans="4:4">
      <c r="D131529" s="200"/>
    </row>
    <row r="131530" spans="4:4">
      <c r="D131530" s="200"/>
    </row>
    <row r="131531" spans="4:4">
      <c r="D131531" s="200"/>
    </row>
    <row r="131532" spans="4:4">
      <c r="D131532" s="200"/>
    </row>
    <row r="131533" spans="4:4">
      <c r="D131533" s="200"/>
    </row>
    <row r="131534" spans="4:4">
      <c r="D131534" s="200"/>
    </row>
    <row r="131535" spans="4:4">
      <c r="D131535" s="200"/>
    </row>
    <row r="131536" spans="4:4">
      <c r="D131536" s="200"/>
    </row>
    <row r="131537" spans="4:4">
      <c r="D131537" s="200"/>
    </row>
    <row r="131538" spans="4:4">
      <c r="D131538" s="200"/>
    </row>
    <row r="131539" spans="4:4">
      <c r="D131539" s="200"/>
    </row>
    <row r="131540" spans="4:4">
      <c r="D131540" s="200"/>
    </row>
    <row r="131541" spans="4:4">
      <c r="D131541" s="200"/>
    </row>
    <row r="131542" spans="4:4">
      <c r="D131542" s="200"/>
    </row>
    <row r="131543" spans="4:4">
      <c r="D131543" s="200"/>
    </row>
    <row r="131544" spans="4:4">
      <c r="D131544" s="200"/>
    </row>
    <row r="131545" spans="4:4">
      <c r="D131545" s="200"/>
    </row>
    <row r="131546" spans="4:4">
      <c r="D131546" s="200"/>
    </row>
    <row r="131547" spans="4:4">
      <c r="D131547" s="200"/>
    </row>
    <row r="131548" spans="4:4">
      <c r="D131548" s="200"/>
    </row>
    <row r="131549" spans="4:4">
      <c r="D131549" s="200"/>
    </row>
    <row r="131550" spans="4:4">
      <c r="D131550" s="200"/>
    </row>
    <row r="131551" spans="4:4">
      <c r="D131551" s="200"/>
    </row>
    <row r="131552" spans="4:4">
      <c r="D131552" s="200"/>
    </row>
    <row r="131553" spans="4:4">
      <c r="D131553" s="200"/>
    </row>
    <row r="131554" spans="4:4">
      <c r="D131554" s="200"/>
    </row>
    <row r="131555" spans="4:4">
      <c r="D131555" s="200"/>
    </row>
    <row r="131556" spans="4:4">
      <c r="D131556" s="200"/>
    </row>
    <row r="131557" spans="4:4">
      <c r="D131557" s="200"/>
    </row>
    <row r="131558" spans="4:4">
      <c r="D131558" s="200"/>
    </row>
    <row r="131559" spans="4:4">
      <c r="D131559" s="200"/>
    </row>
    <row r="131560" spans="4:4">
      <c r="D131560" s="200"/>
    </row>
    <row r="131561" spans="4:4">
      <c r="D131561" s="200"/>
    </row>
    <row r="131562" spans="4:4">
      <c r="D131562" s="200"/>
    </row>
    <row r="131563" spans="4:4">
      <c r="D131563" s="200"/>
    </row>
    <row r="131564" spans="4:4">
      <c r="D131564" s="200"/>
    </row>
    <row r="131565" spans="4:4">
      <c r="D131565" s="200"/>
    </row>
    <row r="131566" spans="4:4">
      <c r="D131566" s="200"/>
    </row>
    <row r="131567" spans="4:4">
      <c r="D131567" s="200"/>
    </row>
    <row r="131568" spans="4:4">
      <c r="D131568" s="200"/>
    </row>
    <row r="131569" spans="4:4">
      <c r="D131569" s="200"/>
    </row>
    <row r="131570" spans="4:4">
      <c r="D131570" s="200"/>
    </row>
    <row r="131571" spans="4:4">
      <c r="D131571" s="200"/>
    </row>
    <row r="131572" spans="4:4">
      <c r="D131572" s="200"/>
    </row>
    <row r="131573" spans="4:4">
      <c r="D131573" s="200"/>
    </row>
    <row r="131574" spans="4:4">
      <c r="D131574" s="200"/>
    </row>
    <row r="131575" spans="4:4">
      <c r="D131575" s="200"/>
    </row>
    <row r="131576" spans="4:4">
      <c r="D131576" s="200"/>
    </row>
    <row r="131577" spans="4:4">
      <c r="D131577" s="200"/>
    </row>
    <row r="131578" spans="4:4">
      <c r="D131578" s="200"/>
    </row>
    <row r="131579" spans="4:4">
      <c r="D131579" s="200"/>
    </row>
    <row r="131580" spans="4:4">
      <c r="D131580" s="200"/>
    </row>
    <row r="131581" spans="4:4">
      <c r="D131581" s="200"/>
    </row>
    <row r="131582" spans="4:4">
      <c r="D131582" s="200"/>
    </row>
    <row r="131583" spans="4:4">
      <c r="D131583" s="200"/>
    </row>
    <row r="131584" spans="4:4">
      <c r="D131584" s="200"/>
    </row>
    <row r="131585" spans="4:4">
      <c r="D131585" s="200"/>
    </row>
    <row r="131586" spans="4:4">
      <c r="D131586" s="200"/>
    </row>
    <row r="131587" spans="4:4">
      <c r="D131587" s="200"/>
    </row>
    <row r="131588" spans="4:4">
      <c r="D131588" s="200"/>
    </row>
    <row r="131589" spans="4:4">
      <c r="D131589" s="200"/>
    </row>
    <row r="131590" spans="4:4">
      <c r="D131590" s="200"/>
    </row>
    <row r="131591" spans="4:4">
      <c r="D131591" s="200"/>
    </row>
    <row r="131592" spans="4:4">
      <c r="D131592" s="200"/>
    </row>
    <row r="131593" spans="4:4">
      <c r="D131593" s="200"/>
    </row>
    <row r="131594" spans="4:4">
      <c r="D131594" s="200"/>
    </row>
    <row r="131595" spans="4:4">
      <c r="D131595" s="200"/>
    </row>
    <row r="131596" spans="4:4">
      <c r="D131596" s="200"/>
    </row>
    <row r="131597" spans="4:4">
      <c r="D131597" s="200"/>
    </row>
    <row r="131598" spans="4:4">
      <c r="D131598" s="200"/>
    </row>
    <row r="131599" spans="4:4">
      <c r="D131599" s="200"/>
    </row>
    <row r="131600" spans="4:4">
      <c r="D131600" s="200"/>
    </row>
    <row r="131601" spans="4:4">
      <c r="D131601" s="200"/>
    </row>
    <row r="131602" spans="4:4">
      <c r="D131602" s="200"/>
    </row>
    <row r="131603" spans="4:4">
      <c r="D131603" s="200"/>
    </row>
    <row r="131604" spans="4:4">
      <c r="D131604" s="200"/>
    </row>
    <row r="131605" spans="4:4">
      <c r="D131605" s="200"/>
    </row>
    <row r="131606" spans="4:4">
      <c r="D131606" s="200"/>
    </row>
    <row r="131607" spans="4:4">
      <c r="D131607" s="200"/>
    </row>
    <row r="131608" spans="4:4">
      <c r="D131608" s="200"/>
    </row>
    <row r="131609" spans="4:4">
      <c r="D131609" s="200"/>
    </row>
    <row r="131610" spans="4:4">
      <c r="D131610" s="200"/>
    </row>
    <row r="131611" spans="4:4">
      <c r="D131611" s="200"/>
    </row>
    <row r="131612" spans="4:4">
      <c r="D131612" s="200"/>
    </row>
    <row r="131613" spans="4:4">
      <c r="D131613" s="200"/>
    </row>
    <row r="131614" spans="4:4">
      <c r="D131614" s="200"/>
    </row>
    <row r="131615" spans="4:4">
      <c r="D131615" s="200"/>
    </row>
    <row r="131616" spans="4:4">
      <c r="D131616" s="200"/>
    </row>
    <row r="131617" spans="4:4">
      <c r="D131617" s="200"/>
    </row>
    <row r="131618" spans="4:4">
      <c r="D131618" s="200"/>
    </row>
    <row r="131619" spans="4:4">
      <c r="D131619" s="200"/>
    </row>
    <row r="131620" spans="4:4">
      <c r="D131620" s="200"/>
    </row>
    <row r="131621" spans="4:4">
      <c r="D131621" s="200"/>
    </row>
    <row r="131622" spans="4:4">
      <c r="D131622" s="200"/>
    </row>
    <row r="131623" spans="4:4">
      <c r="D131623" s="200"/>
    </row>
    <row r="131624" spans="4:4">
      <c r="D131624" s="200"/>
    </row>
    <row r="131625" spans="4:4">
      <c r="D131625" s="200"/>
    </row>
    <row r="131626" spans="4:4">
      <c r="D131626" s="200"/>
    </row>
    <row r="131627" spans="4:4">
      <c r="D131627" s="200"/>
    </row>
    <row r="131628" spans="4:4">
      <c r="D131628" s="200"/>
    </row>
    <row r="131629" spans="4:4">
      <c r="D131629" s="200"/>
    </row>
    <row r="131630" spans="4:4">
      <c r="D131630" s="200"/>
    </row>
    <row r="131631" spans="4:4">
      <c r="D131631" s="200"/>
    </row>
    <row r="131632" spans="4:4">
      <c r="D131632" s="200"/>
    </row>
    <row r="131633" spans="4:4">
      <c r="D131633" s="200"/>
    </row>
    <row r="131634" spans="4:4">
      <c r="D131634" s="200"/>
    </row>
    <row r="131635" spans="4:4">
      <c r="D131635" s="200"/>
    </row>
    <row r="131636" spans="4:4">
      <c r="D131636" s="200"/>
    </row>
    <row r="131637" spans="4:4">
      <c r="D131637" s="200"/>
    </row>
    <row r="131638" spans="4:4">
      <c r="D131638" s="200"/>
    </row>
    <row r="131639" spans="4:4">
      <c r="D131639" s="200"/>
    </row>
    <row r="131640" spans="4:4">
      <c r="D131640" s="200"/>
    </row>
    <row r="131641" spans="4:4">
      <c r="D131641" s="200"/>
    </row>
    <row r="131642" spans="4:4">
      <c r="D131642" s="200"/>
    </row>
    <row r="131643" spans="4:4">
      <c r="D131643" s="200"/>
    </row>
    <row r="131644" spans="4:4">
      <c r="D131644" s="200"/>
    </row>
    <row r="131645" spans="4:4">
      <c r="D131645" s="200"/>
    </row>
    <row r="131646" spans="4:4">
      <c r="D131646" s="200"/>
    </row>
    <row r="131647" spans="4:4">
      <c r="D131647" s="200"/>
    </row>
    <row r="131648" spans="4:4">
      <c r="D131648" s="200"/>
    </row>
    <row r="131649" spans="4:4">
      <c r="D131649" s="200"/>
    </row>
    <row r="131650" spans="4:4">
      <c r="D131650" s="200"/>
    </row>
    <row r="131651" spans="4:4">
      <c r="D131651" s="200"/>
    </row>
    <row r="131652" spans="4:4">
      <c r="D131652" s="200"/>
    </row>
    <row r="131653" spans="4:4">
      <c r="D131653" s="200"/>
    </row>
    <row r="131654" spans="4:4">
      <c r="D131654" s="200"/>
    </row>
    <row r="131655" spans="4:4">
      <c r="D131655" s="200"/>
    </row>
    <row r="131656" spans="4:4">
      <c r="D131656" s="200"/>
    </row>
    <row r="131657" spans="4:4">
      <c r="D131657" s="200"/>
    </row>
    <row r="131658" spans="4:4">
      <c r="D131658" s="200"/>
    </row>
    <row r="131659" spans="4:4">
      <c r="D131659" s="200"/>
    </row>
    <row r="131660" spans="4:4">
      <c r="D131660" s="200"/>
    </row>
    <row r="131661" spans="4:4">
      <c r="D131661" s="200"/>
    </row>
    <row r="131662" spans="4:4">
      <c r="D131662" s="200"/>
    </row>
    <row r="131663" spans="4:4">
      <c r="D131663" s="200"/>
    </row>
    <row r="131664" spans="4:4">
      <c r="D131664" s="200"/>
    </row>
    <row r="131665" spans="4:4">
      <c r="D131665" s="200"/>
    </row>
    <row r="131666" spans="4:4">
      <c r="D131666" s="200"/>
    </row>
    <row r="131667" spans="4:4">
      <c r="D131667" s="200"/>
    </row>
    <row r="131668" spans="4:4">
      <c r="D131668" s="200"/>
    </row>
    <row r="131669" spans="4:4">
      <c r="D131669" s="200"/>
    </row>
    <row r="131670" spans="4:4">
      <c r="D131670" s="200"/>
    </row>
    <row r="131671" spans="4:4">
      <c r="D131671" s="200"/>
    </row>
    <row r="131672" spans="4:4">
      <c r="D131672" s="200"/>
    </row>
    <row r="131673" spans="4:4">
      <c r="D131673" s="200"/>
    </row>
    <row r="131674" spans="4:4">
      <c r="D131674" s="200"/>
    </row>
    <row r="131675" spans="4:4">
      <c r="D131675" s="200"/>
    </row>
    <row r="131676" spans="4:4">
      <c r="D131676" s="200"/>
    </row>
    <row r="131677" spans="4:4">
      <c r="D131677" s="200"/>
    </row>
    <row r="131678" spans="4:4">
      <c r="D131678" s="200"/>
    </row>
    <row r="131679" spans="4:4">
      <c r="D131679" s="200"/>
    </row>
    <row r="131680" spans="4:4">
      <c r="D131680" s="200"/>
    </row>
    <row r="131681" spans="4:4">
      <c r="D131681" s="200"/>
    </row>
    <row r="131682" spans="4:4">
      <c r="D131682" s="200"/>
    </row>
    <row r="131683" spans="4:4">
      <c r="D131683" s="200"/>
    </row>
    <row r="131684" spans="4:4">
      <c r="D131684" s="200"/>
    </row>
    <row r="131685" spans="4:4">
      <c r="D131685" s="200"/>
    </row>
    <row r="131686" spans="4:4">
      <c r="D131686" s="200"/>
    </row>
    <row r="131687" spans="4:4">
      <c r="D131687" s="200"/>
    </row>
    <row r="131688" spans="4:4">
      <c r="D131688" s="200"/>
    </row>
    <row r="131689" spans="4:4">
      <c r="D131689" s="200"/>
    </row>
    <row r="131690" spans="4:4">
      <c r="D131690" s="200"/>
    </row>
    <row r="131691" spans="4:4">
      <c r="D131691" s="200"/>
    </row>
    <row r="131692" spans="4:4">
      <c r="D131692" s="200"/>
    </row>
    <row r="131693" spans="4:4">
      <c r="D131693" s="200"/>
    </row>
    <row r="131694" spans="4:4">
      <c r="D131694" s="200"/>
    </row>
    <row r="131695" spans="4:4">
      <c r="D131695" s="200"/>
    </row>
    <row r="131696" spans="4:4">
      <c r="D131696" s="200"/>
    </row>
    <row r="131697" spans="4:4">
      <c r="D131697" s="200"/>
    </row>
    <row r="131698" spans="4:4">
      <c r="D131698" s="200"/>
    </row>
    <row r="131699" spans="4:4">
      <c r="D131699" s="200"/>
    </row>
    <row r="131700" spans="4:4">
      <c r="D131700" s="200"/>
    </row>
    <row r="131701" spans="4:4">
      <c r="D131701" s="200"/>
    </row>
    <row r="131702" spans="4:4">
      <c r="D131702" s="200"/>
    </row>
    <row r="131703" spans="4:4">
      <c r="D131703" s="200"/>
    </row>
    <row r="131704" spans="4:4">
      <c r="D131704" s="200"/>
    </row>
    <row r="131705" spans="4:4">
      <c r="D131705" s="200"/>
    </row>
    <row r="131706" spans="4:4">
      <c r="D131706" s="200"/>
    </row>
    <row r="131707" spans="4:4">
      <c r="D131707" s="200"/>
    </row>
    <row r="131708" spans="4:4">
      <c r="D131708" s="200"/>
    </row>
    <row r="131709" spans="4:4">
      <c r="D131709" s="200"/>
    </row>
    <row r="131710" spans="4:4">
      <c r="D131710" s="200"/>
    </row>
    <row r="131711" spans="4:4">
      <c r="D131711" s="200"/>
    </row>
    <row r="131712" spans="4:4">
      <c r="D131712" s="200"/>
    </row>
    <row r="131713" spans="4:4">
      <c r="D131713" s="200"/>
    </row>
    <row r="131714" spans="4:4">
      <c r="D131714" s="200"/>
    </row>
    <row r="131715" spans="4:4">
      <c r="D131715" s="200"/>
    </row>
    <row r="131716" spans="4:4">
      <c r="D131716" s="200"/>
    </row>
    <row r="131717" spans="4:4">
      <c r="D131717" s="200"/>
    </row>
    <row r="131718" spans="4:4">
      <c r="D131718" s="200"/>
    </row>
    <row r="131719" spans="4:4">
      <c r="D131719" s="200"/>
    </row>
    <row r="131720" spans="4:4">
      <c r="D131720" s="200"/>
    </row>
    <row r="131721" spans="4:4">
      <c r="D131721" s="200"/>
    </row>
    <row r="131722" spans="4:4">
      <c r="D131722" s="200"/>
    </row>
    <row r="131723" spans="4:4">
      <c r="D131723" s="200"/>
    </row>
    <row r="131724" spans="4:4">
      <c r="D131724" s="200"/>
    </row>
    <row r="131725" spans="4:4">
      <c r="D131725" s="200"/>
    </row>
    <row r="131726" spans="4:4">
      <c r="D131726" s="200"/>
    </row>
    <row r="131727" spans="4:4">
      <c r="D131727" s="200"/>
    </row>
    <row r="131728" spans="4:4">
      <c r="D131728" s="200"/>
    </row>
    <row r="131729" spans="4:4">
      <c r="D131729" s="200"/>
    </row>
    <row r="131730" spans="4:4">
      <c r="D131730" s="200"/>
    </row>
    <row r="131731" spans="4:4">
      <c r="D131731" s="200"/>
    </row>
    <row r="131732" spans="4:4">
      <c r="D131732" s="200"/>
    </row>
    <row r="131733" spans="4:4">
      <c r="D131733" s="200"/>
    </row>
    <row r="131734" spans="4:4">
      <c r="D131734" s="200"/>
    </row>
    <row r="131735" spans="4:4">
      <c r="D131735" s="200"/>
    </row>
    <row r="131736" spans="4:4">
      <c r="D131736" s="200"/>
    </row>
    <row r="131737" spans="4:4">
      <c r="D131737" s="200"/>
    </row>
    <row r="131738" spans="4:4">
      <c r="D131738" s="200"/>
    </row>
    <row r="131739" spans="4:4">
      <c r="D131739" s="200"/>
    </row>
    <row r="131740" spans="4:4">
      <c r="D131740" s="200"/>
    </row>
    <row r="131741" spans="4:4">
      <c r="D131741" s="200"/>
    </row>
    <row r="131742" spans="4:4">
      <c r="D131742" s="200"/>
    </row>
    <row r="131743" spans="4:4">
      <c r="D131743" s="200"/>
    </row>
    <row r="131744" spans="4:4">
      <c r="D131744" s="200"/>
    </row>
    <row r="131745" spans="4:4">
      <c r="D131745" s="200"/>
    </row>
    <row r="131746" spans="4:4">
      <c r="D131746" s="200"/>
    </row>
    <row r="131747" spans="4:4">
      <c r="D131747" s="200"/>
    </row>
    <row r="131748" spans="4:4">
      <c r="D131748" s="200"/>
    </row>
    <row r="131749" spans="4:4">
      <c r="D131749" s="200"/>
    </row>
    <row r="131750" spans="4:4">
      <c r="D131750" s="200"/>
    </row>
    <row r="131751" spans="4:4">
      <c r="D131751" s="200"/>
    </row>
    <row r="131752" spans="4:4">
      <c r="D131752" s="200"/>
    </row>
    <row r="131753" spans="4:4">
      <c r="D131753" s="200"/>
    </row>
    <row r="131754" spans="4:4">
      <c r="D131754" s="200"/>
    </row>
    <row r="131755" spans="4:4">
      <c r="D131755" s="200"/>
    </row>
    <row r="131756" spans="4:4">
      <c r="D131756" s="200"/>
    </row>
    <row r="131757" spans="4:4">
      <c r="D131757" s="200"/>
    </row>
    <row r="131758" spans="4:4">
      <c r="D131758" s="200"/>
    </row>
    <row r="131759" spans="4:4">
      <c r="D131759" s="200"/>
    </row>
    <row r="131760" spans="4:4">
      <c r="D131760" s="200"/>
    </row>
    <row r="131761" spans="4:4">
      <c r="D131761" s="200"/>
    </row>
    <row r="131762" spans="4:4">
      <c r="D131762" s="200"/>
    </row>
    <row r="131763" spans="4:4">
      <c r="D131763" s="200"/>
    </row>
    <row r="131764" spans="4:4">
      <c r="D131764" s="200"/>
    </row>
    <row r="131765" spans="4:4">
      <c r="D131765" s="200"/>
    </row>
    <row r="131766" spans="4:4">
      <c r="D131766" s="200"/>
    </row>
    <row r="131767" spans="4:4">
      <c r="D131767" s="200"/>
    </row>
    <row r="131768" spans="4:4">
      <c r="D131768" s="200"/>
    </row>
    <row r="131769" spans="4:4">
      <c r="D131769" s="200"/>
    </row>
    <row r="131770" spans="4:4">
      <c r="D131770" s="200"/>
    </row>
    <row r="131771" spans="4:4">
      <c r="D131771" s="200"/>
    </row>
    <row r="131772" spans="4:4">
      <c r="D131772" s="200"/>
    </row>
    <row r="131773" spans="4:4">
      <c r="D131773" s="200"/>
    </row>
    <row r="131774" spans="4:4">
      <c r="D131774" s="200"/>
    </row>
    <row r="131775" spans="4:4">
      <c r="D131775" s="200"/>
    </row>
    <row r="131776" spans="4:4">
      <c r="D131776" s="200"/>
    </row>
    <row r="131777" spans="4:4">
      <c r="D131777" s="200"/>
    </row>
    <row r="131778" spans="4:4">
      <c r="D131778" s="200"/>
    </row>
    <row r="131779" spans="4:4">
      <c r="D131779" s="200"/>
    </row>
    <row r="131780" spans="4:4">
      <c r="D131780" s="200"/>
    </row>
    <row r="131781" spans="4:4">
      <c r="D131781" s="200"/>
    </row>
    <row r="131782" spans="4:4">
      <c r="D131782" s="200"/>
    </row>
    <row r="131783" spans="4:4">
      <c r="D131783" s="200"/>
    </row>
    <row r="131784" spans="4:4">
      <c r="D131784" s="200"/>
    </row>
    <row r="131785" spans="4:4">
      <c r="D131785" s="200"/>
    </row>
    <row r="131786" spans="4:4">
      <c r="D131786" s="200"/>
    </row>
    <row r="131787" spans="4:4">
      <c r="D131787" s="200"/>
    </row>
    <row r="131788" spans="4:4">
      <c r="D131788" s="200"/>
    </row>
    <row r="131789" spans="4:4">
      <c r="D131789" s="200"/>
    </row>
    <row r="131790" spans="4:4">
      <c r="D131790" s="200"/>
    </row>
    <row r="131791" spans="4:4">
      <c r="D131791" s="200"/>
    </row>
    <row r="131792" spans="4:4">
      <c r="D131792" s="200"/>
    </row>
    <row r="131793" spans="4:4">
      <c r="D131793" s="200"/>
    </row>
    <row r="131794" spans="4:4">
      <c r="D131794" s="200"/>
    </row>
    <row r="131795" spans="4:4">
      <c r="D131795" s="200"/>
    </row>
    <row r="131796" spans="4:4">
      <c r="D131796" s="200"/>
    </row>
    <row r="131797" spans="4:4">
      <c r="D131797" s="200"/>
    </row>
    <row r="131798" spans="4:4">
      <c r="D131798" s="200"/>
    </row>
    <row r="131799" spans="4:4">
      <c r="D131799" s="200"/>
    </row>
    <row r="131800" spans="4:4">
      <c r="D131800" s="200"/>
    </row>
    <row r="131801" spans="4:4">
      <c r="D131801" s="200"/>
    </row>
    <row r="131802" spans="4:4">
      <c r="D131802" s="200"/>
    </row>
    <row r="131803" spans="4:4">
      <c r="D131803" s="200"/>
    </row>
    <row r="131804" spans="4:4">
      <c r="D131804" s="200"/>
    </row>
    <row r="131805" spans="4:4">
      <c r="D131805" s="200"/>
    </row>
    <row r="131806" spans="4:4">
      <c r="D131806" s="200"/>
    </row>
    <row r="131807" spans="4:4">
      <c r="D131807" s="200"/>
    </row>
    <row r="131808" spans="4:4">
      <c r="D131808" s="200"/>
    </row>
    <row r="131809" spans="4:4">
      <c r="D131809" s="200"/>
    </row>
    <row r="131810" spans="4:4">
      <c r="D131810" s="200"/>
    </row>
    <row r="131811" spans="4:4">
      <c r="D131811" s="200"/>
    </row>
    <row r="131812" spans="4:4">
      <c r="D131812" s="200"/>
    </row>
    <row r="131813" spans="4:4">
      <c r="D131813" s="200"/>
    </row>
    <row r="131814" spans="4:4">
      <c r="D131814" s="200"/>
    </row>
    <row r="131815" spans="4:4">
      <c r="D131815" s="200"/>
    </row>
    <row r="131816" spans="4:4">
      <c r="D131816" s="200"/>
    </row>
    <row r="131817" spans="4:4">
      <c r="D131817" s="200"/>
    </row>
    <row r="131818" spans="4:4">
      <c r="D131818" s="200"/>
    </row>
    <row r="131819" spans="4:4">
      <c r="D131819" s="200"/>
    </row>
    <row r="131820" spans="4:4">
      <c r="D131820" s="200"/>
    </row>
    <row r="131821" spans="4:4">
      <c r="D131821" s="200"/>
    </row>
    <row r="131822" spans="4:4">
      <c r="D131822" s="200"/>
    </row>
    <row r="131823" spans="4:4">
      <c r="D131823" s="200"/>
    </row>
    <row r="131824" spans="4:4">
      <c r="D131824" s="200"/>
    </row>
    <row r="131825" spans="4:4">
      <c r="D131825" s="200"/>
    </row>
    <row r="131826" spans="4:4">
      <c r="D131826" s="200"/>
    </row>
    <row r="131827" spans="4:4">
      <c r="D131827" s="200"/>
    </row>
    <row r="131828" spans="4:4">
      <c r="D131828" s="200"/>
    </row>
    <row r="131829" spans="4:4">
      <c r="D131829" s="200"/>
    </row>
    <row r="131830" spans="4:4">
      <c r="D131830" s="200"/>
    </row>
    <row r="131831" spans="4:4">
      <c r="D131831" s="200"/>
    </row>
    <row r="131832" spans="4:4">
      <c r="D131832" s="200"/>
    </row>
    <row r="131833" spans="4:4">
      <c r="D131833" s="200"/>
    </row>
    <row r="131834" spans="4:4">
      <c r="D131834" s="200"/>
    </row>
    <row r="131835" spans="4:4">
      <c r="D131835" s="200"/>
    </row>
    <row r="131836" spans="4:4">
      <c r="D131836" s="200"/>
    </row>
    <row r="131837" spans="4:4">
      <c r="D131837" s="200"/>
    </row>
    <row r="131838" spans="4:4">
      <c r="D131838" s="200"/>
    </row>
    <row r="131839" spans="4:4">
      <c r="D131839" s="200"/>
    </row>
    <row r="131840" spans="4:4">
      <c r="D131840" s="200"/>
    </row>
    <row r="131841" spans="4:4">
      <c r="D131841" s="200"/>
    </row>
    <row r="131842" spans="4:4">
      <c r="D131842" s="200"/>
    </row>
    <row r="131843" spans="4:4">
      <c r="D131843" s="200"/>
    </row>
    <row r="131844" spans="4:4">
      <c r="D131844" s="200"/>
    </row>
    <row r="131845" spans="4:4">
      <c r="D131845" s="200"/>
    </row>
    <row r="131846" spans="4:4">
      <c r="D131846" s="200"/>
    </row>
    <row r="131847" spans="4:4">
      <c r="D131847" s="200"/>
    </row>
    <row r="131848" spans="4:4">
      <c r="D131848" s="200"/>
    </row>
    <row r="131849" spans="4:4">
      <c r="D131849" s="200"/>
    </row>
    <row r="131850" spans="4:4">
      <c r="D131850" s="200"/>
    </row>
    <row r="131851" spans="4:4">
      <c r="D131851" s="200"/>
    </row>
    <row r="131852" spans="4:4">
      <c r="D131852" s="200"/>
    </row>
    <row r="131853" spans="4:4">
      <c r="D131853" s="200"/>
    </row>
    <row r="131854" spans="4:4">
      <c r="D131854" s="200"/>
    </row>
    <row r="131855" spans="4:4">
      <c r="D131855" s="200"/>
    </row>
    <row r="131856" spans="4:4">
      <c r="D131856" s="200"/>
    </row>
    <row r="131857" spans="4:4">
      <c r="D131857" s="200"/>
    </row>
    <row r="131858" spans="4:4">
      <c r="D131858" s="200"/>
    </row>
    <row r="131859" spans="4:4">
      <c r="D131859" s="200"/>
    </row>
    <row r="131860" spans="4:4">
      <c r="D131860" s="200"/>
    </row>
    <row r="131861" spans="4:4">
      <c r="D131861" s="200"/>
    </row>
    <row r="131862" spans="4:4">
      <c r="D131862" s="200"/>
    </row>
    <row r="131863" spans="4:4">
      <c r="D131863" s="200"/>
    </row>
    <row r="131864" spans="4:4">
      <c r="D131864" s="200"/>
    </row>
    <row r="131865" spans="4:4">
      <c r="D131865" s="200"/>
    </row>
    <row r="131866" spans="4:4">
      <c r="D131866" s="200"/>
    </row>
    <row r="131867" spans="4:4">
      <c r="D131867" s="200"/>
    </row>
    <row r="131868" spans="4:4">
      <c r="D131868" s="200"/>
    </row>
    <row r="131869" spans="4:4">
      <c r="D131869" s="200"/>
    </row>
    <row r="131870" spans="4:4">
      <c r="D131870" s="200"/>
    </row>
    <row r="131871" spans="4:4">
      <c r="D131871" s="200"/>
    </row>
    <row r="131872" spans="4:4">
      <c r="D131872" s="200"/>
    </row>
    <row r="131873" spans="4:4">
      <c r="D131873" s="200"/>
    </row>
    <row r="131874" spans="4:4">
      <c r="D131874" s="200"/>
    </row>
    <row r="131875" spans="4:4">
      <c r="D131875" s="200"/>
    </row>
    <row r="131876" spans="4:4">
      <c r="D131876" s="200"/>
    </row>
    <row r="131877" spans="4:4">
      <c r="D131877" s="200"/>
    </row>
    <row r="131878" spans="4:4">
      <c r="D131878" s="200"/>
    </row>
    <row r="131879" spans="4:4">
      <c r="D131879" s="200"/>
    </row>
    <row r="131880" spans="4:4">
      <c r="D131880" s="200"/>
    </row>
    <row r="131881" spans="4:4">
      <c r="D131881" s="200"/>
    </row>
    <row r="131882" spans="4:4">
      <c r="D131882" s="200"/>
    </row>
    <row r="131883" spans="4:4">
      <c r="D131883" s="200"/>
    </row>
    <row r="131884" spans="4:4">
      <c r="D131884" s="200"/>
    </row>
    <row r="131885" spans="4:4">
      <c r="D131885" s="200"/>
    </row>
    <row r="131886" spans="4:4">
      <c r="D131886" s="200"/>
    </row>
    <row r="131887" spans="4:4">
      <c r="D131887" s="200"/>
    </row>
    <row r="131888" spans="4:4">
      <c r="D131888" s="200"/>
    </row>
    <row r="131889" spans="4:4">
      <c r="D131889" s="200"/>
    </row>
    <row r="131890" spans="4:4">
      <c r="D131890" s="200"/>
    </row>
    <row r="131891" spans="4:4">
      <c r="D131891" s="200"/>
    </row>
    <row r="131892" spans="4:4">
      <c r="D131892" s="200"/>
    </row>
    <row r="131893" spans="4:4">
      <c r="D131893" s="200"/>
    </row>
    <row r="131894" spans="4:4">
      <c r="D131894" s="200"/>
    </row>
    <row r="131895" spans="4:4">
      <c r="D131895" s="200"/>
    </row>
    <row r="131896" spans="4:4">
      <c r="D131896" s="200"/>
    </row>
    <row r="131897" spans="4:4">
      <c r="D131897" s="200"/>
    </row>
    <row r="131898" spans="4:4">
      <c r="D131898" s="200"/>
    </row>
    <row r="131899" spans="4:4">
      <c r="D131899" s="200"/>
    </row>
    <row r="131900" spans="4:4">
      <c r="D131900" s="200"/>
    </row>
    <row r="131901" spans="4:4">
      <c r="D131901" s="200"/>
    </row>
    <row r="131902" spans="4:4">
      <c r="D131902" s="200"/>
    </row>
    <row r="131903" spans="4:4">
      <c r="D131903" s="200"/>
    </row>
    <row r="131904" spans="4:4">
      <c r="D131904" s="200"/>
    </row>
    <row r="131905" spans="4:4">
      <c r="D131905" s="200"/>
    </row>
    <row r="131906" spans="4:4">
      <c r="D131906" s="200"/>
    </row>
    <row r="131907" spans="4:4">
      <c r="D131907" s="200"/>
    </row>
    <row r="131908" spans="4:4">
      <c r="D131908" s="200"/>
    </row>
    <row r="131909" spans="4:4">
      <c r="D131909" s="200"/>
    </row>
    <row r="131910" spans="4:4">
      <c r="D131910" s="200"/>
    </row>
    <row r="131911" spans="4:4">
      <c r="D131911" s="200"/>
    </row>
    <row r="131912" spans="4:4">
      <c r="D131912" s="200"/>
    </row>
    <row r="131913" spans="4:4">
      <c r="D131913" s="200"/>
    </row>
    <row r="131914" spans="4:4">
      <c r="D131914" s="200"/>
    </row>
    <row r="131915" spans="4:4">
      <c r="D131915" s="200"/>
    </row>
    <row r="131916" spans="4:4">
      <c r="D131916" s="200"/>
    </row>
    <row r="131917" spans="4:4">
      <c r="D131917" s="200"/>
    </row>
    <row r="131918" spans="4:4">
      <c r="D131918" s="200"/>
    </row>
    <row r="131919" spans="4:4">
      <c r="D131919" s="200"/>
    </row>
    <row r="131920" spans="4:4">
      <c r="D131920" s="200"/>
    </row>
    <row r="131921" spans="4:4">
      <c r="D131921" s="200"/>
    </row>
    <row r="131922" spans="4:4">
      <c r="D131922" s="200"/>
    </row>
    <row r="131923" spans="4:4">
      <c r="D131923" s="200"/>
    </row>
    <row r="131924" spans="4:4">
      <c r="D131924" s="200"/>
    </row>
    <row r="131925" spans="4:4">
      <c r="D131925" s="200"/>
    </row>
    <row r="131926" spans="4:4">
      <c r="D131926" s="200"/>
    </row>
    <row r="131927" spans="4:4">
      <c r="D131927" s="200"/>
    </row>
    <row r="131928" spans="4:4">
      <c r="D131928" s="200"/>
    </row>
    <row r="131929" spans="4:4">
      <c r="D131929" s="200"/>
    </row>
    <row r="131930" spans="4:4">
      <c r="D131930" s="200"/>
    </row>
    <row r="131931" spans="4:4">
      <c r="D131931" s="200"/>
    </row>
    <row r="131932" spans="4:4">
      <c r="D131932" s="200"/>
    </row>
    <row r="131933" spans="4:4">
      <c r="D131933" s="200"/>
    </row>
    <row r="131934" spans="4:4">
      <c r="D131934" s="200"/>
    </row>
    <row r="131935" spans="4:4">
      <c r="D131935" s="200"/>
    </row>
    <row r="131936" spans="4:4">
      <c r="D131936" s="200"/>
    </row>
    <row r="131937" spans="4:4">
      <c r="D131937" s="200"/>
    </row>
    <row r="131938" spans="4:4">
      <c r="D131938" s="200"/>
    </row>
    <row r="131939" spans="4:4">
      <c r="D131939" s="200"/>
    </row>
    <row r="131940" spans="4:4">
      <c r="D131940" s="200"/>
    </row>
    <row r="131941" spans="4:4">
      <c r="D131941" s="200"/>
    </row>
    <row r="131942" spans="4:4">
      <c r="D131942" s="200"/>
    </row>
    <row r="131943" spans="4:4">
      <c r="D131943" s="200"/>
    </row>
    <row r="131944" spans="4:4">
      <c r="D131944" s="200"/>
    </row>
    <row r="131945" spans="4:4">
      <c r="D131945" s="200"/>
    </row>
    <row r="131946" spans="4:4">
      <c r="D131946" s="200"/>
    </row>
    <row r="131947" spans="4:4">
      <c r="D131947" s="200"/>
    </row>
    <row r="131948" spans="4:4">
      <c r="D131948" s="200"/>
    </row>
    <row r="131949" spans="4:4">
      <c r="D131949" s="200"/>
    </row>
    <row r="131950" spans="4:4">
      <c r="D131950" s="200"/>
    </row>
    <row r="131951" spans="4:4">
      <c r="D131951" s="200"/>
    </row>
    <row r="131952" spans="4:4">
      <c r="D131952" s="200"/>
    </row>
    <row r="131953" spans="4:4">
      <c r="D131953" s="200"/>
    </row>
    <row r="131954" spans="4:4">
      <c r="D131954" s="200"/>
    </row>
    <row r="131955" spans="4:4">
      <c r="D131955" s="200"/>
    </row>
    <row r="131956" spans="4:4">
      <c r="D131956" s="200"/>
    </row>
    <row r="131957" spans="4:4">
      <c r="D131957" s="200"/>
    </row>
    <row r="131958" spans="4:4">
      <c r="D131958" s="200"/>
    </row>
    <row r="131959" spans="4:4">
      <c r="D131959" s="200"/>
    </row>
    <row r="131960" spans="4:4">
      <c r="D131960" s="200"/>
    </row>
    <row r="131961" spans="4:4">
      <c r="D131961" s="200"/>
    </row>
    <row r="131962" spans="4:4">
      <c r="D131962" s="200"/>
    </row>
    <row r="131963" spans="4:4">
      <c r="D131963" s="200"/>
    </row>
    <row r="131964" spans="4:4">
      <c r="D131964" s="200"/>
    </row>
    <row r="131965" spans="4:4">
      <c r="D131965" s="200"/>
    </row>
    <row r="131966" spans="4:4">
      <c r="D131966" s="200"/>
    </row>
    <row r="131967" spans="4:4">
      <c r="D131967" s="200"/>
    </row>
    <row r="131968" spans="4:4">
      <c r="D131968" s="200"/>
    </row>
    <row r="131969" spans="4:4">
      <c r="D131969" s="200"/>
    </row>
    <row r="131970" spans="4:4">
      <c r="D131970" s="200"/>
    </row>
    <row r="131971" spans="4:4">
      <c r="D131971" s="200"/>
    </row>
    <row r="131972" spans="4:4">
      <c r="D131972" s="200"/>
    </row>
    <row r="131973" spans="4:4">
      <c r="D131973" s="200"/>
    </row>
    <row r="131974" spans="4:4">
      <c r="D131974" s="200"/>
    </row>
    <row r="131975" spans="4:4">
      <c r="D131975" s="200"/>
    </row>
    <row r="131976" spans="4:4">
      <c r="D131976" s="200"/>
    </row>
    <row r="131977" spans="4:4">
      <c r="D131977" s="200"/>
    </row>
    <row r="131978" spans="4:4">
      <c r="D131978" s="200"/>
    </row>
    <row r="131979" spans="4:4">
      <c r="D131979" s="200"/>
    </row>
    <row r="131980" spans="4:4">
      <c r="D131980" s="200"/>
    </row>
    <row r="131981" spans="4:4">
      <c r="D131981" s="200"/>
    </row>
    <row r="131982" spans="4:4">
      <c r="D131982" s="200"/>
    </row>
    <row r="131983" spans="4:4">
      <c r="D131983" s="200"/>
    </row>
    <row r="131984" spans="4:4">
      <c r="D131984" s="200"/>
    </row>
    <row r="131985" spans="4:4">
      <c r="D131985" s="200"/>
    </row>
    <row r="131986" spans="4:4">
      <c r="D131986" s="200"/>
    </row>
    <row r="131987" spans="4:4">
      <c r="D131987" s="200"/>
    </row>
    <row r="131988" spans="4:4">
      <c r="D131988" s="200"/>
    </row>
    <row r="131989" spans="4:4">
      <c r="D131989" s="200"/>
    </row>
    <row r="131990" spans="4:4">
      <c r="D131990" s="200"/>
    </row>
    <row r="131991" spans="4:4">
      <c r="D131991" s="200"/>
    </row>
    <row r="131992" spans="4:4">
      <c r="D131992" s="200"/>
    </row>
    <row r="131993" spans="4:4">
      <c r="D131993" s="200"/>
    </row>
    <row r="131994" spans="4:4">
      <c r="D131994" s="200"/>
    </row>
    <row r="131995" spans="4:4">
      <c r="D131995" s="200"/>
    </row>
    <row r="131996" spans="4:4">
      <c r="D131996" s="200"/>
    </row>
    <row r="131997" spans="4:4">
      <c r="D131997" s="200"/>
    </row>
    <row r="131998" spans="4:4">
      <c r="D131998" s="200"/>
    </row>
    <row r="131999" spans="4:4">
      <c r="D131999" s="200"/>
    </row>
    <row r="132000" spans="4:4">
      <c r="D132000" s="200"/>
    </row>
    <row r="132001" spans="4:4">
      <c r="D132001" s="200"/>
    </row>
    <row r="132002" spans="4:4">
      <c r="D132002" s="200"/>
    </row>
    <row r="132003" spans="4:4">
      <c r="D132003" s="200"/>
    </row>
    <row r="132004" spans="4:4">
      <c r="D132004" s="200"/>
    </row>
    <row r="132005" spans="4:4">
      <c r="D132005" s="200"/>
    </row>
    <row r="132006" spans="4:4">
      <c r="D132006" s="200"/>
    </row>
    <row r="132007" spans="4:4">
      <c r="D132007" s="200"/>
    </row>
    <row r="132008" spans="4:4">
      <c r="D132008" s="200"/>
    </row>
    <row r="132009" spans="4:4">
      <c r="D132009" s="200"/>
    </row>
    <row r="132010" spans="4:4">
      <c r="D132010" s="200"/>
    </row>
    <row r="132011" spans="4:4">
      <c r="D132011" s="200"/>
    </row>
    <row r="132012" spans="4:4">
      <c r="D132012" s="200"/>
    </row>
    <row r="132013" spans="4:4">
      <c r="D132013" s="200"/>
    </row>
    <row r="132014" spans="4:4">
      <c r="D132014" s="200"/>
    </row>
    <row r="132015" spans="4:4">
      <c r="D132015" s="200"/>
    </row>
    <row r="132016" spans="4:4">
      <c r="D132016" s="200"/>
    </row>
    <row r="132017" spans="4:4">
      <c r="D132017" s="200"/>
    </row>
    <row r="132018" spans="4:4">
      <c r="D132018" s="200"/>
    </row>
    <row r="132019" spans="4:4">
      <c r="D132019" s="200"/>
    </row>
    <row r="132020" spans="4:4">
      <c r="D132020" s="200"/>
    </row>
    <row r="132021" spans="4:4">
      <c r="D132021" s="200"/>
    </row>
    <row r="132022" spans="4:4">
      <c r="D132022" s="200"/>
    </row>
    <row r="132023" spans="4:4">
      <c r="D132023" s="200"/>
    </row>
    <row r="132024" spans="4:4">
      <c r="D132024" s="200"/>
    </row>
    <row r="132025" spans="4:4">
      <c r="D132025" s="200"/>
    </row>
    <row r="132026" spans="4:4">
      <c r="D132026" s="200"/>
    </row>
    <row r="132027" spans="4:4">
      <c r="D132027" s="200"/>
    </row>
    <row r="132028" spans="4:4">
      <c r="D132028" s="200"/>
    </row>
    <row r="132029" spans="4:4">
      <c r="D132029" s="200"/>
    </row>
    <row r="132030" spans="4:4">
      <c r="D132030" s="200"/>
    </row>
    <row r="132031" spans="4:4">
      <c r="D132031" s="200"/>
    </row>
    <row r="132032" spans="4:4">
      <c r="D132032" s="200"/>
    </row>
    <row r="132033" spans="4:4">
      <c r="D132033" s="200"/>
    </row>
    <row r="132034" spans="4:4">
      <c r="D132034" s="200"/>
    </row>
    <row r="132035" spans="4:4">
      <c r="D132035" s="200"/>
    </row>
    <row r="132036" spans="4:4">
      <c r="D132036" s="200"/>
    </row>
    <row r="132037" spans="4:4">
      <c r="D132037" s="200"/>
    </row>
    <row r="132038" spans="4:4">
      <c r="D132038" s="200"/>
    </row>
    <row r="132039" spans="4:4">
      <c r="D132039" s="200"/>
    </row>
    <row r="132040" spans="4:4">
      <c r="D132040" s="200"/>
    </row>
    <row r="132041" spans="4:4">
      <c r="D132041" s="200"/>
    </row>
    <row r="132042" spans="4:4">
      <c r="D132042" s="200"/>
    </row>
    <row r="132043" spans="4:4">
      <c r="D132043" s="200"/>
    </row>
    <row r="132044" spans="4:4">
      <c r="D132044" s="200"/>
    </row>
    <row r="132045" spans="4:4">
      <c r="D132045" s="200"/>
    </row>
    <row r="132046" spans="4:4">
      <c r="D132046" s="200"/>
    </row>
    <row r="132047" spans="4:4">
      <c r="D132047" s="200"/>
    </row>
    <row r="132048" spans="4:4">
      <c r="D132048" s="200"/>
    </row>
    <row r="132049" spans="4:4">
      <c r="D132049" s="200"/>
    </row>
    <row r="132050" spans="4:4">
      <c r="D132050" s="200"/>
    </row>
    <row r="132051" spans="4:4">
      <c r="D132051" s="200"/>
    </row>
    <row r="132052" spans="4:4">
      <c r="D132052" s="200"/>
    </row>
    <row r="132053" spans="4:4">
      <c r="D132053" s="200"/>
    </row>
    <row r="132054" spans="4:4">
      <c r="D132054" s="200"/>
    </row>
    <row r="132055" spans="4:4">
      <c r="D132055" s="200"/>
    </row>
    <row r="132056" spans="4:4">
      <c r="D132056" s="200"/>
    </row>
    <row r="132057" spans="4:4">
      <c r="D132057" s="200"/>
    </row>
    <row r="132058" spans="4:4">
      <c r="D132058" s="200"/>
    </row>
    <row r="132059" spans="4:4">
      <c r="D132059" s="200"/>
    </row>
    <row r="132060" spans="4:4">
      <c r="D132060" s="200"/>
    </row>
    <row r="132061" spans="4:4">
      <c r="D132061" s="200"/>
    </row>
    <row r="132062" spans="4:4">
      <c r="D132062" s="200"/>
    </row>
    <row r="132063" spans="4:4">
      <c r="D132063" s="200"/>
    </row>
    <row r="132064" spans="4:4">
      <c r="D132064" s="200"/>
    </row>
    <row r="132065" spans="4:4">
      <c r="D132065" s="200"/>
    </row>
    <row r="132066" spans="4:4">
      <c r="D132066" s="200"/>
    </row>
    <row r="132067" spans="4:4">
      <c r="D132067" s="200"/>
    </row>
    <row r="132068" spans="4:4">
      <c r="D132068" s="200"/>
    </row>
    <row r="132069" spans="4:4">
      <c r="D132069" s="200"/>
    </row>
    <row r="132070" spans="4:4">
      <c r="D132070" s="200"/>
    </row>
    <row r="132071" spans="4:4">
      <c r="D132071" s="200"/>
    </row>
    <row r="132072" spans="4:4">
      <c r="D132072" s="200"/>
    </row>
    <row r="132073" spans="4:4">
      <c r="D132073" s="200"/>
    </row>
    <row r="132074" spans="4:4">
      <c r="D132074" s="200"/>
    </row>
    <row r="132075" spans="4:4">
      <c r="D132075" s="200"/>
    </row>
    <row r="132076" spans="4:4">
      <c r="D132076" s="200"/>
    </row>
    <row r="132077" spans="4:4">
      <c r="D132077" s="200"/>
    </row>
    <row r="132078" spans="4:4">
      <c r="D132078" s="200"/>
    </row>
    <row r="132079" spans="4:4">
      <c r="D132079" s="200"/>
    </row>
    <row r="132080" spans="4:4">
      <c r="D132080" s="200"/>
    </row>
    <row r="132081" spans="4:4">
      <c r="D132081" s="200"/>
    </row>
    <row r="132082" spans="4:4">
      <c r="D132082" s="200"/>
    </row>
    <row r="132083" spans="4:4">
      <c r="D132083" s="200"/>
    </row>
    <row r="132084" spans="4:4">
      <c r="D132084" s="200"/>
    </row>
    <row r="132085" spans="4:4">
      <c r="D132085" s="200"/>
    </row>
    <row r="132086" spans="4:4">
      <c r="D132086" s="200"/>
    </row>
    <row r="132087" spans="4:4">
      <c r="D132087" s="200"/>
    </row>
    <row r="132088" spans="4:4">
      <c r="D132088" s="200"/>
    </row>
    <row r="132089" spans="4:4">
      <c r="D132089" s="200"/>
    </row>
    <row r="132090" spans="4:4">
      <c r="D132090" s="200"/>
    </row>
    <row r="132091" spans="4:4">
      <c r="D132091" s="200"/>
    </row>
    <row r="132092" spans="4:4">
      <c r="D132092" s="200"/>
    </row>
    <row r="132093" spans="4:4">
      <c r="D132093" s="200"/>
    </row>
    <row r="132094" spans="4:4">
      <c r="D132094" s="200"/>
    </row>
    <row r="132095" spans="4:4">
      <c r="D132095" s="200"/>
    </row>
    <row r="132096" spans="4:4">
      <c r="D132096" s="200"/>
    </row>
    <row r="132097" spans="4:4">
      <c r="D132097" s="200"/>
    </row>
    <row r="132098" spans="4:4">
      <c r="D132098" s="200"/>
    </row>
    <row r="132099" spans="4:4">
      <c r="D132099" s="200"/>
    </row>
    <row r="132100" spans="4:4">
      <c r="D132100" s="200"/>
    </row>
    <row r="132101" spans="4:4">
      <c r="D132101" s="200"/>
    </row>
    <row r="132102" spans="4:4">
      <c r="D132102" s="200"/>
    </row>
    <row r="132103" spans="4:4">
      <c r="D132103" s="200"/>
    </row>
    <row r="132104" spans="4:4">
      <c r="D132104" s="200"/>
    </row>
    <row r="132105" spans="4:4">
      <c r="D132105" s="200"/>
    </row>
    <row r="132106" spans="4:4">
      <c r="D132106" s="200"/>
    </row>
    <row r="132107" spans="4:4">
      <c r="D132107" s="200"/>
    </row>
    <row r="132108" spans="4:4">
      <c r="D132108" s="200"/>
    </row>
    <row r="132109" spans="4:4">
      <c r="D132109" s="200"/>
    </row>
    <row r="132110" spans="4:4">
      <c r="D132110" s="200"/>
    </row>
    <row r="132111" spans="4:4">
      <c r="D132111" s="200"/>
    </row>
    <row r="132112" spans="4:4">
      <c r="D132112" s="200"/>
    </row>
    <row r="132113" spans="4:4">
      <c r="D132113" s="200"/>
    </row>
    <row r="132114" spans="4:4">
      <c r="D132114" s="200"/>
    </row>
    <row r="132115" spans="4:4">
      <c r="D132115" s="200"/>
    </row>
    <row r="132116" spans="4:4">
      <c r="D132116" s="200"/>
    </row>
    <row r="132117" spans="4:4">
      <c r="D132117" s="200"/>
    </row>
    <row r="132118" spans="4:4">
      <c r="D132118" s="200"/>
    </row>
    <row r="132119" spans="4:4">
      <c r="D132119" s="200"/>
    </row>
    <row r="132120" spans="4:4">
      <c r="D132120" s="200"/>
    </row>
    <row r="132121" spans="4:4">
      <c r="D132121" s="200"/>
    </row>
    <row r="132122" spans="4:4">
      <c r="D132122" s="200"/>
    </row>
    <row r="132123" spans="4:4">
      <c r="D132123" s="200"/>
    </row>
    <row r="132124" spans="4:4">
      <c r="D132124" s="200"/>
    </row>
    <row r="132125" spans="4:4">
      <c r="D132125" s="200"/>
    </row>
    <row r="132126" spans="4:4">
      <c r="D132126" s="200"/>
    </row>
    <row r="132127" spans="4:4">
      <c r="D132127" s="200"/>
    </row>
    <row r="132128" spans="4:4">
      <c r="D132128" s="200"/>
    </row>
    <row r="132129" spans="4:4">
      <c r="D132129" s="200"/>
    </row>
    <row r="132130" spans="4:4">
      <c r="D132130" s="200"/>
    </row>
    <row r="132131" spans="4:4">
      <c r="D132131" s="200"/>
    </row>
    <row r="132132" spans="4:4">
      <c r="D132132" s="200"/>
    </row>
    <row r="132133" spans="4:4">
      <c r="D132133" s="200"/>
    </row>
    <row r="132134" spans="4:4">
      <c r="D132134" s="200"/>
    </row>
    <row r="132135" spans="4:4">
      <c r="D132135" s="200"/>
    </row>
    <row r="132136" spans="4:4">
      <c r="D132136" s="200"/>
    </row>
    <row r="132137" spans="4:4">
      <c r="D132137" s="200"/>
    </row>
    <row r="132138" spans="4:4">
      <c r="D132138" s="200"/>
    </row>
    <row r="132139" spans="4:4">
      <c r="D132139" s="200"/>
    </row>
    <row r="132140" spans="4:4">
      <c r="D132140" s="200"/>
    </row>
    <row r="132141" spans="4:4">
      <c r="D132141" s="200"/>
    </row>
    <row r="132142" spans="4:4">
      <c r="D132142" s="200"/>
    </row>
    <row r="132143" spans="4:4">
      <c r="D132143" s="200"/>
    </row>
    <row r="132144" spans="4:4">
      <c r="D132144" s="200"/>
    </row>
    <row r="132145" spans="4:4">
      <c r="D132145" s="200"/>
    </row>
    <row r="132146" spans="4:4">
      <c r="D132146" s="200"/>
    </row>
    <row r="132147" spans="4:4">
      <c r="D132147" s="200"/>
    </row>
    <row r="132148" spans="4:4">
      <c r="D132148" s="200"/>
    </row>
    <row r="132149" spans="4:4">
      <c r="D132149" s="200"/>
    </row>
    <row r="132150" spans="4:4">
      <c r="D132150" s="200"/>
    </row>
    <row r="132151" spans="4:4">
      <c r="D132151" s="200"/>
    </row>
    <row r="132152" spans="4:4">
      <c r="D132152" s="200"/>
    </row>
    <row r="132153" spans="4:4">
      <c r="D132153" s="200"/>
    </row>
    <row r="132154" spans="4:4">
      <c r="D132154" s="200"/>
    </row>
    <row r="132155" spans="4:4">
      <c r="D132155" s="200"/>
    </row>
    <row r="132156" spans="4:4">
      <c r="D132156" s="200"/>
    </row>
    <row r="132157" spans="4:4">
      <c r="D132157" s="200"/>
    </row>
    <row r="132158" spans="4:4">
      <c r="D132158" s="200"/>
    </row>
    <row r="132159" spans="4:4">
      <c r="D132159" s="200"/>
    </row>
    <row r="132160" spans="4:4">
      <c r="D132160" s="200"/>
    </row>
    <row r="132161" spans="4:4">
      <c r="D132161" s="200"/>
    </row>
    <row r="132162" spans="4:4">
      <c r="D132162" s="200"/>
    </row>
    <row r="132163" spans="4:4">
      <c r="D132163" s="200"/>
    </row>
    <row r="132164" spans="4:4">
      <c r="D132164" s="200"/>
    </row>
    <row r="132165" spans="4:4">
      <c r="D132165" s="200"/>
    </row>
    <row r="132166" spans="4:4">
      <c r="D132166" s="200"/>
    </row>
    <row r="132167" spans="4:4">
      <c r="D132167" s="200"/>
    </row>
    <row r="132168" spans="4:4">
      <c r="D132168" s="200"/>
    </row>
    <row r="132169" spans="4:4">
      <c r="D132169" s="200"/>
    </row>
    <row r="132170" spans="4:4">
      <c r="D132170" s="200"/>
    </row>
    <row r="132171" spans="4:4">
      <c r="D132171" s="200"/>
    </row>
    <row r="132172" spans="4:4">
      <c r="D132172" s="200"/>
    </row>
    <row r="132173" spans="4:4">
      <c r="D132173" s="200"/>
    </row>
    <row r="132174" spans="4:4">
      <c r="D132174" s="200"/>
    </row>
    <row r="132175" spans="4:4">
      <c r="D132175" s="200"/>
    </row>
    <row r="132176" spans="4:4">
      <c r="D132176" s="200"/>
    </row>
    <row r="132177" spans="4:4">
      <c r="D132177" s="200"/>
    </row>
    <row r="132178" spans="4:4">
      <c r="D132178" s="200"/>
    </row>
    <row r="132179" spans="4:4">
      <c r="D132179" s="200"/>
    </row>
    <row r="132180" spans="4:4">
      <c r="D132180" s="200"/>
    </row>
    <row r="132181" spans="4:4">
      <c r="D132181" s="200"/>
    </row>
    <row r="132182" spans="4:4">
      <c r="D132182" s="200"/>
    </row>
    <row r="132183" spans="4:4">
      <c r="D132183" s="200"/>
    </row>
    <row r="132184" spans="4:4">
      <c r="D132184" s="200"/>
    </row>
    <row r="132185" spans="4:4">
      <c r="D132185" s="200"/>
    </row>
    <row r="132186" spans="4:4">
      <c r="D132186" s="200"/>
    </row>
    <row r="132187" spans="4:4">
      <c r="D132187" s="200"/>
    </row>
    <row r="132188" spans="4:4">
      <c r="D132188" s="200"/>
    </row>
    <row r="132189" spans="4:4">
      <c r="D132189" s="200"/>
    </row>
    <row r="132190" spans="4:4">
      <c r="D132190" s="200"/>
    </row>
    <row r="132191" spans="4:4">
      <c r="D132191" s="200"/>
    </row>
    <row r="132192" spans="4:4">
      <c r="D132192" s="200"/>
    </row>
    <row r="132193" spans="4:4">
      <c r="D132193" s="200"/>
    </row>
    <row r="132194" spans="4:4">
      <c r="D132194" s="200"/>
    </row>
    <row r="132195" spans="4:4">
      <c r="D132195" s="200"/>
    </row>
    <row r="132196" spans="4:4">
      <c r="D132196" s="200"/>
    </row>
    <row r="132197" spans="4:4">
      <c r="D132197" s="200"/>
    </row>
    <row r="132198" spans="4:4">
      <c r="D132198" s="200"/>
    </row>
    <row r="132199" spans="4:4">
      <c r="D132199" s="200"/>
    </row>
    <row r="132200" spans="4:4">
      <c r="D132200" s="200"/>
    </row>
    <row r="132201" spans="4:4">
      <c r="D132201" s="200"/>
    </row>
    <row r="132202" spans="4:4">
      <c r="D132202" s="200"/>
    </row>
    <row r="132203" spans="4:4">
      <c r="D132203" s="200"/>
    </row>
    <row r="132204" spans="4:4">
      <c r="D132204" s="200"/>
    </row>
    <row r="132205" spans="4:4">
      <c r="D132205" s="200"/>
    </row>
    <row r="132206" spans="4:4">
      <c r="D132206" s="200"/>
    </row>
    <row r="132207" spans="4:4">
      <c r="D132207" s="200"/>
    </row>
    <row r="132208" spans="4:4">
      <c r="D132208" s="200"/>
    </row>
    <row r="132209" spans="4:4">
      <c r="D132209" s="200"/>
    </row>
    <row r="132210" spans="4:4">
      <c r="D132210" s="200"/>
    </row>
    <row r="132211" spans="4:4">
      <c r="D132211" s="200"/>
    </row>
    <row r="132212" spans="4:4">
      <c r="D132212" s="200"/>
    </row>
    <row r="132213" spans="4:4">
      <c r="D132213" s="200"/>
    </row>
    <row r="132214" spans="4:4">
      <c r="D132214" s="200"/>
    </row>
    <row r="132215" spans="4:4">
      <c r="D132215" s="200"/>
    </row>
    <row r="132216" spans="4:4">
      <c r="D132216" s="200"/>
    </row>
    <row r="132217" spans="4:4">
      <c r="D132217" s="200"/>
    </row>
    <row r="132218" spans="4:4">
      <c r="D132218" s="200"/>
    </row>
    <row r="132219" spans="4:4">
      <c r="D132219" s="200"/>
    </row>
    <row r="132220" spans="4:4">
      <c r="D132220" s="200"/>
    </row>
    <row r="132221" spans="4:4">
      <c r="D132221" s="200"/>
    </row>
    <row r="132222" spans="4:4">
      <c r="D132222" s="200"/>
    </row>
    <row r="132223" spans="4:4">
      <c r="D132223" s="200"/>
    </row>
    <row r="132224" spans="4:4">
      <c r="D132224" s="200"/>
    </row>
    <row r="132225" spans="4:4">
      <c r="D132225" s="200"/>
    </row>
    <row r="132226" spans="4:4">
      <c r="D132226" s="200"/>
    </row>
    <row r="132227" spans="4:4">
      <c r="D132227" s="200"/>
    </row>
    <row r="132228" spans="4:4">
      <c r="D132228" s="200"/>
    </row>
    <row r="132229" spans="4:4">
      <c r="D132229" s="200"/>
    </row>
    <row r="132230" spans="4:4">
      <c r="D132230" s="200"/>
    </row>
    <row r="132231" spans="4:4">
      <c r="D132231" s="200"/>
    </row>
    <row r="132232" spans="4:4">
      <c r="D132232" s="200"/>
    </row>
    <row r="132233" spans="4:4">
      <c r="D132233" s="200"/>
    </row>
    <row r="132234" spans="4:4">
      <c r="D132234" s="200"/>
    </row>
    <row r="132235" spans="4:4">
      <c r="D132235" s="200"/>
    </row>
    <row r="132236" spans="4:4">
      <c r="D132236" s="200"/>
    </row>
    <row r="132237" spans="4:4">
      <c r="D132237" s="200"/>
    </row>
    <row r="132238" spans="4:4">
      <c r="D132238" s="200"/>
    </row>
    <row r="132239" spans="4:4">
      <c r="D132239" s="200"/>
    </row>
    <row r="132240" spans="4:4">
      <c r="D132240" s="200"/>
    </row>
    <row r="132241" spans="4:4">
      <c r="D132241" s="200"/>
    </row>
    <row r="132242" spans="4:4">
      <c r="D132242" s="200"/>
    </row>
    <row r="132243" spans="4:4">
      <c r="D132243" s="200"/>
    </row>
    <row r="132244" spans="4:4">
      <c r="D132244" s="200"/>
    </row>
    <row r="132245" spans="4:4">
      <c r="D132245" s="200"/>
    </row>
    <row r="132246" spans="4:4">
      <c r="D132246" s="200"/>
    </row>
    <row r="132247" spans="4:4">
      <c r="D132247" s="200"/>
    </row>
    <row r="132248" spans="4:4">
      <c r="D132248" s="200"/>
    </row>
    <row r="132249" spans="4:4">
      <c r="D132249" s="200"/>
    </row>
    <row r="132250" spans="4:4">
      <c r="D132250" s="200"/>
    </row>
    <row r="132251" spans="4:4">
      <c r="D132251" s="200"/>
    </row>
    <row r="132252" spans="4:4">
      <c r="D132252" s="200"/>
    </row>
    <row r="132253" spans="4:4">
      <c r="D132253" s="200"/>
    </row>
    <row r="132254" spans="4:4">
      <c r="D132254" s="200"/>
    </row>
    <row r="132255" spans="4:4">
      <c r="D132255" s="200"/>
    </row>
    <row r="132256" spans="4:4">
      <c r="D132256" s="200"/>
    </row>
    <row r="132257" spans="4:4">
      <c r="D132257" s="200"/>
    </row>
    <row r="132258" spans="4:4">
      <c r="D132258" s="200"/>
    </row>
    <row r="132259" spans="4:4">
      <c r="D132259" s="200"/>
    </row>
    <row r="132260" spans="4:4">
      <c r="D132260" s="200"/>
    </row>
    <row r="132261" spans="4:4">
      <c r="D132261" s="200"/>
    </row>
    <row r="132262" spans="4:4">
      <c r="D132262" s="200"/>
    </row>
    <row r="132263" spans="4:4">
      <c r="D132263" s="200"/>
    </row>
    <row r="132264" spans="4:4">
      <c r="D132264" s="200"/>
    </row>
    <row r="132265" spans="4:4">
      <c r="D132265" s="200"/>
    </row>
    <row r="132266" spans="4:4">
      <c r="D132266" s="200"/>
    </row>
    <row r="132267" spans="4:4">
      <c r="D132267" s="200"/>
    </row>
    <row r="132268" spans="4:4">
      <c r="D132268" s="200"/>
    </row>
    <row r="132269" spans="4:4">
      <c r="D132269" s="200"/>
    </row>
    <row r="132270" spans="4:4">
      <c r="D132270" s="200"/>
    </row>
    <row r="132271" spans="4:4">
      <c r="D132271" s="200"/>
    </row>
    <row r="132272" spans="4:4">
      <c r="D132272" s="200"/>
    </row>
    <row r="132273" spans="4:4">
      <c r="D132273" s="200"/>
    </row>
    <row r="132274" spans="4:4">
      <c r="D132274" s="200"/>
    </row>
    <row r="132275" spans="4:4">
      <c r="D132275" s="200"/>
    </row>
    <row r="132276" spans="4:4">
      <c r="D132276" s="200"/>
    </row>
    <row r="132277" spans="4:4">
      <c r="D132277" s="200"/>
    </row>
    <row r="132278" spans="4:4">
      <c r="D132278" s="200"/>
    </row>
    <row r="132279" spans="4:4">
      <c r="D132279" s="200"/>
    </row>
    <row r="132280" spans="4:4">
      <c r="D132280" s="200"/>
    </row>
    <row r="132281" spans="4:4">
      <c r="D132281" s="200"/>
    </row>
    <row r="132282" spans="4:4">
      <c r="D132282" s="200"/>
    </row>
    <row r="132283" spans="4:4">
      <c r="D132283" s="200"/>
    </row>
    <row r="132284" spans="4:4">
      <c r="D132284" s="200"/>
    </row>
    <row r="132285" spans="4:4">
      <c r="D132285" s="200"/>
    </row>
    <row r="132286" spans="4:4">
      <c r="D132286" s="200"/>
    </row>
    <row r="132287" spans="4:4">
      <c r="D132287" s="200"/>
    </row>
    <row r="132288" spans="4:4">
      <c r="D132288" s="200"/>
    </row>
    <row r="132289" spans="4:4">
      <c r="D132289" s="200"/>
    </row>
    <row r="132290" spans="4:4">
      <c r="D132290" s="200"/>
    </row>
    <row r="132291" spans="4:4">
      <c r="D132291" s="200"/>
    </row>
    <row r="132292" spans="4:4">
      <c r="D132292" s="200"/>
    </row>
    <row r="132293" spans="4:4">
      <c r="D132293" s="200"/>
    </row>
    <row r="132294" spans="4:4">
      <c r="D132294" s="200"/>
    </row>
    <row r="132295" spans="4:4">
      <c r="D132295" s="200"/>
    </row>
    <row r="132296" spans="4:4">
      <c r="D132296" s="200"/>
    </row>
    <row r="132297" spans="4:4">
      <c r="D132297" s="200"/>
    </row>
    <row r="132298" spans="4:4">
      <c r="D132298" s="200"/>
    </row>
    <row r="132299" spans="4:4">
      <c r="D132299" s="200"/>
    </row>
    <row r="132300" spans="4:4">
      <c r="D132300" s="200"/>
    </row>
    <row r="132301" spans="4:4">
      <c r="D132301" s="200"/>
    </row>
    <row r="132302" spans="4:4">
      <c r="D132302" s="200"/>
    </row>
    <row r="132303" spans="4:4">
      <c r="D132303" s="200"/>
    </row>
    <row r="132304" spans="4:4">
      <c r="D132304" s="200"/>
    </row>
    <row r="132305" spans="4:4">
      <c r="D132305" s="200"/>
    </row>
    <row r="132306" spans="4:4">
      <c r="D132306" s="200"/>
    </row>
    <row r="132307" spans="4:4">
      <c r="D132307" s="200"/>
    </row>
    <row r="132308" spans="4:4">
      <c r="D132308" s="200"/>
    </row>
    <row r="132309" spans="4:4">
      <c r="D132309" s="200"/>
    </row>
    <row r="132310" spans="4:4">
      <c r="D132310" s="200"/>
    </row>
    <row r="132311" spans="4:4">
      <c r="D132311" s="200"/>
    </row>
    <row r="132312" spans="4:4">
      <c r="D132312" s="200"/>
    </row>
    <row r="132313" spans="4:4">
      <c r="D132313" s="200"/>
    </row>
    <row r="132314" spans="4:4">
      <c r="D132314" s="200"/>
    </row>
    <row r="132315" spans="4:4">
      <c r="D132315" s="200"/>
    </row>
    <row r="132316" spans="4:4">
      <c r="D132316" s="200"/>
    </row>
    <row r="132317" spans="4:4">
      <c r="D132317" s="200"/>
    </row>
    <row r="132318" spans="4:4">
      <c r="D132318" s="200"/>
    </row>
    <row r="132319" spans="4:4">
      <c r="D132319" s="200"/>
    </row>
    <row r="132320" spans="4:4">
      <c r="D132320" s="200"/>
    </row>
    <row r="132321" spans="4:4">
      <c r="D132321" s="200"/>
    </row>
    <row r="132322" spans="4:4">
      <c r="D132322" s="200"/>
    </row>
    <row r="132323" spans="4:4">
      <c r="D132323" s="200"/>
    </row>
    <row r="132324" spans="4:4">
      <c r="D132324" s="200"/>
    </row>
    <row r="132325" spans="4:4">
      <c r="D132325" s="200"/>
    </row>
    <row r="132326" spans="4:4">
      <c r="D132326" s="200"/>
    </row>
    <row r="132327" spans="4:4">
      <c r="D132327" s="200"/>
    </row>
    <row r="132328" spans="4:4">
      <c r="D132328" s="200"/>
    </row>
    <row r="132329" spans="4:4">
      <c r="D132329" s="200"/>
    </row>
    <row r="132330" spans="4:4">
      <c r="D132330" s="200"/>
    </row>
    <row r="132331" spans="4:4">
      <c r="D132331" s="200"/>
    </row>
    <row r="132332" spans="4:4">
      <c r="D132332" s="200"/>
    </row>
    <row r="132333" spans="4:4">
      <c r="D132333" s="200"/>
    </row>
    <row r="132334" spans="4:4">
      <c r="D132334" s="200"/>
    </row>
    <row r="132335" spans="4:4">
      <c r="D132335" s="200"/>
    </row>
    <row r="132336" spans="4:4">
      <c r="D132336" s="200"/>
    </row>
    <row r="132337" spans="4:4">
      <c r="D132337" s="200"/>
    </row>
    <row r="132338" spans="4:4">
      <c r="D132338" s="200"/>
    </row>
    <row r="132339" spans="4:4">
      <c r="D132339" s="200"/>
    </row>
    <row r="132340" spans="4:4">
      <c r="D132340" s="200"/>
    </row>
    <row r="132341" spans="4:4">
      <c r="D132341" s="200"/>
    </row>
    <row r="132342" spans="4:4">
      <c r="D132342" s="200"/>
    </row>
    <row r="132343" spans="4:4">
      <c r="D132343" s="200"/>
    </row>
    <row r="132344" spans="4:4">
      <c r="D132344" s="200"/>
    </row>
    <row r="132345" spans="4:4">
      <c r="D132345" s="200"/>
    </row>
    <row r="132346" spans="4:4">
      <c r="D132346" s="200"/>
    </row>
    <row r="132347" spans="4:4">
      <c r="D132347" s="200"/>
    </row>
    <row r="132348" spans="4:4">
      <c r="D132348" s="200"/>
    </row>
    <row r="132349" spans="4:4">
      <c r="D132349" s="200"/>
    </row>
    <row r="132350" spans="4:4">
      <c r="D132350" s="200"/>
    </row>
    <row r="132351" spans="4:4">
      <c r="D132351" s="200"/>
    </row>
    <row r="132352" spans="4:4">
      <c r="D132352" s="200"/>
    </row>
    <row r="132353" spans="4:4">
      <c r="D132353" s="200"/>
    </row>
    <row r="132354" spans="4:4">
      <c r="D132354" s="200"/>
    </row>
    <row r="132355" spans="4:4">
      <c r="D132355" s="200"/>
    </row>
    <row r="132356" spans="4:4">
      <c r="D132356" s="200"/>
    </row>
    <row r="132357" spans="4:4">
      <c r="D132357" s="200"/>
    </row>
    <row r="132358" spans="4:4">
      <c r="D132358" s="200"/>
    </row>
    <row r="132359" spans="4:4">
      <c r="D132359" s="200"/>
    </row>
    <row r="132360" spans="4:4">
      <c r="D132360" s="200"/>
    </row>
    <row r="132361" spans="4:4">
      <c r="D132361" s="200"/>
    </row>
    <row r="132362" spans="4:4">
      <c r="D132362" s="200"/>
    </row>
    <row r="132363" spans="4:4">
      <c r="D132363" s="200"/>
    </row>
    <row r="132364" spans="4:4">
      <c r="D132364" s="200"/>
    </row>
    <row r="132365" spans="4:4">
      <c r="D132365" s="200"/>
    </row>
    <row r="132366" spans="4:4">
      <c r="D132366" s="200"/>
    </row>
    <row r="132367" spans="4:4">
      <c r="D132367" s="200"/>
    </row>
    <row r="132368" spans="4:4">
      <c r="D132368" s="200"/>
    </row>
    <row r="132369" spans="4:4">
      <c r="D132369" s="200"/>
    </row>
    <row r="132370" spans="4:4">
      <c r="D132370" s="200"/>
    </row>
    <row r="132371" spans="4:4">
      <c r="D132371" s="200"/>
    </row>
    <row r="132372" spans="4:4">
      <c r="D132372" s="200"/>
    </row>
    <row r="132373" spans="4:4">
      <c r="D132373" s="200"/>
    </row>
    <row r="132374" spans="4:4">
      <c r="D132374" s="200"/>
    </row>
    <row r="132375" spans="4:4">
      <c r="D132375" s="200"/>
    </row>
    <row r="132376" spans="4:4">
      <c r="D132376" s="200"/>
    </row>
    <row r="132377" spans="4:4">
      <c r="D132377" s="200"/>
    </row>
    <row r="132378" spans="4:4">
      <c r="D132378" s="200"/>
    </row>
    <row r="132379" spans="4:4">
      <c r="D132379" s="200"/>
    </row>
    <row r="132380" spans="4:4">
      <c r="D132380" s="200"/>
    </row>
    <row r="132381" spans="4:4">
      <c r="D132381" s="200"/>
    </row>
    <row r="132382" spans="4:4">
      <c r="D132382" s="200"/>
    </row>
    <row r="132383" spans="4:4">
      <c r="D132383" s="200"/>
    </row>
    <row r="132384" spans="4:4">
      <c r="D132384" s="200"/>
    </row>
    <row r="132385" spans="4:4">
      <c r="D132385" s="200"/>
    </row>
    <row r="132386" spans="4:4">
      <c r="D132386" s="200"/>
    </row>
    <row r="132387" spans="4:4">
      <c r="D132387" s="200"/>
    </row>
    <row r="132388" spans="4:4">
      <c r="D132388" s="200"/>
    </row>
    <row r="132389" spans="4:4">
      <c r="D132389" s="200"/>
    </row>
    <row r="132390" spans="4:4">
      <c r="D132390" s="200"/>
    </row>
    <row r="132391" spans="4:4">
      <c r="D132391" s="200"/>
    </row>
    <row r="132392" spans="4:4">
      <c r="D132392" s="200"/>
    </row>
    <row r="132393" spans="4:4">
      <c r="D132393" s="200"/>
    </row>
    <row r="132394" spans="4:4">
      <c r="D132394" s="200"/>
    </row>
    <row r="132395" spans="4:4">
      <c r="D132395" s="200"/>
    </row>
    <row r="132396" spans="4:4">
      <c r="D132396" s="200"/>
    </row>
    <row r="132397" spans="4:4">
      <c r="D132397" s="200"/>
    </row>
    <row r="132398" spans="4:4">
      <c r="D132398" s="200"/>
    </row>
    <row r="132399" spans="4:4">
      <c r="D132399" s="200"/>
    </row>
    <row r="132400" spans="4:4">
      <c r="D132400" s="200"/>
    </row>
    <row r="132401" spans="4:4">
      <c r="D132401" s="200"/>
    </row>
    <row r="132402" spans="4:4">
      <c r="D132402" s="200"/>
    </row>
    <row r="132403" spans="4:4">
      <c r="D132403" s="200"/>
    </row>
    <row r="132404" spans="4:4">
      <c r="D132404" s="200"/>
    </row>
    <row r="132405" spans="4:4">
      <c r="D132405" s="200"/>
    </row>
    <row r="132406" spans="4:4">
      <c r="D132406" s="200"/>
    </row>
    <row r="132407" spans="4:4">
      <c r="D132407" s="200"/>
    </row>
    <row r="132408" spans="4:4">
      <c r="D132408" s="200"/>
    </row>
    <row r="132409" spans="4:4">
      <c r="D132409" s="200"/>
    </row>
    <row r="132410" spans="4:4">
      <c r="D132410" s="200"/>
    </row>
    <row r="132411" spans="4:4">
      <c r="D132411" s="200"/>
    </row>
    <row r="132412" spans="4:4">
      <c r="D132412" s="200"/>
    </row>
    <row r="132413" spans="4:4">
      <c r="D132413" s="200"/>
    </row>
    <row r="132414" spans="4:4">
      <c r="D132414" s="200"/>
    </row>
    <row r="132415" spans="4:4">
      <c r="D132415" s="200"/>
    </row>
    <row r="132416" spans="4:4">
      <c r="D132416" s="200"/>
    </row>
    <row r="132417" spans="4:4">
      <c r="D132417" s="200"/>
    </row>
    <row r="132418" spans="4:4">
      <c r="D132418" s="200"/>
    </row>
    <row r="132419" spans="4:4">
      <c r="D132419" s="200"/>
    </row>
    <row r="132420" spans="4:4">
      <c r="D132420" s="200"/>
    </row>
    <row r="132421" spans="4:4">
      <c r="D132421" s="200"/>
    </row>
    <row r="132422" spans="4:4">
      <c r="D132422" s="200"/>
    </row>
    <row r="132423" spans="4:4">
      <c r="D132423" s="200"/>
    </row>
    <row r="132424" spans="4:4">
      <c r="D132424" s="200"/>
    </row>
    <row r="132425" spans="4:4">
      <c r="D132425" s="200"/>
    </row>
    <row r="132426" spans="4:4">
      <c r="D132426" s="200"/>
    </row>
    <row r="132427" spans="4:4">
      <c r="D132427" s="200"/>
    </row>
    <row r="132428" spans="4:4">
      <c r="D132428" s="200"/>
    </row>
    <row r="132429" spans="4:4">
      <c r="D132429" s="200"/>
    </row>
    <row r="132430" spans="4:4">
      <c r="D132430" s="200"/>
    </row>
    <row r="132431" spans="4:4">
      <c r="D132431" s="200"/>
    </row>
    <row r="132432" spans="4:4">
      <c r="D132432" s="200"/>
    </row>
    <row r="132433" spans="4:4">
      <c r="D132433" s="200"/>
    </row>
    <row r="132434" spans="4:4">
      <c r="D132434" s="200"/>
    </row>
    <row r="132435" spans="4:4">
      <c r="D132435" s="200"/>
    </row>
    <row r="132436" spans="4:4">
      <c r="D132436" s="200"/>
    </row>
    <row r="132437" spans="4:4">
      <c r="D132437" s="200"/>
    </row>
    <row r="132438" spans="4:4">
      <c r="D132438" s="200"/>
    </row>
    <row r="132439" spans="4:4">
      <c r="D132439" s="200"/>
    </row>
    <row r="132440" spans="4:4">
      <c r="D132440" s="200"/>
    </row>
    <row r="132441" spans="4:4">
      <c r="D132441" s="200"/>
    </row>
    <row r="132442" spans="4:4">
      <c r="D132442" s="200"/>
    </row>
    <row r="132443" spans="4:4">
      <c r="D132443" s="200"/>
    </row>
    <row r="132444" spans="4:4">
      <c r="D132444" s="200"/>
    </row>
    <row r="132445" spans="4:4">
      <c r="D132445" s="200"/>
    </row>
    <row r="132446" spans="4:4">
      <c r="D132446" s="200"/>
    </row>
    <row r="132447" spans="4:4">
      <c r="D132447" s="200"/>
    </row>
    <row r="132448" spans="4:4">
      <c r="D132448" s="200"/>
    </row>
    <row r="132449" spans="4:4">
      <c r="D132449" s="200"/>
    </row>
    <row r="132450" spans="4:4">
      <c r="D132450" s="200"/>
    </row>
    <row r="132451" spans="4:4">
      <c r="D132451" s="200"/>
    </row>
    <row r="132452" spans="4:4">
      <c r="D132452" s="200"/>
    </row>
    <row r="132453" spans="4:4">
      <c r="D132453" s="200"/>
    </row>
    <row r="132454" spans="4:4">
      <c r="D132454" s="200"/>
    </row>
    <row r="132455" spans="4:4">
      <c r="D132455" s="200"/>
    </row>
    <row r="132456" spans="4:4">
      <c r="D132456" s="200"/>
    </row>
    <row r="132457" spans="4:4">
      <c r="D132457" s="200"/>
    </row>
    <row r="132458" spans="4:4">
      <c r="D132458" s="200"/>
    </row>
    <row r="132459" spans="4:4">
      <c r="D132459" s="200"/>
    </row>
    <row r="132460" spans="4:4">
      <c r="D132460" s="200"/>
    </row>
    <row r="132461" spans="4:4">
      <c r="D132461" s="200"/>
    </row>
    <row r="132462" spans="4:4">
      <c r="D132462" s="200"/>
    </row>
    <row r="132463" spans="4:4">
      <c r="D132463" s="200"/>
    </row>
    <row r="132464" spans="4:4">
      <c r="D132464" s="200"/>
    </row>
    <row r="132465" spans="4:4">
      <c r="D132465" s="200"/>
    </row>
    <row r="132466" spans="4:4">
      <c r="D132466" s="200"/>
    </row>
    <row r="132467" spans="4:4">
      <c r="D132467" s="200"/>
    </row>
    <row r="132468" spans="4:4">
      <c r="D132468" s="200"/>
    </row>
    <row r="132469" spans="4:4">
      <c r="D132469" s="200"/>
    </row>
    <row r="132470" spans="4:4">
      <c r="D132470" s="200"/>
    </row>
    <row r="132471" spans="4:4">
      <c r="D132471" s="200"/>
    </row>
    <row r="132472" spans="4:4">
      <c r="D132472" s="200"/>
    </row>
    <row r="132473" spans="4:4">
      <c r="D132473" s="200"/>
    </row>
    <row r="132474" spans="4:4">
      <c r="D132474" s="200"/>
    </row>
    <row r="132475" spans="4:4">
      <c r="D132475" s="200"/>
    </row>
    <row r="132476" spans="4:4">
      <c r="D132476" s="200"/>
    </row>
    <row r="132477" spans="4:4">
      <c r="D132477" s="200"/>
    </row>
    <row r="132478" spans="4:4">
      <c r="D132478" s="200"/>
    </row>
    <row r="132479" spans="4:4">
      <c r="D132479" s="200"/>
    </row>
    <row r="132480" spans="4:4">
      <c r="D132480" s="200"/>
    </row>
    <row r="132481" spans="4:4">
      <c r="D132481" s="200"/>
    </row>
    <row r="132482" spans="4:4">
      <c r="D132482" s="200"/>
    </row>
    <row r="132483" spans="4:4">
      <c r="D132483" s="200"/>
    </row>
    <row r="132484" spans="4:4">
      <c r="D132484" s="200"/>
    </row>
    <row r="132485" spans="4:4">
      <c r="D132485" s="200"/>
    </row>
    <row r="132486" spans="4:4">
      <c r="D132486" s="200"/>
    </row>
    <row r="132487" spans="4:4">
      <c r="D132487" s="200"/>
    </row>
    <row r="132488" spans="4:4">
      <c r="D132488" s="200"/>
    </row>
    <row r="132489" spans="4:4">
      <c r="D132489" s="200"/>
    </row>
    <row r="132490" spans="4:4">
      <c r="D132490" s="200"/>
    </row>
    <row r="132491" spans="4:4">
      <c r="D132491" s="200"/>
    </row>
    <row r="132492" spans="4:4">
      <c r="D132492" s="200"/>
    </row>
    <row r="132493" spans="4:4">
      <c r="D132493" s="200"/>
    </row>
    <row r="132494" spans="4:4">
      <c r="D132494" s="200"/>
    </row>
    <row r="132495" spans="4:4">
      <c r="D132495" s="200"/>
    </row>
    <row r="132496" spans="4:4">
      <c r="D132496" s="200"/>
    </row>
    <row r="132497" spans="4:4">
      <c r="D132497" s="200"/>
    </row>
    <row r="132498" spans="4:4">
      <c r="D132498" s="200"/>
    </row>
    <row r="132499" spans="4:4">
      <c r="D132499" s="200"/>
    </row>
    <row r="132500" spans="4:4">
      <c r="D132500" s="200"/>
    </row>
    <row r="132501" spans="4:4">
      <c r="D132501" s="200"/>
    </row>
    <row r="132502" spans="4:4">
      <c r="D132502" s="200"/>
    </row>
    <row r="132503" spans="4:4">
      <c r="D132503" s="200"/>
    </row>
    <row r="132504" spans="4:4">
      <c r="D132504" s="200"/>
    </row>
    <row r="132505" spans="4:4">
      <c r="D132505" s="200"/>
    </row>
    <row r="132506" spans="4:4">
      <c r="D132506" s="200"/>
    </row>
    <row r="132507" spans="4:4">
      <c r="D132507" s="200"/>
    </row>
    <row r="132508" spans="4:4">
      <c r="D132508" s="200"/>
    </row>
    <row r="132509" spans="4:4">
      <c r="D132509" s="200"/>
    </row>
    <row r="132510" spans="4:4">
      <c r="D132510" s="200"/>
    </row>
    <row r="132511" spans="4:4">
      <c r="D132511" s="200"/>
    </row>
    <row r="132512" spans="4:4">
      <c r="D132512" s="200"/>
    </row>
    <row r="132513" spans="4:4">
      <c r="D132513" s="200"/>
    </row>
    <row r="132514" spans="4:4">
      <c r="D132514" s="200"/>
    </row>
    <row r="132515" spans="4:4">
      <c r="D132515" s="200"/>
    </row>
    <row r="132516" spans="4:4">
      <c r="D132516" s="200"/>
    </row>
    <row r="132517" spans="4:4">
      <c r="D132517" s="200"/>
    </row>
    <row r="132518" spans="4:4">
      <c r="D132518" s="200"/>
    </row>
    <row r="132519" spans="4:4">
      <c r="D132519" s="200"/>
    </row>
    <row r="132520" spans="4:4">
      <c r="D132520" s="200"/>
    </row>
    <row r="132521" spans="4:4">
      <c r="D132521" s="200"/>
    </row>
    <row r="132522" spans="4:4">
      <c r="D132522" s="200"/>
    </row>
    <row r="132523" spans="4:4">
      <c r="D132523" s="200"/>
    </row>
    <row r="132524" spans="4:4">
      <c r="D132524" s="200"/>
    </row>
    <row r="132525" spans="4:4">
      <c r="D132525" s="200"/>
    </row>
    <row r="132526" spans="4:4">
      <c r="D132526" s="200"/>
    </row>
    <row r="132527" spans="4:4">
      <c r="D132527" s="200"/>
    </row>
    <row r="132528" spans="4:4">
      <c r="D132528" s="200"/>
    </row>
    <row r="132529" spans="4:4">
      <c r="D132529" s="200"/>
    </row>
    <row r="132530" spans="4:4">
      <c r="D132530" s="200"/>
    </row>
    <row r="132531" spans="4:4">
      <c r="D132531" s="200"/>
    </row>
    <row r="132532" spans="4:4">
      <c r="D132532" s="200"/>
    </row>
    <row r="132533" spans="4:4">
      <c r="D132533" s="200"/>
    </row>
    <row r="132534" spans="4:4">
      <c r="D132534" s="200"/>
    </row>
    <row r="132535" spans="4:4">
      <c r="D132535" s="200"/>
    </row>
    <row r="132536" spans="4:4">
      <c r="D132536" s="200"/>
    </row>
    <row r="132537" spans="4:4">
      <c r="D132537" s="200"/>
    </row>
    <row r="132538" spans="4:4">
      <c r="D132538" s="200"/>
    </row>
    <row r="132539" spans="4:4">
      <c r="D132539" s="200"/>
    </row>
    <row r="132540" spans="4:4">
      <c r="D132540" s="200"/>
    </row>
    <row r="132541" spans="4:4">
      <c r="D132541" s="200"/>
    </row>
    <row r="132542" spans="4:4">
      <c r="D132542" s="200"/>
    </row>
    <row r="132543" spans="4:4">
      <c r="D132543" s="200"/>
    </row>
    <row r="132544" spans="4:4">
      <c r="D132544" s="200"/>
    </row>
    <row r="132545" spans="4:4">
      <c r="D132545" s="200"/>
    </row>
    <row r="132546" spans="4:4">
      <c r="D132546" s="200"/>
    </row>
    <row r="132547" spans="4:4">
      <c r="D132547" s="200"/>
    </row>
    <row r="132548" spans="4:4">
      <c r="D132548" s="200"/>
    </row>
    <row r="132549" spans="4:4">
      <c r="D132549" s="200"/>
    </row>
    <row r="132550" spans="4:4">
      <c r="D132550" s="200"/>
    </row>
    <row r="132551" spans="4:4">
      <c r="D132551" s="200"/>
    </row>
    <row r="132552" spans="4:4">
      <c r="D132552" s="200"/>
    </row>
    <row r="132553" spans="4:4">
      <c r="D132553" s="200"/>
    </row>
    <row r="132554" spans="4:4">
      <c r="D132554" s="200"/>
    </row>
    <row r="132555" spans="4:4">
      <c r="D132555" s="200"/>
    </row>
    <row r="132556" spans="4:4">
      <c r="D132556" s="200"/>
    </row>
    <row r="132557" spans="4:4">
      <c r="D132557" s="200"/>
    </row>
    <row r="132558" spans="4:4">
      <c r="D132558" s="200"/>
    </row>
    <row r="132559" spans="4:4">
      <c r="D132559" s="200"/>
    </row>
    <row r="132560" spans="4:4">
      <c r="D132560" s="200"/>
    </row>
    <row r="132561" spans="4:4">
      <c r="D132561" s="200"/>
    </row>
    <row r="132562" spans="4:4">
      <c r="D132562" s="200"/>
    </row>
    <row r="132563" spans="4:4">
      <c r="D132563" s="200"/>
    </row>
    <row r="132564" spans="4:4">
      <c r="D132564" s="200"/>
    </row>
    <row r="132565" spans="4:4">
      <c r="D132565" s="200"/>
    </row>
    <row r="132566" spans="4:4">
      <c r="D132566" s="200"/>
    </row>
    <row r="132567" spans="4:4">
      <c r="D132567" s="200"/>
    </row>
    <row r="132568" spans="4:4">
      <c r="D132568" s="200"/>
    </row>
    <row r="132569" spans="4:4">
      <c r="D132569" s="200"/>
    </row>
    <row r="132570" spans="4:4">
      <c r="D132570" s="200"/>
    </row>
    <row r="132571" spans="4:4">
      <c r="D132571" s="200"/>
    </row>
    <row r="132572" spans="4:4">
      <c r="D132572" s="200"/>
    </row>
    <row r="132573" spans="4:4">
      <c r="D132573" s="200"/>
    </row>
    <row r="132574" spans="4:4">
      <c r="D132574" s="200"/>
    </row>
    <row r="132575" spans="4:4">
      <c r="D132575" s="200"/>
    </row>
    <row r="132576" spans="4:4">
      <c r="D132576" s="200"/>
    </row>
    <row r="132577" spans="4:4">
      <c r="D132577" s="200"/>
    </row>
    <row r="132578" spans="4:4">
      <c r="D132578" s="200"/>
    </row>
    <row r="132579" spans="4:4">
      <c r="D132579" s="200"/>
    </row>
    <row r="132580" spans="4:4">
      <c r="D132580" s="200"/>
    </row>
    <row r="132581" spans="4:4">
      <c r="D132581" s="200"/>
    </row>
    <row r="132582" spans="4:4">
      <c r="D132582" s="200"/>
    </row>
    <row r="132583" spans="4:4">
      <c r="D132583" s="200"/>
    </row>
    <row r="132584" spans="4:4">
      <c r="D132584" s="200"/>
    </row>
    <row r="132585" spans="4:4">
      <c r="D132585" s="200"/>
    </row>
    <row r="132586" spans="4:4">
      <c r="D132586" s="200"/>
    </row>
    <row r="132587" spans="4:4">
      <c r="D132587" s="200"/>
    </row>
    <row r="132588" spans="4:4">
      <c r="D132588" s="200"/>
    </row>
    <row r="132589" spans="4:4">
      <c r="D132589" s="200"/>
    </row>
    <row r="132590" spans="4:4">
      <c r="D132590" s="200"/>
    </row>
    <row r="132591" spans="4:4">
      <c r="D132591" s="200"/>
    </row>
    <row r="132592" spans="4:4">
      <c r="D132592" s="200"/>
    </row>
    <row r="132593" spans="4:4">
      <c r="D132593" s="200"/>
    </row>
    <row r="132594" spans="4:4">
      <c r="D132594" s="200"/>
    </row>
    <row r="132595" spans="4:4">
      <c r="D132595" s="200"/>
    </row>
    <row r="132596" spans="4:4">
      <c r="D132596" s="200"/>
    </row>
    <row r="132597" spans="4:4">
      <c r="D132597" s="200"/>
    </row>
    <row r="132598" spans="4:4">
      <c r="D132598" s="200"/>
    </row>
    <row r="132599" spans="4:4">
      <c r="D132599" s="200"/>
    </row>
    <row r="132600" spans="4:4">
      <c r="D132600" s="200"/>
    </row>
    <row r="132601" spans="4:4">
      <c r="D132601" s="200"/>
    </row>
    <row r="132602" spans="4:4">
      <c r="D132602" s="200"/>
    </row>
    <row r="132603" spans="4:4">
      <c r="D132603" s="200"/>
    </row>
    <row r="132604" spans="4:4">
      <c r="D132604" s="200"/>
    </row>
    <row r="132605" spans="4:4">
      <c r="D132605" s="200"/>
    </row>
    <row r="132606" spans="4:4">
      <c r="D132606" s="200"/>
    </row>
    <row r="132607" spans="4:4">
      <c r="D132607" s="200"/>
    </row>
    <row r="132608" spans="4:4">
      <c r="D132608" s="200"/>
    </row>
    <row r="132609" spans="4:4">
      <c r="D132609" s="200"/>
    </row>
    <row r="132610" spans="4:4">
      <c r="D132610" s="200"/>
    </row>
    <row r="132611" spans="4:4">
      <c r="D132611" s="200"/>
    </row>
    <row r="132612" spans="4:4">
      <c r="D132612" s="200"/>
    </row>
    <row r="132613" spans="4:4">
      <c r="D132613" s="200"/>
    </row>
    <row r="132614" spans="4:4">
      <c r="D132614" s="200"/>
    </row>
    <row r="132615" spans="4:4">
      <c r="D132615" s="200"/>
    </row>
    <row r="132616" spans="4:4">
      <c r="D132616" s="200"/>
    </row>
    <row r="132617" spans="4:4">
      <c r="D132617" s="200"/>
    </row>
    <row r="132618" spans="4:4">
      <c r="D132618" s="200"/>
    </row>
    <row r="132619" spans="4:4">
      <c r="D132619" s="200"/>
    </row>
    <row r="132620" spans="4:4">
      <c r="D132620" s="200"/>
    </row>
    <row r="132621" spans="4:4">
      <c r="D132621" s="200"/>
    </row>
    <row r="132622" spans="4:4">
      <c r="D132622" s="200"/>
    </row>
    <row r="132623" spans="4:4">
      <c r="D132623" s="200"/>
    </row>
    <row r="132624" spans="4:4">
      <c r="D132624" s="200"/>
    </row>
    <row r="132625" spans="4:4">
      <c r="D132625" s="200"/>
    </row>
    <row r="132626" spans="4:4">
      <c r="D132626" s="200"/>
    </row>
    <row r="132627" spans="4:4">
      <c r="D132627" s="200"/>
    </row>
    <row r="132628" spans="4:4">
      <c r="D132628" s="200"/>
    </row>
    <row r="132629" spans="4:4">
      <c r="D132629" s="200"/>
    </row>
    <row r="132630" spans="4:4">
      <c r="D132630" s="200"/>
    </row>
    <row r="132631" spans="4:4">
      <c r="D132631" s="200"/>
    </row>
    <row r="132632" spans="4:4">
      <c r="D132632" s="200"/>
    </row>
    <row r="132633" spans="4:4">
      <c r="D132633" s="200"/>
    </row>
    <row r="132634" spans="4:4">
      <c r="D132634" s="200"/>
    </row>
    <row r="132635" spans="4:4">
      <c r="D132635" s="200"/>
    </row>
    <row r="132636" spans="4:4">
      <c r="D132636" s="200"/>
    </row>
    <row r="132637" spans="4:4">
      <c r="D132637" s="200"/>
    </row>
    <row r="132638" spans="4:4">
      <c r="D132638" s="200"/>
    </row>
    <row r="132639" spans="4:4">
      <c r="D132639" s="200"/>
    </row>
    <row r="132640" spans="4:4">
      <c r="D132640" s="200"/>
    </row>
    <row r="132641" spans="4:4">
      <c r="D132641" s="200"/>
    </row>
    <row r="132642" spans="4:4">
      <c r="D132642" s="200"/>
    </row>
    <row r="132643" spans="4:4">
      <c r="D132643" s="200"/>
    </row>
    <row r="132644" spans="4:4">
      <c r="D132644" s="200"/>
    </row>
    <row r="132645" spans="4:4">
      <c r="D132645" s="200"/>
    </row>
    <row r="132646" spans="4:4">
      <c r="D132646" s="200"/>
    </row>
    <row r="132647" spans="4:4">
      <c r="D132647" s="200"/>
    </row>
    <row r="132648" spans="4:4">
      <c r="D132648" s="200"/>
    </row>
    <row r="132649" spans="4:4">
      <c r="D132649" s="200"/>
    </row>
    <row r="132650" spans="4:4">
      <c r="D132650" s="200"/>
    </row>
    <row r="132651" spans="4:4">
      <c r="D132651" s="200"/>
    </row>
    <row r="132652" spans="4:4">
      <c r="D132652" s="200"/>
    </row>
    <row r="132653" spans="4:4">
      <c r="D132653" s="200"/>
    </row>
    <row r="132654" spans="4:4">
      <c r="D132654" s="200"/>
    </row>
    <row r="132655" spans="4:4">
      <c r="D132655" s="200"/>
    </row>
    <row r="132656" spans="4:4">
      <c r="D132656" s="200"/>
    </row>
    <row r="132657" spans="4:4">
      <c r="D132657" s="200"/>
    </row>
    <row r="132658" spans="4:4">
      <c r="D132658" s="200"/>
    </row>
    <row r="132659" spans="4:4">
      <c r="D132659" s="200"/>
    </row>
    <row r="132660" spans="4:4">
      <c r="D132660" s="200"/>
    </row>
    <row r="132661" spans="4:4">
      <c r="D132661" s="200"/>
    </row>
    <row r="132662" spans="4:4">
      <c r="D132662" s="200"/>
    </row>
    <row r="132663" spans="4:4">
      <c r="D132663" s="200"/>
    </row>
    <row r="132664" spans="4:4">
      <c r="D132664" s="200"/>
    </row>
    <row r="132665" spans="4:4">
      <c r="D132665" s="200"/>
    </row>
    <row r="132666" spans="4:4">
      <c r="D132666" s="200"/>
    </row>
    <row r="132667" spans="4:4">
      <c r="D132667" s="200"/>
    </row>
    <row r="132668" spans="4:4">
      <c r="D132668" s="200"/>
    </row>
    <row r="132669" spans="4:4">
      <c r="D132669" s="200"/>
    </row>
    <row r="132670" spans="4:4">
      <c r="D132670" s="200"/>
    </row>
    <row r="132671" spans="4:4">
      <c r="D132671" s="200"/>
    </row>
    <row r="132672" spans="4:4">
      <c r="D132672" s="200"/>
    </row>
    <row r="132673" spans="4:4">
      <c r="D132673" s="200"/>
    </row>
    <row r="132674" spans="4:4">
      <c r="D132674" s="200"/>
    </row>
    <row r="132675" spans="4:4">
      <c r="D132675" s="200"/>
    </row>
    <row r="132676" spans="4:4">
      <c r="D132676" s="200"/>
    </row>
    <row r="132677" spans="4:4">
      <c r="D132677" s="200"/>
    </row>
    <row r="132678" spans="4:4">
      <c r="D132678" s="200"/>
    </row>
    <row r="132679" spans="4:4">
      <c r="D132679" s="200"/>
    </row>
    <row r="132680" spans="4:4">
      <c r="D132680" s="200"/>
    </row>
    <row r="132681" spans="4:4">
      <c r="D132681" s="200"/>
    </row>
    <row r="132682" spans="4:4">
      <c r="D132682" s="200"/>
    </row>
    <row r="132683" spans="4:4">
      <c r="D132683" s="200"/>
    </row>
    <row r="132684" spans="4:4">
      <c r="D132684" s="200"/>
    </row>
    <row r="132685" spans="4:4">
      <c r="D132685" s="200"/>
    </row>
    <row r="132686" spans="4:4">
      <c r="D132686" s="200"/>
    </row>
    <row r="132687" spans="4:4">
      <c r="D132687" s="200"/>
    </row>
    <row r="132688" spans="4:4">
      <c r="D132688" s="200"/>
    </row>
    <row r="132689" spans="4:4">
      <c r="D132689" s="200"/>
    </row>
    <row r="132690" spans="4:4">
      <c r="D132690" s="200"/>
    </row>
    <row r="132691" spans="4:4">
      <c r="D132691" s="200"/>
    </row>
    <row r="132692" spans="4:4">
      <c r="D132692" s="200"/>
    </row>
    <row r="132693" spans="4:4">
      <c r="D132693" s="200"/>
    </row>
    <row r="132694" spans="4:4">
      <c r="D132694" s="200"/>
    </row>
    <row r="132695" spans="4:4">
      <c r="D132695" s="200"/>
    </row>
    <row r="132696" spans="4:4">
      <c r="D132696" s="200"/>
    </row>
    <row r="132697" spans="4:4">
      <c r="D132697" s="200"/>
    </row>
    <row r="132698" spans="4:4">
      <c r="D132698" s="200"/>
    </row>
    <row r="132699" spans="4:4">
      <c r="D132699" s="200"/>
    </row>
    <row r="132700" spans="4:4">
      <c r="D132700" s="200"/>
    </row>
    <row r="132701" spans="4:4">
      <c r="D132701" s="200"/>
    </row>
    <row r="132702" spans="4:4">
      <c r="D132702" s="200"/>
    </row>
    <row r="132703" spans="4:4">
      <c r="D132703" s="200"/>
    </row>
    <row r="132704" spans="4:4">
      <c r="D132704" s="200"/>
    </row>
    <row r="132705" spans="4:4">
      <c r="D132705" s="200"/>
    </row>
    <row r="132706" spans="4:4">
      <c r="D132706" s="200"/>
    </row>
    <row r="132707" spans="4:4">
      <c r="D132707" s="200"/>
    </row>
    <row r="132708" spans="4:4">
      <c r="D132708" s="200"/>
    </row>
    <row r="132709" spans="4:4">
      <c r="D132709" s="200"/>
    </row>
    <row r="132710" spans="4:4">
      <c r="D132710" s="200"/>
    </row>
    <row r="132711" spans="4:4">
      <c r="D132711" s="200"/>
    </row>
    <row r="132712" spans="4:4">
      <c r="D132712" s="200"/>
    </row>
    <row r="132713" spans="4:4">
      <c r="D132713" s="200"/>
    </row>
    <row r="132714" spans="4:4">
      <c r="D132714" s="200"/>
    </row>
    <row r="132715" spans="4:4">
      <c r="D132715" s="200"/>
    </row>
    <row r="132716" spans="4:4">
      <c r="D132716" s="200"/>
    </row>
    <row r="132717" spans="4:4">
      <c r="D132717" s="200"/>
    </row>
    <row r="132718" spans="4:4">
      <c r="D132718" s="200"/>
    </row>
    <row r="132719" spans="4:4">
      <c r="D132719" s="200"/>
    </row>
    <row r="132720" spans="4:4">
      <c r="D132720" s="200"/>
    </row>
    <row r="132721" spans="4:4">
      <c r="D132721" s="200"/>
    </row>
    <row r="132722" spans="4:4">
      <c r="D132722" s="200"/>
    </row>
    <row r="132723" spans="4:4">
      <c r="D132723" s="200"/>
    </row>
    <row r="132724" spans="4:4">
      <c r="D132724" s="200"/>
    </row>
    <row r="132725" spans="4:4">
      <c r="D132725" s="200"/>
    </row>
    <row r="132726" spans="4:4">
      <c r="D132726" s="200"/>
    </row>
    <row r="132727" spans="4:4">
      <c r="D132727" s="200"/>
    </row>
    <row r="132728" spans="4:4">
      <c r="D132728" s="200"/>
    </row>
    <row r="132729" spans="4:4">
      <c r="D132729" s="200"/>
    </row>
    <row r="132730" spans="4:4">
      <c r="D132730" s="200"/>
    </row>
    <row r="132731" spans="4:4">
      <c r="D132731" s="200"/>
    </row>
    <row r="132732" spans="4:4">
      <c r="D132732" s="200"/>
    </row>
    <row r="132733" spans="4:4">
      <c r="D132733" s="200"/>
    </row>
    <row r="132734" spans="4:4">
      <c r="D132734" s="200"/>
    </row>
    <row r="132735" spans="4:4">
      <c r="D132735" s="200"/>
    </row>
    <row r="132736" spans="4:4">
      <c r="D132736" s="200"/>
    </row>
    <row r="132737" spans="4:4">
      <c r="D132737" s="200"/>
    </row>
    <row r="132738" spans="4:4">
      <c r="D132738" s="200"/>
    </row>
    <row r="132739" spans="4:4">
      <c r="D132739" s="200"/>
    </row>
    <row r="132740" spans="4:4">
      <c r="D132740" s="200"/>
    </row>
    <row r="132741" spans="4:4">
      <c r="D132741" s="200"/>
    </row>
    <row r="132742" spans="4:4">
      <c r="D132742" s="200"/>
    </row>
    <row r="132743" spans="4:4">
      <c r="D132743" s="200"/>
    </row>
    <row r="132744" spans="4:4">
      <c r="D132744" s="200"/>
    </row>
    <row r="132745" spans="4:4">
      <c r="D132745" s="200"/>
    </row>
    <row r="132746" spans="4:4">
      <c r="D132746" s="200"/>
    </row>
    <row r="132747" spans="4:4">
      <c r="D132747" s="200"/>
    </row>
    <row r="132748" spans="4:4">
      <c r="D132748" s="200"/>
    </row>
    <row r="132749" spans="4:4">
      <c r="D132749" s="200"/>
    </row>
    <row r="132750" spans="4:4">
      <c r="D132750" s="200"/>
    </row>
    <row r="132751" spans="4:4">
      <c r="D132751" s="200"/>
    </row>
    <row r="132752" spans="4:4">
      <c r="D132752" s="200"/>
    </row>
    <row r="132753" spans="4:4">
      <c r="D132753" s="200"/>
    </row>
    <row r="132754" spans="4:4">
      <c r="D132754" s="200"/>
    </row>
    <row r="132755" spans="4:4">
      <c r="D132755" s="200"/>
    </row>
    <row r="132756" spans="4:4">
      <c r="D132756" s="200"/>
    </row>
    <row r="132757" spans="4:4">
      <c r="D132757" s="200"/>
    </row>
    <row r="132758" spans="4:4">
      <c r="D132758" s="200"/>
    </row>
    <row r="132759" spans="4:4">
      <c r="D132759" s="200"/>
    </row>
    <row r="132760" spans="4:4">
      <c r="D132760" s="200"/>
    </row>
    <row r="132761" spans="4:4">
      <c r="D132761" s="200"/>
    </row>
    <row r="132762" spans="4:4">
      <c r="D132762" s="200"/>
    </row>
    <row r="132763" spans="4:4">
      <c r="D132763" s="200"/>
    </row>
    <row r="132764" spans="4:4">
      <c r="D132764" s="200"/>
    </row>
    <row r="132765" spans="4:4">
      <c r="D132765" s="200"/>
    </row>
    <row r="132766" spans="4:4">
      <c r="D132766" s="200"/>
    </row>
    <row r="132767" spans="4:4">
      <c r="D132767" s="200"/>
    </row>
    <row r="132768" spans="4:4">
      <c r="D132768" s="200"/>
    </row>
    <row r="132769" spans="4:4">
      <c r="D132769" s="200"/>
    </row>
    <row r="132770" spans="4:4">
      <c r="D132770" s="200"/>
    </row>
    <row r="132771" spans="4:4">
      <c r="D132771" s="200"/>
    </row>
    <row r="132772" spans="4:4">
      <c r="D132772" s="200"/>
    </row>
    <row r="132773" spans="4:4">
      <c r="D132773" s="200"/>
    </row>
    <row r="132774" spans="4:4">
      <c r="D132774" s="200"/>
    </row>
    <row r="132775" spans="4:4">
      <c r="D132775" s="200"/>
    </row>
    <row r="132776" spans="4:4">
      <c r="D132776" s="200"/>
    </row>
    <row r="132777" spans="4:4">
      <c r="D132777" s="200"/>
    </row>
    <row r="132778" spans="4:4">
      <c r="D132778" s="200"/>
    </row>
    <row r="132779" spans="4:4">
      <c r="D132779" s="200"/>
    </row>
    <row r="132780" spans="4:4">
      <c r="D132780" s="200"/>
    </row>
    <row r="132781" spans="4:4">
      <c r="D132781" s="200"/>
    </row>
    <row r="132782" spans="4:4">
      <c r="D132782" s="200"/>
    </row>
    <row r="132783" spans="4:4">
      <c r="D132783" s="200"/>
    </row>
    <row r="132784" spans="4:4">
      <c r="D132784" s="200"/>
    </row>
    <row r="132785" spans="4:4">
      <c r="D132785" s="200"/>
    </row>
    <row r="132786" spans="4:4">
      <c r="D132786" s="200"/>
    </row>
    <row r="132787" spans="4:4">
      <c r="D132787" s="200"/>
    </row>
    <row r="132788" spans="4:4">
      <c r="D132788" s="200"/>
    </row>
    <row r="132789" spans="4:4">
      <c r="D132789" s="200"/>
    </row>
    <row r="132790" spans="4:4">
      <c r="D132790" s="200"/>
    </row>
    <row r="132791" spans="4:4">
      <c r="D132791" s="200"/>
    </row>
    <row r="132792" spans="4:4">
      <c r="D132792" s="200"/>
    </row>
    <row r="132793" spans="4:4">
      <c r="D132793" s="200"/>
    </row>
    <row r="132794" spans="4:4">
      <c r="D132794" s="200"/>
    </row>
    <row r="132795" spans="4:4">
      <c r="D132795" s="200"/>
    </row>
    <row r="132796" spans="4:4">
      <c r="D132796" s="200"/>
    </row>
    <row r="132797" spans="4:4">
      <c r="D132797" s="200"/>
    </row>
    <row r="132798" spans="4:4">
      <c r="D132798" s="200"/>
    </row>
    <row r="132799" spans="4:4">
      <c r="D132799" s="200"/>
    </row>
    <row r="132800" spans="4:4">
      <c r="D132800" s="200"/>
    </row>
    <row r="132801" spans="4:4">
      <c r="D132801" s="200"/>
    </row>
    <row r="132802" spans="4:4">
      <c r="D132802" s="200"/>
    </row>
    <row r="132803" spans="4:4">
      <c r="D132803" s="200"/>
    </row>
    <row r="132804" spans="4:4">
      <c r="D132804" s="200"/>
    </row>
    <row r="132805" spans="4:4">
      <c r="D132805" s="200"/>
    </row>
    <row r="132806" spans="4:4">
      <c r="D132806" s="200"/>
    </row>
    <row r="132807" spans="4:4">
      <c r="D132807" s="200"/>
    </row>
    <row r="132808" spans="4:4">
      <c r="D132808" s="200"/>
    </row>
    <row r="132809" spans="4:4">
      <c r="D132809" s="200"/>
    </row>
    <row r="132810" spans="4:4">
      <c r="D132810" s="200"/>
    </row>
    <row r="132811" spans="4:4">
      <c r="D132811" s="200"/>
    </row>
    <row r="132812" spans="4:4">
      <c r="D132812" s="200"/>
    </row>
    <row r="132813" spans="4:4">
      <c r="D132813" s="200"/>
    </row>
    <row r="132814" spans="4:4">
      <c r="D132814" s="200"/>
    </row>
    <row r="132815" spans="4:4">
      <c r="D132815" s="200"/>
    </row>
    <row r="132816" spans="4:4">
      <c r="D132816" s="200"/>
    </row>
    <row r="132817" spans="4:4">
      <c r="D132817" s="200"/>
    </row>
    <row r="132818" spans="4:4">
      <c r="D132818" s="200"/>
    </row>
    <row r="132819" spans="4:4">
      <c r="D132819" s="200"/>
    </row>
    <row r="132820" spans="4:4">
      <c r="D132820" s="200"/>
    </row>
    <row r="132821" spans="4:4">
      <c r="D132821" s="200"/>
    </row>
    <row r="132822" spans="4:4">
      <c r="D132822" s="200"/>
    </row>
    <row r="132823" spans="4:4">
      <c r="D132823" s="200"/>
    </row>
    <row r="132824" spans="4:4">
      <c r="D132824" s="200"/>
    </row>
    <row r="132825" spans="4:4">
      <c r="D132825" s="200"/>
    </row>
    <row r="132826" spans="4:4">
      <c r="D132826" s="200"/>
    </row>
    <row r="132827" spans="4:4">
      <c r="D132827" s="200"/>
    </row>
    <row r="132828" spans="4:4">
      <c r="D132828" s="200"/>
    </row>
    <row r="132829" spans="4:4">
      <c r="D132829" s="200"/>
    </row>
    <row r="132830" spans="4:4">
      <c r="D132830" s="200"/>
    </row>
    <row r="132831" spans="4:4">
      <c r="D132831" s="200"/>
    </row>
    <row r="132832" spans="4:4">
      <c r="D132832" s="200"/>
    </row>
    <row r="132833" spans="4:4">
      <c r="D132833" s="200"/>
    </row>
    <row r="132834" spans="4:4">
      <c r="D132834" s="200"/>
    </row>
    <row r="132835" spans="4:4">
      <c r="D132835" s="200"/>
    </row>
    <row r="132836" spans="4:4">
      <c r="D132836" s="200"/>
    </row>
    <row r="132837" spans="4:4">
      <c r="D132837" s="200"/>
    </row>
    <row r="132838" spans="4:4">
      <c r="D132838" s="200"/>
    </row>
    <row r="132839" spans="4:4">
      <c r="D132839" s="200"/>
    </row>
    <row r="132840" spans="4:4">
      <c r="D132840" s="200"/>
    </row>
    <row r="132841" spans="4:4">
      <c r="D132841" s="200"/>
    </row>
    <row r="132842" spans="4:4">
      <c r="D132842" s="200"/>
    </row>
    <row r="132843" spans="4:4">
      <c r="D132843" s="200"/>
    </row>
    <row r="132844" spans="4:4">
      <c r="D132844" s="200"/>
    </row>
    <row r="132845" spans="4:4">
      <c r="D132845" s="200"/>
    </row>
    <row r="132846" spans="4:4">
      <c r="D132846" s="200"/>
    </row>
    <row r="132847" spans="4:4">
      <c r="D132847" s="200"/>
    </row>
    <row r="132848" spans="4:4">
      <c r="D132848" s="200"/>
    </row>
    <row r="132849" spans="4:4">
      <c r="D132849" s="200"/>
    </row>
    <row r="132850" spans="4:4">
      <c r="D132850" s="200"/>
    </row>
    <row r="132851" spans="4:4">
      <c r="D132851" s="200"/>
    </row>
    <row r="132852" spans="4:4">
      <c r="D132852" s="200"/>
    </row>
    <row r="132853" spans="4:4">
      <c r="D132853" s="200"/>
    </row>
    <row r="132854" spans="4:4">
      <c r="D132854" s="200"/>
    </row>
    <row r="132855" spans="4:4">
      <c r="D132855" s="200"/>
    </row>
    <row r="132856" spans="4:4">
      <c r="D132856" s="200"/>
    </row>
    <row r="132857" spans="4:4">
      <c r="D132857" s="200"/>
    </row>
    <row r="132858" spans="4:4">
      <c r="D132858" s="200"/>
    </row>
    <row r="132859" spans="4:4">
      <c r="D132859" s="200"/>
    </row>
    <row r="132860" spans="4:4">
      <c r="D132860" s="200"/>
    </row>
    <row r="132861" spans="4:4">
      <c r="D132861" s="200"/>
    </row>
    <row r="132862" spans="4:4">
      <c r="D132862" s="200"/>
    </row>
    <row r="132863" spans="4:4">
      <c r="D132863" s="200"/>
    </row>
    <row r="132864" spans="4:4">
      <c r="D132864" s="200"/>
    </row>
    <row r="132865" spans="4:4">
      <c r="D132865" s="200"/>
    </row>
    <row r="132866" spans="4:4">
      <c r="D132866" s="200"/>
    </row>
    <row r="132867" spans="4:4">
      <c r="D132867" s="200"/>
    </row>
    <row r="132868" spans="4:4">
      <c r="D132868" s="200"/>
    </row>
    <row r="132869" spans="4:4">
      <c r="D132869" s="200"/>
    </row>
    <row r="132870" spans="4:4">
      <c r="D132870" s="200"/>
    </row>
    <row r="132871" spans="4:4">
      <c r="D132871" s="200"/>
    </row>
    <row r="132872" spans="4:4">
      <c r="D132872" s="200"/>
    </row>
    <row r="132873" spans="4:4">
      <c r="D132873" s="200"/>
    </row>
    <row r="132874" spans="4:4">
      <c r="D132874" s="200"/>
    </row>
    <row r="132875" spans="4:4">
      <c r="D132875" s="200"/>
    </row>
    <row r="132876" spans="4:4">
      <c r="D132876" s="200"/>
    </row>
    <row r="132877" spans="4:4">
      <c r="D132877" s="200"/>
    </row>
    <row r="132878" spans="4:4">
      <c r="D132878" s="200"/>
    </row>
    <row r="132879" spans="4:4">
      <c r="D132879" s="200"/>
    </row>
    <row r="132880" spans="4:4">
      <c r="D132880" s="200"/>
    </row>
    <row r="132881" spans="4:4">
      <c r="D132881" s="200"/>
    </row>
    <row r="132882" spans="4:4">
      <c r="D132882" s="200"/>
    </row>
    <row r="132883" spans="4:4">
      <c r="D132883" s="200"/>
    </row>
    <row r="132884" spans="4:4">
      <c r="D132884" s="200"/>
    </row>
    <row r="132885" spans="4:4">
      <c r="D132885" s="200"/>
    </row>
    <row r="132886" spans="4:4">
      <c r="D132886" s="200"/>
    </row>
    <row r="132887" spans="4:4">
      <c r="D132887" s="200"/>
    </row>
    <row r="132888" spans="4:4">
      <c r="D132888" s="200"/>
    </row>
    <row r="132889" spans="4:4">
      <c r="D132889" s="200"/>
    </row>
    <row r="132890" spans="4:4">
      <c r="D132890" s="200"/>
    </row>
    <row r="132891" spans="4:4">
      <c r="D132891" s="200"/>
    </row>
    <row r="132892" spans="4:4">
      <c r="D132892" s="200"/>
    </row>
    <row r="132893" spans="4:4">
      <c r="D132893" s="200"/>
    </row>
    <row r="132894" spans="4:4">
      <c r="D132894" s="200"/>
    </row>
    <row r="132895" spans="4:4">
      <c r="D132895" s="200"/>
    </row>
    <row r="132896" spans="4:4">
      <c r="D132896" s="200"/>
    </row>
    <row r="132897" spans="4:4">
      <c r="D132897" s="200"/>
    </row>
    <row r="132898" spans="4:4">
      <c r="D132898" s="200"/>
    </row>
    <row r="132899" spans="4:4">
      <c r="D132899" s="200"/>
    </row>
    <row r="132900" spans="4:4">
      <c r="D132900" s="200"/>
    </row>
    <row r="132901" spans="4:4">
      <c r="D132901" s="200"/>
    </row>
    <row r="132902" spans="4:4">
      <c r="D132902" s="200"/>
    </row>
    <row r="132903" spans="4:4">
      <c r="D132903" s="200"/>
    </row>
    <row r="132904" spans="4:4">
      <c r="D132904" s="200"/>
    </row>
    <row r="132905" spans="4:4">
      <c r="D132905" s="200"/>
    </row>
    <row r="132906" spans="4:4">
      <c r="D132906" s="200"/>
    </row>
    <row r="132907" spans="4:4">
      <c r="D132907" s="200"/>
    </row>
    <row r="132908" spans="4:4">
      <c r="D132908" s="200"/>
    </row>
    <row r="132909" spans="4:4">
      <c r="D132909" s="200"/>
    </row>
    <row r="132910" spans="4:4">
      <c r="D132910" s="200"/>
    </row>
    <row r="132911" spans="4:4">
      <c r="D132911" s="200"/>
    </row>
    <row r="132912" spans="4:4">
      <c r="D132912" s="200"/>
    </row>
    <row r="132913" spans="4:4">
      <c r="D132913" s="200"/>
    </row>
    <row r="132914" spans="4:4">
      <c r="D132914" s="200"/>
    </row>
    <row r="132915" spans="4:4">
      <c r="D132915" s="200"/>
    </row>
    <row r="132916" spans="4:4">
      <c r="D132916" s="200"/>
    </row>
    <row r="132917" spans="4:4">
      <c r="D132917" s="200"/>
    </row>
    <row r="132918" spans="4:4">
      <c r="D132918" s="200"/>
    </row>
    <row r="132919" spans="4:4">
      <c r="D132919" s="200"/>
    </row>
    <row r="132920" spans="4:4">
      <c r="D132920" s="200"/>
    </row>
    <row r="132921" spans="4:4">
      <c r="D132921" s="200"/>
    </row>
    <row r="132922" spans="4:4">
      <c r="D132922" s="200"/>
    </row>
    <row r="132923" spans="4:4">
      <c r="D132923" s="200"/>
    </row>
    <row r="132924" spans="4:4">
      <c r="D132924" s="200"/>
    </row>
    <row r="132925" spans="4:4">
      <c r="D132925" s="200"/>
    </row>
    <row r="132926" spans="4:4">
      <c r="D132926" s="200"/>
    </row>
    <row r="132927" spans="4:4">
      <c r="D132927" s="200"/>
    </row>
    <row r="132928" spans="4:4">
      <c r="D132928" s="200"/>
    </row>
    <row r="132929" spans="4:4">
      <c r="D132929" s="200"/>
    </row>
    <row r="132930" spans="4:4">
      <c r="D132930" s="200"/>
    </row>
    <row r="132931" spans="4:4">
      <c r="D132931" s="200"/>
    </row>
    <row r="132932" spans="4:4">
      <c r="D132932" s="200"/>
    </row>
    <row r="132933" spans="4:4">
      <c r="D132933" s="200"/>
    </row>
    <row r="132934" spans="4:4">
      <c r="D132934" s="200"/>
    </row>
    <row r="132935" spans="4:4">
      <c r="D132935" s="200"/>
    </row>
    <row r="132936" spans="4:4">
      <c r="D132936" s="200"/>
    </row>
    <row r="132937" spans="4:4">
      <c r="D132937" s="200"/>
    </row>
    <row r="132938" spans="4:4">
      <c r="D132938" s="200"/>
    </row>
    <row r="132939" spans="4:4">
      <c r="D132939" s="200"/>
    </row>
    <row r="132940" spans="4:4">
      <c r="D132940" s="200"/>
    </row>
    <row r="132941" spans="4:4">
      <c r="D132941" s="200"/>
    </row>
    <row r="132942" spans="4:4">
      <c r="D132942" s="200"/>
    </row>
    <row r="132943" spans="4:4">
      <c r="D132943" s="200"/>
    </row>
    <row r="132944" spans="4:4">
      <c r="D132944" s="200"/>
    </row>
    <row r="132945" spans="4:4">
      <c r="D132945" s="200"/>
    </row>
    <row r="132946" spans="4:4">
      <c r="D132946" s="200"/>
    </row>
    <row r="132947" spans="4:4">
      <c r="D132947" s="200"/>
    </row>
    <row r="132948" spans="4:4">
      <c r="D132948" s="200"/>
    </row>
    <row r="132949" spans="4:4">
      <c r="D132949" s="200"/>
    </row>
    <row r="132950" spans="4:4">
      <c r="D132950" s="200"/>
    </row>
    <row r="132951" spans="4:4">
      <c r="D132951" s="200"/>
    </row>
    <row r="132952" spans="4:4">
      <c r="D132952" s="200"/>
    </row>
    <row r="132953" spans="4:4">
      <c r="D132953" s="200"/>
    </row>
    <row r="132954" spans="4:4">
      <c r="D132954" s="200"/>
    </row>
    <row r="132955" spans="4:4">
      <c r="D132955" s="200"/>
    </row>
    <row r="132956" spans="4:4">
      <c r="D132956" s="200"/>
    </row>
    <row r="132957" spans="4:4">
      <c r="D132957" s="200"/>
    </row>
    <row r="132958" spans="4:4">
      <c r="D132958" s="200"/>
    </row>
    <row r="132959" spans="4:4">
      <c r="D132959" s="200"/>
    </row>
    <row r="132960" spans="4:4">
      <c r="D132960" s="200"/>
    </row>
    <row r="132961" spans="4:4">
      <c r="D132961" s="200"/>
    </row>
    <row r="132962" spans="4:4">
      <c r="D132962" s="200"/>
    </row>
    <row r="132963" spans="4:4">
      <c r="D132963" s="200"/>
    </row>
    <row r="132964" spans="4:4">
      <c r="D132964" s="200"/>
    </row>
    <row r="132965" spans="4:4">
      <c r="D132965" s="200"/>
    </row>
    <row r="132966" spans="4:4">
      <c r="D132966" s="200"/>
    </row>
    <row r="132967" spans="4:4">
      <c r="D132967" s="200"/>
    </row>
    <row r="132968" spans="4:4">
      <c r="D132968" s="200"/>
    </row>
    <row r="132969" spans="4:4">
      <c r="D132969" s="200"/>
    </row>
    <row r="132970" spans="4:4">
      <c r="D132970" s="200"/>
    </row>
    <row r="132971" spans="4:4">
      <c r="D132971" s="200"/>
    </row>
    <row r="132972" spans="4:4">
      <c r="D132972" s="200"/>
    </row>
    <row r="132973" spans="4:4">
      <c r="D132973" s="200"/>
    </row>
    <row r="132974" spans="4:4">
      <c r="D132974" s="200"/>
    </row>
    <row r="132975" spans="4:4">
      <c r="D132975" s="200"/>
    </row>
    <row r="132976" spans="4:4">
      <c r="D132976" s="200"/>
    </row>
    <row r="132977" spans="4:4">
      <c r="D132977" s="200"/>
    </row>
    <row r="132978" spans="4:4">
      <c r="D132978" s="200"/>
    </row>
    <row r="132979" spans="4:4">
      <c r="D132979" s="200"/>
    </row>
    <row r="132980" spans="4:4">
      <c r="D132980" s="200"/>
    </row>
    <row r="132981" spans="4:4">
      <c r="D132981" s="200"/>
    </row>
    <row r="132982" spans="4:4">
      <c r="D132982" s="200"/>
    </row>
    <row r="132983" spans="4:4">
      <c r="D132983" s="200"/>
    </row>
    <row r="132984" spans="4:4">
      <c r="D132984" s="200"/>
    </row>
    <row r="132985" spans="4:4">
      <c r="D132985" s="200"/>
    </row>
    <row r="132986" spans="4:4">
      <c r="D132986" s="200"/>
    </row>
    <row r="132987" spans="4:4">
      <c r="D132987" s="200"/>
    </row>
    <row r="132988" spans="4:4">
      <c r="D132988" s="200"/>
    </row>
    <row r="132989" spans="4:4">
      <c r="D132989" s="200"/>
    </row>
    <row r="132990" spans="4:4">
      <c r="D132990" s="200"/>
    </row>
    <row r="132991" spans="4:4">
      <c r="D132991" s="200"/>
    </row>
    <row r="132992" spans="4:4">
      <c r="D132992" s="200"/>
    </row>
    <row r="132993" spans="4:4">
      <c r="D132993" s="200"/>
    </row>
    <row r="132994" spans="4:4">
      <c r="D132994" s="200"/>
    </row>
    <row r="132995" spans="4:4">
      <c r="D132995" s="200"/>
    </row>
    <row r="132996" spans="4:4">
      <c r="D132996" s="200"/>
    </row>
    <row r="132997" spans="4:4">
      <c r="D132997" s="200"/>
    </row>
    <row r="132998" spans="4:4">
      <c r="D132998" s="200"/>
    </row>
    <row r="132999" spans="4:4">
      <c r="D132999" s="200"/>
    </row>
    <row r="133000" spans="4:4">
      <c r="D133000" s="200"/>
    </row>
    <row r="133001" spans="4:4">
      <c r="D133001" s="200"/>
    </row>
    <row r="133002" spans="4:4">
      <c r="D133002" s="200"/>
    </row>
    <row r="133003" spans="4:4">
      <c r="D133003" s="200"/>
    </row>
    <row r="133004" spans="4:4">
      <c r="D133004" s="200"/>
    </row>
    <row r="133005" spans="4:4">
      <c r="D133005" s="200"/>
    </row>
    <row r="133006" spans="4:4">
      <c r="D133006" s="200"/>
    </row>
    <row r="133007" spans="4:4">
      <c r="D133007" s="200"/>
    </row>
    <row r="133008" spans="4:4">
      <c r="D133008" s="200"/>
    </row>
    <row r="133009" spans="4:4">
      <c r="D133009" s="200"/>
    </row>
    <row r="133010" spans="4:4">
      <c r="D133010" s="200"/>
    </row>
    <row r="133011" spans="4:4">
      <c r="D133011" s="200"/>
    </row>
    <row r="133012" spans="4:4">
      <c r="D133012" s="200"/>
    </row>
    <row r="133013" spans="4:4">
      <c r="D133013" s="200"/>
    </row>
    <row r="133014" spans="4:4">
      <c r="D133014" s="200"/>
    </row>
    <row r="133015" spans="4:4">
      <c r="D133015" s="200"/>
    </row>
    <row r="133016" spans="4:4">
      <c r="D133016" s="200"/>
    </row>
    <row r="133017" spans="4:4">
      <c r="D133017" s="200"/>
    </row>
    <row r="133018" spans="4:4">
      <c r="D133018" s="200"/>
    </row>
    <row r="133019" spans="4:4">
      <c r="D133019" s="200"/>
    </row>
    <row r="133020" spans="4:4">
      <c r="D133020" s="200"/>
    </row>
    <row r="133021" spans="4:4">
      <c r="D133021" s="200"/>
    </row>
    <row r="133022" spans="4:4">
      <c r="D133022" s="200"/>
    </row>
    <row r="133023" spans="4:4">
      <c r="D133023" s="200"/>
    </row>
    <row r="133024" spans="4:4">
      <c r="D133024" s="200"/>
    </row>
    <row r="133025" spans="4:4">
      <c r="D133025" s="200"/>
    </row>
    <row r="133026" spans="4:4">
      <c r="D133026" s="200"/>
    </row>
    <row r="133027" spans="4:4">
      <c r="D133027" s="200"/>
    </row>
    <row r="133028" spans="4:4">
      <c r="D133028" s="200"/>
    </row>
    <row r="133029" spans="4:4">
      <c r="D133029" s="200"/>
    </row>
    <row r="133030" spans="4:4">
      <c r="D133030" s="200"/>
    </row>
    <row r="133031" spans="4:4">
      <c r="D133031" s="200"/>
    </row>
    <row r="133032" spans="4:4">
      <c r="D133032" s="200"/>
    </row>
    <row r="133033" spans="4:4">
      <c r="D133033" s="200"/>
    </row>
    <row r="133034" spans="4:4">
      <c r="D133034" s="200"/>
    </row>
    <row r="133035" spans="4:4">
      <c r="D133035" s="200"/>
    </row>
    <row r="133036" spans="4:4">
      <c r="D133036" s="200"/>
    </row>
    <row r="133037" spans="4:4">
      <c r="D133037" s="200"/>
    </row>
    <row r="133038" spans="4:4">
      <c r="D133038" s="200"/>
    </row>
    <row r="133039" spans="4:4">
      <c r="D133039" s="200"/>
    </row>
    <row r="133040" spans="4:4">
      <c r="D133040" s="200"/>
    </row>
    <row r="133041" spans="4:4">
      <c r="D133041" s="200"/>
    </row>
    <row r="133042" spans="4:4">
      <c r="D133042" s="200"/>
    </row>
    <row r="133043" spans="4:4">
      <c r="D133043" s="200"/>
    </row>
    <row r="133044" spans="4:4">
      <c r="D133044" s="200"/>
    </row>
    <row r="133045" spans="4:4">
      <c r="D133045" s="200"/>
    </row>
    <row r="133046" spans="4:4">
      <c r="D133046" s="200"/>
    </row>
    <row r="133047" spans="4:4">
      <c r="D133047" s="200"/>
    </row>
    <row r="133048" spans="4:4">
      <c r="D133048" s="200"/>
    </row>
    <row r="133049" spans="4:4">
      <c r="D133049" s="200"/>
    </row>
    <row r="133050" spans="4:4">
      <c r="D133050" s="200"/>
    </row>
    <row r="133051" spans="4:4">
      <c r="D133051" s="200"/>
    </row>
    <row r="133052" spans="4:4">
      <c r="D133052" s="200"/>
    </row>
    <row r="133053" spans="4:4">
      <c r="D133053" s="200"/>
    </row>
    <row r="133054" spans="4:4">
      <c r="D133054" s="200"/>
    </row>
    <row r="133055" spans="4:4">
      <c r="D133055" s="200"/>
    </row>
    <row r="133056" spans="4:4">
      <c r="D133056" s="200"/>
    </row>
    <row r="133057" spans="4:4">
      <c r="D133057" s="200"/>
    </row>
    <row r="133058" spans="4:4">
      <c r="D133058" s="200"/>
    </row>
    <row r="133059" spans="4:4">
      <c r="D133059" s="200"/>
    </row>
    <row r="133060" spans="4:4">
      <c r="D133060" s="200"/>
    </row>
    <row r="133061" spans="4:4">
      <c r="D133061" s="200"/>
    </row>
    <row r="133062" spans="4:4">
      <c r="D133062" s="200"/>
    </row>
    <row r="133063" spans="4:4">
      <c r="D133063" s="200"/>
    </row>
    <row r="133064" spans="4:4">
      <c r="D133064" s="200"/>
    </row>
    <row r="133065" spans="4:4">
      <c r="D133065" s="200"/>
    </row>
    <row r="133066" spans="4:4">
      <c r="D133066" s="200"/>
    </row>
    <row r="133067" spans="4:4">
      <c r="D133067" s="200"/>
    </row>
    <row r="133068" spans="4:4">
      <c r="D133068" s="200"/>
    </row>
    <row r="133069" spans="4:4">
      <c r="D133069" s="200"/>
    </row>
    <row r="133070" spans="4:4">
      <c r="D133070" s="200"/>
    </row>
    <row r="133071" spans="4:4">
      <c r="D133071" s="200"/>
    </row>
    <row r="133072" spans="4:4">
      <c r="D133072" s="200"/>
    </row>
    <row r="133073" spans="4:4">
      <c r="D133073" s="200"/>
    </row>
    <row r="133074" spans="4:4">
      <c r="D133074" s="200"/>
    </row>
    <row r="133075" spans="4:4">
      <c r="D133075" s="200"/>
    </row>
    <row r="133076" spans="4:4">
      <c r="D133076" s="200"/>
    </row>
    <row r="133077" spans="4:4">
      <c r="D133077" s="200"/>
    </row>
    <row r="133078" spans="4:4">
      <c r="D133078" s="200"/>
    </row>
    <row r="133079" spans="4:4">
      <c r="D133079" s="200"/>
    </row>
    <row r="133080" spans="4:4">
      <c r="D133080" s="200"/>
    </row>
    <row r="133081" spans="4:4">
      <c r="D133081" s="200"/>
    </row>
    <row r="133082" spans="4:4">
      <c r="D133082" s="200"/>
    </row>
    <row r="133083" spans="4:4">
      <c r="D133083" s="200"/>
    </row>
    <row r="133084" spans="4:4">
      <c r="D133084" s="200"/>
    </row>
    <row r="133085" spans="4:4">
      <c r="D133085" s="200"/>
    </row>
    <row r="133086" spans="4:4">
      <c r="D133086" s="200"/>
    </row>
    <row r="133087" spans="4:4">
      <c r="D133087" s="200"/>
    </row>
    <row r="133088" spans="4:4">
      <c r="D133088" s="200"/>
    </row>
    <row r="133089" spans="4:4">
      <c r="D133089" s="200"/>
    </row>
    <row r="133090" spans="4:4">
      <c r="D133090" s="200"/>
    </row>
    <row r="133091" spans="4:4">
      <c r="D133091" s="200"/>
    </row>
    <row r="133092" spans="4:4">
      <c r="D133092" s="200"/>
    </row>
    <row r="133093" spans="4:4">
      <c r="D133093" s="200"/>
    </row>
    <row r="133094" spans="4:4">
      <c r="D133094" s="200"/>
    </row>
    <row r="133095" spans="4:4">
      <c r="D133095" s="200"/>
    </row>
    <row r="133096" spans="4:4">
      <c r="D133096" s="200"/>
    </row>
    <row r="133097" spans="4:4">
      <c r="D133097" s="200"/>
    </row>
    <row r="133098" spans="4:4">
      <c r="D133098" s="200"/>
    </row>
    <row r="133099" spans="4:4">
      <c r="D133099" s="200"/>
    </row>
    <row r="133100" spans="4:4">
      <c r="D133100" s="200"/>
    </row>
    <row r="133101" spans="4:4">
      <c r="D133101" s="200"/>
    </row>
    <row r="133102" spans="4:4">
      <c r="D133102" s="200"/>
    </row>
    <row r="133103" spans="4:4">
      <c r="D133103" s="200"/>
    </row>
    <row r="133104" spans="4:4">
      <c r="D133104" s="200"/>
    </row>
    <row r="133105" spans="4:4">
      <c r="D133105" s="200"/>
    </row>
    <row r="133106" spans="4:4">
      <c r="D133106" s="200"/>
    </row>
    <row r="133107" spans="4:4">
      <c r="D133107" s="200"/>
    </row>
    <row r="133108" spans="4:4">
      <c r="D133108" s="200"/>
    </row>
    <row r="133109" spans="4:4">
      <c r="D133109" s="200"/>
    </row>
    <row r="133110" spans="4:4">
      <c r="D133110" s="200"/>
    </row>
    <row r="133111" spans="4:4">
      <c r="D133111" s="200"/>
    </row>
    <row r="133112" spans="4:4">
      <c r="D133112" s="200"/>
    </row>
    <row r="133113" spans="4:4">
      <c r="D133113" s="200"/>
    </row>
    <row r="133114" spans="4:4">
      <c r="D133114" s="200"/>
    </row>
    <row r="133115" spans="4:4">
      <c r="D133115" s="200"/>
    </row>
    <row r="133116" spans="4:4">
      <c r="D133116" s="200"/>
    </row>
    <row r="133117" spans="4:4">
      <c r="D133117" s="200"/>
    </row>
    <row r="133118" spans="4:4">
      <c r="D133118" s="200"/>
    </row>
    <row r="133119" spans="4:4">
      <c r="D133119" s="200"/>
    </row>
    <row r="133120" spans="4:4">
      <c r="D133120" s="200"/>
    </row>
    <row r="133121" spans="4:4">
      <c r="D133121" s="200"/>
    </row>
    <row r="133122" spans="4:4">
      <c r="D133122" s="200"/>
    </row>
    <row r="133123" spans="4:4">
      <c r="D133123" s="200"/>
    </row>
    <row r="133124" spans="4:4">
      <c r="D133124" s="200"/>
    </row>
    <row r="133125" spans="4:4">
      <c r="D133125" s="200"/>
    </row>
    <row r="133126" spans="4:4">
      <c r="D133126" s="200"/>
    </row>
    <row r="133127" spans="4:4">
      <c r="D133127" s="200"/>
    </row>
    <row r="133128" spans="4:4">
      <c r="D133128" s="200"/>
    </row>
    <row r="133129" spans="4:4">
      <c r="D133129" s="200"/>
    </row>
    <row r="133130" spans="4:4">
      <c r="D133130" s="200"/>
    </row>
    <row r="133131" spans="4:4">
      <c r="D133131" s="200"/>
    </row>
    <row r="133132" spans="4:4">
      <c r="D133132" s="200"/>
    </row>
    <row r="133133" spans="4:4">
      <c r="D133133" s="200"/>
    </row>
    <row r="133134" spans="4:4">
      <c r="D133134" s="200"/>
    </row>
    <row r="133135" spans="4:4">
      <c r="D133135" s="200"/>
    </row>
    <row r="133136" spans="4:4">
      <c r="D133136" s="200"/>
    </row>
    <row r="133137" spans="4:4">
      <c r="D133137" s="200"/>
    </row>
    <row r="133138" spans="4:4">
      <c r="D133138" s="200"/>
    </row>
    <row r="133139" spans="4:4">
      <c r="D133139" s="200"/>
    </row>
    <row r="133140" spans="4:4">
      <c r="D133140" s="200"/>
    </row>
    <row r="133141" spans="4:4">
      <c r="D133141" s="200"/>
    </row>
    <row r="133142" spans="4:4">
      <c r="D133142" s="200"/>
    </row>
    <row r="133143" spans="4:4">
      <c r="D133143" s="200"/>
    </row>
    <row r="133144" spans="4:4">
      <c r="D133144" s="200"/>
    </row>
    <row r="133145" spans="4:4">
      <c r="D133145" s="200"/>
    </row>
    <row r="133146" spans="4:4">
      <c r="D133146" s="200"/>
    </row>
    <row r="133147" spans="4:4">
      <c r="D133147" s="200"/>
    </row>
    <row r="133148" spans="4:4">
      <c r="D133148" s="200"/>
    </row>
    <row r="133149" spans="4:4">
      <c r="D133149" s="200"/>
    </row>
    <row r="133150" spans="4:4">
      <c r="D133150" s="200"/>
    </row>
    <row r="133151" spans="4:4">
      <c r="D133151" s="200"/>
    </row>
    <row r="133152" spans="4:4">
      <c r="D133152" s="200"/>
    </row>
    <row r="133153" spans="4:4">
      <c r="D133153" s="200"/>
    </row>
    <row r="133154" spans="4:4">
      <c r="D133154" s="200"/>
    </row>
    <row r="133155" spans="4:4">
      <c r="D133155" s="200"/>
    </row>
    <row r="133156" spans="4:4">
      <c r="D133156" s="200"/>
    </row>
    <row r="133157" spans="4:4">
      <c r="D133157" s="200"/>
    </row>
    <row r="133158" spans="4:4">
      <c r="D133158" s="200"/>
    </row>
    <row r="133159" spans="4:4">
      <c r="D133159" s="200"/>
    </row>
    <row r="133160" spans="4:4">
      <c r="D133160" s="200"/>
    </row>
    <row r="133161" spans="4:4">
      <c r="D133161" s="200"/>
    </row>
    <row r="133162" spans="4:4">
      <c r="D133162" s="200"/>
    </row>
    <row r="133163" spans="4:4">
      <c r="D133163" s="200"/>
    </row>
    <row r="133164" spans="4:4">
      <c r="D133164" s="200"/>
    </row>
    <row r="133165" spans="4:4">
      <c r="D133165" s="200"/>
    </row>
    <row r="133166" spans="4:4">
      <c r="D133166" s="200"/>
    </row>
    <row r="133167" spans="4:4">
      <c r="D133167" s="200"/>
    </row>
    <row r="133168" spans="4:4">
      <c r="D133168" s="200"/>
    </row>
    <row r="133169" spans="4:4">
      <c r="D133169" s="200"/>
    </row>
    <row r="133170" spans="4:4">
      <c r="D133170" s="200"/>
    </row>
    <row r="133171" spans="4:4">
      <c r="D133171" s="200"/>
    </row>
    <row r="133172" spans="4:4">
      <c r="D133172" s="200"/>
    </row>
    <row r="133173" spans="4:4">
      <c r="D133173" s="200"/>
    </row>
    <row r="133174" spans="4:4">
      <c r="D133174" s="200"/>
    </row>
    <row r="133175" spans="4:4">
      <c r="D133175" s="200"/>
    </row>
    <row r="133176" spans="4:4">
      <c r="D133176" s="200"/>
    </row>
    <row r="133177" spans="4:4">
      <c r="D133177" s="200"/>
    </row>
    <row r="133178" spans="4:4">
      <c r="D133178" s="200"/>
    </row>
    <row r="133179" spans="4:4">
      <c r="D133179" s="200"/>
    </row>
    <row r="133180" spans="4:4">
      <c r="D133180" s="200"/>
    </row>
    <row r="133181" spans="4:4">
      <c r="D133181" s="200"/>
    </row>
    <row r="133182" spans="4:4">
      <c r="D133182" s="200"/>
    </row>
    <row r="133183" spans="4:4">
      <c r="D133183" s="200"/>
    </row>
    <row r="133184" spans="4:4">
      <c r="D133184" s="200"/>
    </row>
    <row r="133185" spans="4:4">
      <c r="D133185" s="200"/>
    </row>
    <row r="133186" spans="4:4">
      <c r="D133186" s="200"/>
    </row>
    <row r="133187" spans="4:4">
      <c r="D133187" s="200"/>
    </row>
    <row r="133188" spans="4:4">
      <c r="D133188" s="200"/>
    </row>
    <row r="133189" spans="4:4">
      <c r="D133189" s="200"/>
    </row>
    <row r="133190" spans="4:4">
      <c r="D133190" s="200"/>
    </row>
    <row r="133191" spans="4:4">
      <c r="D133191" s="200"/>
    </row>
    <row r="133192" spans="4:4">
      <c r="D133192" s="200"/>
    </row>
    <row r="133193" spans="4:4">
      <c r="D133193" s="200"/>
    </row>
    <row r="133194" spans="4:4">
      <c r="D133194" s="200"/>
    </row>
    <row r="133195" spans="4:4">
      <c r="D133195" s="200"/>
    </row>
    <row r="133196" spans="4:4">
      <c r="D133196" s="200"/>
    </row>
    <row r="133197" spans="4:4">
      <c r="D133197" s="200"/>
    </row>
    <row r="133198" spans="4:4">
      <c r="D133198" s="200"/>
    </row>
    <row r="133199" spans="4:4">
      <c r="D133199" s="200"/>
    </row>
    <row r="133200" spans="4:4">
      <c r="D133200" s="200"/>
    </row>
    <row r="133201" spans="4:4">
      <c r="D133201" s="200"/>
    </row>
    <row r="133202" spans="4:4">
      <c r="D133202" s="200"/>
    </row>
    <row r="133203" spans="4:4">
      <c r="D133203" s="200"/>
    </row>
    <row r="133204" spans="4:4">
      <c r="D133204" s="200"/>
    </row>
    <row r="133205" spans="4:4">
      <c r="D133205" s="200"/>
    </row>
    <row r="133206" spans="4:4">
      <c r="D133206" s="200"/>
    </row>
    <row r="133207" spans="4:4">
      <c r="D133207" s="200"/>
    </row>
    <row r="133208" spans="4:4">
      <c r="D133208" s="200"/>
    </row>
    <row r="133209" spans="4:4">
      <c r="D133209" s="200"/>
    </row>
    <row r="133210" spans="4:4">
      <c r="D133210" s="200"/>
    </row>
    <row r="133211" spans="4:4">
      <c r="D133211" s="200"/>
    </row>
    <row r="133212" spans="4:4">
      <c r="D133212" s="200"/>
    </row>
    <row r="133213" spans="4:4">
      <c r="D133213" s="200"/>
    </row>
    <row r="133214" spans="4:4">
      <c r="D133214" s="200"/>
    </row>
    <row r="133215" spans="4:4">
      <c r="D133215" s="200"/>
    </row>
    <row r="133216" spans="4:4">
      <c r="D133216" s="200"/>
    </row>
    <row r="133217" spans="4:4">
      <c r="D133217" s="200"/>
    </row>
    <row r="133218" spans="4:4">
      <c r="D133218" s="200"/>
    </row>
    <row r="133219" spans="4:4">
      <c r="D133219" s="200"/>
    </row>
    <row r="133220" spans="4:4">
      <c r="D133220" s="200"/>
    </row>
    <row r="133221" spans="4:4">
      <c r="D133221" s="200"/>
    </row>
    <row r="133222" spans="4:4">
      <c r="D133222" s="200"/>
    </row>
    <row r="133223" spans="4:4">
      <c r="D133223" s="200"/>
    </row>
    <row r="133224" spans="4:4">
      <c r="D133224" s="200"/>
    </row>
    <row r="133225" spans="4:4">
      <c r="D133225" s="200"/>
    </row>
    <row r="133226" spans="4:4">
      <c r="D133226" s="200"/>
    </row>
    <row r="133227" spans="4:4">
      <c r="D133227" s="200"/>
    </row>
    <row r="133228" spans="4:4">
      <c r="D133228" s="200"/>
    </row>
    <row r="133229" spans="4:4">
      <c r="D133229" s="200"/>
    </row>
    <row r="133230" spans="4:4">
      <c r="D133230" s="200"/>
    </row>
    <row r="133231" spans="4:4">
      <c r="D133231" s="200"/>
    </row>
    <row r="133232" spans="4:4">
      <c r="D133232" s="200"/>
    </row>
    <row r="133233" spans="4:4">
      <c r="D133233" s="200"/>
    </row>
    <row r="133234" spans="4:4">
      <c r="D133234" s="200"/>
    </row>
    <row r="133235" spans="4:4">
      <c r="D133235" s="200"/>
    </row>
    <row r="133236" spans="4:4">
      <c r="D133236" s="200"/>
    </row>
    <row r="133237" spans="4:4">
      <c r="D133237" s="200"/>
    </row>
    <row r="133238" spans="4:4">
      <c r="D133238" s="200"/>
    </row>
    <row r="133239" spans="4:4">
      <c r="D133239" s="200"/>
    </row>
    <row r="133240" spans="4:4">
      <c r="D133240" s="200"/>
    </row>
    <row r="133241" spans="4:4">
      <c r="D133241" s="200"/>
    </row>
    <row r="133242" spans="4:4">
      <c r="D133242" s="200"/>
    </row>
    <row r="133243" spans="4:4">
      <c r="D133243" s="200"/>
    </row>
    <row r="133244" spans="4:4">
      <c r="D133244" s="200"/>
    </row>
    <row r="133245" spans="4:4">
      <c r="D133245" s="200"/>
    </row>
    <row r="133246" spans="4:4">
      <c r="D133246" s="200"/>
    </row>
    <row r="133247" spans="4:4">
      <c r="D133247" s="200"/>
    </row>
    <row r="133248" spans="4:4">
      <c r="D133248" s="200"/>
    </row>
    <row r="133249" spans="4:4">
      <c r="D133249" s="200"/>
    </row>
    <row r="133250" spans="4:4">
      <c r="D133250" s="200"/>
    </row>
    <row r="133251" spans="4:4">
      <c r="D133251" s="200"/>
    </row>
    <row r="133252" spans="4:4">
      <c r="D133252" s="200"/>
    </row>
    <row r="133253" spans="4:4">
      <c r="D133253" s="200"/>
    </row>
    <row r="133254" spans="4:4">
      <c r="D133254" s="200"/>
    </row>
    <row r="133255" spans="4:4">
      <c r="D133255" s="200"/>
    </row>
    <row r="133256" spans="4:4">
      <c r="D133256" s="200"/>
    </row>
    <row r="133257" spans="4:4">
      <c r="D133257" s="200"/>
    </row>
    <row r="133258" spans="4:4">
      <c r="D133258" s="200"/>
    </row>
    <row r="133259" spans="4:4">
      <c r="D133259" s="200"/>
    </row>
    <row r="133260" spans="4:4">
      <c r="D133260" s="200"/>
    </row>
    <row r="133261" spans="4:4">
      <c r="D133261" s="200"/>
    </row>
    <row r="133262" spans="4:4">
      <c r="D133262" s="200"/>
    </row>
    <row r="133263" spans="4:4">
      <c r="D133263" s="200"/>
    </row>
    <row r="133264" spans="4:4">
      <c r="D133264" s="200"/>
    </row>
    <row r="133265" spans="4:4">
      <c r="D133265" s="200"/>
    </row>
    <row r="133266" spans="4:4">
      <c r="D133266" s="200"/>
    </row>
    <row r="133267" spans="4:4">
      <c r="D133267" s="200"/>
    </row>
    <row r="133268" spans="4:4">
      <c r="D133268" s="200"/>
    </row>
    <row r="133269" spans="4:4">
      <c r="D133269" s="200"/>
    </row>
    <row r="133270" spans="4:4">
      <c r="D133270" s="200"/>
    </row>
    <row r="133271" spans="4:4">
      <c r="D133271" s="200"/>
    </row>
    <row r="133272" spans="4:4">
      <c r="D133272" s="200"/>
    </row>
    <row r="133273" spans="4:4">
      <c r="D133273" s="200"/>
    </row>
    <row r="133274" spans="4:4">
      <c r="D133274" s="200"/>
    </row>
    <row r="133275" spans="4:4">
      <c r="D133275" s="200"/>
    </row>
    <row r="133276" spans="4:4">
      <c r="D133276" s="200"/>
    </row>
    <row r="133277" spans="4:4">
      <c r="D133277" s="200"/>
    </row>
    <row r="133278" spans="4:4">
      <c r="D133278" s="200"/>
    </row>
    <row r="133279" spans="4:4">
      <c r="D133279" s="200"/>
    </row>
    <row r="133280" spans="4:4">
      <c r="D133280" s="200"/>
    </row>
    <row r="133281" spans="4:4">
      <c r="D133281" s="200"/>
    </row>
    <row r="133282" spans="4:4">
      <c r="D133282" s="200"/>
    </row>
    <row r="133283" spans="4:4">
      <c r="D133283" s="200"/>
    </row>
    <row r="133284" spans="4:4">
      <c r="D133284" s="200"/>
    </row>
    <row r="133285" spans="4:4">
      <c r="D133285" s="200"/>
    </row>
    <row r="133286" spans="4:4">
      <c r="D133286" s="200"/>
    </row>
    <row r="133287" spans="4:4">
      <c r="D133287" s="200"/>
    </row>
    <row r="133288" spans="4:4">
      <c r="D133288" s="200"/>
    </row>
    <row r="133289" spans="4:4">
      <c r="D133289" s="200"/>
    </row>
    <row r="133290" spans="4:4">
      <c r="D133290" s="200"/>
    </row>
    <row r="133291" spans="4:4">
      <c r="D133291" s="200"/>
    </row>
    <row r="133292" spans="4:4">
      <c r="D133292" s="200"/>
    </row>
    <row r="133293" spans="4:4">
      <c r="D133293" s="200"/>
    </row>
    <row r="133294" spans="4:4">
      <c r="D133294" s="200"/>
    </row>
    <row r="133295" spans="4:4">
      <c r="D133295" s="200"/>
    </row>
    <row r="133296" spans="4:4">
      <c r="D133296" s="200"/>
    </row>
    <row r="133297" spans="4:4">
      <c r="D133297" s="200"/>
    </row>
    <row r="133298" spans="4:4">
      <c r="D133298" s="200"/>
    </row>
    <row r="133299" spans="4:4">
      <c r="D133299" s="200"/>
    </row>
    <row r="133300" spans="4:4">
      <c r="D133300" s="200"/>
    </row>
    <row r="133301" spans="4:4">
      <c r="D133301" s="200"/>
    </row>
    <row r="133302" spans="4:4">
      <c r="D133302" s="200"/>
    </row>
    <row r="133303" spans="4:4">
      <c r="D133303" s="200"/>
    </row>
    <row r="133304" spans="4:4">
      <c r="D133304" s="200"/>
    </row>
    <row r="133305" spans="4:4">
      <c r="D133305" s="200"/>
    </row>
    <row r="133306" spans="4:4">
      <c r="D133306" s="200"/>
    </row>
    <row r="133307" spans="4:4">
      <c r="D133307" s="200"/>
    </row>
    <row r="133308" spans="4:4">
      <c r="D133308" s="200"/>
    </row>
    <row r="133309" spans="4:4">
      <c r="D133309" s="200"/>
    </row>
    <row r="133310" spans="4:4">
      <c r="D133310" s="200"/>
    </row>
    <row r="133311" spans="4:4">
      <c r="D133311" s="200"/>
    </row>
    <row r="133312" spans="4:4">
      <c r="D133312" s="200"/>
    </row>
    <row r="133313" spans="4:4">
      <c r="D133313" s="200"/>
    </row>
    <row r="133314" spans="4:4">
      <c r="D133314" s="200"/>
    </row>
    <row r="133315" spans="4:4">
      <c r="D133315" s="200"/>
    </row>
    <row r="133316" spans="4:4">
      <c r="D133316" s="200"/>
    </row>
    <row r="133317" spans="4:4">
      <c r="D133317" s="200"/>
    </row>
    <row r="133318" spans="4:4">
      <c r="D133318" s="200"/>
    </row>
    <row r="133319" spans="4:4">
      <c r="D133319" s="200"/>
    </row>
    <row r="133320" spans="4:4">
      <c r="D133320" s="200"/>
    </row>
    <row r="133321" spans="4:4">
      <c r="D133321" s="200"/>
    </row>
    <row r="133322" spans="4:4">
      <c r="D133322" s="200"/>
    </row>
    <row r="133323" spans="4:4">
      <c r="D133323" s="200"/>
    </row>
    <row r="133324" spans="4:4">
      <c r="D133324" s="200"/>
    </row>
    <row r="133325" spans="4:4">
      <c r="D133325" s="200"/>
    </row>
    <row r="133326" spans="4:4">
      <c r="D133326" s="200"/>
    </row>
    <row r="133327" spans="4:4">
      <c r="D133327" s="200"/>
    </row>
    <row r="133328" spans="4:4">
      <c r="D133328" s="200"/>
    </row>
    <row r="133329" spans="4:4">
      <c r="D133329" s="200"/>
    </row>
    <row r="133330" spans="4:4">
      <c r="D133330" s="200"/>
    </row>
    <row r="133331" spans="4:4">
      <c r="D133331" s="200"/>
    </row>
    <row r="133332" spans="4:4">
      <c r="D133332" s="200"/>
    </row>
    <row r="133333" spans="4:4">
      <c r="D133333" s="200"/>
    </row>
    <row r="133334" spans="4:4">
      <c r="D133334" s="200"/>
    </row>
    <row r="133335" spans="4:4">
      <c r="D133335" s="200"/>
    </row>
    <row r="133336" spans="4:4">
      <c r="D133336" s="200"/>
    </row>
    <row r="133337" spans="4:4">
      <c r="D133337" s="200"/>
    </row>
    <row r="133338" spans="4:4">
      <c r="D133338" s="200"/>
    </row>
    <row r="133339" spans="4:4">
      <c r="D133339" s="200"/>
    </row>
    <row r="133340" spans="4:4">
      <c r="D133340" s="200"/>
    </row>
    <row r="133341" spans="4:4">
      <c r="D133341" s="200"/>
    </row>
    <row r="133342" spans="4:4">
      <c r="D133342" s="200"/>
    </row>
    <row r="133343" spans="4:4">
      <c r="D133343" s="200"/>
    </row>
    <row r="133344" spans="4:4">
      <c r="D133344" s="200"/>
    </row>
    <row r="133345" spans="4:4">
      <c r="D133345" s="200"/>
    </row>
    <row r="133346" spans="4:4">
      <c r="D133346" s="200"/>
    </row>
    <row r="133347" spans="4:4">
      <c r="D133347" s="200"/>
    </row>
    <row r="133348" spans="4:4">
      <c r="D133348" s="200"/>
    </row>
    <row r="133349" spans="4:4">
      <c r="D133349" s="200"/>
    </row>
    <row r="133350" spans="4:4">
      <c r="D133350" s="200"/>
    </row>
    <row r="133351" spans="4:4">
      <c r="D133351" s="200"/>
    </row>
    <row r="133352" spans="4:4">
      <c r="D133352" s="200"/>
    </row>
    <row r="133353" spans="4:4">
      <c r="D133353" s="200"/>
    </row>
    <row r="133354" spans="4:4">
      <c r="D133354" s="200"/>
    </row>
    <row r="133355" spans="4:4">
      <c r="D133355" s="200"/>
    </row>
    <row r="133356" spans="4:4">
      <c r="D133356" s="200"/>
    </row>
    <row r="133357" spans="4:4">
      <c r="D133357" s="200"/>
    </row>
    <row r="133358" spans="4:4">
      <c r="D133358" s="200"/>
    </row>
    <row r="133359" spans="4:4">
      <c r="D133359" s="200"/>
    </row>
    <row r="133360" spans="4:4">
      <c r="D133360" s="200"/>
    </row>
    <row r="133361" spans="4:4">
      <c r="D133361" s="200"/>
    </row>
    <row r="133362" spans="4:4">
      <c r="D133362" s="200"/>
    </row>
    <row r="133363" spans="4:4">
      <c r="D133363" s="200"/>
    </row>
    <row r="133364" spans="4:4">
      <c r="D133364" s="200"/>
    </row>
    <row r="133365" spans="4:4">
      <c r="D133365" s="200"/>
    </row>
    <row r="133366" spans="4:4">
      <c r="D133366" s="200"/>
    </row>
    <row r="133367" spans="4:4">
      <c r="D133367" s="200"/>
    </row>
    <row r="133368" spans="4:4">
      <c r="D133368" s="200"/>
    </row>
    <row r="133369" spans="4:4">
      <c r="D133369" s="200"/>
    </row>
    <row r="133370" spans="4:4">
      <c r="D133370" s="200"/>
    </row>
    <row r="133371" spans="4:4">
      <c r="D133371" s="200"/>
    </row>
    <row r="133372" spans="4:4">
      <c r="D133372" s="200"/>
    </row>
    <row r="133373" spans="4:4">
      <c r="D133373" s="200"/>
    </row>
    <row r="133374" spans="4:4">
      <c r="D133374" s="200"/>
    </row>
    <row r="133375" spans="4:4">
      <c r="D133375" s="200"/>
    </row>
    <row r="133376" spans="4:4">
      <c r="D133376" s="200"/>
    </row>
    <row r="133377" spans="4:4">
      <c r="D133377" s="200"/>
    </row>
    <row r="133378" spans="4:4">
      <c r="D133378" s="200"/>
    </row>
    <row r="133379" spans="4:4">
      <c r="D133379" s="200"/>
    </row>
    <row r="133380" spans="4:4">
      <c r="D133380" s="200"/>
    </row>
    <row r="133381" spans="4:4">
      <c r="D133381" s="200"/>
    </row>
    <row r="133382" spans="4:4">
      <c r="D133382" s="200"/>
    </row>
    <row r="133383" spans="4:4">
      <c r="D133383" s="200"/>
    </row>
    <row r="133384" spans="4:4">
      <c r="D133384" s="200"/>
    </row>
    <row r="133385" spans="4:4">
      <c r="D133385" s="200"/>
    </row>
    <row r="133386" spans="4:4">
      <c r="D133386" s="200"/>
    </row>
    <row r="133387" spans="4:4">
      <c r="D133387" s="200"/>
    </row>
    <row r="133388" spans="4:4">
      <c r="D133388" s="200"/>
    </row>
    <row r="133389" spans="4:4">
      <c r="D133389" s="200"/>
    </row>
    <row r="133390" spans="4:4">
      <c r="D133390" s="200"/>
    </row>
    <row r="133391" spans="4:4">
      <c r="D133391" s="200"/>
    </row>
    <row r="133392" spans="4:4">
      <c r="D133392" s="200"/>
    </row>
    <row r="133393" spans="4:4">
      <c r="D133393" s="200"/>
    </row>
    <row r="133394" spans="4:4">
      <c r="D133394" s="200"/>
    </row>
    <row r="133395" spans="4:4">
      <c r="D133395" s="200"/>
    </row>
    <row r="133396" spans="4:4">
      <c r="D133396" s="200"/>
    </row>
    <row r="133397" spans="4:4">
      <c r="D133397" s="200"/>
    </row>
    <row r="133398" spans="4:4">
      <c r="D133398" s="200"/>
    </row>
    <row r="133399" spans="4:4">
      <c r="D133399" s="200"/>
    </row>
    <row r="133400" spans="4:4">
      <c r="D133400" s="200"/>
    </row>
    <row r="133401" spans="4:4">
      <c r="D133401" s="200"/>
    </row>
    <row r="133402" spans="4:4">
      <c r="D133402" s="200"/>
    </row>
    <row r="133403" spans="4:4">
      <c r="D133403" s="200"/>
    </row>
    <row r="133404" spans="4:4">
      <c r="D133404" s="200"/>
    </row>
    <row r="133405" spans="4:4">
      <c r="D133405" s="200"/>
    </row>
    <row r="133406" spans="4:4">
      <c r="D133406" s="200"/>
    </row>
    <row r="133407" spans="4:4">
      <c r="D133407" s="200"/>
    </row>
    <row r="133408" spans="4:4">
      <c r="D133408" s="200"/>
    </row>
    <row r="133409" spans="4:4">
      <c r="D133409" s="200"/>
    </row>
    <row r="133410" spans="4:4">
      <c r="D133410" s="200"/>
    </row>
    <row r="133411" spans="4:4">
      <c r="D133411" s="200"/>
    </row>
    <row r="133412" spans="4:4">
      <c r="D133412" s="200"/>
    </row>
    <row r="133413" spans="4:4">
      <c r="D133413" s="200"/>
    </row>
    <row r="133414" spans="4:4">
      <c r="D133414" s="200"/>
    </row>
    <row r="133415" spans="4:4">
      <c r="D133415" s="200"/>
    </row>
    <row r="133416" spans="4:4">
      <c r="D133416" s="200"/>
    </row>
    <row r="133417" spans="4:4">
      <c r="D133417" s="200"/>
    </row>
    <row r="133418" spans="4:4">
      <c r="D133418" s="200"/>
    </row>
    <row r="133419" spans="4:4">
      <c r="D133419" s="200"/>
    </row>
    <row r="133420" spans="4:4">
      <c r="D133420" s="200"/>
    </row>
    <row r="133421" spans="4:4">
      <c r="D133421" s="200"/>
    </row>
    <row r="133422" spans="4:4">
      <c r="D133422" s="200"/>
    </row>
    <row r="133423" spans="4:4">
      <c r="D133423" s="200"/>
    </row>
    <row r="133424" spans="4:4">
      <c r="D133424" s="200"/>
    </row>
    <row r="133425" spans="4:4">
      <c r="D133425" s="200"/>
    </row>
    <row r="133426" spans="4:4">
      <c r="D133426" s="200"/>
    </row>
    <row r="133427" spans="4:4">
      <c r="D133427" s="200"/>
    </row>
    <row r="133428" spans="4:4">
      <c r="D133428" s="200"/>
    </row>
    <row r="133429" spans="4:4">
      <c r="D133429" s="200"/>
    </row>
    <row r="133430" spans="4:4">
      <c r="D133430" s="200"/>
    </row>
    <row r="133431" spans="4:4">
      <c r="D133431" s="200"/>
    </row>
    <row r="133432" spans="4:4">
      <c r="D133432" s="200"/>
    </row>
    <row r="133433" spans="4:4">
      <c r="D133433" s="200"/>
    </row>
    <row r="133434" spans="4:4">
      <c r="D133434" s="200"/>
    </row>
    <row r="133435" spans="4:4">
      <c r="D133435" s="200"/>
    </row>
    <row r="133436" spans="4:4">
      <c r="D133436" s="200"/>
    </row>
    <row r="133437" spans="4:4">
      <c r="D133437" s="200"/>
    </row>
    <row r="133438" spans="4:4">
      <c r="D133438" s="200"/>
    </row>
    <row r="133439" spans="4:4">
      <c r="D133439" s="200"/>
    </row>
    <row r="133440" spans="4:4">
      <c r="D133440" s="200"/>
    </row>
    <row r="133441" spans="4:4">
      <c r="D133441" s="200"/>
    </row>
    <row r="133442" spans="4:4">
      <c r="D133442" s="200"/>
    </row>
    <row r="133443" spans="4:4">
      <c r="D133443" s="200"/>
    </row>
    <row r="133444" spans="4:4">
      <c r="D133444" s="200"/>
    </row>
    <row r="133445" spans="4:4">
      <c r="D133445" s="200"/>
    </row>
    <row r="133446" spans="4:4">
      <c r="D133446" s="200"/>
    </row>
    <row r="133447" spans="4:4">
      <c r="D133447" s="200"/>
    </row>
    <row r="133448" spans="4:4">
      <c r="D133448" s="200"/>
    </row>
    <row r="133449" spans="4:4">
      <c r="D133449" s="200"/>
    </row>
    <row r="133450" spans="4:4">
      <c r="D133450" s="200"/>
    </row>
    <row r="133451" spans="4:4">
      <c r="D133451" s="200"/>
    </row>
    <row r="133452" spans="4:4">
      <c r="D133452" s="200"/>
    </row>
    <row r="133453" spans="4:4">
      <c r="D133453" s="200"/>
    </row>
    <row r="133454" spans="4:4">
      <c r="D133454" s="200"/>
    </row>
    <row r="133455" spans="4:4">
      <c r="D133455" s="200"/>
    </row>
    <row r="133456" spans="4:4">
      <c r="D133456" s="200"/>
    </row>
    <row r="133457" spans="4:4">
      <c r="D133457" s="200"/>
    </row>
    <row r="133458" spans="4:4">
      <c r="D133458" s="200"/>
    </row>
    <row r="133459" spans="4:4">
      <c r="D133459" s="200"/>
    </row>
    <row r="133460" spans="4:4">
      <c r="D133460" s="200"/>
    </row>
    <row r="133461" spans="4:4">
      <c r="D133461" s="200"/>
    </row>
    <row r="133462" spans="4:4">
      <c r="D133462" s="200"/>
    </row>
    <row r="133463" spans="4:4">
      <c r="D133463" s="200"/>
    </row>
    <row r="133464" spans="4:4">
      <c r="D133464" s="200"/>
    </row>
    <row r="133465" spans="4:4">
      <c r="D133465" s="200"/>
    </row>
    <row r="133466" spans="4:4">
      <c r="D133466" s="200"/>
    </row>
    <row r="133467" spans="4:4">
      <c r="D133467" s="200"/>
    </row>
    <row r="133468" spans="4:4">
      <c r="D133468" s="200"/>
    </row>
    <row r="133469" spans="4:4">
      <c r="D133469" s="200"/>
    </row>
    <row r="133470" spans="4:4">
      <c r="D133470" s="200"/>
    </row>
    <row r="133471" spans="4:4">
      <c r="D133471" s="200"/>
    </row>
    <row r="133472" spans="4:4">
      <c r="D133472" s="200"/>
    </row>
    <row r="133473" spans="4:4">
      <c r="D133473" s="200"/>
    </row>
    <row r="133474" spans="4:4">
      <c r="D133474" s="200"/>
    </row>
    <row r="133475" spans="4:4">
      <c r="D133475" s="200"/>
    </row>
    <row r="133476" spans="4:4">
      <c r="D133476" s="200"/>
    </row>
    <row r="133477" spans="4:4">
      <c r="D133477" s="200"/>
    </row>
    <row r="133478" spans="4:4">
      <c r="D133478" s="200"/>
    </row>
    <row r="133479" spans="4:4">
      <c r="D133479" s="200"/>
    </row>
    <row r="133480" spans="4:4">
      <c r="D133480" s="200"/>
    </row>
    <row r="133481" spans="4:4">
      <c r="D133481" s="200"/>
    </row>
    <row r="133482" spans="4:4">
      <c r="D133482" s="200"/>
    </row>
    <row r="133483" spans="4:4">
      <c r="D133483" s="200"/>
    </row>
    <row r="133484" spans="4:4">
      <c r="D133484" s="200"/>
    </row>
    <row r="133485" spans="4:4">
      <c r="D133485" s="200"/>
    </row>
    <row r="133486" spans="4:4">
      <c r="D133486" s="200"/>
    </row>
    <row r="133487" spans="4:4">
      <c r="D133487" s="200"/>
    </row>
    <row r="133488" spans="4:4">
      <c r="D133488" s="200"/>
    </row>
    <row r="133489" spans="4:4">
      <c r="D133489" s="200"/>
    </row>
    <row r="133490" spans="4:4">
      <c r="D133490" s="200"/>
    </row>
    <row r="133491" spans="4:4">
      <c r="D133491" s="200"/>
    </row>
    <row r="133492" spans="4:4">
      <c r="D133492" s="200"/>
    </row>
    <row r="133493" spans="4:4">
      <c r="D133493" s="200"/>
    </row>
    <row r="133494" spans="4:4">
      <c r="D133494" s="200"/>
    </row>
    <row r="133495" spans="4:4">
      <c r="D133495" s="200"/>
    </row>
    <row r="133496" spans="4:4">
      <c r="D133496" s="200"/>
    </row>
    <row r="133497" spans="4:4">
      <c r="D133497" s="200"/>
    </row>
    <row r="133498" spans="4:4">
      <c r="D133498" s="200"/>
    </row>
    <row r="133499" spans="4:4">
      <c r="D133499" s="200"/>
    </row>
    <row r="133500" spans="4:4">
      <c r="D133500" s="200"/>
    </row>
    <row r="133501" spans="4:4">
      <c r="D133501" s="200"/>
    </row>
    <row r="133502" spans="4:4">
      <c r="D133502" s="200"/>
    </row>
    <row r="133503" spans="4:4">
      <c r="D133503" s="200"/>
    </row>
    <row r="133504" spans="4:4">
      <c r="D133504" s="200"/>
    </row>
    <row r="133505" spans="4:4">
      <c r="D133505" s="200"/>
    </row>
    <row r="133506" spans="4:4">
      <c r="D133506" s="200"/>
    </row>
    <row r="133507" spans="4:4">
      <c r="D133507" s="200"/>
    </row>
    <row r="133508" spans="4:4">
      <c r="D133508" s="200"/>
    </row>
    <row r="133509" spans="4:4">
      <c r="D133509" s="200"/>
    </row>
    <row r="133510" spans="4:4">
      <c r="D133510" s="200"/>
    </row>
    <row r="133511" spans="4:4">
      <c r="D133511" s="200"/>
    </row>
    <row r="133512" spans="4:4">
      <c r="D133512" s="200"/>
    </row>
    <row r="133513" spans="4:4">
      <c r="D133513" s="200"/>
    </row>
    <row r="133514" spans="4:4">
      <c r="D133514" s="200"/>
    </row>
    <row r="133515" spans="4:4">
      <c r="D133515" s="200"/>
    </row>
    <row r="133516" spans="4:4">
      <c r="D133516" s="200"/>
    </row>
    <row r="133517" spans="4:4">
      <c r="D133517" s="200"/>
    </row>
    <row r="133518" spans="4:4">
      <c r="D133518" s="200"/>
    </row>
    <row r="133519" spans="4:4">
      <c r="D133519" s="200"/>
    </row>
    <row r="133520" spans="4:4">
      <c r="D133520" s="200"/>
    </row>
    <row r="133521" spans="4:4">
      <c r="D133521" s="200"/>
    </row>
    <row r="133522" spans="4:4">
      <c r="D133522" s="200"/>
    </row>
    <row r="133523" spans="4:4">
      <c r="D133523" s="200"/>
    </row>
    <row r="133524" spans="4:4">
      <c r="D133524" s="200"/>
    </row>
    <row r="133525" spans="4:4">
      <c r="D133525" s="200"/>
    </row>
    <row r="133526" spans="4:4">
      <c r="D133526" s="200"/>
    </row>
    <row r="133527" spans="4:4">
      <c r="D133527" s="200"/>
    </row>
    <row r="133528" spans="4:4">
      <c r="D133528" s="200"/>
    </row>
    <row r="133529" spans="4:4">
      <c r="D133529" s="200"/>
    </row>
    <row r="133530" spans="4:4">
      <c r="D133530" s="200"/>
    </row>
    <row r="133531" spans="4:4">
      <c r="D133531" s="200"/>
    </row>
    <row r="133532" spans="4:4">
      <c r="D133532" s="200"/>
    </row>
    <row r="133533" spans="4:4">
      <c r="D133533" s="200"/>
    </row>
    <row r="133534" spans="4:4">
      <c r="D133534" s="200"/>
    </row>
    <row r="133535" spans="4:4">
      <c r="D133535" s="200"/>
    </row>
    <row r="133536" spans="4:4">
      <c r="D133536" s="200"/>
    </row>
    <row r="133537" spans="4:4">
      <c r="D133537" s="200"/>
    </row>
    <row r="133538" spans="4:4">
      <c r="D133538" s="200"/>
    </row>
    <row r="133539" spans="4:4">
      <c r="D133539" s="200"/>
    </row>
    <row r="133540" spans="4:4">
      <c r="D133540" s="200"/>
    </row>
    <row r="133541" spans="4:4">
      <c r="D133541" s="200"/>
    </row>
    <row r="133542" spans="4:4">
      <c r="D133542" s="200"/>
    </row>
    <row r="133543" spans="4:4">
      <c r="D133543" s="200"/>
    </row>
    <row r="133544" spans="4:4">
      <c r="D133544" s="200"/>
    </row>
    <row r="133545" spans="4:4">
      <c r="D133545" s="200"/>
    </row>
    <row r="133546" spans="4:4">
      <c r="D133546" s="200"/>
    </row>
    <row r="133547" spans="4:4">
      <c r="D133547" s="200"/>
    </row>
    <row r="133548" spans="4:4">
      <c r="D133548" s="200"/>
    </row>
    <row r="133549" spans="4:4">
      <c r="D133549" s="200"/>
    </row>
    <row r="133550" spans="4:4">
      <c r="D133550" s="200"/>
    </row>
    <row r="133551" spans="4:4">
      <c r="D133551" s="200"/>
    </row>
    <row r="133552" spans="4:4">
      <c r="D133552" s="200"/>
    </row>
    <row r="133553" spans="4:4">
      <c r="D133553" s="200"/>
    </row>
    <row r="133554" spans="4:4">
      <c r="D133554" s="200"/>
    </row>
    <row r="133555" spans="4:4">
      <c r="D133555" s="200"/>
    </row>
    <row r="133556" spans="4:4">
      <c r="D133556" s="200"/>
    </row>
    <row r="133557" spans="4:4">
      <c r="D133557" s="200"/>
    </row>
    <row r="133558" spans="4:4">
      <c r="D133558" s="200"/>
    </row>
    <row r="133559" spans="4:4">
      <c r="D133559" s="200"/>
    </row>
    <row r="133560" spans="4:4">
      <c r="D133560" s="200"/>
    </row>
    <row r="133561" spans="4:4">
      <c r="D133561" s="200"/>
    </row>
    <row r="133562" spans="4:4">
      <c r="D133562" s="200"/>
    </row>
    <row r="133563" spans="4:4">
      <c r="D133563" s="200"/>
    </row>
    <row r="133564" spans="4:4">
      <c r="D133564" s="200"/>
    </row>
    <row r="133565" spans="4:4">
      <c r="D133565" s="200"/>
    </row>
    <row r="133566" spans="4:4">
      <c r="D133566" s="200"/>
    </row>
    <row r="133567" spans="4:4">
      <c r="D133567" s="200"/>
    </row>
    <row r="133568" spans="4:4">
      <c r="D133568" s="200"/>
    </row>
    <row r="133569" spans="4:4">
      <c r="D133569" s="200"/>
    </row>
    <row r="133570" spans="4:4">
      <c r="D133570" s="200"/>
    </row>
    <row r="133571" spans="4:4">
      <c r="D133571" s="200"/>
    </row>
    <row r="133572" spans="4:4">
      <c r="D133572" s="200"/>
    </row>
    <row r="133573" spans="4:4">
      <c r="D133573" s="200"/>
    </row>
    <row r="133574" spans="4:4">
      <c r="D133574" s="200"/>
    </row>
    <row r="133575" spans="4:4">
      <c r="D133575" s="200"/>
    </row>
    <row r="133576" spans="4:4">
      <c r="D133576" s="200"/>
    </row>
    <row r="133577" spans="4:4">
      <c r="D133577" s="200"/>
    </row>
    <row r="133578" spans="4:4">
      <c r="D133578" s="200"/>
    </row>
    <row r="133579" spans="4:4">
      <c r="D133579" s="200"/>
    </row>
    <row r="133580" spans="4:4">
      <c r="D133580" s="200"/>
    </row>
    <row r="133581" spans="4:4">
      <c r="D133581" s="200"/>
    </row>
    <row r="133582" spans="4:4">
      <c r="D133582" s="200"/>
    </row>
    <row r="133583" spans="4:4">
      <c r="D133583" s="200"/>
    </row>
    <row r="133584" spans="4:4">
      <c r="D133584" s="200"/>
    </row>
    <row r="133585" spans="4:4">
      <c r="D133585" s="200"/>
    </row>
    <row r="133586" spans="4:4">
      <c r="D133586" s="200"/>
    </row>
    <row r="133587" spans="4:4">
      <c r="D133587" s="200"/>
    </row>
    <row r="133588" spans="4:4">
      <c r="D133588" s="200"/>
    </row>
    <row r="133589" spans="4:4">
      <c r="D133589" s="200"/>
    </row>
    <row r="133590" spans="4:4">
      <c r="D133590" s="200"/>
    </row>
    <row r="133591" spans="4:4">
      <c r="D133591" s="200"/>
    </row>
    <row r="133592" spans="4:4">
      <c r="D133592" s="200"/>
    </row>
    <row r="133593" spans="4:4">
      <c r="D133593" s="200"/>
    </row>
    <row r="133594" spans="4:4">
      <c r="D133594" s="200"/>
    </row>
    <row r="133595" spans="4:4">
      <c r="D133595" s="200"/>
    </row>
    <row r="133596" spans="4:4">
      <c r="D133596" s="200"/>
    </row>
    <row r="133597" spans="4:4">
      <c r="D133597" s="200"/>
    </row>
    <row r="133598" spans="4:4">
      <c r="D133598" s="200"/>
    </row>
    <row r="133599" spans="4:4">
      <c r="D133599" s="200"/>
    </row>
    <row r="133600" spans="4:4">
      <c r="D133600" s="200"/>
    </row>
    <row r="133601" spans="4:4">
      <c r="D133601" s="200"/>
    </row>
    <row r="133602" spans="4:4">
      <c r="D133602" s="200"/>
    </row>
    <row r="133603" spans="4:4">
      <c r="D133603" s="200"/>
    </row>
    <row r="133604" spans="4:4">
      <c r="D133604" s="200"/>
    </row>
    <row r="133605" spans="4:4">
      <c r="D133605" s="200"/>
    </row>
    <row r="133606" spans="4:4">
      <c r="D133606" s="200"/>
    </row>
    <row r="133607" spans="4:4">
      <c r="D133607" s="200"/>
    </row>
    <row r="133608" spans="4:4">
      <c r="D133608" s="200"/>
    </row>
    <row r="133609" spans="4:4">
      <c r="D133609" s="200"/>
    </row>
    <row r="133610" spans="4:4">
      <c r="D133610" s="200"/>
    </row>
    <row r="133611" spans="4:4">
      <c r="D133611" s="200"/>
    </row>
    <row r="133612" spans="4:4">
      <c r="D133612" s="200"/>
    </row>
    <row r="133613" spans="4:4">
      <c r="D133613" s="200"/>
    </row>
    <row r="133614" spans="4:4">
      <c r="D133614" s="200"/>
    </row>
    <row r="133615" spans="4:4">
      <c r="D133615" s="200"/>
    </row>
    <row r="133616" spans="4:4">
      <c r="D133616" s="200"/>
    </row>
    <row r="133617" spans="4:4">
      <c r="D133617" s="200"/>
    </row>
    <row r="133618" spans="4:4">
      <c r="D133618" s="200"/>
    </row>
    <row r="133619" spans="4:4">
      <c r="D133619" s="200"/>
    </row>
    <row r="133620" spans="4:4">
      <c r="D133620" s="200"/>
    </row>
    <row r="133621" spans="4:4">
      <c r="D133621" s="200"/>
    </row>
    <row r="133622" spans="4:4">
      <c r="D133622" s="200"/>
    </row>
    <row r="133623" spans="4:4">
      <c r="D133623" s="200"/>
    </row>
    <row r="133624" spans="4:4">
      <c r="D133624" s="200"/>
    </row>
    <row r="133625" spans="4:4">
      <c r="D133625" s="200"/>
    </row>
    <row r="133626" spans="4:4">
      <c r="D133626" s="200"/>
    </row>
    <row r="133627" spans="4:4">
      <c r="D133627" s="200"/>
    </row>
    <row r="133628" spans="4:4">
      <c r="D133628" s="200"/>
    </row>
    <row r="133629" spans="4:4">
      <c r="D133629" s="200"/>
    </row>
    <row r="133630" spans="4:4">
      <c r="D133630" s="200"/>
    </row>
    <row r="133631" spans="4:4">
      <c r="D133631" s="200"/>
    </row>
    <row r="133632" spans="4:4">
      <c r="D133632" s="200"/>
    </row>
    <row r="133633" spans="4:4">
      <c r="D133633" s="200"/>
    </row>
    <row r="133634" spans="4:4">
      <c r="D133634" s="200"/>
    </row>
    <row r="133635" spans="4:4">
      <c r="D133635" s="200"/>
    </row>
    <row r="133636" spans="4:4">
      <c r="D133636" s="200"/>
    </row>
    <row r="133637" spans="4:4">
      <c r="D133637" s="200"/>
    </row>
    <row r="133638" spans="4:4">
      <c r="D133638" s="200"/>
    </row>
    <row r="133639" spans="4:4">
      <c r="D133639" s="200"/>
    </row>
    <row r="133640" spans="4:4">
      <c r="D133640" s="200"/>
    </row>
    <row r="133641" spans="4:4">
      <c r="D133641" s="200"/>
    </row>
    <row r="133642" spans="4:4">
      <c r="D133642" s="200"/>
    </row>
    <row r="133643" spans="4:4">
      <c r="D133643" s="200"/>
    </row>
    <row r="133644" spans="4:4">
      <c r="D133644" s="200"/>
    </row>
    <row r="133645" spans="4:4">
      <c r="D133645" s="200"/>
    </row>
    <row r="133646" spans="4:4">
      <c r="D133646" s="200"/>
    </row>
    <row r="133647" spans="4:4">
      <c r="D133647" s="200"/>
    </row>
    <row r="133648" spans="4:4">
      <c r="D133648" s="200"/>
    </row>
    <row r="133649" spans="4:4">
      <c r="D133649" s="200"/>
    </row>
    <row r="133650" spans="4:4">
      <c r="D133650" s="200"/>
    </row>
    <row r="133651" spans="4:4">
      <c r="D133651" s="200"/>
    </row>
    <row r="133652" spans="4:4">
      <c r="D133652" s="200"/>
    </row>
    <row r="133653" spans="4:4">
      <c r="D133653" s="200"/>
    </row>
    <row r="133654" spans="4:4">
      <c r="D133654" s="200"/>
    </row>
    <row r="133655" spans="4:4">
      <c r="D133655" s="200"/>
    </row>
    <row r="133656" spans="4:4">
      <c r="D133656" s="200"/>
    </row>
    <row r="133657" spans="4:4">
      <c r="D133657" s="200"/>
    </row>
    <row r="133658" spans="4:4">
      <c r="D133658" s="200"/>
    </row>
    <row r="133659" spans="4:4">
      <c r="D133659" s="200"/>
    </row>
    <row r="133660" spans="4:4">
      <c r="D133660" s="200"/>
    </row>
    <row r="133661" spans="4:4">
      <c r="D133661" s="200"/>
    </row>
    <row r="133662" spans="4:4">
      <c r="D133662" s="200"/>
    </row>
    <row r="133663" spans="4:4">
      <c r="D133663" s="200"/>
    </row>
    <row r="133664" spans="4:4">
      <c r="D133664" s="200"/>
    </row>
    <row r="133665" spans="4:4">
      <c r="D133665" s="200"/>
    </row>
    <row r="133666" spans="4:4">
      <c r="D133666" s="200"/>
    </row>
    <row r="133667" spans="4:4">
      <c r="D133667" s="200"/>
    </row>
    <row r="133668" spans="4:4">
      <c r="D133668" s="200"/>
    </row>
    <row r="133669" spans="4:4">
      <c r="D133669" s="200"/>
    </row>
    <row r="133670" spans="4:4">
      <c r="D133670" s="200"/>
    </row>
    <row r="133671" spans="4:4">
      <c r="D133671" s="200"/>
    </row>
    <row r="133672" spans="4:4">
      <c r="D133672" s="200"/>
    </row>
    <row r="133673" spans="4:4">
      <c r="D133673" s="200"/>
    </row>
    <row r="133674" spans="4:4">
      <c r="D133674" s="200"/>
    </row>
    <row r="133675" spans="4:4">
      <c r="D133675" s="200"/>
    </row>
    <row r="133676" spans="4:4">
      <c r="D133676" s="200"/>
    </row>
    <row r="133677" spans="4:4">
      <c r="D133677" s="200"/>
    </row>
    <row r="133678" spans="4:4">
      <c r="D133678" s="200"/>
    </row>
    <row r="133679" spans="4:4">
      <c r="D133679" s="200"/>
    </row>
    <row r="133680" spans="4:4">
      <c r="D133680" s="200"/>
    </row>
    <row r="133681" spans="4:4">
      <c r="D133681" s="200"/>
    </row>
    <row r="133682" spans="4:4">
      <c r="D133682" s="200"/>
    </row>
    <row r="133683" spans="4:4">
      <c r="D133683" s="200"/>
    </row>
    <row r="133684" spans="4:4">
      <c r="D133684" s="200"/>
    </row>
    <row r="133685" spans="4:4">
      <c r="D133685" s="200"/>
    </row>
    <row r="133686" spans="4:4">
      <c r="D133686" s="200"/>
    </row>
    <row r="133687" spans="4:4">
      <c r="D133687" s="200"/>
    </row>
    <row r="133688" spans="4:4">
      <c r="D133688" s="200"/>
    </row>
    <row r="133689" spans="4:4">
      <c r="D133689" s="200"/>
    </row>
    <row r="133690" spans="4:4">
      <c r="D133690" s="200"/>
    </row>
    <row r="133691" spans="4:4">
      <c r="D133691" s="200"/>
    </row>
    <row r="133692" spans="4:4">
      <c r="D133692" s="200"/>
    </row>
    <row r="133693" spans="4:4">
      <c r="D133693" s="200"/>
    </row>
    <row r="133694" spans="4:4">
      <c r="D133694" s="200"/>
    </row>
    <row r="133695" spans="4:4">
      <c r="D133695" s="200"/>
    </row>
    <row r="133696" spans="4:4">
      <c r="D133696" s="200"/>
    </row>
    <row r="133697" spans="4:4">
      <c r="D133697" s="200"/>
    </row>
    <row r="133698" spans="4:4">
      <c r="D133698" s="200"/>
    </row>
    <row r="133699" spans="4:4">
      <c r="D133699" s="200"/>
    </row>
    <row r="133700" spans="4:4">
      <c r="D133700" s="200"/>
    </row>
    <row r="133701" spans="4:4">
      <c r="D133701" s="200"/>
    </row>
    <row r="133702" spans="4:4">
      <c r="D133702" s="200"/>
    </row>
    <row r="133703" spans="4:4">
      <c r="D133703" s="200"/>
    </row>
    <row r="133704" spans="4:4">
      <c r="D133704" s="200"/>
    </row>
    <row r="133705" spans="4:4">
      <c r="D133705" s="200"/>
    </row>
    <row r="133706" spans="4:4">
      <c r="D133706" s="200"/>
    </row>
    <row r="133707" spans="4:4">
      <c r="D133707" s="200"/>
    </row>
    <row r="133708" spans="4:4">
      <c r="D133708" s="200"/>
    </row>
    <row r="133709" spans="4:4">
      <c r="D133709" s="200"/>
    </row>
    <row r="133710" spans="4:4">
      <c r="D133710" s="200"/>
    </row>
    <row r="133711" spans="4:4">
      <c r="D133711" s="200"/>
    </row>
    <row r="133712" spans="4:4">
      <c r="D133712" s="200"/>
    </row>
    <row r="133713" spans="4:4">
      <c r="D133713" s="200"/>
    </row>
    <row r="133714" spans="4:4">
      <c r="D133714" s="200"/>
    </row>
    <row r="133715" spans="4:4">
      <c r="D133715" s="200"/>
    </row>
    <row r="133716" spans="4:4">
      <c r="D133716" s="200"/>
    </row>
    <row r="133717" spans="4:4">
      <c r="D133717" s="200"/>
    </row>
    <row r="133718" spans="4:4">
      <c r="D133718" s="200"/>
    </row>
    <row r="133719" spans="4:4">
      <c r="D133719" s="200"/>
    </row>
    <row r="133720" spans="4:4">
      <c r="D133720" s="200"/>
    </row>
    <row r="133721" spans="4:4">
      <c r="D133721" s="200"/>
    </row>
    <row r="133722" spans="4:4">
      <c r="D133722" s="200"/>
    </row>
    <row r="133723" spans="4:4">
      <c r="D133723" s="200"/>
    </row>
    <row r="133724" spans="4:4">
      <c r="D133724" s="200"/>
    </row>
    <row r="133725" spans="4:4">
      <c r="D133725" s="200"/>
    </row>
    <row r="133726" spans="4:4">
      <c r="D133726" s="200"/>
    </row>
    <row r="133727" spans="4:4">
      <c r="D133727" s="200"/>
    </row>
    <row r="133728" spans="4:4">
      <c r="D133728" s="200"/>
    </row>
    <row r="133729" spans="4:4">
      <c r="D133729" s="200"/>
    </row>
    <row r="133730" spans="4:4">
      <c r="D133730" s="200"/>
    </row>
    <row r="133731" spans="4:4">
      <c r="D133731" s="200"/>
    </row>
    <row r="133732" spans="4:4">
      <c r="D133732" s="200"/>
    </row>
    <row r="133733" spans="4:4">
      <c r="D133733" s="200"/>
    </row>
    <row r="133734" spans="4:4">
      <c r="D133734" s="200"/>
    </row>
    <row r="133735" spans="4:4">
      <c r="D133735" s="200"/>
    </row>
    <row r="133736" spans="4:4">
      <c r="D133736" s="200"/>
    </row>
    <row r="133737" spans="4:4">
      <c r="D133737" s="200"/>
    </row>
    <row r="133738" spans="4:4">
      <c r="D133738" s="200"/>
    </row>
    <row r="133739" spans="4:4">
      <c r="D133739" s="200"/>
    </row>
    <row r="133740" spans="4:4">
      <c r="D133740" s="200"/>
    </row>
    <row r="133741" spans="4:4">
      <c r="D133741" s="200"/>
    </row>
    <row r="133742" spans="4:4">
      <c r="D133742" s="200"/>
    </row>
    <row r="133743" spans="4:4">
      <c r="D133743" s="200"/>
    </row>
    <row r="133744" spans="4:4">
      <c r="D133744" s="200"/>
    </row>
    <row r="133745" spans="4:4">
      <c r="D133745" s="200"/>
    </row>
    <row r="133746" spans="4:4">
      <c r="D133746" s="200"/>
    </row>
    <row r="133747" spans="4:4">
      <c r="D133747" s="200"/>
    </row>
    <row r="133748" spans="4:4">
      <c r="D133748" s="200"/>
    </row>
    <row r="133749" spans="4:4">
      <c r="D133749" s="200"/>
    </row>
    <row r="133750" spans="4:4">
      <c r="D133750" s="200"/>
    </row>
    <row r="133751" spans="4:4">
      <c r="D133751" s="200"/>
    </row>
    <row r="133752" spans="4:4">
      <c r="D133752" s="200"/>
    </row>
    <row r="133753" spans="4:4">
      <c r="D133753" s="200"/>
    </row>
    <row r="133754" spans="4:4">
      <c r="D133754" s="200"/>
    </row>
    <row r="133755" spans="4:4">
      <c r="D133755" s="200"/>
    </row>
    <row r="133756" spans="4:4">
      <c r="D133756" s="200"/>
    </row>
    <row r="133757" spans="4:4">
      <c r="D133757" s="200"/>
    </row>
    <row r="133758" spans="4:4">
      <c r="D133758" s="200"/>
    </row>
    <row r="133759" spans="4:4">
      <c r="D133759" s="200"/>
    </row>
    <row r="133760" spans="4:4">
      <c r="D133760" s="200"/>
    </row>
    <row r="133761" spans="4:4">
      <c r="D133761" s="200"/>
    </row>
    <row r="133762" spans="4:4">
      <c r="D133762" s="200"/>
    </row>
    <row r="133763" spans="4:4">
      <c r="D133763" s="200"/>
    </row>
    <row r="133764" spans="4:4">
      <c r="D133764" s="200"/>
    </row>
    <row r="133765" spans="4:4">
      <c r="D133765" s="200"/>
    </row>
    <row r="133766" spans="4:4">
      <c r="D133766" s="200"/>
    </row>
    <row r="133767" spans="4:4">
      <c r="D133767" s="200"/>
    </row>
    <row r="133768" spans="4:4">
      <c r="D133768" s="200"/>
    </row>
    <row r="133769" spans="4:4">
      <c r="D133769" s="200"/>
    </row>
    <row r="133770" spans="4:4">
      <c r="D133770" s="200"/>
    </row>
    <row r="133771" spans="4:4">
      <c r="D133771" s="200"/>
    </row>
    <row r="133772" spans="4:4">
      <c r="D133772" s="200"/>
    </row>
    <row r="133773" spans="4:4">
      <c r="D133773" s="200"/>
    </row>
    <row r="133774" spans="4:4">
      <c r="D133774" s="200"/>
    </row>
    <row r="133775" spans="4:4">
      <c r="D133775" s="200"/>
    </row>
    <row r="133776" spans="4:4">
      <c r="D133776" s="200"/>
    </row>
    <row r="133777" spans="4:4">
      <c r="D133777" s="200"/>
    </row>
    <row r="133778" spans="4:4">
      <c r="D133778" s="200"/>
    </row>
    <row r="133779" spans="4:4">
      <c r="D133779" s="200"/>
    </row>
    <row r="133780" spans="4:4">
      <c r="D133780" s="200"/>
    </row>
    <row r="133781" spans="4:4">
      <c r="D133781" s="200"/>
    </row>
    <row r="133782" spans="4:4">
      <c r="D133782" s="200"/>
    </row>
    <row r="133783" spans="4:4">
      <c r="D133783" s="200"/>
    </row>
    <row r="133784" spans="4:4">
      <c r="D133784" s="200"/>
    </row>
    <row r="133785" spans="4:4">
      <c r="D133785" s="200"/>
    </row>
    <row r="133786" spans="4:4">
      <c r="D133786" s="200"/>
    </row>
    <row r="133787" spans="4:4">
      <c r="D133787" s="200"/>
    </row>
    <row r="133788" spans="4:4">
      <c r="D133788" s="200"/>
    </row>
    <row r="133789" spans="4:4">
      <c r="D133789" s="200"/>
    </row>
    <row r="133790" spans="4:4">
      <c r="D133790" s="200"/>
    </row>
    <row r="133791" spans="4:4">
      <c r="D133791" s="200"/>
    </row>
    <row r="133792" spans="4:4">
      <c r="D133792" s="200"/>
    </row>
    <row r="133793" spans="4:4">
      <c r="D133793" s="200"/>
    </row>
    <row r="133794" spans="4:4">
      <c r="D133794" s="200"/>
    </row>
    <row r="133795" spans="4:4">
      <c r="D133795" s="200"/>
    </row>
    <row r="133796" spans="4:4">
      <c r="D133796" s="200"/>
    </row>
    <row r="133797" spans="4:4">
      <c r="D133797" s="200"/>
    </row>
    <row r="133798" spans="4:4">
      <c r="D133798" s="200"/>
    </row>
    <row r="133799" spans="4:4">
      <c r="D133799" s="200"/>
    </row>
    <row r="133800" spans="4:4">
      <c r="D133800" s="200"/>
    </row>
    <row r="133801" spans="4:4">
      <c r="D133801" s="200"/>
    </row>
    <row r="133802" spans="4:4">
      <c r="D133802" s="200"/>
    </row>
    <row r="133803" spans="4:4">
      <c r="D133803" s="200"/>
    </row>
    <row r="133804" spans="4:4">
      <c r="D133804" s="200"/>
    </row>
    <row r="133805" spans="4:4">
      <c r="D133805" s="200"/>
    </row>
    <row r="133806" spans="4:4">
      <c r="D133806" s="200"/>
    </row>
    <row r="133807" spans="4:4">
      <c r="D133807" s="200"/>
    </row>
    <row r="133808" spans="4:4">
      <c r="D133808" s="200"/>
    </row>
    <row r="133809" spans="4:4">
      <c r="D133809" s="200"/>
    </row>
    <row r="133810" spans="4:4">
      <c r="D133810" s="200"/>
    </row>
    <row r="133811" spans="4:4">
      <c r="D133811" s="200"/>
    </row>
    <row r="133812" spans="4:4">
      <c r="D133812" s="200"/>
    </row>
    <row r="133813" spans="4:4">
      <c r="D133813" s="200"/>
    </row>
    <row r="133814" spans="4:4">
      <c r="D133814" s="200"/>
    </row>
    <row r="133815" spans="4:4">
      <c r="D133815" s="200"/>
    </row>
    <row r="133816" spans="4:4">
      <c r="D133816" s="200"/>
    </row>
    <row r="133817" spans="4:4">
      <c r="D133817" s="200"/>
    </row>
    <row r="133818" spans="4:4">
      <c r="D133818" s="200"/>
    </row>
    <row r="133819" spans="4:4">
      <c r="D133819" s="200"/>
    </row>
    <row r="133820" spans="4:4">
      <c r="D133820" s="200"/>
    </row>
    <row r="133821" spans="4:4">
      <c r="D133821" s="200"/>
    </row>
    <row r="133822" spans="4:4">
      <c r="D133822" s="200"/>
    </row>
    <row r="133823" spans="4:4">
      <c r="D133823" s="200"/>
    </row>
    <row r="133824" spans="4:4">
      <c r="D133824" s="200"/>
    </row>
    <row r="133825" spans="4:4">
      <c r="D133825" s="200"/>
    </row>
    <row r="133826" spans="4:4">
      <c r="D133826" s="200"/>
    </row>
    <row r="133827" spans="4:4">
      <c r="D133827" s="200"/>
    </row>
    <row r="133828" spans="4:4">
      <c r="D133828" s="200"/>
    </row>
    <row r="133829" spans="4:4">
      <c r="D133829" s="200"/>
    </row>
    <row r="133830" spans="4:4">
      <c r="D133830" s="200"/>
    </row>
    <row r="133831" spans="4:4">
      <c r="D133831" s="200"/>
    </row>
    <row r="133832" spans="4:4">
      <c r="D133832" s="200"/>
    </row>
    <row r="133833" spans="4:4">
      <c r="D133833" s="200"/>
    </row>
    <row r="133834" spans="4:4">
      <c r="D133834" s="200"/>
    </row>
    <row r="133835" spans="4:4">
      <c r="D133835" s="200"/>
    </row>
    <row r="133836" spans="4:4">
      <c r="D133836" s="200"/>
    </row>
    <row r="133837" spans="4:4">
      <c r="D133837" s="200"/>
    </row>
    <row r="133838" spans="4:4">
      <c r="D133838" s="200"/>
    </row>
    <row r="133839" spans="4:4">
      <c r="D133839" s="200"/>
    </row>
    <row r="133840" spans="4:4">
      <c r="D133840" s="200"/>
    </row>
    <row r="133841" spans="4:4">
      <c r="D133841" s="200"/>
    </row>
    <row r="133842" spans="4:4">
      <c r="D133842" s="200"/>
    </row>
    <row r="133843" spans="4:4">
      <c r="D133843" s="200"/>
    </row>
    <row r="133844" spans="4:4">
      <c r="D133844" s="200"/>
    </row>
    <row r="133845" spans="4:4">
      <c r="D133845" s="200"/>
    </row>
    <row r="133846" spans="4:4">
      <c r="D133846" s="200"/>
    </row>
    <row r="133847" spans="4:4">
      <c r="D133847" s="200"/>
    </row>
    <row r="133848" spans="4:4">
      <c r="D133848" s="200"/>
    </row>
    <row r="133849" spans="4:4">
      <c r="D133849" s="200"/>
    </row>
    <row r="133850" spans="4:4">
      <c r="D133850" s="200"/>
    </row>
    <row r="133851" spans="4:4">
      <c r="D133851" s="200"/>
    </row>
    <row r="133852" spans="4:4">
      <c r="D133852" s="200"/>
    </row>
    <row r="133853" spans="4:4">
      <c r="D133853" s="200"/>
    </row>
    <row r="133854" spans="4:4">
      <c r="D133854" s="200"/>
    </row>
    <row r="133855" spans="4:4">
      <c r="D133855" s="200"/>
    </row>
    <row r="133856" spans="4:4">
      <c r="D133856" s="200"/>
    </row>
    <row r="133857" spans="4:4">
      <c r="D133857" s="200"/>
    </row>
    <row r="133858" spans="4:4">
      <c r="D133858" s="200"/>
    </row>
    <row r="133859" spans="4:4">
      <c r="D133859" s="200"/>
    </row>
    <row r="133860" spans="4:4">
      <c r="D133860" s="200"/>
    </row>
    <row r="133861" spans="4:4">
      <c r="D133861" s="200"/>
    </row>
    <row r="133862" spans="4:4">
      <c r="D133862" s="200"/>
    </row>
    <row r="133863" spans="4:4">
      <c r="D133863" s="200"/>
    </row>
    <row r="133864" spans="4:4">
      <c r="D133864" s="200"/>
    </row>
    <row r="133865" spans="4:4">
      <c r="D133865" s="200"/>
    </row>
    <row r="133866" spans="4:4">
      <c r="D133866" s="200"/>
    </row>
    <row r="133867" spans="4:4">
      <c r="D133867" s="200"/>
    </row>
    <row r="133868" spans="4:4">
      <c r="D133868" s="200"/>
    </row>
    <row r="133869" spans="4:4">
      <c r="D133869" s="200"/>
    </row>
    <row r="133870" spans="4:4">
      <c r="D133870" s="200"/>
    </row>
    <row r="133871" spans="4:4">
      <c r="D133871" s="200"/>
    </row>
    <row r="133872" spans="4:4">
      <c r="D133872" s="200"/>
    </row>
    <row r="133873" spans="4:4">
      <c r="D133873" s="200"/>
    </row>
    <row r="133874" spans="4:4">
      <c r="D133874" s="200"/>
    </row>
    <row r="133875" spans="4:4">
      <c r="D133875" s="200"/>
    </row>
    <row r="133876" spans="4:4">
      <c r="D133876" s="200"/>
    </row>
    <row r="133877" spans="4:4">
      <c r="D133877" s="200"/>
    </row>
    <row r="133878" spans="4:4">
      <c r="D133878" s="200"/>
    </row>
    <row r="133879" spans="4:4">
      <c r="D133879" s="200"/>
    </row>
    <row r="133880" spans="4:4">
      <c r="D133880" s="200"/>
    </row>
    <row r="133881" spans="4:4">
      <c r="D133881" s="200"/>
    </row>
    <row r="133882" spans="4:4">
      <c r="D133882" s="200"/>
    </row>
    <row r="133883" spans="4:4">
      <c r="D133883" s="200"/>
    </row>
    <row r="133884" spans="4:4">
      <c r="D133884" s="200"/>
    </row>
    <row r="133885" spans="4:4">
      <c r="D133885" s="200"/>
    </row>
    <row r="133886" spans="4:4">
      <c r="D133886" s="200"/>
    </row>
    <row r="133887" spans="4:4">
      <c r="D133887" s="200"/>
    </row>
    <row r="133888" spans="4:4">
      <c r="D133888" s="200"/>
    </row>
    <row r="133889" spans="4:4">
      <c r="D133889" s="200"/>
    </row>
    <row r="133890" spans="4:4">
      <c r="D133890" s="200"/>
    </row>
    <row r="133891" spans="4:4">
      <c r="D133891" s="200"/>
    </row>
    <row r="133892" spans="4:4">
      <c r="D133892" s="200"/>
    </row>
    <row r="133893" spans="4:4">
      <c r="D133893" s="200"/>
    </row>
    <row r="133894" spans="4:4">
      <c r="D133894" s="200"/>
    </row>
    <row r="133895" spans="4:4">
      <c r="D133895" s="200"/>
    </row>
    <row r="133896" spans="4:4">
      <c r="D133896" s="200"/>
    </row>
    <row r="133897" spans="4:4">
      <c r="D133897" s="200"/>
    </row>
    <row r="133898" spans="4:4">
      <c r="D133898" s="200"/>
    </row>
    <row r="133899" spans="4:4">
      <c r="D133899" s="200"/>
    </row>
    <row r="133900" spans="4:4">
      <c r="D133900" s="200"/>
    </row>
    <row r="133901" spans="4:4">
      <c r="D133901" s="200"/>
    </row>
    <row r="133902" spans="4:4">
      <c r="D133902" s="200"/>
    </row>
    <row r="133903" spans="4:4">
      <c r="D133903" s="200"/>
    </row>
    <row r="133904" spans="4:4">
      <c r="D133904" s="200"/>
    </row>
    <row r="133905" spans="4:4">
      <c r="D133905" s="200"/>
    </row>
    <row r="133906" spans="4:4">
      <c r="D133906" s="200"/>
    </row>
    <row r="133907" spans="4:4">
      <c r="D133907" s="200"/>
    </row>
    <row r="133908" spans="4:4">
      <c r="D133908" s="200"/>
    </row>
    <row r="133909" spans="4:4">
      <c r="D133909" s="200"/>
    </row>
    <row r="133910" spans="4:4">
      <c r="D133910" s="200"/>
    </row>
    <row r="133911" spans="4:4">
      <c r="D133911" s="200"/>
    </row>
    <row r="133912" spans="4:4">
      <c r="D133912" s="200"/>
    </row>
    <row r="133913" spans="4:4">
      <c r="D133913" s="200"/>
    </row>
    <row r="133914" spans="4:4">
      <c r="D133914" s="200"/>
    </row>
    <row r="133915" spans="4:4">
      <c r="D133915" s="200"/>
    </row>
    <row r="133916" spans="4:4">
      <c r="D133916" s="200"/>
    </row>
    <row r="133917" spans="4:4">
      <c r="D133917" s="200"/>
    </row>
    <row r="133918" spans="4:4">
      <c r="D133918" s="200"/>
    </row>
    <row r="133919" spans="4:4">
      <c r="D133919" s="200"/>
    </row>
    <row r="133920" spans="4:4">
      <c r="D133920" s="200"/>
    </row>
    <row r="133921" spans="4:4">
      <c r="D133921" s="200"/>
    </row>
    <row r="133922" spans="4:4">
      <c r="D133922" s="200"/>
    </row>
    <row r="133923" spans="4:4">
      <c r="D133923" s="200"/>
    </row>
    <row r="133924" spans="4:4">
      <c r="D133924" s="200"/>
    </row>
    <row r="133925" spans="4:4">
      <c r="D133925" s="200"/>
    </row>
    <row r="133926" spans="4:4">
      <c r="D133926" s="200"/>
    </row>
    <row r="133927" spans="4:4">
      <c r="D133927" s="200"/>
    </row>
    <row r="133928" spans="4:4">
      <c r="D133928" s="200"/>
    </row>
    <row r="133929" spans="4:4">
      <c r="D133929" s="200"/>
    </row>
    <row r="133930" spans="4:4">
      <c r="D133930" s="200"/>
    </row>
    <row r="133931" spans="4:4">
      <c r="D133931" s="200"/>
    </row>
    <row r="133932" spans="4:4">
      <c r="D133932" s="200"/>
    </row>
    <row r="133933" spans="4:4">
      <c r="D133933" s="200"/>
    </row>
    <row r="133934" spans="4:4">
      <c r="D133934" s="200"/>
    </row>
    <row r="133935" spans="4:4">
      <c r="D133935" s="200"/>
    </row>
    <row r="133936" spans="4:4">
      <c r="D133936" s="200"/>
    </row>
    <row r="133937" spans="4:4">
      <c r="D133937" s="200"/>
    </row>
    <row r="133938" spans="4:4">
      <c r="D133938" s="200"/>
    </row>
    <row r="133939" spans="4:4">
      <c r="D133939" s="200"/>
    </row>
    <row r="133940" spans="4:4">
      <c r="D133940" s="200"/>
    </row>
    <row r="133941" spans="4:4">
      <c r="D133941" s="200"/>
    </row>
    <row r="133942" spans="4:4">
      <c r="D133942" s="200"/>
    </row>
    <row r="133943" spans="4:4">
      <c r="D133943" s="200"/>
    </row>
    <row r="133944" spans="4:4">
      <c r="D133944" s="200"/>
    </row>
    <row r="133945" spans="4:4">
      <c r="D133945" s="200"/>
    </row>
    <row r="133946" spans="4:4">
      <c r="D133946" s="200"/>
    </row>
    <row r="133947" spans="4:4">
      <c r="D133947" s="200"/>
    </row>
    <row r="133948" spans="4:4">
      <c r="D133948" s="200"/>
    </row>
    <row r="133949" spans="4:4">
      <c r="D133949" s="200"/>
    </row>
    <row r="133950" spans="4:4">
      <c r="D133950" s="200"/>
    </row>
    <row r="133951" spans="4:4">
      <c r="D133951" s="200"/>
    </row>
    <row r="133952" spans="4:4">
      <c r="D133952" s="200"/>
    </row>
    <row r="133953" spans="4:4">
      <c r="D133953" s="200"/>
    </row>
    <row r="133954" spans="4:4">
      <c r="D133954" s="200"/>
    </row>
    <row r="133955" spans="4:4">
      <c r="D133955" s="200"/>
    </row>
    <row r="133956" spans="4:4">
      <c r="D133956" s="200"/>
    </row>
    <row r="133957" spans="4:4">
      <c r="D133957" s="200"/>
    </row>
    <row r="133958" spans="4:4">
      <c r="D133958" s="200"/>
    </row>
    <row r="133959" spans="4:4">
      <c r="D133959" s="200"/>
    </row>
    <row r="133960" spans="4:4">
      <c r="D133960" s="200"/>
    </row>
    <row r="133961" spans="4:4">
      <c r="D133961" s="200"/>
    </row>
    <row r="133962" spans="4:4">
      <c r="D133962" s="200"/>
    </row>
    <row r="133963" spans="4:4">
      <c r="D133963" s="200"/>
    </row>
    <row r="133964" spans="4:4">
      <c r="D133964" s="200"/>
    </row>
    <row r="133965" spans="4:4">
      <c r="D133965" s="200"/>
    </row>
    <row r="133966" spans="4:4">
      <c r="D133966" s="200"/>
    </row>
    <row r="133967" spans="4:4">
      <c r="D133967" s="200"/>
    </row>
    <row r="133968" spans="4:4">
      <c r="D133968" s="200"/>
    </row>
    <row r="133969" spans="4:4">
      <c r="D133969" s="200"/>
    </row>
    <row r="133970" spans="4:4">
      <c r="D133970" s="200"/>
    </row>
    <row r="133971" spans="4:4">
      <c r="D133971" s="200"/>
    </row>
    <row r="133972" spans="4:4">
      <c r="D133972" s="200"/>
    </row>
    <row r="133973" spans="4:4">
      <c r="D133973" s="200"/>
    </row>
    <row r="133974" spans="4:4">
      <c r="D133974" s="200"/>
    </row>
    <row r="133975" spans="4:4">
      <c r="D133975" s="200"/>
    </row>
    <row r="133976" spans="4:4">
      <c r="D133976" s="200"/>
    </row>
    <row r="133977" spans="4:4">
      <c r="D133977" s="200"/>
    </row>
    <row r="133978" spans="4:4">
      <c r="D133978" s="200"/>
    </row>
    <row r="133979" spans="4:4">
      <c r="D133979" s="200"/>
    </row>
    <row r="133980" spans="4:4">
      <c r="D133980" s="200"/>
    </row>
    <row r="133981" spans="4:4">
      <c r="D133981" s="200"/>
    </row>
    <row r="133982" spans="4:4">
      <c r="D133982" s="200"/>
    </row>
    <row r="133983" spans="4:4">
      <c r="D133983" s="200"/>
    </row>
    <row r="133984" spans="4:4">
      <c r="D133984" s="200"/>
    </row>
    <row r="133985" spans="4:4">
      <c r="D133985" s="200"/>
    </row>
    <row r="133986" spans="4:4">
      <c r="D133986" s="200"/>
    </row>
    <row r="133987" spans="4:4">
      <c r="D133987" s="200"/>
    </row>
    <row r="133988" spans="4:4">
      <c r="D133988" s="200"/>
    </row>
    <row r="133989" spans="4:4">
      <c r="D133989" s="200"/>
    </row>
    <row r="133990" spans="4:4">
      <c r="D133990" s="200"/>
    </row>
    <row r="133991" spans="4:4">
      <c r="D133991" s="200"/>
    </row>
    <row r="133992" spans="4:4">
      <c r="D133992" s="200"/>
    </row>
    <row r="133993" spans="4:4">
      <c r="D133993" s="200"/>
    </row>
    <row r="133994" spans="4:4">
      <c r="D133994" s="200"/>
    </row>
    <row r="133995" spans="4:4">
      <c r="D133995" s="200"/>
    </row>
    <row r="133996" spans="4:4">
      <c r="D133996" s="200"/>
    </row>
    <row r="133997" spans="4:4">
      <c r="D133997" s="200"/>
    </row>
    <row r="133998" spans="4:4">
      <c r="D133998" s="200"/>
    </row>
    <row r="133999" spans="4:4">
      <c r="D133999" s="200"/>
    </row>
    <row r="134000" spans="4:4">
      <c r="D134000" s="200"/>
    </row>
    <row r="134001" spans="4:4">
      <c r="D134001" s="200"/>
    </row>
    <row r="134002" spans="4:4">
      <c r="D134002" s="200"/>
    </row>
    <row r="134003" spans="4:4">
      <c r="D134003" s="200"/>
    </row>
    <row r="134004" spans="4:4">
      <c r="D134004" s="200"/>
    </row>
    <row r="134005" spans="4:4">
      <c r="D134005" s="200"/>
    </row>
    <row r="134006" spans="4:4">
      <c r="D134006" s="200"/>
    </row>
    <row r="134007" spans="4:4">
      <c r="D134007" s="200"/>
    </row>
    <row r="134008" spans="4:4">
      <c r="D134008" s="200"/>
    </row>
    <row r="134009" spans="4:4">
      <c r="D134009" s="200"/>
    </row>
    <row r="134010" spans="4:4">
      <c r="D134010" s="200"/>
    </row>
    <row r="134011" spans="4:4">
      <c r="D134011" s="200"/>
    </row>
    <row r="134012" spans="4:4">
      <c r="D134012" s="200"/>
    </row>
    <row r="134013" spans="4:4">
      <c r="D134013" s="200"/>
    </row>
    <row r="134014" spans="4:4">
      <c r="D134014" s="200"/>
    </row>
    <row r="134015" spans="4:4">
      <c r="D134015" s="200"/>
    </row>
    <row r="134016" spans="4:4">
      <c r="D134016" s="200"/>
    </row>
    <row r="134017" spans="4:4">
      <c r="D134017" s="200"/>
    </row>
    <row r="134018" spans="4:4">
      <c r="D134018" s="200"/>
    </row>
    <row r="134019" spans="4:4">
      <c r="D134019" s="200"/>
    </row>
    <row r="134020" spans="4:4">
      <c r="D134020" s="200"/>
    </row>
    <row r="134021" spans="4:4">
      <c r="D134021" s="200"/>
    </row>
    <row r="134022" spans="4:4">
      <c r="D134022" s="200"/>
    </row>
    <row r="134023" spans="4:4">
      <c r="D134023" s="200"/>
    </row>
    <row r="134024" spans="4:4">
      <c r="D134024" s="200"/>
    </row>
    <row r="134025" spans="4:4">
      <c r="D134025" s="200"/>
    </row>
    <row r="134026" spans="4:4">
      <c r="D134026" s="200"/>
    </row>
    <row r="134027" spans="4:4">
      <c r="D134027" s="200"/>
    </row>
    <row r="134028" spans="4:4">
      <c r="D134028" s="200"/>
    </row>
    <row r="134029" spans="4:4">
      <c r="D134029" s="200"/>
    </row>
    <row r="134030" spans="4:4">
      <c r="D134030" s="200"/>
    </row>
    <row r="134031" spans="4:4">
      <c r="D134031" s="200"/>
    </row>
    <row r="134032" spans="4:4">
      <c r="D134032" s="200"/>
    </row>
    <row r="134033" spans="4:4">
      <c r="D134033" s="200"/>
    </row>
    <row r="134034" spans="4:4">
      <c r="D134034" s="200"/>
    </row>
    <row r="134035" spans="4:4">
      <c r="D134035" s="200"/>
    </row>
    <row r="134036" spans="4:4">
      <c r="D134036" s="200"/>
    </row>
    <row r="134037" spans="4:4">
      <c r="D134037" s="200"/>
    </row>
    <row r="134038" spans="4:4">
      <c r="D134038" s="200"/>
    </row>
    <row r="134039" spans="4:4">
      <c r="D134039" s="200"/>
    </row>
    <row r="134040" spans="4:4">
      <c r="D134040" s="200"/>
    </row>
    <row r="134041" spans="4:4">
      <c r="D134041" s="200"/>
    </row>
    <row r="134042" spans="4:4">
      <c r="D134042" s="200"/>
    </row>
    <row r="134043" spans="4:4">
      <c r="D134043" s="200"/>
    </row>
    <row r="134044" spans="4:4">
      <c r="D134044" s="200"/>
    </row>
    <row r="134045" spans="4:4">
      <c r="D134045" s="200"/>
    </row>
    <row r="134046" spans="4:4">
      <c r="D134046" s="200"/>
    </row>
    <row r="134047" spans="4:4">
      <c r="D134047" s="200"/>
    </row>
    <row r="134048" spans="4:4">
      <c r="D134048" s="200"/>
    </row>
    <row r="134049" spans="4:4">
      <c r="D134049" s="200"/>
    </row>
    <row r="134050" spans="4:4">
      <c r="D134050" s="200"/>
    </row>
    <row r="134051" spans="4:4">
      <c r="D134051" s="200"/>
    </row>
    <row r="134052" spans="4:4">
      <c r="D134052" s="200"/>
    </row>
    <row r="134053" spans="4:4">
      <c r="D134053" s="200"/>
    </row>
    <row r="134054" spans="4:4">
      <c r="D134054" s="200"/>
    </row>
    <row r="134055" spans="4:4">
      <c r="D134055" s="200"/>
    </row>
    <row r="134056" spans="4:4">
      <c r="D134056" s="200"/>
    </row>
    <row r="134057" spans="4:4">
      <c r="D134057" s="200"/>
    </row>
    <row r="134058" spans="4:4">
      <c r="D134058" s="200"/>
    </row>
    <row r="134059" spans="4:4">
      <c r="D134059" s="200"/>
    </row>
    <row r="134060" spans="4:4">
      <c r="D134060" s="200"/>
    </row>
    <row r="134061" spans="4:4">
      <c r="D134061" s="200"/>
    </row>
    <row r="134062" spans="4:4">
      <c r="D134062" s="200"/>
    </row>
    <row r="134063" spans="4:4">
      <c r="D134063" s="200"/>
    </row>
    <row r="134064" spans="4:4">
      <c r="D134064" s="200"/>
    </row>
    <row r="134065" spans="4:4">
      <c r="D134065" s="200"/>
    </row>
    <row r="134066" spans="4:4">
      <c r="D134066" s="200"/>
    </row>
    <row r="134067" spans="4:4">
      <c r="D134067" s="200"/>
    </row>
    <row r="134068" spans="4:4">
      <c r="D134068" s="200"/>
    </row>
    <row r="134069" spans="4:4">
      <c r="D134069" s="200"/>
    </row>
    <row r="134070" spans="4:4">
      <c r="D134070" s="200"/>
    </row>
    <row r="134071" spans="4:4">
      <c r="D134071" s="200"/>
    </row>
    <row r="134072" spans="4:4">
      <c r="D134072" s="200"/>
    </row>
    <row r="134073" spans="4:4">
      <c r="D134073" s="200"/>
    </row>
    <row r="134074" spans="4:4">
      <c r="D134074" s="200"/>
    </row>
    <row r="134075" spans="4:4">
      <c r="D134075" s="200"/>
    </row>
    <row r="134076" spans="4:4">
      <c r="D134076" s="200"/>
    </row>
    <row r="134077" spans="4:4">
      <c r="D134077" s="200"/>
    </row>
    <row r="134078" spans="4:4">
      <c r="D134078" s="200"/>
    </row>
    <row r="134079" spans="4:4">
      <c r="D134079" s="200"/>
    </row>
    <row r="134080" spans="4:4">
      <c r="D134080" s="200"/>
    </row>
    <row r="134081" spans="4:4">
      <c r="D134081" s="200"/>
    </row>
    <row r="134082" spans="4:4">
      <c r="D134082" s="200"/>
    </row>
    <row r="134083" spans="4:4">
      <c r="D134083" s="200"/>
    </row>
    <row r="134084" spans="4:4">
      <c r="D134084" s="200"/>
    </row>
    <row r="134085" spans="4:4">
      <c r="D134085" s="200"/>
    </row>
    <row r="134086" spans="4:4">
      <c r="D134086" s="200"/>
    </row>
    <row r="134087" spans="4:4">
      <c r="D134087" s="200"/>
    </row>
    <row r="134088" spans="4:4">
      <c r="D134088" s="200"/>
    </row>
    <row r="134089" spans="4:4">
      <c r="D134089" s="200"/>
    </row>
    <row r="134090" spans="4:4">
      <c r="D134090" s="200"/>
    </row>
    <row r="134091" spans="4:4">
      <c r="D134091" s="200"/>
    </row>
    <row r="134092" spans="4:4">
      <c r="D134092" s="200"/>
    </row>
    <row r="134093" spans="4:4">
      <c r="D134093" s="200"/>
    </row>
    <row r="134094" spans="4:4">
      <c r="D134094" s="200"/>
    </row>
    <row r="134095" spans="4:4">
      <c r="D134095" s="200"/>
    </row>
    <row r="134096" spans="4:4">
      <c r="D134096" s="200"/>
    </row>
    <row r="134097" spans="4:4">
      <c r="D134097" s="200"/>
    </row>
    <row r="134098" spans="4:4">
      <c r="D134098" s="200"/>
    </row>
    <row r="134099" spans="4:4">
      <c r="D134099" s="200"/>
    </row>
    <row r="134100" spans="4:4">
      <c r="D134100" s="200"/>
    </row>
    <row r="134101" spans="4:4">
      <c r="D134101" s="200"/>
    </row>
    <row r="134102" spans="4:4">
      <c r="D134102" s="200"/>
    </row>
    <row r="134103" spans="4:4">
      <c r="D134103" s="200"/>
    </row>
    <row r="134104" spans="4:4">
      <c r="D134104" s="200"/>
    </row>
    <row r="134105" spans="4:4">
      <c r="D134105" s="200"/>
    </row>
    <row r="134106" spans="4:4">
      <c r="D134106" s="200"/>
    </row>
    <row r="134107" spans="4:4">
      <c r="D134107" s="200"/>
    </row>
    <row r="134108" spans="4:4">
      <c r="D134108" s="200"/>
    </row>
    <row r="134109" spans="4:4">
      <c r="D134109" s="200"/>
    </row>
    <row r="134110" spans="4:4">
      <c r="D134110" s="200"/>
    </row>
    <row r="134111" spans="4:4">
      <c r="D134111" s="200"/>
    </row>
    <row r="134112" spans="4:4">
      <c r="D134112" s="200"/>
    </row>
    <row r="134113" spans="4:4">
      <c r="D134113" s="200"/>
    </row>
    <row r="134114" spans="4:4">
      <c r="D134114" s="200"/>
    </row>
    <row r="134115" spans="4:4">
      <c r="D134115" s="200"/>
    </row>
    <row r="134116" spans="4:4">
      <c r="D134116" s="200"/>
    </row>
    <row r="134117" spans="4:4">
      <c r="D134117" s="200"/>
    </row>
    <row r="134118" spans="4:4">
      <c r="D134118" s="200"/>
    </row>
    <row r="134119" spans="4:4">
      <c r="D134119" s="200"/>
    </row>
    <row r="134120" spans="4:4">
      <c r="D134120" s="200"/>
    </row>
    <row r="134121" spans="4:4">
      <c r="D134121" s="200"/>
    </row>
    <row r="134122" spans="4:4">
      <c r="D134122" s="200"/>
    </row>
    <row r="134123" spans="4:4">
      <c r="D134123" s="200"/>
    </row>
    <row r="134124" spans="4:4">
      <c r="D134124" s="200"/>
    </row>
    <row r="134125" spans="4:4">
      <c r="D134125" s="200"/>
    </row>
    <row r="134126" spans="4:4">
      <c r="D134126" s="200"/>
    </row>
    <row r="134127" spans="4:4">
      <c r="D134127" s="200"/>
    </row>
    <row r="134128" spans="4:4">
      <c r="D134128" s="200"/>
    </row>
    <row r="134129" spans="4:4">
      <c r="D134129" s="200"/>
    </row>
    <row r="134130" spans="4:4">
      <c r="D134130" s="200"/>
    </row>
    <row r="134131" spans="4:4">
      <c r="D134131" s="200"/>
    </row>
    <row r="134132" spans="4:4">
      <c r="D134132" s="200"/>
    </row>
    <row r="134133" spans="4:4">
      <c r="D134133" s="200"/>
    </row>
    <row r="134134" spans="4:4">
      <c r="D134134" s="200"/>
    </row>
    <row r="134135" spans="4:4">
      <c r="D134135" s="200"/>
    </row>
    <row r="134136" spans="4:4">
      <c r="D134136" s="200"/>
    </row>
    <row r="134137" spans="4:4">
      <c r="D134137" s="200"/>
    </row>
    <row r="134138" spans="4:4">
      <c r="D134138" s="200"/>
    </row>
    <row r="134139" spans="4:4">
      <c r="D134139" s="200"/>
    </row>
    <row r="134140" spans="4:4">
      <c r="D134140" s="200"/>
    </row>
    <row r="134141" spans="4:4">
      <c r="D134141" s="200"/>
    </row>
    <row r="134142" spans="4:4">
      <c r="D134142" s="200"/>
    </row>
    <row r="134143" spans="4:4">
      <c r="D134143" s="200"/>
    </row>
    <row r="134144" spans="4:4">
      <c r="D134144" s="200"/>
    </row>
    <row r="134145" spans="4:4">
      <c r="D134145" s="200"/>
    </row>
    <row r="134146" spans="4:4">
      <c r="D134146" s="200"/>
    </row>
    <row r="134147" spans="4:4">
      <c r="D134147" s="200"/>
    </row>
    <row r="134148" spans="4:4">
      <c r="D134148" s="200"/>
    </row>
    <row r="134149" spans="4:4">
      <c r="D134149" s="200"/>
    </row>
    <row r="134150" spans="4:4">
      <c r="D134150" s="200"/>
    </row>
    <row r="134151" spans="4:4">
      <c r="D134151" s="200"/>
    </row>
    <row r="134152" spans="4:4">
      <c r="D134152" s="200"/>
    </row>
    <row r="134153" spans="4:4">
      <c r="D134153" s="200"/>
    </row>
    <row r="134154" spans="4:4">
      <c r="D134154" s="200"/>
    </row>
    <row r="134155" spans="4:4">
      <c r="D134155" s="200"/>
    </row>
    <row r="134156" spans="4:4">
      <c r="D134156" s="200"/>
    </row>
    <row r="134157" spans="4:4">
      <c r="D134157" s="200"/>
    </row>
    <row r="134158" spans="4:4">
      <c r="D134158" s="200"/>
    </row>
    <row r="134159" spans="4:4">
      <c r="D134159" s="200"/>
    </row>
    <row r="134160" spans="4:4">
      <c r="D134160" s="200"/>
    </row>
    <row r="134161" spans="4:4">
      <c r="D134161" s="200"/>
    </row>
    <row r="134162" spans="4:4">
      <c r="D134162" s="200"/>
    </row>
    <row r="134163" spans="4:4">
      <c r="D134163" s="200"/>
    </row>
    <row r="134164" spans="4:4">
      <c r="D134164" s="200"/>
    </row>
    <row r="134165" spans="4:4">
      <c r="D134165" s="200"/>
    </row>
    <row r="134166" spans="4:4">
      <c r="D134166" s="200"/>
    </row>
    <row r="134167" spans="4:4">
      <c r="D134167" s="200"/>
    </row>
    <row r="134168" spans="4:4">
      <c r="D134168" s="200"/>
    </row>
    <row r="134169" spans="4:4">
      <c r="D134169" s="200"/>
    </row>
    <row r="134170" spans="4:4">
      <c r="D134170" s="200"/>
    </row>
    <row r="134171" spans="4:4">
      <c r="D134171" s="200"/>
    </row>
    <row r="134172" spans="4:4">
      <c r="D134172" s="200"/>
    </row>
    <row r="134173" spans="4:4">
      <c r="D134173" s="200"/>
    </row>
    <row r="134174" spans="4:4">
      <c r="D134174" s="200"/>
    </row>
    <row r="134175" spans="4:4">
      <c r="D134175" s="200"/>
    </row>
    <row r="134176" spans="4:4">
      <c r="D134176" s="200"/>
    </row>
    <row r="134177" spans="4:4">
      <c r="D134177" s="200"/>
    </row>
    <row r="134178" spans="4:4">
      <c r="D134178" s="200"/>
    </row>
    <row r="134179" spans="4:4">
      <c r="D134179" s="200"/>
    </row>
    <row r="134180" spans="4:4">
      <c r="D134180" s="200"/>
    </row>
    <row r="134181" spans="4:4">
      <c r="D134181" s="200"/>
    </row>
    <row r="134182" spans="4:4">
      <c r="D134182" s="200"/>
    </row>
    <row r="134183" spans="4:4">
      <c r="D134183" s="200"/>
    </row>
    <row r="134184" spans="4:4">
      <c r="D134184" s="200"/>
    </row>
    <row r="134185" spans="4:4">
      <c r="D134185" s="200"/>
    </row>
    <row r="134186" spans="4:4">
      <c r="D134186" s="200"/>
    </row>
    <row r="134187" spans="4:4">
      <c r="D134187" s="200"/>
    </row>
    <row r="134188" spans="4:4">
      <c r="D134188" s="200"/>
    </row>
    <row r="134189" spans="4:4">
      <c r="D134189" s="200"/>
    </row>
    <row r="134190" spans="4:4">
      <c r="D134190" s="200"/>
    </row>
    <row r="134191" spans="4:4">
      <c r="D134191" s="200"/>
    </row>
    <row r="134192" spans="4:4">
      <c r="D134192" s="200"/>
    </row>
    <row r="134193" spans="4:4">
      <c r="D134193" s="200"/>
    </row>
    <row r="134194" spans="4:4">
      <c r="D134194" s="200"/>
    </row>
    <row r="134195" spans="4:4">
      <c r="D134195" s="200"/>
    </row>
    <row r="134196" spans="4:4">
      <c r="D134196" s="200"/>
    </row>
    <row r="134197" spans="4:4">
      <c r="D134197" s="200"/>
    </row>
    <row r="134198" spans="4:4">
      <c r="D134198" s="200"/>
    </row>
    <row r="134199" spans="4:4">
      <c r="D134199" s="200"/>
    </row>
    <row r="134200" spans="4:4">
      <c r="D134200" s="200"/>
    </row>
    <row r="134201" spans="4:4">
      <c r="D134201" s="200"/>
    </row>
    <row r="134202" spans="4:4">
      <c r="D134202" s="200"/>
    </row>
    <row r="134203" spans="4:4">
      <c r="D134203" s="200"/>
    </row>
    <row r="134204" spans="4:4">
      <c r="D134204" s="200"/>
    </row>
    <row r="134205" spans="4:4">
      <c r="D134205" s="200"/>
    </row>
    <row r="134206" spans="4:4">
      <c r="D134206" s="200"/>
    </row>
    <row r="134207" spans="4:4">
      <c r="D134207" s="200"/>
    </row>
    <row r="134208" spans="4:4">
      <c r="D134208" s="200"/>
    </row>
    <row r="134209" spans="4:4">
      <c r="D134209" s="200"/>
    </row>
    <row r="134210" spans="4:4">
      <c r="D134210" s="200"/>
    </row>
    <row r="134211" spans="4:4">
      <c r="D134211" s="200"/>
    </row>
    <row r="134212" spans="4:4">
      <c r="D134212" s="200"/>
    </row>
    <row r="134213" spans="4:4">
      <c r="D134213" s="200"/>
    </row>
    <row r="134214" spans="4:4">
      <c r="D134214" s="200"/>
    </row>
    <row r="134215" spans="4:4">
      <c r="D134215" s="200"/>
    </row>
    <row r="134216" spans="4:4">
      <c r="D134216" s="200"/>
    </row>
    <row r="134217" spans="4:4">
      <c r="D134217" s="200"/>
    </row>
    <row r="134218" spans="4:4">
      <c r="D134218" s="200"/>
    </row>
    <row r="134219" spans="4:4">
      <c r="D134219" s="200"/>
    </row>
    <row r="134220" spans="4:4">
      <c r="D134220" s="200"/>
    </row>
    <row r="134221" spans="4:4">
      <c r="D134221" s="200"/>
    </row>
    <row r="134222" spans="4:4">
      <c r="D134222" s="200"/>
    </row>
    <row r="134223" spans="4:4">
      <c r="D134223" s="200"/>
    </row>
    <row r="134224" spans="4:4">
      <c r="D134224" s="200"/>
    </row>
    <row r="134225" spans="4:4">
      <c r="D134225" s="200"/>
    </row>
    <row r="134226" spans="4:4">
      <c r="D134226" s="200"/>
    </row>
    <row r="134227" spans="4:4">
      <c r="D134227" s="200"/>
    </row>
    <row r="134228" spans="4:4">
      <c r="D134228" s="200"/>
    </row>
    <row r="134229" spans="4:4">
      <c r="D134229" s="200"/>
    </row>
    <row r="134230" spans="4:4">
      <c r="D134230" s="200"/>
    </row>
    <row r="134231" spans="4:4">
      <c r="D134231" s="200"/>
    </row>
    <row r="134232" spans="4:4">
      <c r="D134232" s="200"/>
    </row>
    <row r="134233" spans="4:4">
      <c r="D134233" s="200"/>
    </row>
    <row r="134234" spans="4:4">
      <c r="D134234" s="200"/>
    </row>
    <row r="134235" spans="4:4">
      <c r="D134235" s="200"/>
    </row>
    <row r="134236" spans="4:4">
      <c r="D134236" s="200"/>
    </row>
    <row r="134237" spans="4:4">
      <c r="D134237" s="200"/>
    </row>
    <row r="134238" spans="4:4">
      <c r="D134238" s="200"/>
    </row>
    <row r="134239" spans="4:4">
      <c r="D134239" s="200"/>
    </row>
    <row r="134240" spans="4:4">
      <c r="D134240" s="200"/>
    </row>
    <row r="134241" spans="4:4">
      <c r="D134241" s="200"/>
    </row>
    <row r="134242" spans="4:4">
      <c r="D134242" s="200"/>
    </row>
    <row r="134243" spans="4:4">
      <c r="D134243" s="200"/>
    </row>
    <row r="134244" spans="4:4">
      <c r="D134244" s="200"/>
    </row>
    <row r="134245" spans="4:4">
      <c r="D134245" s="200"/>
    </row>
    <row r="134246" spans="4:4">
      <c r="D134246" s="200"/>
    </row>
    <row r="134247" spans="4:4">
      <c r="D134247" s="200"/>
    </row>
    <row r="134248" spans="4:4">
      <c r="D134248" s="200"/>
    </row>
    <row r="134249" spans="4:4">
      <c r="D134249" s="200"/>
    </row>
    <row r="134250" spans="4:4">
      <c r="D134250" s="200"/>
    </row>
    <row r="134251" spans="4:4">
      <c r="D134251" s="200"/>
    </row>
    <row r="134252" spans="4:4">
      <c r="D134252" s="200"/>
    </row>
    <row r="134253" spans="4:4">
      <c r="D134253" s="200"/>
    </row>
    <row r="134254" spans="4:4">
      <c r="D134254" s="200"/>
    </row>
    <row r="134255" spans="4:4">
      <c r="D134255" s="200"/>
    </row>
    <row r="134256" spans="4:4">
      <c r="D134256" s="200"/>
    </row>
    <row r="134257" spans="4:4">
      <c r="D134257" s="200"/>
    </row>
    <row r="134258" spans="4:4">
      <c r="D134258" s="200"/>
    </row>
    <row r="134259" spans="4:4">
      <c r="D134259" s="200"/>
    </row>
    <row r="134260" spans="4:4">
      <c r="D134260" s="200"/>
    </row>
    <row r="134261" spans="4:4">
      <c r="D134261" s="200"/>
    </row>
    <row r="134262" spans="4:4">
      <c r="D134262" s="200"/>
    </row>
    <row r="134263" spans="4:4">
      <c r="D134263" s="200"/>
    </row>
    <row r="134264" spans="4:4">
      <c r="D134264" s="200"/>
    </row>
    <row r="134265" spans="4:4">
      <c r="D134265" s="200"/>
    </row>
    <row r="134266" spans="4:4">
      <c r="D134266" s="200"/>
    </row>
    <row r="134267" spans="4:4">
      <c r="D134267" s="200"/>
    </row>
    <row r="134268" spans="4:4">
      <c r="D134268" s="200"/>
    </row>
    <row r="134269" spans="4:4">
      <c r="D134269" s="200"/>
    </row>
    <row r="134270" spans="4:4">
      <c r="D134270" s="200"/>
    </row>
    <row r="134271" spans="4:4">
      <c r="D134271" s="200"/>
    </row>
    <row r="134272" spans="4:4">
      <c r="D134272" s="200"/>
    </row>
    <row r="134273" spans="4:4">
      <c r="D134273" s="200"/>
    </row>
    <row r="134274" spans="4:4">
      <c r="D134274" s="200"/>
    </row>
    <row r="134275" spans="4:4">
      <c r="D134275" s="200"/>
    </row>
    <row r="134276" spans="4:4">
      <c r="D134276" s="200"/>
    </row>
    <row r="134277" spans="4:4">
      <c r="D134277" s="200"/>
    </row>
    <row r="134278" spans="4:4">
      <c r="D134278" s="200"/>
    </row>
    <row r="134279" spans="4:4">
      <c r="D134279" s="200"/>
    </row>
    <row r="134280" spans="4:4">
      <c r="D134280" s="200"/>
    </row>
    <row r="134281" spans="4:4">
      <c r="D134281" s="200"/>
    </row>
    <row r="134282" spans="4:4">
      <c r="D134282" s="200"/>
    </row>
    <row r="134283" spans="4:4">
      <c r="D134283" s="200"/>
    </row>
    <row r="134284" spans="4:4">
      <c r="D134284" s="200"/>
    </row>
    <row r="134285" spans="4:4">
      <c r="D134285" s="200"/>
    </row>
    <row r="134286" spans="4:4">
      <c r="D134286" s="200"/>
    </row>
    <row r="134287" spans="4:4">
      <c r="D134287" s="200"/>
    </row>
    <row r="134288" spans="4:4">
      <c r="D134288" s="200"/>
    </row>
    <row r="134289" spans="4:4">
      <c r="D134289" s="200"/>
    </row>
    <row r="134290" spans="4:4">
      <c r="D134290" s="200"/>
    </row>
    <row r="134291" spans="4:4">
      <c r="D134291" s="200"/>
    </row>
    <row r="134292" spans="4:4">
      <c r="D134292" s="200"/>
    </row>
    <row r="134293" spans="4:4">
      <c r="D134293" s="200"/>
    </row>
    <row r="134294" spans="4:4">
      <c r="D134294" s="200"/>
    </row>
    <row r="134295" spans="4:4">
      <c r="D134295" s="200"/>
    </row>
    <row r="134296" spans="4:4">
      <c r="D134296" s="200"/>
    </row>
    <row r="134297" spans="4:4">
      <c r="D134297" s="200"/>
    </row>
    <row r="134298" spans="4:4">
      <c r="D134298" s="200"/>
    </row>
    <row r="134299" spans="4:4">
      <c r="D134299" s="200"/>
    </row>
    <row r="134300" spans="4:4">
      <c r="D134300" s="200"/>
    </row>
    <row r="134301" spans="4:4">
      <c r="D134301" s="200"/>
    </row>
    <row r="134302" spans="4:4">
      <c r="D134302" s="200"/>
    </row>
    <row r="134303" spans="4:4">
      <c r="D134303" s="200"/>
    </row>
    <row r="134304" spans="4:4">
      <c r="D134304" s="200"/>
    </row>
    <row r="134305" spans="4:4">
      <c r="D134305" s="200"/>
    </row>
    <row r="134306" spans="4:4">
      <c r="D134306" s="200"/>
    </row>
    <row r="134307" spans="4:4">
      <c r="D134307" s="200"/>
    </row>
    <row r="134308" spans="4:4">
      <c r="D134308" s="200"/>
    </row>
    <row r="134309" spans="4:4">
      <c r="D134309" s="200"/>
    </row>
    <row r="134310" spans="4:4">
      <c r="D134310" s="200"/>
    </row>
    <row r="134311" spans="4:4">
      <c r="D134311" s="200"/>
    </row>
    <row r="134312" spans="4:4">
      <c r="D134312" s="200"/>
    </row>
    <row r="134313" spans="4:4">
      <c r="D134313" s="200"/>
    </row>
    <row r="134314" spans="4:4">
      <c r="D134314" s="200"/>
    </row>
    <row r="134315" spans="4:4">
      <c r="D134315" s="200"/>
    </row>
    <row r="134316" spans="4:4">
      <c r="D134316" s="200"/>
    </row>
    <row r="134317" spans="4:4">
      <c r="D134317" s="200"/>
    </row>
    <row r="134318" spans="4:4">
      <c r="D134318" s="200"/>
    </row>
    <row r="134319" spans="4:4">
      <c r="D134319" s="200"/>
    </row>
    <row r="134320" spans="4:4">
      <c r="D134320" s="200"/>
    </row>
    <row r="134321" spans="4:4">
      <c r="D134321" s="200"/>
    </row>
    <row r="134322" spans="4:4">
      <c r="D134322" s="200"/>
    </row>
    <row r="134323" spans="4:4">
      <c r="D134323" s="200"/>
    </row>
    <row r="134324" spans="4:4">
      <c r="D134324" s="200"/>
    </row>
    <row r="134325" spans="4:4">
      <c r="D134325" s="200"/>
    </row>
    <row r="134326" spans="4:4">
      <c r="D134326" s="200"/>
    </row>
    <row r="134327" spans="4:4">
      <c r="D134327" s="200"/>
    </row>
    <row r="134328" spans="4:4">
      <c r="D134328" s="200"/>
    </row>
    <row r="134329" spans="4:4">
      <c r="D134329" s="200"/>
    </row>
    <row r="134330" spans="4:4">
      <c r="D134330" s="200"/>
    </row>
    <row r="134331" spans="4:4">
      <c r="D134331" s="200"/>
    </row>
    <row r="134332" spans="4:4">
      <c r="D134332" s="200"/>
    </row>
    <row r="134333" spans="4:4">
      <c r="D134333" s="200"/>
    </row>
    <row r="134334" spans="4:4">
      <c r="D134334" s="200"/>
    </row>
    <row r="134335" spans="4:4">
      <c r="D134335" s="200"/>
    </row>
    <row r="134336" spans="4:4">
      <c r="D134336" s="200"/>
    </row>
    <row r="134337" spans="4:4">
      <c r="D134337" s="200"/>
    </row>
    <row r="134338" spans="4:4">
      <c r="D134338" s="200"/>
    </row>
    <row r="134339" spans="4:4">
      <c r="D134339" s="200"/>
    </row>
    <row r="134340" spans="4:4">
      <c r="D134340" s="200"/>
    </row>
    <row r="134341" spans="4:4">
      <c r="D134341" s="200"/>
    </row>
    <row r="134342" spans="4:4">
      <c r="D134342" s="200"/>
    </row>
    <row r="134343" spans="4:4">
      <c r="D134343" s="200"/>
    </row>
    <row r="134344" spans="4:4">
      <c r="D134344" s="200"/>
    </row>
    <row r="134345" spans="4:4">
      <c r="D134345" s="200"/>
    </row>
    <row r="134346" spans="4:4">
      <c r="D134346" s="200"/>
    </row>
    <row r="134347" spans="4:4">
      <c r="D134347" s="200"/>
    </row>
    <row r="134348" spans="4:4">
      <c r="D134348" s="200"/>
    </row>
    <row r="134349" spans="4:4">
      <c r="D134349" s="200"/>
    </row>
    <row r="134350" spans="4:4">
      <c r="D134350" s="200"/>
    </row>
    <row r="134351" spans="4:4">
      <c r="D134351" s="200"/>
    </row>
    <row r="134352" spans="4:4">
      <c r="D134352" s="200"/>
    </row>
    <row r="134353" spans="4:4">
      <c r="D134353" s="200"/>
    </row>
    <row r="134354" spans="4:4">
      <c r="D134354" s="200"/>
    </row>
    <row r="134355" spans="4:4">
      <c r="D134355" s="200"/>
    </row>
    <row r="134356" spans="4:4">
      <c r="D134356" s="200"/>
    </row>
    <row r="134357" spans="4:4">
      <c r="D134357" s="200"/>
    </row>
    <row r="134358" spans="4:4">
      <c r="D134358" s="200"/>
    </row>
    <row r="134359" spans="4:4">
      <c r="D134359" s="200"/>
    </row>
    <row r="134360" spans="4:4">
      <c r="D134360" s="200"/>
    </row>
    <row r="134361" spans="4:4">
      <c r="D134361" s="200"/>
    </row>
    <row r="134362" spans="4:4">
      <c r="D134362" s="200"/>
    </row>
    <row r="134363" spans="4:4">
      <c r="D134363" s="200"/>
    </row>
    <row r="134364" spans="4:4">
      <c r="D134364" s="200"/>
    </row>
    <row r="134365" spans="4:4">
      <c r="D134365" s="200"/>
    </row>
    <row r="134366" spans="4:4">
      <c r="D134366" s="200"/>
    </row>
    <row r="134367" spans="4:4">
      <c r="D134367" s="200"/>
    </row>
    <row r="134368" spans="4:4">
      <c r="D134368" s="200"/>
    </row>
    <row r="134369" spans="4:4">
      <c r="D134369" s="200"/>
    </row>
    <row r="134370" spans="4:4">
      <c r="D134370" s="200"/>
    </row>
    <row r="134371" spans="4:4">
      <c r="D134371" s="200"/>
    </row>
    <row r="134372" spans="4:4">
      <c r="D134372" s="200"/>
    </row>
    <row r="134373" spans="4:4">
      <c r="D134373" s="200"/>
    </row>
    <row r="134374" spans="4:4">
      <c r="D134374" s="200"/>
    </row>
    <row r="134375" spans="4:4">
      <c r="D134375" s="200"/>
    </row>
    <row r="134376" spans="4:4">
      <c r="D134376" s="200"/>
    </row>
    <row r="134377" spans="4:4">
      <c r="D134377" s="200"/>
    </row>
    <row r="134378" spans="4:4">
      <c r="D134378" s="200"/>
    </row>
    <row r="134379" spans="4:4">
      <c r="D134379" s="200"/>
    </row>
    <row r="134380" spans="4:4">
      <c r="D134380" s="200"/>
    </row>
    <row r="134381" spans="4:4">
      <c r="D134381" s="200"/>
    </row>
    <row r="134382" spans="4:4">
      <c r="D134382" s="200"/>
    </row>
    <row r="134383" spans="4:4">
      <c r="D134383" s="200"/>
    </row>
    <row r="134384" spans="4:4">
      <c r="D134384" s="200"/>
    </row>
    <row r="134385" spans="4:4">
      <c r="D134385" s="200"/>
    </row>
    <row r="134386" spans="4:4">
      <c r="D134386" s="200"/>
    </row>
    <row r="134387" spans="4:4">
      <c r="D134387" s="200"/>
    </row>
    <row r="134388" spans="4:4">
      <c r="D134388" s="200"/>
    </row>
    <row r="134389" spans="4:4">
      <c r="D134389" s="200"/>
    </row>
    <row r="134390" spans="4:4">
      <c r="D134390" s="200"/>
    </row>
    <row r="134391" spans="4:4">
      <c r="D134391" s="200"/>
    </row>
    <row r="134392" spans="4:4">
      <c r="D134392" s="200"/>
    </row>
    <row r="134393" spans="4:4">
      <c r="D134393" s="200"/>
    </row>
    <row r="134394" spans="4:4">
      <c r="D134394" s="200"/>
    </row>
    <row r="134395" spans="4:4">
      <c r="D134395" s="200"/>
    </row>
    <row r="134396" spans="4:4">
      <c r="D134396" s="200"/>
    </row>
    <row r="134397" spans="4:4">
      <c r="D134397" s="200"/>
    </row>
    <row r="134398" spans="4:4">
      <c r="D134398" s="200"/>
    </row>
    <row r="134399" spans="4:4">
      <c r="D134399" s="200"/>
    </row>
    <row r="134400" spans="4:4">
      <c r="D134400" s="200"/>
    </row>
    <row r="134401" spans="4:4">
      <c r="D134401" s="200"/>
    </row>
    <row r="134402" spans="4:4">
      <c r="D134402" s="200"/>
    </row>
    <row r="134403" spans="4:4">
      <c r="D134403" s="200"/>
    </row>
    <row r="134404" spans="4:4">
      <c r="D134404" s="200"/>
    </row>
    <row r="134405" spans="4:4">
      <c r="D134405" s="200"/>
    </row>
    <row r="134406" spans="4:4">
      <c r="D134406" s="200"/>
    </row>
    <row r="134407" spans="4:4">
      <c r="D134407" s="200"/>
    </row>
    <row r="134408" spans="4:4">
      <c r="D134408" s="200"/>
    </row>
    <row r="134409" spans="4:4">
      <c r="D134409" s="200"/>
    </row>
    <row r="134410" spans="4:4">
      <c r="D134410" s="200"/>
    </row>
    <row r="134411" spans="4:4">
      <c r="D134411" s="200"/>
    </row>
    <row r="134412" spans="4:4">
      <c r="D134412" s="200"/>
    </row>
    <row r="134413" spans="4:4">
      <c r="D134413" s="200"/>
    </row>
    <row r="134414" spans="4:4">
      <c r="D134414" s="200"/>
    </row>
    <row r="134415" spans="4:4">
      <c r="D134415" s="200"/>
    </row>
    <row r="134416" spans="4:4">
      <c r="D134416" s="200"/>
    </row>
    <row r="134417" spans="4:4">
      <c r="D134417" s="200"/>
    </row>
    <row r="134418" spans="4:4">
      <c r="D134418" s="200"/>
    </row>
    <row r="134419" spans="4:4">
      <c r="D134419" s="200"/>
    </row>
    <row r="134420" spans="4:4">
      <c r="D134420" s="200"/>
    </row>
    <row r="134421" spans="4:4">
      <c r="D134421" s="200"/>
    </row>
    <row r="134422" spans="4:4">
      <c r="D134422" s="200"/>
    </row>
    <row r="134423" spans="4:4">
      <c r="D134423" s="200"/>
    </row>
    <row r="134424" spans="4:4">
      <c r="D134424" s="200"/>
    </row>
    <row r="134425" spans="4:4">
      <c r="D134425" s="200"/>
    </row>
    <row r="134426" spans="4:4">
      <c r="D134426" s="200"/>
    </row>
    <row r="134427" spans="4:4">
      <c r="D134427" s="200"/>
    </row>
    <row r="134428" spans="4:4">
      <c r="D134428" s="200"/>
    </row>
    <row r="134429" spans="4:4">
      <c r="D134429" s="200"/>
    </row>
    <row r="134430" spans="4:4">
      <c r="D134430" s="200"/>
    </row>
    <row r="134431" spans="4:4">
      <c r="D134431" s="200"/>
    </row>
    <row r="134432" spans="4:4">
      <c r="D134432" s="200"/>
    </row>
    <row r="134433" spans="4:4">
      <c r="D134433" s="200"/>
    </row>
    <row r="134434" spans="4:4">
      <c r="D134434" s="200"/>
    </row>
    <row r="134435" spans="4:4">
      <c r="D134435" s="200"/>
    </row>
    <row r="134436" spans="4:4">
      <c r="D134436" s="200"/>
    </row>
    <row r="134437" spans="4:4">
      <c r="D134437" s="200"/>
    </row>
    <row r="134438" spans="4:4">
      <c r="D134438" s="200"/>
    </row>
    <row r="134439" spans="4:4">
      <c r="D134439" s="200"/>
    </row>
    <row r="134440" spans="4:4">
      <c r="D134440" s="200"/>
    </row>
    <row r="134441" spans="4:4">
      <c r="D134441" s="200"/>
    </row>
    <row r="134442" spans="4:4">
      <c r="D134442" s="200"/>
    </row>
    <row r="134443" spans="4:4">
      <c r="D134443" s="200"/>
    </row>
    <row r="134444" spans="4:4">
      <c r="D134444" s="200"/>
    </row>
    <row r="134445" spans="4:4">
      <c r="D134445" s="200"/>
    </row>
    <row r="134446" spans="4:4">
      <c r="D134446" s="200"/>
    </row>
    <row r="134447" spans="4:4">
      <c r="D134447" s="200"/>
    </row>
    <row r="134448" spans="4:4">
      <c r="D134448" s="200"/>
    </row>
    <row r="134449" spans="4:4">
      <c r="D134449" s="200"/>
    </row>
    <row r="134450" spans="4:4">
      <c r="D134450" s="200"/>
    </row>
    <row r="134451" spans="4:4">
      <c r="D134451" s="200"/>
    </row>
    <row r="134452" spans="4:4">
      <c r="D134452" s="200"/>
    </row>
    <row r="134453" spans="4:4">
      <c r="D134453" s="200"/>
    </row>
    <row r="134454" spans="4:4">
      <c r="D134454" s="200"/>
    </row>
    <row r="134455" spans="4:4">
      <c r="D134455" s="200"/>
    </row>
    <row r="134456" spans="4:4">
      <c r="D134456" s="200"/>
    </row>
    <row r="134457" spans="4:4">
      <c r="D134457" s="200"/>
    </row>
    <row r="134458" spans="4:4">
      <c r="D134458" s="200"/>
    </row>
    <row r="134459" spans="4:4">
      <c r="D134459" s="200"/>
    </row>
    <row r="134460" spans="4:4">
      <c r="D134460" s="200"/>
    </row>
    <row r="134461" spans="4:4">
      <c r="D134461" s="200"/>
    </row>
    <row r="134462" spans="4:4">
      <c r="D134462" s="200"/>
    </row>
    <row r="134463" spans="4:4">
      <c r="D134463" s="200"/>
    </row>
    <row r="134464" spans="4:4">
      <c r="D134464" s="200"/>
    </row>
    <row r="134465" spans="4:4">
      <c r="D134465" s="200"/>
    </row>
    <row r="134466" spans="4:4">
      <c r="D134466" s="200"/>
    </row>
    <row r="134467" spans="4:4">
      <c r="D134467" s="200"/>
    </row>
    <row r="134468" spans="4:4">
      <c r="D134468" s="200"/>
    </row>
    <row r="134469" spans="4:4">
      <c r="D134469" s="200"/>
    </row>
    <row r="134470" spans="4:4">
      <c r="D134470" s="200"/>
    </row>
    <row r="134471" spans="4:4">
      <c r="D134471" s="200"/>
    </row>
    <row r="134472" spans="4:4">
      <c r="D134472" s="200"/>
    </row>
    <row r="134473" spans="4:4">
      <c r="D134473" s="200"/>
    </row>
    <row r="134474" spans="4:4">
      <c r="D134474" s="200"/>
    </row>
    <row r="134475" spans="4:4">
      <c r="D134475" s="200"/>
    </row>
    <row r="134476" spans="4:4">
      <c r="D134476" s="200"/>
    </row>
    <row r="134477" spans="4:4">
      <c r="D134477" s="200"/>
    </row>
    <row r="134478" spans="4:4">
      <c r="D134478" s="200"/>
    </row>
    <row r="134479" spans="4:4">
      <c r="D134479" s="200"/>
    </row>
    <row r="134480" spans="4:4">
      <c r="D134480" s="200"/>
    </row>
    <row r="134481" spans="4:4">
      <c r="D134481" s="200"/>
    </row>
    <row r="134482" spans="4:4">
      <c r="D134482" s="200"/>
    </row>
    <row r="134483" spans="4:4">
      <c r="D134483" s="200"/>
    </row>
    <row r="134484" spans="4:4">
      <c r="D134484" s="200"/>
    </row>
    <row r="134485" spans="4:4">
      <c r="D134485" s="200"/>
    </row>
    <row r="134486" spans="4:4">
      <c r="D134486" s="200"/>
    </row>
    <row r="134487" spans="4:4">
      <c r="D134487" s="200"/>
    </row>
    <row r="134488" spans="4:4">
      <c r="D134488" s="200"/>
    </row>
    <row r="134489" spans="4:4">
      <c r="D134489" s="200"/>
    </row>
    <row r="134490" spans="4:4">
      <c r="D134490" s="200"/>
    </row>
    <row r="134491" spans="4:4">
      <c r="D134491" s="200"/>
    </row>
    <row r="134492" spans="4:4">
      <c r="D134492" s="200"/>
    </row>
    <row r="134493" spans="4:4">
      <c r="D134493" s="200"/>
    </row>
    <row r="134494" spans="4:4">
      <c r="D134494" s="200"/>
    </row>
    <row r="134495" spans="4:4">
      <c r="D134495" s="200"/>
    </row>
    <row r="134496" spans="4:4">
      <c r="D134496" s="200"/>
    </row>
    <row r="134497" spans="4:4">
      <c r="D134497" s="200"/>
    </row>
    <row r="134498" spans="4:4">
      <c r="D134498" s="200"/>
    </row>
    <row r="134499" spans="4:4">
      <c r="D134499" s="200"/>
    </row>
    <row r="134500" spans="4:4">
      <c r="D134500" s="200"/>
    </row>
    <row r="134501" spans="4:4">
      <c r="D134501" s="200"/>
    </row>
    <row r="134502" spans="4:4">
      <c r="D134502" s="200"/>
    </row>
    <row r="134503" spans="4:4">
      <c r="D134503" s="200"/>
    </row>
    <row r="134504" spans="4:4">
      <c r="D134504" s="200"/>
    </row>
    <row r="134505" spans="4:4">
      <c r="D134505" s="200"/>
    </row>
    <row r="134506" spans="4:4">
      <c r="D134506" s="200"/>
    </row>
    <row r="134507" spans="4:4">
      <c r="D134507" s="200"/>
    </row>
    <row r="134508" spans="4:4">
      <c r="D134508" s="200"/>
    </row>
    <row r="134509" spans="4:4">
      <c r="D134509" s="200"/>
    </row>
    <row r="134510" spans="4:4">
      <c r="D134510" s="200"/>
    </row>
    <row r="134511" spans="4:4">
      <c r="D134511" s="200"/>
    </row>
    <row r="134512" spans="4:4">
      <c r="D134512" s="200"/>
    </row>
    <row r="134513" spans="4:4">
      <c r="D134513" s="200"/>
    </row>
    <row r="134514" spans="4:4">
      <c r="D134514" s="200"/>
    </row>
    <row r="134515" spans="4:4">
      <c r="D134515" s="200"/>
    </row>
    <row r="134516" spans="4:4">
      <c r="D134516" s="200"/>
    </row>
    <row r="134517" spans="4:4">
      <c r="D134517" s="200"/>
    </row>
    <row r="134518" spans="4:4">
      <c r="D134518" s="200"/>
    </row>
    <row r="134519" spans="4:4">
      <c r="D134519" s="200"/>
    </row>
    <row r="134520" spans="4:4">
      <c r="D134520" s="200"/>
    </row>
    <row r="134521" spans="4:4">
      <c r="D134521" s="200"/>
    </row>
    <row r="134522" spans="4:4">
      <c r="D134522" s="200"/>
    </row>
    <row r="134523" spans="4:4">
      <c r="D134523" s="200"/>
    </row>
    <row r="134524" spans="4:4">
      <c r="D134524" s="200"/>
    </row>
    <row r="134525" spans="4:4">
      <c r="D134525" s="200"/>
    </row>
    <row r="134526" spans="4:4">
      <c r="D134526" s="200"/>
    </row>
    <row r="134527" spans="4:4">
      <c r="D134527" s="200"/>
    </row>
    <row r="134528" spans="4:4">
      <c r="D134528" s="200"/>
    </row>
    <row r="134529" spans="4:4">
      <c r="D134529" s="200"/>
    </row>
    <row r="134530" spans="4:4">
      <c r="D134530" s="200"/>
    </row>
    <row r="134531" spans="4:4">
      <c r="D134531" s="200"/>
    </row>
    <row r="134532" spans="4:4">
      <c r="D134532" s="200"/>
    </row>
    <row r="134533" spans="4:4">
      <c r="D134533" s="200"/>
    </row>
    <row r="134534" spans="4:4">
      <c r="D134534" s="200"/>
    </row>
    <row r="134535" spans="4:4">
      <c r="D134535" s="200"/>
    </row>
    <row r="134536" spans="4:4">
      <c r="D134536" s="200"/>
    </row>
    <row r="134537" spans="4:4">
      <c r="D134537" s="200"/>
    </row>
    <row r="134538" spans="4:4">
      <c r="D134538" s="200"/>
    </row>
    <row r="134539" spans="4:4">
      <c r="D134539" s="200"/>
    </row>
    <row r="134540" spans="4:4">
      <c r="D134540" s="200"/>
    </row>
    <row r="134541" spans="4:4">
      <c r="D134541" s="200"/>
    </row>
    <row r="134542" spans="4:4">
      <c r="D134542" s="200"/>
    </row>
    <row r="134543" spans="4:4">
      <c r="D134543" s="200"/>
    </row>
    <row r="134544" spans="4:4">
      <c r="D134544" s="200"/>
    </row>
    <row r="134545" spans="4:4">
      <c r="D134545" s="200"/>
    </row>
    <row r="134546" spans="4:4">
      <c r="D134546" s="200"/>
    </row>
    <row r="134547" spans="4:4">
      <c r="D134547" s="200"/>
    </row>
    <row r="134548" spans="4:4">
      <c r="D134548" s="200"/>
    </row>
    <row r="134549" spans="4:4">
      <c r="D134549" s="200"/>
    </row>
    <row r="134550" spans="4:4">
      <c r="D134550" s="200"/>
    </row>
    <row r="134551" spans="4:4">
      <c r="D134551" s="200"/>
    </row>
    <row r="134552" spans="4:4">
      <c r="D134552" s="200"/>
    </row>
    <row r="134553" spans="4:4">
      <c r="D134553" s="200"/>
    </row>
    <row r="134554" spans="4:4">
      <c r="D134554" s="200"/>
    </row>
    <row r="134555" spans="4:4">
      <c r="D134555" s="200"/>
    </row>
    <row r="134556" spans="4:4">
      <c r="D134556" s="200"/>
    </row>
    <row r="134557" spans="4:4">
      <c r="D134557" s="200"/>
    </row>
    <row r="134558" spans="4:4">
      <c r="D134558" s="200"/>
    </row>
    <row r="134559" spans="4:4">
      <c r="D134559" s="200"/>
    </row>
    <row r="134560" spans="4:4">
      <c r="D134560" s="200"/>
    </row>
    <row r="134561" spans="4:4">
      <c r="D134561" s="200"/>
    </row>
    <row r="134562" spans="4:4">
      <c r="D134562" s="200"/>
    </row>
    <row r="134563" spans="4:4">
      <c r="D134563" s="200"/>
    </row>
    <row r="134564" spans="4:4">
      <c r="D134564" s="200"/>
    </row>
    <row r="134565" spans="4:4">
      <c r="D134565" s="200"/>
    </row>
    <row r="134566" spans="4:4">
      <c r="D134566" s="200"/>
    </row>
    <row r="134567" spans="4:4">
      <c r="D134567" s="200"/>
    </row>
    <row r="134568" spans="4:4">
      <c r="D134568" s="200"/>
    </row>
    <row r="134569" spans="4:4">
      <c r="D134569" s="200"/>
    </row>
    <row r="134570" spans="4:4">
      <c r="D134570" s="200"/>
    </row>
    <row r="134571" spans="4:4">
      <c r="D134571" s="200"/>
    </row>
    <row r="134572" spans="4:4">
      <c r="D134572" s="200"/>
    </row>
    <row r="134573" spans="4:4">
      <c r="D134573" s="200"/>
    </row>
    <row r="134574" spans="4:4">
      <c r="D134574" s="200"/>
    </row>
    <row r="134575" spans="4:4">
      <c r="D134575" s="200"/>
    </row>
    <row r="134576" spans="4:4">
      <c r="D134576" s="200"/>
    </row>
    <row r="134577" spans="4:4">
      <c r="D134577" s="200"/>
    </row>
    <row r="134578" spans="4:4">
      <c r="D134578" s="200"/>
    </row>
    <row r="134579" spans="4:4">
      <c r="D134579" s="200"/>
    </row>
    <row r="134580" spans="4:4">
      <c r="D134580" s="200"/>
    </row>
    <row r="134581" spans="4:4">
      <c r="D134581" s="200"/>
    </row>
    <row r="134582" spans="4:4">
      <c r="D134582" s="200"/>
    </row>
    <row r="134583" spans="4:4">
      <c r="D134583" s="200"/>
    </row>
    <row r="134584" spans="4:4">
      <c r="D134584" s="200"/>
    </row>
    <row r="134585" spans="4:4">
      <c r="D134585" s="200"/>
    </row>
    <row r="134586" spans="4:4">
      <c r="D134586" s="200"/>
    </row>
    <row r="134587" spans="4:4">
      <c r="D134587" s="200"/>
    </row>
    <row r="134588" spans="4:4">
      <c r="D134588" s="200"/>
    </row>
    <row r="134589" spans="4:4">
      <c r="D134589" s="200"/>
    </row>
    <row r="134590" spans="4:4">
      <c r="D134590" s="200"/>
    </row>
    <row r="134591" spans="4:4">
      <c r="D134591" s="200"/>
    </row>
    <row r="134592" spans="4:4">
      <c r="D134592" s="200"/>
    </row>
    <row r="134593" spans="4:4">
      <c r="D134593" s="200"/>
    </row>
    <row r="134594" spans="4:4">
      <c r="D134594" s="200"/>
    </row>
    <row r="134595" spans="4:4">
      <c r="D134595" s="200"/>
    </row>
    <row r="134596" spans="4:4">
      <c r="D134596" s="200"/>
    </row>
    <row r="134597" spans="4:4">
      <c r="D134597" s="200"/>
    </row>
    <row r="134598" spans="4:4">
      <c r="D134598" s="200"/>
    </row>
    <row r="134599" spans="4:4">
      <c r="D134599" s="200"/>
    </row>
    <row r="134600" spans="4:4">
      <c r="D134600" s="200"/>
    </row>
    <row r="134601" spans="4:4">
      <c r="D134601" s="200"/>
    </row>
    <row r="134602" spans="4:4">
      <c r="D134602" s="200"/>
    </row>
    <row r="134603" spans="4:4">
      <c r="D134603" s="200"/>
    </row>
    <row r="134604" spans="4:4">
      <c r="D134604" s="200"/>
    </row>
    <row r="134605" spans="4:4">
      <c r="D134605" s="200"/>
    </row>
    <row r="134606" spans="4:4">
      <c r="D134606" s="200"/>
    </row>
    <row r="134607" spans="4:4">
      <c r="D134607" s="200"/>
    </row>
    <row r="134608" spans="4:4">
      <c r="D134608" s="200"/>
    </row>
    <row r="134609" spans="4:4">
      <c r="D134609" s="200"/>
    </row>
    <row r="134610" spans="4:4">
      <c r="D134610" s="200"/>
    </row>
    <row r="134611" spans="4:4">
      <c r="D134611" s="200"/>
    </row>
    <row r="134612" spans="4:4">
      <c r="D134612" s="200"/>
    </row>
    <row r="134613" spans="4:4">
      <c r="D134613" s="200"/>
    </row>
    <row r="134614" spans="4:4">
      <c r="D134614" s="200"/>
    </row>
    <row r="134615" spans="4:4">
      <c r="D134615" s="200"/>
    </row>
    <row r="134616" spans="4:4">
      <c r="D134616" s="200"/>
    </row>
    <row r="134617" spans="4:4">
      <c r="D134617" s="200"/>
    </row>
    <row r="134618" spans="4:4">
      <c r="D134618" s="200"/>
    </row>
    <row r="134619" spans="4:4">
      <c r="D134619" s="200"/>
    </row>
    <row r="134620" spans="4:4">
      <c r="D134620" s="200"/>
    </row>
    <row r="134621" spans="4:4">
      <c r="D134621" s="200"/>
    </row>
    <row r="134622" spans="4:4">
      <c r="D134622" s="200"/>
    </row>
    <row r="134623" spans="4:4">
      <c r="D134623" s="200"/>
    </row>
    <row r="134624" spans="4:4">
      <c r="D134624" s="200"/>
    </row>
    <row r="134625" spans="4:4">
      <c r="D134625" s="200"/>
    </row>
    <row r="134626" spans="4:4">
      <c r="D134626" s="200"/>
    </row>
    <row r="134627" spans="4:4">
      <c r="D134627" s="200"/>
    </row>
    <row r="134628" spans="4:4">
      <c r="D134628" s="200"/>
    </row>
    <row r="134629" spans="4:4">
      <c r="D134629" s="200"/>
    </row>
    <row r="134630" spans="4:4">
      <c r="D134630" s="200"/>
    </row>
    <row r="134631" spans="4:4">
      <c r="D134631" s="200"/>
    </row>
    <row r="134632" spans="4:4">
      <c r="D134632" s="200"/>
    </row>
    <row r="134633" spans="4:4">
      <c r="D134633" s="200"/>
    </row>
    <row r="134634" spans="4:4">
      <c r="D134634" s="200"/>
    </row>
    <row r="134635" spans="4:4">
      <c r="D134635" s="200"/>
    </row>
    <row r="134636" spans="4:4">
      <c r="D134636" s="200"/>
    </row>
    <row r="134637" spans="4:4">
      <c r="D134637" s="200"/>
    </row>
    <row r="134638" spans="4:4">
      <c r="D134638" s="200"/>
    </row>
    <row r="134639" spans="4:4">
      <c r="D134639" s="200"/>
    </row>
    <row r="134640" spans="4:4">
      <c r="D134640" s="200"/>
    </row>
    <row r="134641" spans="4:4">
      <c r="D134641" s="200"/>
    </row>
    <row r="134642" spans="4:4">
      <c r="D134642" s="200"/>
    </row>
    <row r="134643" spans="4:4">
      <c r="D134643" s="200"/>
    </row>
    <row r="134644" spans="4:4">
      <c r="D134644" s="200"/>
    </row>
    <row r="134645" spans="4:4">
      <c r="D134645" s="200"/>
    </row>
    <row r="134646" spans="4:4">
      <c r="D134646" s="200"/>
    </row>
    <row r="134647" spans="4:4">
      <c r="D134647" s="200"/>
    </row>
    <row r="134648" spans="4:4">
      <c r="D134648" s="200"/>
    </row>
    <row r="134649" spans="4:4">
      <c r="D134649" s="200"/>
    </row>
    <row r="134650" spans="4:4">
      <c r="D134650" s="200"/>
    </row>
    <row r="134651" spans="4:4">
      <c r="D134651" s="200"/>
    </row>
    <row r="134652" spans="4:4">
      <c r="D134652" s="200"/>
    </row>
    <row r="134653" spans="4:4">
      <c r="D134653" s="200"/>
    </row>
    <row r="134654" spans="4:4">
      <c r="D134654" s="200"/>
    </row>
    <row r="134655" spans="4:4">
      <c r="D134655" s="200"/>
    </row>
    <row r="134656" spans="4:4">
      <c r="D134656" s="200"/>
    </row>
    <row r="134657" spans="4:4">
      <c r="D134657" s="200"/>
    </row>
    <row r="134658" spans="4:4">
      <c r="D134658" s="200"/>
    </row>
    <row r="134659" spans="4:4">
      <c r="D134659" s="200"/>
    </row>
    <row r="134660" spans="4:4">
      <c r="D134660" s="200"/>
    </row>
    <row r="134661" spans="4:4">
      <c r="D134661" s="200"/>
    </row>
    <row r="134662" spans="4:4">
      <c r="D134662" s="200"/>
    </row>
    <row r="134663" spans="4:4">
      <c r="D134663" s="200"/>
    </row>
    <row r="134664" spans="4:4">
      <c r="D134664" s="200"/>
    </row>
    <row r="134665" spans="4:4">
      <c r="D134665" s="200"/>
    </row>
    <row r="134666" spans="4:4">
      <c r="D134666" s="200"/>
    </row>
    <row r="134667" spans="4:4">
      <c r="D134667" s="200"/>
    </row>
    <row r="134668" spans="4:4">
      <c r="D134668" s="200"/>
    </row>
    <row r="134669" spans="4:4">
      <c r="D134669" s="200"/>
    </row>
    <row r="134670" spans="4:4">
      <c r="D134670" s="200"/>
    </row>
    <row r="134671" spans="4:4">
      <c r="D134671" s="200"/>
    </row>
    <row r="134672" spans="4:4">
      <c r="D134672" s="200"/>
    </row>
    <row r="134673" spans="4:4">
      <c r="D134673" s="200"/>
    </row>
    <row r="134674" spans="4:4">
      <c r="D134674" s="200"/>
    </row>
    <row r="134675" spans="4:4">
      <c r="D134675" s="200"/>
    </row>
    <row r="134676" spans="4:4">
      <c r="D134676" s="200"/>
    </row>
    <row r="134677" spans="4:4">
      <c r="D134677" s="200"/>
    </row>
    <row r="134678" spans="4:4">
      <c r="D134678" s="200"/>
    </row>
    <row r="134679" spans="4:4">
      <c r="D134679" s="200"/>
    </row>
    <row r="134680" spans="4:4">
      <c r="D134680" s="200"/>
    </row>
    <row r="134681" spans="4:4">
      <c r="D134681" s="200"/>
    </row>
    <row r="134682" spans="4:4">
      <c r="D134682" s="200"/>
    </row>
    <row r="134683" spans="4:4">
      <c r="D134683" s="200"/>
    </row>
    <row r="134684" spans="4:4">
      <c r="D134684" s="200"/>
    </row>
    <row r="134685" spans="4:4">
      <c r="D134685" s="200"/>
    </row>
    <row r="134686" spans="4:4">
      <c r="D134686" s="200"/>
    </row>
    <row r="134687" spans="4:4">
      <c r="D134687" s="200"/>
    </row>
    <row r="134688" spans="4:4">
      <c r="D134688" s="200"/>
    </row>
    <row r="134689" spans="4:4">
      <c r="D134689" s="200"/>
    </row>
    <row r="134690" spans="4:4">
      <c r="D134690" s="200"/>
    </row>
    <row r="134691" spans="4:4">
      <c r="D134691" s="200"/>
    </row>
    <row r="134692" spans="4:4">
      <c r="D134692" s="200"/>
    </row>
    <row r="134693" spans="4:4">
      <c r="D134693" s="200"/>
    </row>
    <row r="134694" spans="4:4">
      <c r="D134694" s="200"/>
    </row>
    <row r="134695" spans="4:4">
      <c r="D134695" s="200"/>
    </row>
    <row r="134696" spans="4:4">
      <c r="D134696" s="200"/>
    </row>
    <row r="134697" spans="4:4">
      <c r="D134697" s="200"/>
    </row>
    <row r="134698" spans="4:4">
      <c r="D134698" s="200"/>
    </row>
    <row r="134699" spans="4:4">
      <c r="D134699" s="200"/>
    </row>
    <row r="134700" spans="4:4">
      <c r="D134700" s="200"/>
    </row>
    <row r="134701" spans="4:4">
      <c r="D134701" s="200"/>
    </row>
    <row r="134702" spans="4:4">
      <c r="D134702" s="200"/>
    </row>
    <row r="134703" spans="4:4">
      <c r="D134703" s="200"/>
    </row>
    <row r="134704" spans="4:4">
      <c r="D134704" s="200"/>
    </row>
    <row r="134705" spans="4:4">
      <c r="D134705" s="200"/>
    </row>
    <row r="134706" spans="4:4">
      <c r="D134706" s="200"/>
    </row>
    <row r="134707" spans="4:4">
      <c r="D134707" s="200"/>
    </row>
    <row r="134708" spans="4:4">
      <c r="D134708" s="200"/>
    </row>
    <row r="134709" spans="4:4">
      <c r="D134709" s="200"/>
    </row>
    <row r="134710" spans="4:4">
      <c r="D134710" s="200"/>
    </row>
    <row r="134711" spans="4:4">
      <c r="D134711" s="200"/>
    </row>
    <row r="134712" spans="4:4">
      <c r="D134712" s="200"/>
    </row>
    <row r="134713" spans="4:4">
      <c r="D134713" s="200"/>
    </row>
    <row r="134714" spans="4:4">
      <c r="D134714" s="200"/>
    </row>
    <row r="134715" spans="4:4">
      <c r="D134715" s="200"/>
    </row>
    <row r="134716" spans="4:4">
      <c r="D134716" s="200"/>
    </row>
    <row r="134717" spans="4:4">
      <c r="D134717" s="200"/>
    </row>
    <row r="134718" spans="4:4">
      <c r="D134718" s="200"/>
    </row>
    <row r="134719" spans="4:4">
      <c r="D134719" s="200"/>
    </row>
    <row r="134720" spans="4:4">
      <c r="D134720" s="200"/>
    </row>
    <row r="134721" spans="4:4">
      <c r="D134721" s="200"/>
    </row>
    <row r="134722" spans="4:4">
      <c r="D134722" s="200"/>
    </row>
    <row r="134723" spans="4:4">
      <c r="D134723" s="200"/>
    </row>
    <row r="134724" spans="4:4">
      <c r="D134724" s="200"/>
    </row>
    <row r="134725" spans="4:4">
      <c r="D134725" s="200"/>
    </row>
    <row r="134726" spans="4:4">
      <c r="D134726" s="200"/>
    </row>
    <row r="134727" spans="4:4">
      <c r="D134727" s="200"/>
    </row>
    <row r="134728" spans="4:4">
      <c r="D134728" s="200"/>
    </row>
    <row r="134729" spans="4:4">
      <c r="D134729" s="200"/>
    </row>
    <row r="134730" spans="4:4">
      <c r="D134730" s="200"/>
    </row>
    <row r="134731" spans="4:4">
      <c r="D134731" s="200"/>
    </row>
    <row r="134732" spans="4:4">
      <c r="D134732" s="200"/>
    </row>
    <row r="134733" spans="4:4">
      <c r="D134733" s="200"/>
    </row>
    <row r="134734" spans="4:4">
      <c r="D134734" s="200"/>
    </row>
    <row r="134735" spans="4:4">
      <c r="D134735" s="200"/>
    </row>
    <row r="134736" spans="4:4">
      <c r="D134736" s="200"/>
    </row>
    <row r="134737" spans="4:4">
      <c r="D134737" s="200"/>
    </row>
    <row r="134738" spans="4:4">
      <c r="D134738" s="200"/>
    </row>
    <row r="134739" spans="4:4">
      <c r="D134739" s="200"/>
    </row>
    <row r="134740" spans="4:4">
      <c r="D134740" s="200"/>
    </row>
    <row r="134741" spans="4:4">
      <c r="D134741" s="200"/>
    </row>
    <row r="134742" spans="4:4">
      <c r="D134742" s="200"/>
    </row>
    <row r="134743" spans="4:4">
      <c r="D134743" s="200"/>
    </row>
    <row r="134744" spans="4:4">
      <c r="D134744" s="200"/>
    </row>
    <row r="134745" spans="4:4">
      <c r="D134745" s="200"/>
    </row>
    <row r="134746" spans="4:4">
      <c r="D134746" s="200"/>
    </row>
    <row r="134747" spans="4:4">
      <c r="D134747" s="200"/>
    </row>
    <row r="134748" spans="4:4">
      <c r="D134748" s="200"/>
    </row>
    <row r="134749" spans="4:4">
      <c r="D134749" s="200"/>
    </row>
    <row r="134750" spans="4:4">
      <c r="D134750" s="200"/>
    </row>
    <row r="134751" spans="4:4">
      <c r="D134751" s="200"/>
    </row>
    <row r="134752" spans="4:4">
      <c r="D134752" s="200"/>
    </row>
    <row r="134753" spans="4:4">
      <c r="D134753" s="200"/>
    </row>
    <row r="134754" spans="4:4">
      <c r="D134754" s="200"/>
    </row>
    <row r="134755" spans="4:4">
      <c r="D134755" s="200"/>
    </row>
    <row r="134756" spans="4:4">
      <c r="D134756" s="200"/>
    </row>
    <row r="134757" spans="4:4">
      <c r="D134757" s="200"/>
    </row>
    <row r="134758" spans="4:4">
      <c r="D134758" s="200"/>
    </row>
    <row r="134759" spans="4:4">
      <c r="D134759" s="200"/>
    </row>
    <row r="134760" spans="4:4">
      <c r="D134760" s="200"/>
    </row>
    <row r="134761" spans="4:4">
      <c r="D134761" s="200"/>
    </row>
    <row r="134762" spans="4:4">
      <c r="D134762" s="200"/>
    </row>
    <row r="134763" spans="4:4">
      <c r="D134763" s="200"/>
    </row>
    <row r="134764" spans="4:4">
      <c r="D134764" s="200"/>
    </row>
    <row r="134765" spans="4:4">
      <c r="D134765" s="200"/>
    </row>
    <row r="134766" spans="4:4">
      <c r="D134766" s="200"/>
    </row>
    <row r="134767" spans="4:4">
      <c r="D134767" s="200"/>
    </row>
    <row r="134768" spans="4:4">
      <c r="D134768" s="200"/>
    </row>
    <row r="134769" spans="4:4">
      <c r="D134769" s="200"/>
    </row>
    <row r="134770" spans="4:4">
      <c r="D134770" s="200"/>
    </row>
    <row r="134771" spans="4:4">
      <c r="D134771" s="200"/>
    </row>
    <row r="134772" spans="4:4">
      <c r="D134772" s="200"/>
    </row>
    <row r="134773" spans="4:4">
      <c r="D134773" s="200"/>
    </row>
    <row r="134774" spans="4:4">
      <c r="D134774" s="200"/>
    </row>
    <row r="134775" spans="4:4">
      <c r="D134775" s="200"/>
    </row>
    <row r="134776" spans="4:4">
      <c r="D134776" s="200"/>
    </row>
    <row r="134777" spans="4:4">
      <c r="D134777" s="200"/>
    </row>
    <row r="134778" spans="4:4">
      <c r="D134778" s="200"/>
    </row>
    <row r="134779" spans="4:4">
      <c r="D134779" s="200"/>
    </row>
    <row r="134780" spans="4:4">
      <c r="D134780" s="200"/>
    </row>
    <row r="134781" spans="4:4">
      <c r="D134781" s="200"/>
    </row>
    <row r="134782" spans="4:4">
      <c r="D134782" s="200"/>
    </row>
    <row r="134783" spans="4:4">
      <c r="D134783" s="200"/>
    </row>
    <row r="134784" spans="4:4">
      <c r="D134784" s="200"/>
    </row>
    <row r="134785" spans="4:4">
      <c r="D134785" s="200"/>
    </row>
    <row r="134786" spans="4:4">
      <c r="D134786" s="200"/>
    </row>
    <row r="134787" spans="4:4">
      <c r="D134787" s="200"/>
    </row>
    <row r="134788" spans="4:4">
      <c r="D134788" s="200"/>
    </row>
    <row r="134789" spans="4:4">
      <c r="D134789" s="200"/>
    </row>
    <row r="134790" spans="4:4">
      <c r="D134790" s="200"/>
    </row>
    <row r="134791" spans="4:4">
      <c r="D134791" s="200"/>
    </row>
    <row r="134792" spans="4:4">
      <c r="D134792" s="200"/>
    </row>
    <row r="134793" spans="4:4">
      <c r="D134793" s="200"/>
    </row>
    <row r="134794" spans="4:4">
      <c r="D134794" s="200"/>
    </row>
    <row r="134795" spans="4:4">
      <c r="D134795" s="200"/>
    </row>
    <row r="134796" spans="4:4">
      <c r="D134796" s="200"/>
    </row>
    <row r="134797" spans="4:4">
      <c r="D134797" s="200"/>
    </row>
    <row r="134798" spans="4:4">
      <c r="D134798" s="200"/>
    </row>
    <row r="134799" spans="4:4">
      <c r="D134799" s="200"/>
    </row>
    <row r="134800" spans="4:4">
      <c r="D134800" s="200"/>
    </row>
    <row r="134801" spans="4:4">
      <c r="D134801" s="200"/>
    </row>
    <row r="134802" spans="4:4">
      <c r="D134802" s="200"/>
    </row>
    <row r="134803" spans="4:4">
      <c r="D134803" s="200"/>
    </row>
    <row r="134804" spans="4:4">
      <c r="D134804" s="200"/>
    </row>
    <row r="134805" spans="4:4">
      <c r="D134805" s="200"/>
    </row>
    <row r="134806" spans="4:4">
      <c r="D134806" s="200"/>
    </row>
    <row r="134807" spans="4:4">
      <c r="D134807" s="200"/>
    </row>
    <row r="134808" spans="4:4">
      <c r="D134808" s="200"/>
    </row>
    <row r="134809" spans="4:4">
      <c r="D134809" s="200"/>
    </row>
    <row r="134810" spans="4:4">
      <c r="D134810" s="200"/>
    </row>
    <row r="134811" spans="4:4">
      <c r="D134811" s="200"/>
    </row>
    <row r="134812" spans="4:4">
      <c r="D134812" s="200"/>
    </row>
    <row r="134813" spans="4:4">
      <c r="D134813" s="200"/>
    </row>
    <row r="134814" spans="4:4">
      <c r="D134814" s="200"/>
    </row>
    <row r="134815" spans="4:4">
      <c r="D134815" s="200"/>
    </row>
    <row r="134816" spans="4:4">
      <c r="D134816" s="200"/>
    </row>
    <row r="134817" spans="4:4">
      <c r="D134817" s="200"/>
    </row>
    <row r="134818" spans="4:4">
      <c r="D134818" s="200"/>
    </row>
    <row r="134819" spans="4:4">
      <c r="D134819" s="200"/>
    </row>
    <row r="134820" spans="4:4">
      <c r="D134820" s="200"/>
    </row>
    <row r="134821" spans="4:4">
      <c r="D134821" s="200"/>
    </row>
    <row r="134822" spans="4:4">
      <c r="D134822" s="200"/>
    </row>
    <row r="134823" spans="4:4">
      <c r="D134823" s="200"/>
    </row>
    <row r="134824" spans="4:4">
      <c r="D134824" s="200"/>
    </row>
    <row r="134825" spans="4:4">
      <c r="D134825" s="200"/>
    </row>
    <row r="134826" spans="4:4">
      <c r="D134826" s="200"/>
    </row>
    <row r="134827" spans="4:4">
      <c r="D134827" s="200"/>
    </row>
    <row r="134828" spans="4:4">
      <c r="D134828" s="200"/>
    </row>
    <row r="134829" spans="4:4">
      <c r="D134829" s="200"/>
    </row>
    <row r="134830" spans="4:4">
      <c r="D134830" s="200"/>
    </row>
    <row r="134831" spans="4:4">
      <c r="D134831" s="200"/>
    </row>
    <row r="134832" spans="4:4">
      <c r="D134832" s="200"/>
    </row>
    <row r="134833" spans="4:4">
      <c r="D134833" s="200"/>
    </row>
    <row r="134834" spans="4:4">
      <c r="D134834" s="200"/>
    </row>
    <row r="134835" spans="4:4">
      <c r="D134835" s="200"/>
    </row>
    <row r="134836" spans="4:4">
      <c r="D134836" s="200"/>
    </row>
    <row r="134837" spans="4:4">
      <c r="D134837" s="200"/>
    </row>
    <row r="134838" spans="4:4">
      <c r="D134838" s="200"/>
    </row>
    <row r="134839" spans="4:4">
      <c r="D134839" s="200"/>
    </row>
    <row r="134840" spans="4:4">
      <c r="D134840" s="200"/>
    </row>
    <row r="134841" spans="4:4">
      <c r="D134841" s="200"/>
    </row>
    <row r="134842" spans="4:4">
      <c r="D134842" s="200"/>
    </row>
    <row r="134843" spans="4:4">
      <c r="D134843" s="200"/>
    </row>
    <row r="134844" spans="4:4">
      <c r="D134844" s="200"/>
    </row>
    <row r="134845" spans="4:4">
      <c r="D134845" s="200"/>
    </row>
    <row r="134846" spans="4:4">
      <c r="D134846" s="200"/>
    </row>
    <row r="134847" spans="4:4">
      <c r="D134847" s="200"/>
    </row>
    <row r="134848" spans="4:4">
      <c r="D134848" s="200"/>
    </row>
    <row r="134849" spans="4:4">
      <c r="D134849" s="200"/>
    </row>
    <row r="134850" spans="4:4">
      <c r="D134850" s="200"/>
    </row>
    <row r="134851" spans="4:4">
      <c r="D134851" s="200"/>
    </row>
    <row r="134852" spans="4:4">
      <c r="D134852" s="200"/>
    </row>
    <row r="134853" spans="4:4">
      <c r="D134853" s="200"/>
    </row>
    <row r="134854" spans="4:4">
      <c r="D134854" s="200"/>
    </row>
    <row r="134855" spans="4:4">
      <c r="D134855" s="200"/>
    </row>
    <row r="134856" spans="4:4">
      <c r="D134856" s="200"/>
    </row>
    <row r="134857" spans="4:4">
      <c r="D134857" s="200"/>
    </row>
    <row r="134858" spans="4:4">
      <c r="D134858" s="200"/>
    </row>
    <row r="134859" spans="4:4">
      <c r="D134859" s="200"/>
    </row>
    <row r="134860" spans="4:4">
      <c r="D134860" s="200"/>
    </row>
    <row r="134861" spans="4:4">
      <c r="D134861" s="200"/>
    </row>
    <row r="134862" spans="4:4">
      <c r="D134862" s="200"/>
    </row>
    <row r="134863" spans="4:4">
      <c r="D134863" s="200"/>
    </row>
    <row r="134864" spans="4:4">
      <c r="D134864" s="200"/>
    </row>
    <row r="134865" spans="4:4">
      <c r="D134865" s="200"/>
    </row>
    <row r="134866" spans="4:4">
      <c r="D134866" s="200"/>
    </row>
    <row r="134867" spans="4:4">
      <c r="D134867" s="200"/>
    </row>
    <row r="134868" spans="4:4">
      <c r="D134868" s="200"/>
    </row>
    <row r="134869" spans="4:4">
      <c r="D134869" s="200"/>
    </row>
    <row r="134870" spans="4:4">
      <c r="D134870" s="200"/>
    </row>
    <row r="134871" spans="4:4">
      <c r="D134871" s="200"/>
    </row>
    <row r="134872" spans="4:4">
      <c r="D134872" s="200"/>
    </row>
    <row r="134873" spans="4:4">
      <c r="D134873" s="200"/>
    </row>
    <row r="134874" spans="4:4">
      <c r="D134874" s="200"/>
    </row>
    <row r="134875" spans="4:4">
      <c r="D134875" s="200"/>
    </row>
    <row r="134876" spans="4:4">
      <c r="D134876" s="200"/>
    </row>
    <row r="134877" spans="4:4">
      <c r="D134877" s="200"/>
    </row>
    <row r="134878" spans="4:4">
      <c r="D134878" s="200"/>
    </row>
    <row r="134879" spans="4:4">
      <c r="D134879" s="200"/>
    </row>
    <row r="134880" spans="4:4">
      <c r="D134880" s="200"/>
    </row>
    <row r="134881" spans="4:4">
      <c r="D134881" s="200"/>
    </row>
    <row r="134882" spans="4:4">
      <c r="D134882" s="200"/>
    </row>
    <row r="134883" spans="4:4">
      <c r="D134883" s="200"/>
    </row>
    <row r="134884" spans="4:4">
      <c r="D134884" s="200"/>
    </row>
    <row r="134885" spans="4:4">
      <c r="D134885" s="200"/>
    </row>
    <row r="134886" spans="4:4">
      <c r="D134886" s="200"/>
    </row>
    <row r="134887" spans="4:4">
      <c r="D134887" s="200"/>
    </row>
    <row r="134888" spans="4:4">
      <c r="D134888" s="200"/>
    </row>
    <row r="134889" spans="4:4">
      <c r="D134889" s="200"/>
    </row>
    <row r="134890" spans="4:4">
      <c r="D134890" s="200"/>
    </row>
    <row r="134891" spans="4:4">
      <c r="D134891" s="200"/>
    </row>
    <row r="134892" spans="4:4">
      <c r="D134892" s="200"/>
    </row>
    <row r="134893" spans="4:4">
      <c r="D134893" s="200"/>
    </row>
    <row r="134894" spans="4:4">
      <c r="D134894" s="200"/>
    </row>
    <row r="134895" spans="4:4">
      <c r="D134895" s="200"/>
    </row>
    <row r="134896" spans="4:4">
      <c r="D134896" s="200"/>
    </row>
    <row r="134897" spans="4:4">
      <c r="D134897" s="200"/>
    </row>
    <row r="134898" spans="4:4">
      <c r="D134898" s="200"/>
    </row>
    <row r="134899" spans="4:4">
      <c r="D134899" s="200"/>
    </row>
    <row r="134900" spans="4:4">
      <c r="D134900" s="200"/>
    </row>
    <row r="134901" spans="4:4">
      <c r="D134901" s="200"/>
    </row>
    <row r="134902" spans="4:4">
      <c r="D134902" s="200"/>
    </row>
    <row r="134903" spans="4:4">
      <c r="D134903" s="200"/>
    </row>
    <row r="134904" spans="4:4">
      <c r="D134904" s="200"/>
    </row>
    <row r="134905" spans="4:4">
      <c r="D134905" s="200"/>
    </row>
    <row r="134906" spans="4:4">
      <c r="D134906" s="200"/>
    </row>
    <row r="134907" spans="4:4">
      <c r="D134907" s="200"/>
    </row>
    <row r="134908" spans="4:4">
      <c r="D134908" s="200"/>
    </row>
    <row r="134909" spans="4:4">
      <c r="D134909" s="200"/>
    </row>
    <row r="134910" spans="4:4">
      <c r="D134910" s="200"/>
    </row>
    <row r="134911" spans="4:4">
      <c r="D134911" s="200"/>
    </row>
    <row r="134912" spans="4:4">
      <c r="D134912" s="200"/>
    </row>
    <row r="134913" spans="4:4">
      <c r="D134913" s="200"/>
    </row>
    <row r="134914" spans="4:4">
      <c r="D134914" s="200"/>
    </row>
    <row r="134915" spans="4:4">
      <c r="D134915" s="200"/>
    </row>
    <row r="134916" spans="4:4">
      <c r="D134916" s="200"/>
    </row>
    <row r="134917" spans="4:4">
      <c r="D134917" s="200"/>
    </row>
    <row r="134918" spans="4:4">
      <c r="D134918" s="200"/>
    </row>
    <row r="134919" spans="4:4">
      <c r="D134919" s="200"/>
    </row>
    <row r="134920" spans="4:4">
      <c r="D134920" s="200"/>
    </row>
    <row r="134921" spans="4:4">
      <c r="D134921" s="200"/>
    </row>
    <row r="134922" spans="4:4">
      <c r="D134922" s="200"/>
    </row>
    <row r="134923" spans="4:4">
      <c r="D134923" s="200"/>
    </row>
    <row r="134924" spans="4:4">
      <c r="D134924" s="200"/>
    </row>
    <row r="134925" spans="4:4">
      <c r="D134925" s="200"/>
    </row>
    <row r="134926" spans="4:4">
      <c r="D134926" s="200"/>
    </row>
    <row r="134927" spans="4:4">
      <c r="D134927" s="200"/>
    </row>
    <row r="134928" spans="4:4">
      <c r="D134928" s="200"/>
    </row>
    <row r="134929" spans="4:4">
      <c r="D134929" s="200"/>
    </row>
    <row r="134930" spans="4:4">
      <c r="D134930" s="200"/>
    </row>
    <row r="134931" spans="4:4">
      <c r="D134931" s="200"/>
    </row>
    <row r="134932" spans="4:4">
      <c r="D134932" s="200"/>
    </row>
    <row r="134933" spans="4:4">
      <c r="D134933" s="200"/>
    </row>
    <row r="134934" spans="4:4">
      <c r="D134934" s="200"/>
    </row>
    <row r="134935" spans="4:4">
      <c r="D134935" s="200"/>
    </row>
    <row r="134936" spans="4:4">
      <c r="D134936" s="200"/>
    </row>
    <row r="134937" spans="4:4">
      <c r="D134937" s="200"/>
    </row>
    <row r="134938" spans="4:4">
      <c r="D134938" s="200"/>
    </row>
    <row r="134939" spans="4:4">
      <c r="D134939" s="200"/>
    </row>
    <row r="134940" spans="4:4">
      <c r="D134940" s="200"/>
    </row>
    <row r="134941" spans="4:4">
      <c r="D134941" s="200"/>
    </row>
    <row r="134942" spans="4:4">
      <c r="D134942" s="200"/>
    </row>
    <row r="134943" spans="4:4">
      <c r="D134943" s="200"/>
    </row>
    <row r="134944" spans="4:4">
      <c r="D134944" s="200"/>
    </row>
    <row r="134945" spans="4:4">
      <c r="D134945" s="200"/>
    </row>
    <row r="134946" spans="4:4">
      <c r="D134946" s="200"/>
    </row>
    <row r="134947" spans="4:4">
      <c r="D134947" s="200"/>
    </row>
    <row r="134948" spans="4:4">
      <c r="D134948" s="200"/>
    </row>
    <row r="134949" spans="4:4">
      <c r="D134949" s="200"/>
    </row>
    <row r="134950" spans="4:4">
      <c r="D134950" s="200"/>
    </row>
    <row r="134951" spans="4:4">
      <c r="D134951" s="200"/>
    </row>
    <row r="134952" spans="4:4">
      <c r="D134952" s="200"/>
    </row>
    <row r="134953" spans="4:4">
      <c r="D134953" s="200"/>
    </row>
    <row r="134954" spans="4:4">
      <c r="D134954" s="200"/>
    </row>
    <row r="134955" spans="4:4">
      <c r="D134955" s="200"/>
    </row>
    <row r="134956" spans="4:4">
      <c r="D134956" s="200"/>
    </row>
    <row r="134957" spans="4:4">
      <c r="D134957" s="200"/>
    </row>
    <row r="134958" spans="4:4">
      <c r="D134958" s="200"/>
    </row>
    <row r="134959" spans="4:4">
      <c r="D134959" s="200"/>
    </row>
    <row r="134960" spans="4:4">
      <c r="D134960" s="200"/>
    </row>
    <row r="134961" spans="4:4">
      <c r="D134961" s="200"/>
    </row>
    <row r="134962" spans="4:4">
      <c r="D134962" s="200"/>
    </row>
    <row r="134963" spans="4:4">
      <c r="D134963" s="200"/>
    </row>
    <row r="134964" spans="4:4">
      <c r="D134964" s="200"/>
    </row>
    <row r="134965" spans="4:4">
      <c r="D134965" s="200"/>
    </row>
    <row r="134966" spans="4:4">
      <c r="D134966" s="200"/>
    </row>
    <row r="134967" spans="4:4">
      <c r="D134967" s="200"/>
    </row>
    <row r="134968" spans="4:4">
      <c r="D134968" s="200"/>
    </row>
    <row r="134969" spans="4:4">
      <c r="D134969" s="200"/>
    </row>
    <row r="134970" spans="4:4">
      <c r="D134970" s="200"/>
    </row>
    <row r="134971" spans="4:4">
      <c r="D134971" s="200"/>
    </row>
    <row r="134972" spans="4:4">
      <c r="D134972" s="200"/>
    </row>
    <row r="134973" spans="4:4">
      <c r="D134973" s="200"/>
    </row>
    <row r="134974" spans="4:4">
      <c r="D134974" s="200"/>
    </row>
    <row r="134975" spans="4:4">
      <c r="D134975" s="200"/>
    </row>
    <row r="134976" spans="4:4">
      <c r="D134976" s="200"/>
    </row>
    <row r="134977" spans="4:4">
      <c r="D134977" s="200"/>
    </row>
    <row r="134978" spans="4:4">
      <c r="D134978" s="200"/>
    </row>
    <row r="134979" spans="4:4">
      <c r="D134979" s="200"/>
    </row>
    <row r="134980" spans="4:4">
      <c r="D134980" s="200"/>
    </row>
    <row r="134981" spans="4:4">
      <c r="D134981" s="200"/>
    </row>
    <row r="134982" spans="4:4">
      <c r="D134982" s="200"/>
    </row>
    <row r="134983" spans="4:4">
      <c r="D134983" s="200"/>
    </row>
    <row r="134984" spans="4:4">
      <c r="D134984" s="200"/>
    </row>
    <row r="134985" spans="4:4">
      <c r="D134985" s="200"/>
    </row>
    <row r="134986" spans="4:4">
      <c r="D134986" s="200"/>
    </row>
    <row r="134987" spans="4:4">
      <c r="D134987" s="200"/>
    </row>
    <row r="134988" spans="4:4">
      <c r="D134988" s="200"/>
    </row>
    <row r="134989" spans="4:4">
      <c r="D134989" s="200"/>
    </row>
    <row r="134990" spans="4:4">
      <c r="D134990" s="200"/>
    </row>
    <row r="134991" spans="4:4">
      <c r="D134991" s="200"/>
    </row>
    <row r="134992" spans="4:4">
      <c r="D134992" s="200"/>
    </row>
    <row r="134993" spans="4:4">
      <c r="D134993" s="200"/>
    </row>
    <row r="134994" spans="4:4">
      <c r="D134994" s="200"/>
    </row>
    <row r="134995" spans="4:4">
      <c r="D134995" s="200"/>
    </row>
    <row r="134996" spans="4:4">
      <c r="D134996" s="200"/>
    </row>
    <row r="134997" spans="4:4">
      <c r="D134997" s="200"/>
    </row>
    <row r="134998" spans="4:4">
      <c r="D134998" s="200"/>
    </row>
    <row r="134999" spans="4:4">
      <c r="D134999" s="200"/>
    </row>
    <row r="135000" spans="4:4">
      <c r="D135000" s="200"/>
    </row>
    <row r="135001" spans="4:4">
      <c r="D135001" s="200"/>
    </row>
    <row r="135002" spans="4:4">
      <c r="D135002" s="200"/>
    </row>
    <row r="135003" spans="4:4">
      <c r="D135003" s="200"/>
    </row>
    <row r="135004" spans="4:4">
      <c r="D135004" s="200"/>
    </row>
    <row r="135005" spans="4:4">
      <c r="D135005" s="200"/>
    </row>
    <row r="135006" spans="4:4">
      <c r="D135006" s="200"/>
    </row>
    <row r="135007" spans="4:4">
      <c r="D135007" s="200"/>
    </row>
    <row r="135008" spans="4:4">
      <c r="D135008" s="200"/>
    </row>
    <row r="135009" spans="4:4">
      <c r="D135009" s="200"/>
    </row>
    <row r="135010" spans="4:4">
      <c r="D135010" s="200"/>
    </row>
    <row r="135011" spans="4:4">
      <c r="D135011" s="200"/>
    </row>
    <row r="135012" spans="4:4">
      <c r="D135012" s="200"/>
    </row>
    <row r="135013" spans="4:4">
      <c r="D135013" s="200"/>
    </row>
    <row r="135014" spans="4:4">
      <c r="D135014" s="200"/>
    </row>
    <row r="135015" spans="4:4">
      <c r="D135015" s="200"/>
    </row>
    <row r="135016" spans="4:4">
      <c r="D135016" s="200"/>
    </row>
    <row r="135017" spans="4:4">
      <c r="D135017" s="200"/>
    </row>
    <row r="135018" spans="4:4">
      <c r="D135018" s="200"/>
    </row>
    <row r="135019" spans="4:4">
      <c r="D135019" s="200"/>
    </row>
    <row r="135020" spans="4:4">
      <c r="D135020" s="200"/>
    </row>
    <row r="135021" spans="4:4">
      <c r="D135021" s="200"/>
    </row>
    <row r="135022" spans="4:4">
      <c r="D135022" s="200"/>
    </row>
    <row r="135023" spans="4:4">
      <c r="D135023" s="200"/>
    </row>
    <row r="135024" spans="4:4">
      <c r="D135024" s="200"/>
    </row>
    <row r="135025" spans="4:4">
      <c r="D135025" s="200"/>
    </row>
    <row r="135026" spans="4:4">
      <c r="D135026" s="200"/>
    </row>
    <row r="135027" spans="4:4">
      <c r="D135027" s="200"/>
    </row>
    <row r="135028" spans="4:4">
      <c r="D135028" s="200"/>
    </row>
    <row r="135029" spans="4:4">
      <c r="D135029" s="200"/>
    </row>
    <row r="135030" spans="4:4">
      <c r="D135030" s="200"/>
    </row>
    <row r="135031" spans="4:4">
      <c r="D135031" s="200"/>
    </row>
    <row r="135032" spans="4:4">
      <c r="D135032" s="200"/>
    </row>
    <row r="135033" spans="4:4">
      <c r="D135033" s="200"/>
    </row>
    <row r="135034" spans="4:4">
      <c r="D135034" s="200"/>
    </row>
    <row r="135035" spans="4:4">
      <c r="D135035" s="200"/>
    </row>
    <row r="135036" spans="4:4">
      <c r="D135036" s="200"/>
    </row>
    <row r="135037" spans="4:4">
      <c r="D135037" s="200"/>
    </row>
    <row r="135038" spans="4:4">
      <c r="D135038" s="200"/>
    </row>
    <row r="135039" spans="4:4">
      <c r="D135039" s="200"/>
    </row>
    <row r="135040" spans="4:4">
      <c r="D135040" s="200"/>
    </row>
    <row r="135041" spans="4:4">
      <c r="D135041" s="200"/>
    </row>
    <row r="135042" spans="4:4">
      <c r="D135042" s="200"/>
    </row>
    <row r="135043" spans="4:4">
      <c r="D135043" s="200"/>
    </row>
    <row r="135044" spans="4:4">
      <c r="D135044" s="200"/>
    </row>
    <row r="135045" spans="4:4">
      <c r="D135045" s="200"/>
    </row>
    <row r="135046" spans="4:4">
      <c r="D135046" s="200"/>
    </row>
    <row r="135047" spans="4:4">
      <c r="D135047" s="200"/>
    </row>
    <row r="135048" spans="4:4">
      <c r="D135048" s="200"/>
    </row>
    <row r="135049" spans="4:4">
      <c r="D135049" s="200"/>
    </row>
    <row r="135050" spans="4:4">
      <c r="D135050" s="200"/>
    </row>
    <row r="135051" spans="4:4">
      <c r="D135051" s="200"/>
    </row>
    <row r="135052" spans="4:4">
      <c r="D135052" s="200"/>
    </row>
    <row r="135053" spans="4:4">
      <c r="D135053" s="200"/>
    </row>
    <row r="135054" spans="4:4">
      <c r="D135054" s="200"/>
    </row>
    <row r="135055" spans="4:4">
      <c r="D135055" s="200"/>
    </row>
    <row r="135056" spans="4:4">
      <c r="D135056" s="200"/>
    </row>
    <row r="135057" spans="4:4">
      <c r="D135057" s="200"/>
    </row>
    <row r="135058" spans="4:4">
      <c r="D135058" s="200"/>
    </row>
    <row r="135059" spans="4:4">
      <c r="D135059" s="200"/>
    </row>
    <row r="135060" spans="4:4">
      <c r="D135060" s="200"/>
    </row>
    <row r="135061" spans="4:4">
      <c r="D135061" s="200"/>
    </row>
    <row r="135062" spans="4:4">
      <c r="D135062" s="200"/>
    </row>
    <row r="135063" spans="4:4">
      <c r="D135063" s="200"/>
    </row>
    <row r="135064" spans="4:4">
      <c r="D135064" s="200"/>
    </row>
    <row r="135065" spans="4:4">
      <c r="D135065" s="200"/>
    </row>
    <row r="135066" spans="4:4">
      <c r="D135066" s="200"/>
    </row>
    <row r="135067" spans="4:4">
      <c r="D135067" s="200"/>
    </row>
    <row r="135068" spans="4:4">
      <c r="D135068" s="200"/>
    </row>
    <row r="135069" spans="4:4">
      <c r="D135069" s="200"/>
    </row>
    <row r="135070" spans="4:4">
      <c r="D135070" s="200"/>
    </row>
    <row r="135071" spans="4:4">
      <c r="D135071" s="200"/>
    </row>
    <row r="135072" spans="4:4">
      <c r="D135072" s="200"/>
    </row>
    <row r="135073" spans="4:4">
      <c r="D135073" s="200"/>
    </row>
    <row r="135074" spans="4:4">
      <c r="D135074" s="200"/>
    </row>
    <row r="135075" spans="4:4">
      <c r="D135075" s="200"/>
    </row>
    <row r="135076" spans="4:4">
      <c r="D135076" s="200"/>
    </row>
    <row r="135077" spans="4:4">
      <c r="D135077" s="200"/>
    </row>
    <row r="135078" spans="4:4">
      <c r="D135078" s="200"/>
    </row>
    <row r="135079" spans="4:4">
      <c r="D135079" s="200"/>
    </row>
    <row r="135080" spans="4:4">
      <c r="D135080" s="200"/>
    </row>
    <row r="135081" spans="4:4">
      <c r="D135081" s="200"/>
    </row>
    <row r="135082" spans="4:4">
      <c r="D135082" s="200"/>
    </row>
    <row r="135083" spans="4:4">
      <c r="D135083" s="200"/>
    </row>
    <row r="135084" spans="4:4">
      <c r="D135084" s="200"/>
    </row>
    <row r="135085" spans="4:4">
      <c r="D135085" s="200"/>
    </row>
    <row r="135086" spans="4:4">
      <c r="D135086" s="200"/>
    </row>
    <row r="135087" spans="4:4">
      <c r="D135087" s="200"/>
    </row>
    <row r="135088" spans="4:4">
      <c r="D135088" s="200"/>
    </row>
    <row r="135089" spans="4:4">
      <c r="D135089" s="200"/>
    </row>
    <row r="135090" spans="4:4">
      <c r="D135090" s="200"/>
    </row>
    <row r="135091" spans="4:4">
      <c r="D135091" s="200"/>
    </row>
    <row r="135092" spans="4:4">
      <c r="D135092" s="200"/>
    </row>
    <row r="135093" spans="4:4">
      <c r="D135093" s="200"/>
    </row>
    <row r="135094" spans="4:4">
      <c r="D135094" s="200"/>
    </row>
    <row r="135095" spans="4:4">
      <c r="D135095" s="200"/>
    </row>
    <row r="135096" spans="4:4">
      <c r="D135096" s="200"/>
    </row>
    <row r="135097" spans="4:4">
      <c r="D135097" s="200"/>
    </row>
    <row r="135098" spans="4:4">
      <c r="D135098" s="200"/>
    </row>
    <row r="135099" spans="4:4">
      <c r="D135099" s="200"/>
    </row>
    <row r="135100" spans="4:4">
      <c r="D135100" s="200"/>
    </row>
    <row r="135101" spans="4:4">
      <c r="D135101" s="200"/>
    </row>
    <row r="135102" spans="4:4">
      <c r="D135102" s="200"/>
    </row>
    <row r="135103" spans="4:4">
      <c r="D135103" s="200"/>
    </row>
    <row r="135104" spans="4:4">
      <c r="D135104" s="200"/>
    </row>
    <row r="135105" spans="4:4">
      <c r="D135105" s="200"/>
    </row>
    <row r="135106" spans="4:4">
      <c r="D135106" s="200"/>
    </row>
    <row r="135107" spans="4:4">
      <c r="D135107" s="200"/>
    </row>
    <row r="135108" spans="4:4">
      <c r="D135108" s="200"/>
    </row>
    <row r="135109" spans="4:4">
      <c r="D135109" s="200"/>
    </row>
    <row r="135110" spans="4:4">
      <c r="D135110" s="200"/>
    </row>
    <row r="135111" spans="4:4">
      <c r="D135111" s="200"/>
    </row>
    <row r="135112" spans="4:4">
      <c r="D135112" s="200"/>
    </row>
    <row r="135113" spans="4:4">
      <c r="D135113" s="200"/>
    </row>
    <row r="135114" spans="4:4">
      <c r="D135114" s="200"/>
    </row>
    <row r="135115" spans="4:4">
      <c r="D135115" s="200"/>
    </row>
    <row r="135116" spans="4:4">
      <c r="D135116" s="200"/>
    </row>
    <row r="135117" spans="4:4">
      <c r="D135117" s="200"/>
    </row>
    <row r="135118" spans="4:4">
      <c r="D135118" s="200"/>
    </row>
    <row r="135119" spans="4:4">
      <c r="D135119" s="200"/>
    </row>
    <row r="135120" spans="4:4">
      <c r="D135120" s="200"/>
    </row>
    <row r="135121" spans="4:4">
      <c r="D135121" s="200"/>
    </row>
    <row r="135122" spans="4:4">
      <c r="D135122" s="200"/>
    </row>
    <row r="135123" spans="4:4">
      <c r="D135123" s="200"/>
    </row>
    <row r="135124" spans="4:4">
      <c r="D135124" s="200"/>
    </row>
    <row r="135125" spans="4:4">
      <c r="D135125" s="200"/>
    </row>
    <row r="135126" spans="4:4">
      <c r="D135126" s="200"/>
    </row>
    <row r="135127" spans="4:4">
      <c r="D135127" s="200"/>
    </row>
    <row r="135128" spans="4:4">
      <c r="D135128" s="200"/>
    </row>
    <row r="135129" spans="4:4">
      <c r="D135129" s="200"/>
    </row>
    <row r="135130" spans="4:4">
      <c r="D135130" s="200"/>
    </row>
    <row r="135131" spans="4:4">
      <c r="D135131" s="200"/>
    </row>
    <row r="135132" spans="4:4">
      <c r="D135132" s="200"/>
    </row>
    <row r="135133" spans="4:4">
      <c r="D135133" s="200"/>
    </row>
    <row r="135134" spans="4:4">
      <c r="D135134" s="200"/>
    </row>
    <row r="135135" spans="4:4">
      <c r="D135135" s="200"/>
    </row>
    <row r="135136" spans="4:4">
      <c r="D135136" s="200"/>
    </row>
    <row r="135137" spans="4:4">
      <c r="D135137" s="200"/>
    </row>
    <row r="135138" spans="4:4">
      <c r="D135138" s="200"/>
    </row>
    <row r="135139" spans="4:4">
      <c r="D135139" s="200"/>
    </row>
    <row r="135140" spans="4:4">
      <c r="D135140" s="200"/>
    </row>
    <row r="135141" spans="4:4">
      <c r="D135141" s="200"/>
    </row>
    <row r="135142" spans="4:4">
      <c r="D135142" s="200"/>
    </row>
    <row r="135143" spans="4:4">
      <c r="D135143" s="200"/>
    </row>
    <row r="135144" spans="4:4">
      <c r="D135144" s="200"/>
    </row>
    <row r="135145" spans="4:4">
      <c r="D135145" s="200"/>
    </row>
    <row r="135146" spans="4:4">
      <c r="D135146" s="200"/>
    </row>
    <row r="135147" spans="4:4">
      <c r="D135147" s="200"/>
    </row>
    <row r="135148" spans="4:4">
      <c r="D135148" s="200"/>
    </row>
    <row r="135149" spans="4:4">
      <c r="D135149" s="200"/>
    </row>
    <row r="135150" spans="4:4">
      <c r="D135150" s="200"/>
    </row>
    <row r="135151" spans="4:4">
      <c r="D135151" s="200"/>
    </row>
    <row r="135152" spans="4:4">
      <c r="D135152" s="200"/>
    </row>
    <row r="135153" spans="4:4">
      <c r="D135153" s="200"/>
    </row>
    <row r="135154" spans="4:4">
      <c r="D135154" s="200"/>
    </row>
    <row r="135155" spans="4:4">
      <c r="D135155" s="200"/>
    </row>
    <row r="135156" spans="4:4">
      <c r="D135156" s="200"/>
    </row>
    <row r="135157" spans="4:4">
      <c r="D135157" s="200"/>
    </row>
    <row r="135158" spans="4:4">
      <c r="D135158" s="200"/>
    </row>
    <row r="135159" spans="4:4">
      <c r="D135159" s="200"/>
    </row>
    <row r="135160" spans="4:4">
      <c r="D135160" s="200"/>
    </row>
    <row r="135161" spans="4:4">
      <c r="D135161" s="200"/>
    </row>
    <row r="135162" spans="4:4">
      <c r="D135162" s="200"/>
    </row>
    <row r="135163" spans="4:4">
      <c r="D135163" s="200"/>
    </row>
    <row r="135164" spans="4:4">
      <c r="D135164" s="200"/>
    </row>
    <row r="135165" spans="4:4">
      <c r="D135165" s="200"/>
    </row>
    <row r="135166" spans="4:4">
      <c r="D135166" s="200"/>
    </row>
    <row r="135167" spans="4:4">
      <c r="D135167" s="200"/>
    </row>
    <row r="135168" spans="4:4">
      <c r="D135168" s="200"/>
    </row>
    <row r="135169" spans="4:4">
      <c r="D135169" s="200"/>
    </row>
    <row r="135170" spans="4:4">
      <c r="D135170" s="200"/>
    </row>
    <row r="135171" spans="4:4">
      <c r="D135171" s="200"/>
    </row>
    <row r="135172" spans="4:4">
      <c r="D135172" s="200"/>
    </row>
    <row r="135173" spans="4:4">
      <c r="D135173" s="200"/>
    </row>
    <row r="135174" spans="4:4">
      <c r="D135174" s="200"/>
    </row>
    <row r="135175" spans="4:4">
      <c r="D135175" s="200"/>
    </row>
    <row r="135176" spans="4:4">
      <c r="D135176" s="200"/>
    </row>
    <row r="135177" spans="4:4">
      <c r="D135177" s="200"/>
    </row>
    <row r="135178" spans="4:4">
      <c r="D135178" s="200"/>
    </row>
    <row r="135179" spans="4:4">
      <c r="D135179" s="200"/>
    </row>
    <row r="135180" spans="4:4">
      <c r="D135180" s="200"/>
    </row>
    <row r="135181" spans="4:4">
      <c r="D135181" s="200"/>
    </row>
    <row r="135182" spans="4:4">
      <c r="D135182" s="200"/>
    </row>
    <row r="135183" spans="4:4">
      <c r="D135183" s="200"/>
    </row>
    <row r="135184" spans="4:4">
      <c r="D135184" s="200"/>
    </row>
    <row r="135185" spans="4:4">
      <c r="D135185" s="200"/>
    </row>
    <row r="135186" spans="4:4">
      <c r="D135186" s="200"/>
    </row>
    <row r="135187" spans="4:4">
      <c r="D135187" s="200"/>
    </row>
    <row r="135188" spans="4:4">
      <c r="D135188" s="200"/>
    </row>
    <row r="135189" spans="4:4">
      <c r="D135189" s="200"/>
    </row>
    <row r="135190" spans="4:4">
      <c r="D135190" s="200"/>
    </row>
    <row r="135191" spans="4:4">
      <c r="D135191" s="200"/>
    </row>
    <row r="135192" spans="4:4">
      <c r="D135192" s="200"/>
    </row>
    <row r="135193" spans="4:4">
      <c r="D135193" s="200"/>
    </row>
    <row r="135194" spans="4:4">
      <c r="D135194" s="200"/>
    </row>
    <row r="135195" spans="4:4">
      <c r="D135195" s="200"/>
    </row>
    <row r="135196" spans="4:4">
      <c r="D135196" s="200"/>
    </row>
    <row r="135197" spans="4:4">
      <c r="D135197" s="200"/>
    </row>
    <row r="135198" spans="4:4">
      <c r="D135198" s="200"/>
    </row>
    <row r="135199" spans="4:4">
      <c r="D135199" s="200"/>
    </row>
    <row r="135200" spans="4:4">
      <c r="D135200" s="200"/>
    </row>
    <row r="135201" spans="4:4">
      <c r="D135201" s="200"/>
    </row>
    <row r="135202" spans="4:4">
      <c r="D135202" s="200"/>
    </row>
    <row r="135203" spans="4:4">
      <c r="D135203" s="200"/>
    </row>
    <row r="135204" spans="4:4">
      <c r="D135204" s="200"/>
    </row>
    <row r="135205" spans="4:4">
      <c r="D135205" s="200"/>
    </row>
    <row r="135206" spans="4:4">
      <c r="D135206" s="200"/>
    </row>
    <row r="135207" spans="4:4">
      <c r="D135207" s="200"/>
    </row>
    <row r="135208" spans="4:4">
      <c r="D135208" s="200"/>
    </row>
    <row r="135209" spans="4:4">
      <c r="D135209" s="200"/>
    </row>
    <row r="135210" spans="4:4">
      <c r="D135210" s="200"/>
    </row>
    <row r="135211" spans="4:4">
      <c r="D135211" s="200"/>
    </row>
    <row r="135212" spans="4:4">
      <c r="D135212" s="200"/>
    </row>
    <row r="135213" spans="4:4">
      <c r="D135213" s="200"/>
    </row>
    <row r="135214" spans="4:4">
      <c r="D135214" s="200"/>
    </row>
    <row r="135215" spans="4:4">
      <c r="D135215" s="200"/>
    </row>
    <row r="135216" spans="4:4">
      <c r="D135216" s="200"/>
    </row>
    <row r="135217" spans="4:4">
      <c r="D135217" s="200"/>
    </row>
    <row r="135218" spans="4:4">
      <c r="D135218" s="200"/>
    </row>
    <row r="135219" spans="4:4">
      <c r="D135219" s="200"/>
    </row>
    <row r="135220" spans="4:4">
      <c r="D135220" s="200"/>
    </row>
    <row r="135221" spans="4:4">
      <c r="D135221" s="200"/>
    </row>
    <row r="135222" spans="4:4">
      <c r="D135222" s="200"/>
    </row>
    <row r="135223" spans="4:4">
      <c r="D135223" s="200"/>
    </row>
    <row r="135224" spans="4:4">
      <c r="D135224" s="200"/>
    </row>
    <row r="135225" spans="4:4">
      <c r="D135225" s="200"/>
    </row>
    <row r="135226" spans="4:4">
      <c r="D135226" s="200"/>
    </row>
    <row r="135227" spans="4:4">
      <c r="D135227" s="200"/>
    </row>
    <row r="135228" spans="4:4">
      <c r="D135228" s="200"/>
    </row>
    <row r="135229" spans="4:4">
      <c r="D135229" s="200"/>
    </row>
    <row r="135230" spans="4:4">
      <c r="D135230" s="200"/>
    </row>
    <row r="135231" spans="4:4">
      <c r="D135231" s="200"/>
    </row>
    <row r="135232" spans="4:4">
      <c r="D135232" s="200"/>
    </row>
    <row r="135233" spans="4:4">
      <c r="D135233" s="200"/>
    </row>
    <row r="135234" spans="4:4">
      <c r="D135234" s="200"/>
    </row>
    <row r="135235" spans="4:4">
      <c r="D135235" s="200"/>
    </row>
    <row r="135236" spans="4:4">
      <c r="D135236" s="200"/>
    </row>
    <row r="135237" spans="4:4">
      <c r="D135237" s="200"/>
    </row>
    <row r="135238" spans="4:4">
      <c r="D135238" s="200"/>
    </row>
    <row r="135239" spans="4:4">
      <c r="D135239" s="200"/>
    </row>
    <row r="135240" spans="4:4">
      <c r="D135240" s="200"/>
    </row>
    <row r="135241" spans="4:4">
      <c r="D135241" s="200"/>
    </row>
    <row r="135242" spans="4:4">
      <c r="D135242" s="200"/>
    </row>
    <row r="135243" spans="4:4">
      <c r="D135243" s="200"/>
    </row>
    <row r="135244" spans="4:4">
      <c r="D135244" s="200"/>
    </row>
    <row r="135245" spans="4:4">
      <c r="D135245" s="200"/>
    </row>
    <row r="135246" spans="4:4">
      <c r="D135246" s="200"/>
    </row>
    <row r="135247" spans="4:4">
      <c r="D135247" s="200"/>
    </row>
    <row r="135248" spans="4:4">
      <c r="D135248" s="200"/>
    </row>
    <row r="135249" spans="4:4">
      <c r="D135249" s="200"/>
    </row>
    <row r="135250" spans="4:4">
      <c r="D135250" s="200"/>
    </row>
    <row r="135251" spans="4:4">
      <c r="D135251" s="200"/>
    </row>
    <row r="135252" spans="4:4">
      <c r="D135252" s="200"/>
    </row>
    <row r="135253" spans="4:4">
      <c r="D135253" s="200"/>
    </row>
    <row r="135254" spans="4:4">
      <c r="D135254" s="200"/>
    </row>
    <row r="135255" spans="4:4">
      <c r="D135255" s="200"/>
    </row>
    <row r="135256" spans="4:4">
      <c r="D135256" s="200"/>
    </row>
    <row r="135257" spans="4:4">
      <c r="D135257" s="200"/>
    </row>
    <row r="135258" spans="4:4">
      <c r="D135258" s="200"/>
    </row>
    <row r="135259" spans="4:4">
      <c r="D135259" s="200"/>
    </row>
    <row r="135260" spans="4:4">
      <c r="D135260" s="200"/>
    </row>
    <row r="135261" spans="4:4">
      <c r="D135261" s="200"/>
    </row>
    <row r="135262" spans="4:4">
      <c r="D135262" s="200"/>
    </row>
    <row r="135263" spans="4:4">
      <c r="D135263" s="200"/>
    </row>
    <row r="135264" spans="4:4">
      <c r="D135264" s="200"/>
    </row>
    <row r="135265" spans="4:4">
      <c r="D135265" s="200"/>
    </row>
    <row r="135266" spans="4:4">
      <c r="D135266" s="200"/>
    </row>
    <row r="135267" spans="4:4">
      <c r="D135267" s="200"/>
    </row>
    <row r="135268" spans="4:4">
      <c r="D135268" s="200"/>
    </row>
    <row r="135269" spans="4:4">
      <c r="D135269" s="200"/>
    </row>
    <row r="135270" spans="4:4">
      <c r="D135270" s="200"/>
    </row>
    <row r="135271" spans="4:4">
      <c r="D135271" s="200"/>
    </row>
    <row r="135272" spans="4:4">
      <c r="D135272" s="200"/>
    </row>
    <row r="135273" spans="4:4">
      <c r="D135273" s="200"/>
    </row>
    <row r="135274" spans="4:4">
      <c r="D135274" s="200"/>
    </row>
    <row r="135275" spans="4:4">
      <c r="D135275" s="200"/>
    </row>
    <row r="135276" spans="4:4">
      <c r="D135276" s="200"/>
    </row>
    <row r="135277" spans="4:4">
      <c r="D135277" s="200"/>
    </row>
    <row r="135278" spans="4:4">
      <c r="D135278" s="200"/>
    </row>
    <row r="135279" spans="4:4">
      <c r="D135279" s="200"/>
    </row>
    <row r="135280" spans="4:4">
      <c r="D135280" s="200"/>
    </row>
    <row r="135281" spans="4:4">
      <c r="D135281" s="200"/>
    </row>
    <row r="135282" spans="4:4">
      <c r="D135282" s="200"/>
    </row>
    <row r="135283" spans="4:4">
      <c r="D135283" s="200"/>
    </row>
    <row r="135284" spans="4:4">
      <c r="D135284" s="200"/>
    </row>
    <row r="135285" spans="4:4">
      <c r="D135285" s="200"/>
    </row>
    <row r="135286" spans="4:4">
      <c r="D135286" s="200"/>
    </row>
    <row r="135287" spans="4:4">
      <c r="D135287" s="200"/>
    </row>
    <row r="135288" spans="4:4">
      <c r="D135288" s="200"/>
    </row>
    <row r="135289" spans="4:4">
      <c r="D135289" s="200"/>
    </row>
    <row r="135290" spans="4:4">
      <c r="D135290" s="200"/>
    </row>
    <row r="135291" spans="4:4">
      <c r="D135291" s="200"/>
    </row>
    <row r="135292" spans="4:4">
      <c r="D135292" s="200"/>
    </row>
    <row r="135293" spans="4:4">
      <c r="D135293" s="200"/>
    </row>
    <row r="135294" spans="4:4">
      <c r="D135294" s="200"/>
    </row>
    <row r="135295" spans="4:4">
      <c r="D135295" s="200"/>
    </row>
    <row r="135296" spans="4:4">
      <c r="D135296" s="200"/>
    </row>
    <row r="135297" spans="4:4">
      <c r="D135297" s="200"/>
    </row>
    <row r="135298" spans="4:4">
      <c r="D135298" s="200"/>
    </row>
    <row r="135299" spans="4:4">
      <c r="D135299" s="200"/>
    </row>
    <row r="135300" spans="4:4">
      <c r="D135300" s="200"/>
    </row>
    <row r="135301" spans="4:4">
      <c r="D135301" s="200"/>
    </row>
    <row r="135302" spans="4:4">
      <c r="D135302" s="200"/>
    </row>
    <row r="135303" spans="4:4">
      <c r="D135303" s="200"/>
    </row>
    <row r="135304" spans="4:4">
      <c r="D135304" s="200"/>
    </row>
    <row r="135305" spans="4:4">
      <c r="D135305" s="200"/>
    </row>
    <row r="135306" spans="4:4">
      <c r="D135306" s="200"/>
    </row>
    <row r="135307" spans="4:4">
      <c r="D135307" s="200"/>
    </row>
    <row r="135308" spans="4:4">
      <c r="D135308" s="200"/>
    </row>
    <row r="135309" spans="4:4">
      <c r="D135309" s="200"/>
    </row>
    <row r="135310" spans="4:4">
      <c r="D135310" s="200"/>
    </row>
    <row r="135311" spans="4:4">
      <c r="D135311" s="200"/>
    </row>
    <row r="135312" spans="4:4">
      <c r="D135312" s="200"/>
    </row>
    <row r="135313" spans="4:4">
      <c r="D135313" s="200"/>
    </row>
    <row r="135314" spans="4:4">
      <c r="D135314" s="200"/>
    </row>
    <row r="135315" spans="4:4">
      <c r="D135315" s="200"/>
    </row>
    <row r="135316" spans="4:4">
      <c r="D135316" s="200"/>
    </row>
    <row r="135317" spans="4:4">
      <c r="D135317" s="200"/>
    </row>
    <row r="135318" spans="4:4">
      <c r="D135318" s="200"/>
    </row>
    <row r="135319" spans="4:4">
      <c r="D135319" s="200"/>
    </row>
    <row r="135320" spans="4:4">
      <c r="D135320" s="200"/>
    </row>
    <row r="135321" spans="4:4">
      <c r="D135321" s="200"/>
    </row>
    <row r="135322" spans="4:4">
      <c r="D135322" s="200"/>
    </row>
    <row r="135323" spans="4:4">
      <c r="D135323" s="200"/>
    </row>
    <row r="135324" spans="4:4">
      <c r="D135324" s="200"/>
    </row>
    <row r="135325" spans="4:4">
      <c r="D135325" s="200"/>
    </row>
    <row r="135326" spans="4:4">
      <c r="D135326" s="200"/>
    </row>
    <row r="135327" spans="4:4">
      <c r="D135327" s="200"/>
    </row>
    <row r="135328" spans="4:4">
      <c r="D135328" s="200"/>
    </row>
    <row r="135329" spans="4:4">
      <c r="D135329" s="200"/>
    </row>
    <row r="135330" spans="4:4">
      <c r="D135330" s="200"/>
    </row>
    <row r="135331" spans="4:4">
      <c r="D135331" s="200"/>
    </row>
    <row r="135332" spans="4:4">
      <c r="D135332" s="200"/>
    </row>
    <row r="135333" spans="4:4">
      <c r="D135333" s="200"/>
    </row>
    <row r="135334" spans="4:4">
      <c r="D135334" s="200"/>
    </row>
    <row r="135335" spans="4:4">
      <c r="D135335" s="200"/>
    </row>
    <row r="135336" spans="4:4">
      <c r="D135336" s="200"/>
    </row>
    <row r="135337" spans="4:4">
      <c r="D135337" s="200"/>
    </row>
    <row r="135338" spans="4:4">
      <c r="D135338" s="200"/>
    </row>
    <row r="135339" spans="4:4">
      <c r="D135339" s="200"/>
    </row>
    <row r="135340" spans="4:4">
      <c r="D135340" s="200"/>
    </row>
    <row r="135341" spans="4:4">
      <c r="D135341" s="200"/>
    </row>
    <row r="135342" spans="4:4">
      <c r="D135342" s="200"/>
    </row>
    <row r="135343" spans="4:4">
      <c r="D135343" s="200"/>
    </row>
    <row r="135344" spans="4:4">
      <c r="D135344" s="200"/>
    </row>
    <row r="135345" spans="4:4">
      <c r="D135345" s="200"/>
    </row>
    <row r="135346" spans="4:4">
      <c r="D135346" s="200"/>
    </row>
    <row r="135347" spans="4:4">
      <c r="D135347" s="200"/>
    </row>
    <row r="135348" spans="4:4">
      <c r="D135348" s="200"/>
    </row>
    <row r="135349" spans="4:4">
      <c r="D135349" s="200"/>
    </row>
    <row r="135350" spans="4:4">
      <c r="D135350" s="200"/>
    </row>
    <row r="135351" spans="4:4">
      <c r="D135351" s="200"/>
    </row>
    <row r="135352" spans="4:4">
      <c r="D135352" s="200"/>
    </row>
    <row r="135353" spans="4:4">
      <c r="D135353" s="200"/>
    </row>
    <row r="135354" spans="4:4">
      <c r="D135354" s="200"/>
    </row>
    <row r="135355" spans="4:4">
      <c r="D135355" s="200"/>
    </row>
    <row r="135356" spans="4:4">
      <c r="D135356" s="200"/>
    </row>
    <row r="135357" spans="4:4">
      <c r="D135357" s="200"/>
    </row>
    <row r="135358" spans="4:4">
      <c r="D135358" s="200"/>
    </row>
    <row r="135359" spans="4:4">
      <c r="D135359" s="200"/>
    </row>
    <row r="135360" spans="4:4">
      <c r="D135360" s="200"/>
    </row>
    <row r="135361" spans="4:4">
      <c r="D135361" s="200"/>
    </row>
    <row r="135362" spans="4:4">
      <c r="D135362" s="200"/>
    </row>
    <row r="135363" spans="4:4">
      <c r="D135363" s="200"/>
    </row>
    <row r="135364" spans="4:4">
      <c r="D135364" s="200"/>
    </row>
    <row r="135365" spans="4:4">
      <c r="D135365" s="200"/>
    </row>
    <row r="135366" spans="4:4">
      <c r="D135366" s="200"/>
    </row>
    <row r="135367" spans="4:4">
      <c r="D135367" s="200"/>
    </row>
    <row r="135368" spans="4:4">
      <c r="D135368" s="200"/>
    </row>
    <row r="135369" spans="4:4">
      <c r="D135369" s="200"/>
    </row>
    <row r="135370" spans="4:4">
      <c r="D135370" s="200"/>
    </row>
    <row r="135371" spans="4:4">
      <c r="D135371" s="200"/>
    </row>
    <row r="135372" spans="4:4">
      <c r="D135372" s="200"/>
    </row>
    <row r="135373" spans="4:4">
      <c r="D135373" s="200"/>
    </row>
    <row r="135374" spans="4:4">
      <c r="D135374" s="200"/>
    </row>
    <row r="135375" spans="4:4">
      <c r="D135375" s="200"/>
    </row>
    <row r="135376" spans="4:4">
      <c r="D135376" s="200"/>
    </row>
    <row r="135377" spans="4:4">
      <c r="D135377" s="200"/>
    </row>
    <row r="135378" spans="4:4">
      <c r="D135378" s="200"/>
    </row>
    <row r="135379" spans="4:4">
      <c r="D135379" s="200"/>
    </row>
    <row r="135380" spans="4:4">
      <c r="D135380" s="200"/>
    </row>
    <row r="135381" spans="4:4">
      <c r="D135381" s="200"/>
    </row>
    <row r="135382" spans="4:4">
      <c r="D135382" s="200"/>
    </row>
    <row r="135383" spans="4:4">
      <c r="D135383" s="200"/>
    </row>
    <row r="135384" spans="4:4">
      <c r="D135384" s="200"/>
    </row>
    <row r="135385" spans="4:4">
      <c r="D135385" s="200"/>
    </row>
    <row r="135386" spans="4:4">
      <c r="D135386" s="200"/>
    </row>
    <row r="135387" spans="4:4">
      <c r="D135387" s="200"/>
    </row>
    <row r="135388" spans="4:4">
      <c r="D135388" s="200"/>
    </row>
    <row r="135389" spans="4:4">
      <c r="D135389" s="200"/>
    </row>
    <row r="135390" spans="4:4">
      <c r="D135390" s="200"/>
    </row>
    <row r="135391" spans="4:4">
      <c r="D135391" s="200"/>
    </row>
    <row r="135392" spans="4:4">
      <c r="D135392" s="200"/>
    </row>
    <row r="135393" spans="4:4">
      <c r="D135393" s="200"/>
    </row>
    <row r="135394" spans="4:4">
      <c r="D135394" s="200"/>
    </row>
    <row r="135395" spans="4:4">
      <c r="D135395" s="200"/>
    </row>
    <row r="135396" spans="4:4">
      <c r="D135396" s="200"/>
    </row>
    <row r="135397" spans="4:4">
      <c r="D135397" s="200"/>
    </row>
    <row r="135398" spans="4:4">
      <c r="D135398" s="200"/>
    </row>
    <row r="135399" spans="4:4">
      <c r="D135399" s="200"/>
    </row>
    <row r="135400" spans="4:4">
      <c r="D135400" s="200"/>
    </row>
    <row r="135401" spans="4:4">
      <c r="D135401" s="200"/>
    </row>
    <row r="135402" spans="4:4">
      <c r="D135402" s="200"/>
    </row>
    <row r="135403" spans="4:4">
      <c r="D135403" s="200"/>
    </row>
    <row r="135404" spans="4:4">
      <c r="D135404" s="200"/>
    </row>
    <row r="135405" spans="4:4">
      <c r="D135405" s="200"/>
    </row>
    <row r="135406" spans="4:4">
      <c r="D135406" s="200"/>
    </row>
    <row r="135407" spans="4:4">
      <c r="D135407" s="200"/>
    </row>
    <row r="135408" spans="4:4">
      <c r="D135408" s="200"/>
    </row>
    <row r="135409" spans="4:4">
      <c r="D135409" s="200"/>
    </row>
    <row r="135410" spans="4:4">
      <c r="D135410" s="200"/>
    </row>
    <row r="135411" spans="4:4">
      <c r="D135411" s="200"/>
    </row>
    <row r="135412" spans="4:4">
      <c r="D135412" s="200"/>
    </row>
    <row r="135413" spans="4:4">
      <c r="D135413" s="200"/>
    </row>
    <row r="135414" spans="4:4">
      <c r="D135414" s="200"/>
    </row>
    <row r="135415" spans="4:4">
      <c r="D135415" s="200"/>
    </row>
    <row r="135416" spans="4:4">
      <c r="D135416" s="200"/>
    </row>
    <row r="135417" spans="4:4">
      <c r="D135417" s="200"/>
    </row>
    <row r="135418" spans="4:4">
      <c r="D135418" s="200"/>
    </row>
    <row r="135419" spans="4:4">
      <c r="D135419" s="200"/>
    </row>
    <row r="135420" spans="4:4">
      <c r="D135420" s="200"/>
    </row>
    <row r="135421" spans="4:4">
      <c r="D135421" s="200"/>
    </row>
    <row r="135422" spans="4:4">
      <c r="D135422" s="200"/>
    </row>
    <row r="135423" spans="4:4">
      <c r="D135423" s="200"/>
    </row>
    <row r="135424" spans="4:4">
      <c r="D135424" s="200"/>
    </row>
    <row r="135425" spans="4:4">
      <c r="D135425" s="200"/>
    </row>
    <row r="135426" spans="4:4">
      <c r="D135426" s="200"/>
    </row>
    <row r="135427" spans="4:4">
      <c r="D135427" s="200"/>
    </row>
    <row r="135428" spans="4:4">
      <c r="D135428" s="200"/>
    </row>
    <row r="135429" spans="4:4">
      <c r="D135429" s="200"/>
    </row>
    <row r="135430" spans="4:4">
      <c r="D135430" s="200"/>
    </row>
    <row r="135431" spans="4:4">
      <c r="D135431" s="200"/>
    </row>
    <row r="135432" spans="4:4">
      <c r="D135432" s="200"/>
    </row>
    <row r="135433" spans="4:4">
      <c r="D135433" s="200"/>
    </row>
    <row r="135434" spans="4:4">
      <c r="D135434" s="200"/>
    </row>
    <row r="135435" spans="4:4">
      <c r="D135435" s="200"/>
    </row>
    <row r="135436" spans="4:4">
      <c r="D135436" s="200"/>
    </row>
    <row r="135437" spans="4:4">
      <c r="D135437" s="200"/>
    </row>
    <row r="135438" spans="4:4">
      <c r="D135438" s="200"/>
    </row>
    <row r="135439" spans="4:4">
      <c r="D135439" s="200"/>
    </row>
    <row r="135440" spans="4:4">
      <c r="D135440" s="200"/>
    </row>
    <row r="135441" spans="4:4">
      <c r="D135441" s="200"/>
    </row>
    <row r="135442" spans="4:4">
      <c r="D135442" s="200"/>
    </row>
    <row r="135443" spans="4:4">
      <c r="D135443" s="200"/>
    </row>
    <row r="135444" spans="4:4">
      <c r="D135444" s="200"/>
    </row>
    <row r="135445" spans="4:4">
      <c r="D135445" s="200"/>
    </row>
    <row r="135446" spans="4:4">
      <c r="D135446" s="200"/>
    </row>
    <row r="135447" spans="4:4">
      <c r="D135447" s="200"/>
    </row>
    <row r="135448" spans="4:4">
      <c r="D135448" s="200"/>
    </row>
    <row r="135449" spans="4:4">
      <c r="D135449" s="200"/>
    </row>
    <row r="135450" spans="4:4">
      <c r="D135450" s="200"/>
    </row>
    <row r="135451" spans="4:4">
      <c r="D135451" s="200"/>
    </row>
    <row r="135452" spans="4:4">
      <c r="D135452" s="200"/>
    </row>
    <row r="135453" spans="4:4">
      <c r="D135453" s="200"/>
    </row>
    <row r="135454" spans="4:4">
      <c r="D135454" s="200"/>
    </row>
    <row r="135455" spans="4:4">
      <c r="D135455" s="200"/>
    </row>
    <row r="135456" spans="4:4">
      <c r="D135456" s="200"/>
    </row>
    <row r="135457" spans="4:4">
      <c r="D135457" s="200"/>
    </row>
    <row r="135458" spans="4:4">
      <c r="D135458" s="200"/>
    </row>
    <row r="135459" spans="4:4">
      <c r="D135459" s="200"/>
    </row>
    <row r="135460" spans="4:4">
      <c r="D135460" s="200"/>
    </row>
    <row r="135461" spans="4:4">
      <c r="D135461" s="200"/>
    </row>
    <row r="135462" spans="4:4">
      <c r="D135462" s="200"/>
    </row>
    <row r="135463" spans="4:4">
      <c r="D135463" s="200"/>
    </row>
    <row r="135464" spans="4:4">
      <c r="D135464" s="200"/>
    </row>
    <row r="135465" spans="4:4">
      <c r="D135465" s="200"/>
    </row>
    <row r="135466" spans="4:4">
      <c r="D135466" s="200"/>
    </row>
    <row r="135467" spans="4:4">
      <c r="D135467" s="200"/>
    </row>
    <row r="135468" spans="4:4">
      <c r="D135468" s="200"/>
    </row>
    <row r="135469" spans="4:4">
      <c r="D135469" s="200"/>
    </row>
    <row r="135470" spans="4:4">
      <c r="D135470" s="200"/>
    </row>
    <row r="135471" spans="4:4">
      <c r="D135471" s="200"/>
    </row>
    <row r="135472" spans="4:4">
      <c r="D135472" s="200"/>
    </row>
    <row r="135473" spans="4:4">
      <c r="D135473" s="200"/>
    </row>
    <row r="135474" spans="4:4">
      <c r="D135474" s="200"/>
    </row>
    <row r="135475" spans="4:4">
      <c r="D135475" s="200"/>
    </row>
    <row r="135476" spans="4:4">
      <c r="D135476" s="200"/>
    </row>
    <row r="135477" spans="4:4">
      <c r="D135477" s="200"/>
    </row>
    <row r="135478" spans="4:4">
      <c r="D135478" s="200"/>
    </row>
    <row r="135479" spans="4:4">
      <c r="D135479" s="200"/>
    </row>
    <row r="135480" spans="4:4">
      <c r="D135480" s="200"/>
    </row>
    <row r="135481" spans="4:4">
      <c r="D135481" s="200"/>
    </row>
    <row r="135482" spans="4:4">
      <c r="D135482" s="200"/>
    </row>
    <row r="135483" spans="4:4">
      <c r="D135483" s="200"/>
    </row>
    <row r="135484" spans="4:4">
      <c r="D135484" s="200"/>
    </row>
    <row r="135485" spans="4:4">
      <c r="D135485" s="200"/>
    </row>
    <row r="135486" spans="4:4">
      <c r="D135486" s="200"/>
    </row>
    <row r="135487" spans="4:4">
      <c r="D135487" s="200"/>
    </row>
    <row r="135488" spans="4:4">
      <c r="D135488" s="200"/>
    </row>
    <row r="135489" spans="4:4">
      <c r="D135489" s="200"/>
    </row>
    <row r="135490" spans="4:4">
      <c r="D135490" s="200"/>
    </row>
    <row r="135491" spans="4:4">
      <c r="D135491" s="200"/>
    </row>
    <row r="135492" spans="4:4">
      <c r="D135492" s="200"/>
    </row>
    <row r="135493" spans="4:4">
      <c r="D135493" s="200"/>
    </row>
    <row r="135494" spans="4:4">
      <c r="D135494" s="200"/>
    </row>
    <row r="135495" spans="4:4">
      <c r="D135495" s="200"/>
    </row>
    <row r="135496" spans="4:4">
      <c r="D135496" s="200"/>
    </row>
    <row r="135497" spans="4:4">
      <c r="D135497" s="200"/>
    </row>
    <row r="135498" spans="4:4">
      <c r="D135498" s="200"/>
    </row>
    <row r="135499" spans="4:4">
      <c r="D135499" s="200"/>
    </row>
    <row r="135500" spans="4:4">
      <c r="D135500" s="200"/>
    </row>
    <row r="135501" spans="4:4">
      <c r="D135501" s="200"/>
    </row>
    <row r="135502" spans="4:4">
      <c r="D135502" s="200"/>
    </row>
    <row r="135503" spans="4:4">
      <c r="D135503" s="200"/>
    </row>
    <row r="135504" spans="4:4">
      <c r="D135504" s="200"/>
    </row>
    <row r="135505" spans="4:4">
      <c r="D135505" s="200"/>
    </row>
    <row r="135506" spans="4:4">
      <c r="D135506" s="200"/>
    </row>
    <row r="135507" spans="4:4">
      <c r="D135507" s="200"/>
    </row>
    <row r="135508" spans="4:4">
      <c r="D135508" s="200"/>
    </row>
    <row r="135509" spans="4:4">
      <c r="D135509" s="200"/>
    </row>
    <row r="135510" spans="4:4">
      <c r="D135510" s="200"/>
    </row>
    <row r="135511" spans="4:4">
      <c r="D135511" s="200"/>
    </row>
    <row r="135512" spans="4:4">
      <c r="D135512" s="200"/>
    </row>
    <row r="135513" spans="4:4">
      <c r="D135513" s="200"/>
    </row>
    <row r="135514" spans="4:4">
      <c r="D135514" s="200"/>
    </row>
    <row r="135515" spans="4:4">
      <c r="D135515" s="200"/>
    </row>
    <row r="135516" spans="4:4">
      <c r="D135516" s="200"/>
    </row>
    <row r="135517" spans="4:4">
      <c r="D135517" s="200"/>
    </row>
    <row r="135518" spans="4:4">
      <c r="D135518" s="200"/>
    </row>
    <row r="135519" spans="4:4">
      <c r="D135519" s="200"/>
    </row>
    <row r="135520" spans="4:4">
      <c r="D135520" s="200"/>
    </row>
    <row r="135521" spans="4:4">
      <c r="D135521" s="200"/>
    </row>
    <row r="135522" spans="4:4">
      <c r="D135522" s="200"/>
    </row>
    <row r="135523" spans="4:4">
      <c r="D135523" s="200"/>
    </row>
    <row r="135524" spans="4:4">
      <c r="D135524" s="200"/>
    </row>
    <row r="135525" spans="4:4">
      <c r="D135525" s="200"/>
    </row>
    <row r="135526" spans="4:4">
      <c r="D135526" s="200"/>
    </row>
    <row r="135527" spans="4:4">
      <c r="D135527" s="200"/>
    </row>
    <row r="135528" spans="4:4">
      <c r="D135528" s="200"/>
    </row>
    <row r="135529" spans="4:4">
      <c r="D135529" s="200"/>
    </row>
    <row r="135530" spans="4:4">
      <c r="D135530" s="200"/>
    </row>
    <row r="135531" spans="4:4">
      <c r="D135531" s="200"/>
    </row>
    <row r="135532" spans="4:4">
      <c r="D135532" s="200"/>
    </row>
    <row r="135533" spans="4:4">
      <c r="D135533" s="200"/>
    </row>
    <row r="135534" spans="4:4">
      <c r="D135534" s="200"/>
    </row>
    <row r="135535" spans="4:4">
      <c r="D135535" s="200"/>
    </row>
    <row r="135536" spans="4:4">
      <c r="D135536" s="200"/>
    </row>
    <row r="135537" spans="4:4">
      <c r="D135537" s="200"/>
    </row>
    <row r="135538" spans="4:4">
      <c r="D135538" s="200"/>
    </row>
    <row r="135539" spans="4:4">
      <c r="D135539" s="200"/>
    </row>
    <row r="135540" spans="4:4">
      <c r="D135540" s="200"/>
    </row>
    <row r="135541" spans="4:4">
      <c r="D135541" s="200"/>
    </row>
    <row r="135542" spans="4:4">
      <c r="D135542" s="200"/>
    </row>
    <row r="135543" spans="4:4">
      <c r="D135543" s="200"/>
    </row>
    <row r="135544" spans="4:4">
      <c r="D135544" s="200"/>
    </row>
    <row r="135545" spans="4:4">
      <c r="D135545" s="200"/>
    </row>
    <row r="135546" spans="4:4">
      <c r="D135546" s="200"/>
    </row>
    <row r="135547" spans="4:4">
      <c r="D135547" s="200"/>
    </row>
    <row r="135548" spans="4:4">
      <c r="D135548" s="200"/>
    </row>
    <row r="135549" spans="4:4">
      <c r="D135549" s="200"/>
    </row>
    <row r="135550" spans="4:4">
      <c r="D135550" s="200"/>
    </row>
    <row r="135551" spans="4:4">
      <c r="D135551" s="200"/>
    </row>
    <row r="135552" spans="4:4">
      <c r="D135552" s="200"/>
    </row>
    <row r="135553" spans="4:4">
      <c r="D135553" s="200"/>
    </row>
    <row r="135554" spans="4:4">
      <c r="D135554" s="200"/>
    </row>
    <row r="135555" spans="4:4">
      <c r="D135555" s="200"/>
    </row>
    <row r="135556" spans="4:4">
      <c r="D135556" s="200"/>
    </row>
    <row r="135557" spans="4:4">
      <c r="D135557" s="200"/>
    </row>
    <row r="135558" spans="4:4">
      <c r="D135558" s="200"/>
    </row>
    <row r="135559" spans="4:4">
      <c r="D135559" s="200"/>
    </row>
    <row r="135560" spans="4:4">
      <c r="D135560" s="200"/>
    </row>
    <row r="135561" spans="4:4">
      <c r="D135561" s="200"/>
    </row>
    <row r="135562" spans="4:4">
      <c r="D135562" s="200"/>
    </row>
    <row r="135563" spans="4:4">
      <c r="D135563" s="200"/>
    </row>
    <row r="135564" spans="4:4">
      <c r="D135564" s="200"/>
    </row>
    <row r="135565" spans="4:4">
      <c r="D135565" s="200"/>
    </row>
    <row r="135566" spans="4:4">
      <c r="D135566" s="200"/>
    </row>
    <row r="135567" spans="4:4">
      <c r="D135567" s="200"/>
    </row>
    <row r="135568" spans="4:4">
      <c r="D135568" s="200"/>
    </row>
    <row r="135569" spans="4:4">
      <c r="D135569" s="200"/>
    </row>
    <row r="135570" spans="4:4">
      <c r="D135570" s="200"/>
    </row>
    <row r="135571" spans="4:4">
      <c r="D135571" s="200"/>
    </row>
    <row r="135572" spans="4:4">
      <c r="D135572" s="200"/>
    </row>
    <row r="135573" spans="4:4">
      <c r="D135573" s="200"/>
    </row>
    <row r="135574" spans="4:4">
      <c r="D135574" s="200"/>
    </row>
    <row r="135575" spans="4:4">
      <c r="D135575" s="200"/>
    </row>
    <row r="135576" spans="4:4">
      <c r="D135576" s="200"/>
    </row>
    <row r="135577" spans="4:4">
      <c r="D135577" s="200"/>
    </row>
    <row r="135578" spans="4:4">
      <c r="D135578" s="200"/>
    </row>
    <row r="135579" spans="4:4">
      <c r="D135579" s="200"/>
    </row>
    <row r="135580" spans="4:4">
      <c r="D135580" s="200"/>
    </row>
    <row r="135581" spans="4:4">
      <c r="D135581" s="200"/>
    </row>
    <row r="135582" spans="4:4">
      <c r="D135582" s="200"/>
    </row>
    <row r="135583" spans="4:4">
      <c r="D135583" s="200"/>
    </row>
    <row r="135584" spans="4:4">
      <c r="D135584" s="200"/>
    </row>
    <row r="135585" spans="4:4">
      <c r="D135585" s="200"/>
    </row>
    <row r="135586" spans="4:4">
      <c r="D135586" s="200"/>
    </row>
    <row r="135587" spans="4:4">
      <c r="D135587" s="200"/>
    </row>
    <row r="135588" spans="4:4">
      <c r="D135588" s="200"/>
    </row>
    <row r="135589" spans="4:4">
      <c r="D135589" s="200"/>
    </row>
    <row r="135590" spans="4:4">
      <c r="D135590" s="200"/>
    </row>
    <row r="135591" spans="4:4">
      <c r="D135591" s="200"/>
    </row>
    <row r="135592" spans="4:4">
      <c r="D135592" s="200"/>
    </row>
    <row r="135593" spans="4:4">
      <c r="D135593" s="200"/>
    </row>
    <row r="135594" spans="4:4">
      <c r="D135594" s="200"/>
    </row>
    <row r="135595" spans="4:4">
      <c r="D135595" s="200"/>
    </row>
    <row r="135596" spans="4:4">
      <c r="D135596" s="200"/>
    </row>
    <row r="135597" spans="4:4">
      <c r="D135597" s="200"/>
    </row>
    <row r="135598" spans="4:4">
      <c r="D135598" s="200"/>
    </row>
    <row r="135599" spans="4:4">
      <c r="D135599" s="200"/>
    </row>
    <row r="135600" spans="4:4">
      <c r="D135600" s="200"/>
    </row>
    <row r="135601" spans="4:4">
      <c r="D135601" s="200"/>
    </row>
    <row r="135602" spans="4:4">
      <c r="D135602" s="200"/>
    </row>
    <row r="135603" spans="4:4">
      <c r="D135603" s="200"/>
    </row>
    <row r="135604" spans="4:4">
      <c r="D135604" s="200"/>
    </row>
    <row r="135605" spans="4:4">
      <c r="D135605" s="200"/>
    </row>
    <row r="135606" spans="4:4">
      <c r="D135606" s="200"/>
    </row>
    <row r="135607" spans="4:4">
      <c r="D135607" s="200"/>
    </row>
    <row r="135608" spans="4:4">
      <c r="D135608" s="200"/>
    </row>
    <row r="135609" spans="4:4">
      <c r="D135609" s="200"/>
    </row>
    <row r="135610" spans="4:4">
      <c r="D135610" s="200"/>
    </row>
    <row r="135611" spans="4:4">
      <c r="D135611" s="200"/>
    </row>
    <row r="135612" spans="4:4">
      <c r="D135612" s="200"/>
    </row>
    <row r="135613" spans="4:4">
      <c r="D135613" s="200"/>
    </row>
    <row r="135614" spans="4:4">
      <c r="D135614" s="200"/>
    </row>
    <row r="135615" spans="4:4">
      <c r="D135615" s="200"/>
    </row>
    <row r="135616" spans="4:4">
      <c r="D135616" s="200"/>
    </row>
    <row r="135617" spans="4:4">
      <c r="D135617" s="200"/>
    </row>
    <row r="135618" spans="4:4">
      <c r="D135618" s="200"/>
    </row>
    <row r="135619" spans="4:4">
      <c r="D135619" s="200"/>
    </row>
    <row r="135620" spans="4:4">
      <c r="D135620" s="200"/>
    </row>
    <row r="135621" spans="4:4">
      <c r="D135621" s="200"/>
    </row>
    <row r="135622" spans="4:4">
      <c r="D135622" s="200"/>
    </row>
    <row r="135623" spans="4:4">
      <c r="D135623" s="200"/>
    </row>
    <row r="135624" spans="4:4">
      <c r="D135624" s="200"/>
    </row>
    <row r="135625" spans="4:4">
      <c r="D135625" s="200"/>
    </row>
    <row r="135626" spans="4:4">
      <c r="D135626" s="200"/>
    </row>
    <row r="135627" spans="4:4">
      <c r="D135627" s="200"/>
    </row>
    <row r="135628" spans="4:4">
      <c r="D135628" s="200"/>
    </row>
    <row r="135629" spans="4:4">
      <c r="D135629" s="200"/>
    </row>
    <row r="135630" spans="4:4">
      <c r="D135630" s="200"/>
    </row>
    <row r="135631" spans="4:4">
      <c r="D135631" s="200"/>
    </row>
    <row r="135632" spans="4:4">
      <c r="D135632" s="200"/>
    </row>
    <row r="135633" spans="4:4">
      <c r="D135633" s="200"/>
    </row>
    <row r="135634" spans="4:4">
      <c r="D135634" s="200"/>
    </row>
    <row r="135635" spans="4:4">
      <c r="D135635" s="200"/>
    </row>
    <row r="135636" spans="4:4">
      <c r="D135636" s="200"/>
    </row>
    <row r="135637" spans="4:4">
      <c r="D135637" s="200"/>
    </row>
    <row r="135638" spans="4:4">
      <c r="D135638" s="200"/>
    </row>
    <row r="135639" spans="4:4">
      <c r="D135639" s="200"/>
    </row>
    <row r="135640" spans="4:4">
      <c r="D135640" s="200"/>
    </row>
    <row r="135641" spans="4:4">
      <c r="D135641" s="200"/>
    </row>
    <row r="135642" spans="4:4">
      <c r="D135642" s="200"/>
    </row>
    <row r="135643" spans="4:4">
      <c r="D135643" s="200"/>
    </row>
    <row r="135644" spans="4:4">
      <c r="D135644" s="200"/>
    </row>
    <row r="135645" spans="4:4">
      <c r="D135645" s="200"/>
    </row>
    <row r="135646" spans="4:4">
      <c r="D135646" s="200"/>
    </row>
    <row r="135647" spans="4:4">
      <c r="D135647" s="200"/>
    </row>
    <row r="135648" spans="4:4">
      <c r="D135648" s="200"/>
    </row>
    <row r="135649" spans="4:4">
      <c r="D135649" s="200"/>
    </row>
    <row r="135650" spans="4:4">
      <c r="D135650" s="200"/>
    </row>
    <row r="135651" spans="4:4">
      <c r="D135651" s="200"/>
    </row>
    <row r="135652" spans="4:4">
      <c r="D135652" s="200"/>
    </row>
    <row r="135653" spans="4:4">
      <c r="D135653" s="200"/>
    </row>
    <row r="135654" spans="4:4">
      <c r="D135654" s="200"/>
    </row>
    <row r="135655" spans="4:4">
      <c r="D135655" s="200"/>
    </row>
    <row r="135656" spans="4:4">
      <c r="D135656" s="200"/>
    </row>
    <row r="135657" spans="4:4">
      <c r="D135657" s="200"/>
    </row>
    <row r="135658" spans="4:4">
      <c r="D135658" s="200"/>
    </row>
    <row r="135659" spans="4:4">
      <c r="D135659" s="200"/>
    </row>
    <row r="135660" spans="4:4">
      <c r="D135660" s="200"/>
    </row>
    <row r="135661" spans="4:4">
      <c r="D135661" s="200"/>
    </row>
    <row r="135662" spans="4:4">
      <c r="D135662" s="200"/>
    </row>
    <row r="135663" spans="4:4">
      <c r="D135663" s="200"/>
    </row>
    <row r="135664" spans="4:4">
      <c r="D135664" s="200"/>
    </row>
    <row r="135665" spans="4:4">
      <c r="D135665" s="200"/>
    </row>
    <row r="135666" spans="4:4">
      <c r="D135666" s="200"/>
    </row>
    <row r="135667" spans="4:4">
      <c r="D135667" s="200"/>
    </row>
    <row r="135668" spans="4:4">
      <c r="D135668" s="200"/>
    </row>
    <row r="135669" spans="4:4">
      <c r="D135669" s="200"/>
    </row>
    <row r="135670" spans="4:4">
      <c r="D135670" s="200"/>
    </row>
    <row r="135671" spans="4:4">
      <c r="D135671" s="200"/>
    </row>
    <row r="135672" spans="4:4">
      <c r="D135672" s="200"/>
    </row>
    <row r="135673" spans="4:4">
      <c r="D135673" s="200"/>
    </row>
    <row r="135674" spans="4:4">
      <c r="D135674" s="200"/>
    </row>
    <row r="135675" spans="4:4">
      <c r="D135675" s="200"/>
    </row>
    <row r="135676" spans="4:4">
      <c r="D135676" s="200"/>
    </row>
    <row r="135677" spans="4:4">
      <c r="D135677" s="200"/>
    </row>
    <row r="135678" spans="4:4">
      <c r="D135678" s="200"/>
    </row>
    <row r="135679" spans="4:4">
      <c r="D135679" s="200"/>
    </row>
    <row r="135680" spans="4:4">
      <c r="D135680" s="200"/>
    </row>
    <row r="135681" spans="4:4">
      <c r="D135681" s="200"/>
    </row>
    <row r="135682" spans="4:4">
      <c r="D135682" s="200"/>
    </row>
    <row r="135683" spans="4:4">
      <c r="D135683" s="200"/>
    </row>
    <row r="135684" spans="4:4">
      <c r="D135684" s="200"/>
    </row>
    <row r="135685" spans="4:4">
      <c r="D135685" s="200"/>
    </row>
    <row r="135686" spans="4:4">
      <c r="D135686" s="200"/>
    </row>
    <row r="135687" spans="4:4">
      <c r="D135687" s="200"/>
    </row>
    <row r="135688" spans="4:4">
      <c r="D135688" s="200"/>
    </row>
    <row r="135689" spans="4:4">
      <c r="D135689" s="200"/>
    </row>
    <row r="135690" spans="4:4">
      <c r="D135690" s="200"/>
    </row>
    <row r="135691" spans="4:4">
      <c r="D135691" s="200"/>
    </row>
    <row r="135692" spans="4:4">
      <c r="D135692" s="200"/>
    </row>
    <row r="135693" spans="4:4">
      <c r="D135693" s="200"/>
    </row>
    <row r="135694" spans="4:4">
      <c r="D135694" s="200"/>
    </row>
    <row r="135695" spans="4:4">
      <c r="D135695" s="200"/>
    </row>
    <row r="135696" spans="4:4">
      <c r="D135696" s="200"/>
    </row>
    <row r="135697" spans="4:4">
      <c r="D135697" s="200"/>
    </row>
    <row r="135698" spans="4:4">
      <c r="D135698" s="200"/>
    </row>
    <row r="135699" spans="4:4">
      <c r="D135699" s="200"/>
    </row>
    <row r="135700" spans="4:4">
      <c r="D135700" s="200"/>
    </row>
    <row r="135701" spans="4:4">
      <c r="D135701" s="200"/>
    </row>
    <row r="135702" spans="4:4">
      <c r="D135702" s="200"/>
    </row>
    <row r="135703" spans="4:4">
      <c r="D135703" s="200"/>
    </row>
    <row r="135704" spans="4:4">
      <c r="D135704" s="200"/>
    </row>
    <row r="135705" spans="4:4">
      <c r="D135705" s="200"/>
    </row>
    <row r="135706" spans="4:4">
      <c r="D135706" s="200"/>
    </row>
    <row r="135707" spans="4:4">
      <c r="D135707" s="200"/>
    </row>
    <row r="135708" spans="4:4">
      <c r="D135708" s="200"/>
    </row>
    <row r="135709" spans="4:4">
      <c r="D135709" s="200"/>
    </row>
    <row r="135710" spans="4:4">
      <c r="D135710" s="200"/>
    </row>
    <row r="135711" spans="4:4">
      <c r="D135711" s="200"/>
    </row>
    <row r="135712" spans="4:4">
      <c r="D135712" s="200"/>
    </row>
    <row r="135713" spans="4:4">
      <c r="D135713" s="200"/>
    </row>
    <row r="135714" spans="4:4">
      <c r="D135714" s="200"/>
    </row>
    <row r="135715" spans="4:4">
      <c r="D135715" s="200"/>
    </row>
    <row r="135716" spans="4:4">
      <c r="D135716" s="200"/>
    </row>
    <row r="135717" spans="4:4">
      <c r="D135717" s="200"/>
    </row>
    <row r="135718" spans="4:4">
      <c r="D135718" s="200"/>
    </row>
    <row r="135719" spans="4:4">
      <c r="D135719" s="200"/>
    </row>
    <row r="135720" spans="4:4">
      <c r="D135720" s="200"/>
    </row>
    <row r="135721" spans="4:4">
      <c r="D135721" s="200"/>
    </row>
    <row r="135722" spans="4:4">
      <c r="D135722" s="200"/>
    </row>
    <row r="135723" spans="4:4">
      <c r="D135723" s="200"/>
    </row>
    <row r="135724" spans="4:4">
      <c r="D135724" s="200"/>
    </row>
    <row r="135725" spans="4:4">
      <c r="D135725" s="200"/>
    </row>
    <row r="135726" spans="4:4">
      <c r="D135726" s="200"/>
    </row>
    <row r="135727" spans="4:4">
      <c r="D135727" s="200"/>
    </row>
    <row r="135728" spans="4:4">
      <c r="D135728" s="200"/>
    </row>
    <row r="135729" spans="4:4">
      <c r="D135729" s="200"/>
    </row>
    <row r="135730" spans="4:4">
      <c r="D135730" s="200"/>
    </row>
    <row r="135731" spans="4:4">
      <c r="D135731" s="200"/>
    </row>
    <row r="135732" spans="4:4">
      <c r="D135732" s="200"/>
    </row>
    <row r="135733" spans="4:4">
      <c r="D135733" s="200"/>
    </row>
    <row r="135734" spans="4:4">
      <c r="D135734" s="200"/>
    </row>
    <row r="135735" spans="4:4">
      <c r="D135735" s="200"/>
    </row>
    <row r="135736" spans="4:4">
      <c r="D135736" s="200"/>
    </row>
    <row r="135737" spans="4:4">
      <c r="D135737" s="200"/>
    </row>
    <row r="135738" spans="4:4">
      <c r="D135738" s="200"/>
    </row>
    <row r="135739" spans="4:4">
      <c r="D135739" s="200"/>
    </row>
    <row r="135740" spans="4:4">
      <c r="D135740" s="200"/>
    </row>
    <row r="135741" spans="4:4">
      <c r="D135741" s="200"/>
    </row>
    <row r="135742" spans="4:4">
      <c r="D135742" s="200"/>
    </row>
    <row r="135743" spans="4:4">
      <c r="D135743" s="200"/>
    </row>
    <row r="135744" spans="4:4">
      <c r="D135744" s="200"/>
    </row>
    <row r="135745" spans="4:4">
      <c r="D135745" s="200"/>
    </row>
    <row r="135746" spans="4:4">
      <c r="D135746" s="200"/>
    </row>
    <row r="135747" spans="4:4">
      <c r="D135747" s="200"/>
    </row>
    <row r="135748" spans="4:4">
      <c r="D135748" s="200"/>
    </row>
    <row r="135749" spans="4:4">
      <c r="D135749" s="200"/>
    </row>
    <row r="135750" spans="4:4">
      <c r="D135750" s="200"/>
    </row>
    <row r="135751" spans="4:4">
      <c r="D135751" s="200"/>
    </row>
    <row r="135752" spans="4:4">
      <c r="D135752" s="200"/>
    </row>
    <row r="135753" spans="4:4">
      <c r="D135753" s="200"/>
    </row>
    <row r="135754" spans="4:4">
      <c r="D135754" s="200"/>
    </row>
    <row r="135755" spans="4:4">
      <c r="D135755" s="200"/>
    </row>
    <row r="135756" spans="4:4">
      <c r="D135756" s="200"/>
    </row>
    <row r="135757" spans="4:4">
      <c r="D135757" s="200"/>
    </row>
    <row r="135758" spans="4:4">
      <c r="D135758" s="200"/>
    </row>
    <row r="135759" spans="4:4">
      <c r="D135759" s="200"/>
    </row>
    <row r="135760" spans="4:4">
      <c r="D135760" s="200"/>
    </row>
    <row r="135761" spans="4:4">
      <c r="D135761" s="200"/>
    </row>
    <row r="135762" spans="4:4">
      <c r="D135762" s="200"/>
    </row>
    <row r="135763" spans="4:4">
      <c r="D135763" s="200"/>
    </row>
    <row r="135764" spans="4:4">
      <c r="D135764" s="200"/>
    </row>
    <row r="135765" spans="4:4">
      <c r="D135765" s="200"/>
    </row>
    <row r="135766" spans="4:4">
      <c r="D135766" s="200"/>
    </row>
    <row r="135767" spans="4:4">
      <c r="D135767" s="200"/>
    </row>
    <row r="135768" spans="4:4">
      <c r="D135768" s="200"/>
    </row>
    <row r="135769" spans="4:4">
      <c r="D135769" s="200"/>
    </row>
    <row r="135770" spans="4:4">
      <c r="D135770" s="200"/>
    </row>
    <row r="135771" spans="4:4">
      <c r="D135771" s="200"/>
    </row>
    <row r="135772" spans="4:4">
      <c r="D135772" s="200"/>
    </row>
    <row r="135773" spans="4:4">
      <c r="D135773" s="200"/>
    </row>
    <row r="135774" spans="4:4">
      <c r="D135774" s="200"/>
    </row>
    <row r="135775" spans="4:4">
      <c r="D135775" s="200"/>
    </row>
    <row r="135776" spans="4:4">
      <c r="D135776" s="200"/>
    </row>
    <row r="135777" spans="4:4">
      <c r="D135777" s="200"/>
    </row>
    <row r="135778" spans="4:4">
      <c r="D135778" s="200"/>
    </row>
    <row r="135779" spans="4:4">
      <c r="D135779" s="200"/>
    </row>
    <row r="135780" spans="4:4">
      <c r="D135780" s="200"/>
    </row>
    <row r="135781" spans="4:4">
      <c r="D135781" s="200"/>
    </row>
    <row r="135782" spans="4:4">
      <c r="D135782" s="200"/>
    </row>
    <row r="135783" spans="4:4">
      <c r="D135783" s="200"/>
    </row>
    <row r="135784" spans="4:4">
      <c r="D135784" s="200"/>
    </row>
    <row r="135785" spans="4:4">
      <c r="D135785" s="200"/>
    </row>
    <row r="135786" spans="4:4">
      <c r="D135786" s="200"/>
    </row>
    <row r="135787" spans="4:4">
      <c r="D135787" s="200"/>
    </row>
    <row r="135788" spans="4:4">
      <c r="D135788" s="200"/>
    </row>
    <row r="135789" spans="4:4">
      <c r="D135789" s="200"/>
    </row>
    <row r="135790" spans="4:4">
      <c r="D135790" s="200"/>
    </row>
    <row r="135791" spans="4:4">
      <c r="D135791" s="200"/>
    </row>
    <row r="135792" spans="4:4">
      <c r="D135792" s="200"/>
    </row>
    <row r="135793" spans="4:4">
      <c r="D135793" s="200"/>
    </row>
    <row r="135794" spans="4:4">
      <c r="D135794" s="200"/>
    </row>
    <row r="135795" spans="4:4">
      <c r="D135795" s="200"/>
    </row>
    <row r="135796" spans="4:4">
      <c r="D135796" s="200"/>
    </row>
    <row r="135797" spans="4:4">
      <c r="D135797" s="200"/>
    </row>
    <row r="135798" spans="4:4">
      <c r="D135798" s="200"/>
    </row>
    <row r="135799" spans="4:4">
      <c r="D135799" s="200"/>
    </row>
    <row r="135800" spans="4:4">
      <c r="D135800" s="200"/>
    </row>
    <row r="135801" spans="4:4">
      <c r="D135801" s="200"/>
    </row>
    <row r="135802" spans="4:4">
      <c r="D135802" s="200"/>
    </row>
    <row r="135803" spans="4:4">
      <c r="D135803" s="200"/>
    </row>
    <row r="135804" spans="4:4">
      <c r="D135804" s="200"/>
    </row>
    <row r="135805" spans="4:4">
      <c r="D135805" s="200"/>
    </row>
    <row r="135806" spans="4:4">
      <c r="D135806" s="200"/>
    </row>
    <row r="135807" spans="4:4">
      <c r="D135807" s="200"/>
    </row>
    <row r="135808" spans="4:4">
      <c r="D135808" s="200"/>
    </row>
    <row r="135809" spans="4:4">
      <c r="D135809" s="200"/>
    </row>
    <row r="135810" spans="4:4">
      <c r="D135810" s="200"/>
    </row>
    <row r="135811" spans="4:4">
      <c r="D135811" s="200"/>
    </row>
    <row r="135812" spans="4:4">
      <c r="D135812" s="200"/>
    </row>
    <row r="135813" spans="4:4">
      <c r="D135813" s="200"/>
    </row>
    <row r="135814" spans="4:4">
      <c r="D135814" s="200"/>
    </row>
    <row r="135815" spans="4:4">
      <c r="D135815" s="200"/>
    </row>
    <row r="135816" spans="4:4">
      <c r="D135816" s="200"/>
    </row>
    <row r="135817" spans="4:4">
      <c r="D135817" s="200"/>
    </row>
    <row r="135818" spans="4:4">
      <c r="D135818" s="200"/>
    </row>
    <row r="135819" spans="4:4">
      <c r="D135819" s="200"/>
    </row>
    <row r="135820" spans="4:4">
      <c r="D135820" s="200"/>
    </row>
    <row r="135821" spans="4:4">
      <c r="D135821" s="200"/>
    </row>
    <row r="135822" spans="4:4">
      <c r="D135822" s="200"/>
    </row>
    <row r="135823" spans="4:4">
      <c r="D135823" s="200"/>
    </row>
    <row r="135824" spans="4:4">
      <c r="D135824" s="200"/>
    </row>
    <row r="135825" spans="4:4">
      <c r="D135825" s="200"/>
    </row>
    <row r="135826" spans="4:4">
      <c r="D135826" s="200"/>
    </row>
    <row r="135827" spans="4:4">
      <c r="D135827" s="200"/>
    </row>
    <row r="135828" spans="4:4">
      <c r="D135828" s="200"/>
    </row>
    <row r="135829" spans="4:4">
      <c r="D135829" s="200"/>
    </row>
    <row r="135830" spans="4:4">
      <c r="D135830" s="200"/>
    </row>
    <row r="135831" spans="4:4">
      <c r="D135831" s="200"/>
    </row>
    <row r="135832" spans="4:4">
      <c r="D135832" s="200"/>
    </row>
    <row r="135833" spans="4:4">
      <c r="D135833" s="200"/>
    </row>
    <row r="135834" spans="4:4">
      <c r="D135834" s="200"/>
    </row>
    <row r="135835" spans="4:4">
      <c r="D135835" s="200"/>
    </row>
    <row r="135836" spans="4:4">
      <c r="D135836" s="200"/>
    </row>
    <row r="135837" spans="4:4">
      <c r="D135837" s="200"/>
    </row>
    <row r="135838" spans="4:4">
      <c r="D135838" s="200"/>
    </row>
    <row r="135839" spans="4:4">
      <c r="D135839" s="200"/>
    </row>
    <row r="135840" spans="4:4">
      <c r="D135840" s="200"/>
    </row>
    <row r="135841" spans="4:4">
      <c r="D135841" s="200"/>
    </row>
    <row r="135842" spans="4:4">
      <c r="D135842" s="200"/>
    </row>
    <row r="135843" spans="4:4">
      <c r="D135843" s="200"/>
    </row>
    <row r="135844" spans="4:4">
      <c r="D135844" s="200"/>
    </row>
    <row r="135845" spans="4:4">
      <c r="D135845" s="200"/>
    </row>
    <row r="135846" spans="4:4">
      <c r="D135846" s="200"/>
    </row>
    <row r="135847" spans="4:4">
      <c r="D135847" s="200"/>
    </row>
    <row r="135848" spans="4:4">
      <c r="D135848" s="200"/>
    </row>
    <row r="135849" spans="4:4">
      <c r="D135849" s="200"/>
    </row>
    <row r="135850" spans="4:4">
      <c r="D135850" s="200"/>
    </row>
    <row r="135851" spans="4:4">
      <c r="D135851" s="200"/>
    </row>
    <row r="135852" spans="4:4">
      <c r="D135852" s="200"/>
    </row>
    <row r="135853" spans="4:4">
      <c r="D135853" s="200"/>
    </row>
    <row r="135854" spans="4:4">
      <c r="D135854" s="200"/>
    </row>
    <row r="135855" spans="4:4">
      <c r="D135855" s="200"/>
    </row>
    <row r="135856" spans="4:4">
      <c r="D135856" s="200"/>
    </row>
    <row r="135857" spans="4:4">
      <c r="D135857" s="200"/>
    </row>
    <row r="135858" spans="4:4">
      <c r="D135858" s="200"/>
    </row>
    <row r="135859" spans="4:4">
      <c r="D135859" s="200"/>
    </row>
    <row r="135860" spans="4:4">
      <c r="D135860" s="200"/>
    </row>
    <row r="135861" spans="4:4">
      <c r="D135861" s="200"/>
    </row>
    <row r="135862" spans="4:4">
      <c r="D135862" s="200"/>
    </row>
    <row r="135863" spans="4:4">
      <c r="D135863" s="200"/>
    </row>
    <row r="135864" spans="4:4">
      <c r="D135864" s="200"/>
    </row>
    <row r="135865" spans="4:4">
      <c r="D135865" s="200"/>
    </row>
    <row r="135866" spans="4:4">
      <c r="D135866" s="200"/>
    </row>
    <row r="135867" spans="4:4">
      <c r="D135867" s="200"/>
    </row>
    <row r="135868" spans="4:4">
      <c r="D135868" s="200"/>
    </row>
    <row r="135869" spans="4:4">
      <c r="D135869" s="200"/>
    </row>
    <row r="135870" spans="4:4">
      <c r="D135870" s="200"/>
    </row>
    <row r="135871" spans="4:4">
      <c r="D135871" s="200"/>
    </row>
    <row r="135872" spans="4:4">
      <c r="D135872" s="200"/>
    </row>
    <row r="135873" spans="4:4">
      <c r="D135873" s="200"/>
    </row>
    <row r="135874" spans="4:4">
      <c r="D135874" s="200"/>
    </row>
    <row r="135875" spans="4:4">
      <c r="D135875" s="200"/>
    </row>
    <row r="135876" spans="4:4">
      <c r="D135876" s="200"/>
    </row>
    <row r="135877" spans="4:4">
      <c r="D135877" s="200"/>
    </row>
    <row r="135878" spans="4:4">
      <c r="D135878" s="200"/>
    </row>
    <row r="135879" spans="4:4">
      <c r="D135879" s="200"/>
    </row>
    <row r="135880" spans="4:4">
      <c r="D135880" s="200"/>
    </row>
    <row r="135881" spans="4:4">
      <c r="D135881" s="200"/>
    </row>
    <row r="135882" spans="4:4">
      <c r="D135882" s="200"/>
    </row>
    <row r="135883" spans="4:4">
      <c r="D135883" s="200"/>
    </row>
    <row r="135884" spans="4:4">
      <c r="D135884" s="200"/>
    </row>
    <row r="135885" spans="4:4">
      <c r="D135885" s="200"/>
    </row>
    <row r="135886" spans="4:4">
      <c r="D135886" s="200"/>
    </row>
    <row r="135887" spans="4:4">
      <c r="D135887" s="200"/>
    </row>
    <row r="135888" spans="4:4">
      <c r="D135888" s="200"/>
    </row>
    <row r="135889" spans="4:4">
      <c r="D135889" s="200"/>
    </row>
    <row r="135890" spans="4:4">
      <c r="D135890" s="200"/>
    </row>
    <row r="135891" spans="4:4">
      <c r="D135891" s="200"/>
    </row>
    <row r="135892" spans="4:4">
      <c r="D135892" s="200"/>
    </row>
    <row r="135893" spans="4:4">
      <c r="D135893" s="200"/>
    </row>
    <row r="135894" spans="4:4">
      <c r="D135894" s="200"/>
    </row>
    <row r="135895" spans="4:4">
      <c r="D135895" s="200"/>
    </row>
    <row r="135896" spans="4:4">
      <c r="D135896" s="200"/>
    </row>
    <row r="135897" spans="4:4">
      <c r="D135897" s="200"/>
    </row>
    <row r="135898" spans="4:4">
      <c r="D135898" s="200"/>
    </row>
    <row r="135899" spans="4:4">
      <c r="D135899" s="200"/>
    </row>
    <row r="135900" spans="4:4">
      <c r="D135900" s="200"/>
    </row>
    <row r="135901" spans="4:4">
      <c r="D135901" s="200"/>
    </row>
    <row r="135902" spans="4:4">
      <c r="D135902" s="200"/>
    </row>
    <row r="135903" spans="4:4">
      <c r="D135903" s="200"/>
    </row>
    <row r="135904" spans="4:4">
      <c r="D135904" s="200"/>
    </row>
    <row r="135905" spans="4:4">
      <c r="D135905" s="200"/>
    </row>
    <row r="135906" spans="4:4">
      <c r="D135906" s="200"/>
    </row>
    <row r="135907" spans="4:4">
      <c r="D135907" s="200"/>
    </row>
    <row r="135908" spans="4:4">
      <c r="D135908" s="200"/>
    </row>
    <row r="135909" spans="4:4">
      <c r="D135909" s="200"/>
    </row>
    <row r="135910" spans="4:4">
      <c r="D135910" s="200"/>
    </row>
    <row r="135911" spans="4:4">
      <c r="D135911" s="200"/>
    </row>
    <row r="135912" spans="4:4">
      <c r="D135912" s="200"/>
    </row>
    <row r="135913" spans="4:4">
      <c r="D135913" s="200"/>
    </row>
    <row r="135914" spans="4:4">
      <c r="D135914" s="200"/>
    </row>
    <row r="135915" spans="4:4">
      <c r="D135915" s="200"/>
    </row>
    <row r="135916" spans="4:4">
      <c r="D135916" s="200"/>
    </row>
    <row r="135917" spans="4:4">
      <c r="D135917" s="200"/>
    </row>
    <row r="135918" spans="4:4">
      <c r="D135918" s="200"/>
    </row>
    <row r="135919" spans="4:4">
      <c r="D135919" s="200"/>
    </row>
    <row r="135920" spans="4:4">
      <c r="D135920" s="200"/>
    </row>
    <row r="135921" spans="4:4">
      <c r="D135921" s="200"/>
    </row>
    <row r="135922" spans="4:4">
      <c r="D135922" s="200"/>
    </row>
    <row r="135923" spans="4:4">
      <c r="D135923" s="200"/>
    </row>
    <row r="135924" spans="4:4">
      <c r="D135924" s="200"/>
    </row>
    <row r="135925" spans="4:4">
      <c r="D135925" s="200"/>
    </row>
    <row r="135926" spans="4:4">
      <c r="D135926" s="200"/>
    </row>
    <row r="135927" spans="4:4">
      <c r="D135927" s="200"/>
    </row>
    <row r="135928" spans="4:4">
      <c r="D135928" s="200"/>
    </row>
    <row r="135929" spans="4:4">
      <c r="D135929" s="200"/>
    </row>
    <row r="135930" spans="4:4">
      <c r="D135930" s="200"/>
    </row>
    <row r="135931" spans="4:4">
      <c r="D135931" s="200"/>
    </row>
    <row r="135932" spans="4:4">
      <c r="D135932" s="200"/>
    </row>
    <row r="135933" spans="4:4">
      <c r="D135933" s="200"/>
    </row>
    <row r="135934" spans="4:4">
      <c r="D135934" s="200"/>
    </row>
    <row r="135935" spans="4:4">
      <c r="D135935" s="200"/>
    </row>
    <row r="135936" spans="4:4">
      <c r="D135936" s="200"/>
    </row>
    <row r="135937" spans="4:4">
      <c r="D135937" s="200"/>
    </row>
    <row r="135938" spans="4:4">
      <c r="D135938" s="200"/>
    </row>
    <row r="135939" spans="4:4">
      <c r="D135939" s="200"/>
    </row>
    <row r="135940" spans="4:4">
      <c r="D135940" s="200"/>
    </row>
    <row r="135941" spans="4:4">
      <c r="D135941" s="200"/>
    </row>
    <row r="135942" spans="4:4">
      <c r="D135942" s="200"/>
    </row>
    <row r="135943" spans="4:4">
      <c r="D135943" s="200"/>
    </row>
    <row r="135944" spans="4:4">
      <c r="D135944" s="200"/>
    </row>
    <row r="135945" spans="4:4">
      <c r="D135945" s="200"/>
    </row>
    <row r="135946" spans="4:4">
      <c r="D135946" s="200"/>
    </row>
    <row r="135947" spans="4:4">
      <c r="D135947" s="200"/>
    </row>
    <row r="135948" spans="4:4">
      <c r="D135948" s="200"/>
    </row>
    <row r="135949" spans="4:4">
      <c r="D135949" s="200"/>
    </row>
    <row r="135950" spans="4:4">
      <c r="D135950" s="200"/>
    </row>
    <row r="135951" spans="4:4">
      <c r="D135951" s="200"/>
    </row>
    <row r="135952" spans="4:4">
      <c r="D135952" s="200"/>
    </row>
    <row r="135953" spans="4:4">
      <c r="D135953" s="200"/>
    </row>
    <row r="135954" spans="4:4">
      <c r="D135954" s="200"/>
    </row>
    <row r="135955" spans="4:4">
      <c r="D135955" s="200"/>
    </row>
    <row r="135956" spans="4:4">
      <c r="D135956" s="200"/>
    </row>
    <row r="135957" spans="4:4">
      <c r="D135957" s="200"/>
    </row>
    <row r="135958" spans="4:4">
      <c r="D135958" s="200"/>
    </row>
    <row r="135959" spans="4:4">
      <c r="D135959" s="200"/>
    </row>
    <row r="135960" spans="4:4">
      <c r="D135960" s="200"/>
    </row>
    <row r="135961" spans="4:4">
      <c r="D135961" s="200"/>
    </row>
    <row r="135962" spans="4:4">
      <c r="D135962" s="200"/>
    </row>
    <row r="135963" spans="4:4">
      <c r="D135963" s="200"/>
    </row>
    <row r="135964" spans="4:4">
      <c r="D135964" s="200"/>
    </row>
    <row r="135965" spans="4:4">
      <c r="D135965" s="200"/>
    </row>
    <row r="135966" spans="4:4">
      <c r="D135966" s="200"/>
    </row>
    <row r="135967" spans="4:4">
      <c r="D135967" s="200"/>
    </row>
    <row r="135968" spans="4:4">
      <c r="D135968" s="200"/>
    </row>
    <row r="135969" spans="4:4">
      <c r="D135969" s="200"/>
    </row>
    <row r="135970" spans="4:4">
      <c r="D135970" s="200"/>
    </row>
    <row r="135971" spans="4:4">
      <c r="D135971" s="200"/>
    </row>
    <row r="135972" spans="4:4">
      <c r="D135972" s="200"/>
    </row>
    <row r="135973" spans="4:4">
      <c r="D135973" s="200"/>
    </row>
    <row r="135974" spans="4:4">
      <c r="D135974" s="200"/>
    </row>
    <row r="135975" spans="4:4">
      <c r="D135975" s="200"/>
    </row>
    <row r="135976" spans="4:4">
      <c r="D135976" s="200"/>
    </row>
    <row r="135977" spans="4:4">
      <c r="D135977" s="200"/>
    </row>
    <row r="135978" spans="4:4">
      <c r="D135978" s="200"/>
    </row>
    <row r="135979" spans="4:4">
      <c r="D135979" s="200"/>
    </row>
    <row r="135980" spans="4:4">
      <c r="D135980" s="200"/>
    </row>
    <row r="135981" spans="4:4">
      <c r="D135981" s="200"/>
    </row>
    <row r="135982" spans="4:4">
      <c r="D135982" s="200"/>
    </row>
    <row r="135983" spans="4:4">
      <c r="D135983" s="200"/>
    </row>
    <row r="135984" spans="4:4">
      <c r="D135984" s="200"/>
    </row>
    <row r="135985" spans="4:4">
      <c r="D135985" s="200"/>
    </row>
    <row r="135986" spans="4:4">
      <c r="D135986" s="200"/>
    </row>
    <row r="135987" spans="4:4">
      <c r="D135987" s="200"/>
    </row>
    <row r="135988" spans="4:4">
      <c r="D135988" s="200"/>
    </row>
    <row r="135989" spans="4:4">
      <c r="D135989" s="200"/>
    </row>
    <row r="135990" spans="4:4">
      <c r="D135990" s="200"/>
    </row>
    <row r="135991" spans="4:4">
      <c r="D135991" s="200"/>
    </row>
    <row r="135992" spans="4:4">
      <c r="D135992" s="200"/>
    </row>
    <row r="135993" spans="4:4">
      <c r="D135993" s="200"/>
    </row>
    <row r="135994" spans="4:4">
      <c r="D135994" s="200"/>
    </row>
    <row r="135995" spans="4:4">
      <c r="D135995" s="200"/>
    </row>
    <row r="135996" spans="4:4">
      <c r="D135996" s="200"/>
    </row>
    <row r="135997" spans="4:4">
      <c r="D135997" s="200"/>
    </row>
    <row r="135998" spans="4:4">
      <c r="D135998" s="200"/>
    </row>
    <row r="135999" spans="4:4">
      <c r="D135999" s="200"/>
    </row>
    <row r="136000" spans="4:4">
      <c r="D136000" s="200"/>
    </row>
    <row r="136001" spans="4:4">
      <c r="D136001" s="200"/>
    </row>
    <row r="136002" spans="4:4">
      <c r="D136002" s="200"/>
    </row>
    <row r="136003" spans="4:4">
      <c r="D136003" s="200"/>
    </row>
    <row r="136004" spans="4:4">
      <c r="D136004" s="200"/>
    </row>
    <row r="136005" spans="4:4">
      <c r="D136005" s="200"/>
    </row>
    <row r="136006" spans="4:4">
      <c r="D136006" s="200"/>
    </row>
    <row r="136007" spans="4:4">
      <c r="D136007" s="200"/>
    </row>
    <row r="136008" spans="4:4">
      <c r="D136008" s="200"/>
    </row>
    <row r="136009" spans="4:4">
      <c r="D136009" s="200"/>
    </row>
    <row r="136010" spans="4:4">
      <c r="D136010" s="200"/>
    </row>
    <row r="136011" spans="4:4">
      <c r="D136011" s="200"/>
    </row>
    <row r="136012" spans="4:4">
      <c r="D136012" s="200"/>
    </row>
    <row r="136013" spans="4:4">
      <c r="D136013" s="200"/>
    </row>
    <row r="136014" spans="4:4">
      <c r="D136014" s="200"/>
    </row>
    <row r="136015" spans="4:4">
      <c r="D136015" s="200"/>
    </row>
    <row r="136016" spans="4:4">
      <c r="D136016" s="200"/>
    </row>
    <row r="136017" spans="4:4">
      <c r="D136017" s="200"/>
    </row>
    <row r="136018" spans="4:4">
      <c r="D136018" s="200"/>
    </row>
    <row r="136019" spans="4:4">
      <c r="D136019" s="200"/>
    </row>
    <row r="136020" spans="4:4">
      <c r="D136020" s="200"/>
    </row>
    <row r="136021" spans="4:4">
      <c r="D136021" s="200"/>
    </row>
    <row r="136022" spans="4:4">
      <c r="D136022" s="200"/>
    </row>
    <row r="136023" spans="4:4">
      <c r="D136023" s="200"/>
    </row>
    <row r="136024" spans="4:4">
      <c r="D136024" s="200"/>
    </row>
    <row r="136025" spans="4:4">
      <c r="D136025" s="200"/>
    </row>
    <row r="136026" spans="4:4">
      <c r="D136026" s="200"/>
    </row>
    <row r="136027" spans="4:4">
      <c r="D136027" s="200"/>
    </row>
    <row r="136028" spans="4:4">
      <c r="D136028" s="200"/>
    </row>
    <row r="136029" spans="4:4">
      <c r="D136029" s="200"/>
    </row>
    <row r="136030" spans="4:4">
      <c r="D136030" s="200"/>
    </row>
    <row r="136031" spans="4:4">
      <c r="D136031" s="200"/>
    </row>
    <row r="136032" spans="4:4">
      <c r="D136032" s="200"/>
    </row>
    <row r="136033" spans="4:4">
      <c r="D136033" s="200"/>
    </row>
    <row r="136034" spans="4:4">
      <c r="D136034" s="200"/>
    </row>
    <row r="136035" spans="4:4">
      <c r="D136035" s="200"/>
    </row>
    <row r="136036" spans="4:4">
      <c r="D136036" s="200"/>
    </row>
    <row r="136037" spans="4:4">
      <c r="D136037" s="200"/>
    </row>
    <row r="136038" spans="4:4">
      <c r="D136038" s="200"/>
    </row>
    <row r="136039" spans="4:4">
      <c r="D136039" s="200"/>
    </row>
    <row r="136040" spans="4:4">
      <c r="D136040" s="200"/>
    </row>
    <row r="136041" spans="4:4">
      <c r="D136041" s="200"/>
    </row>
    <row r="136042" spans="4:4">
      <c r="D136042" s="200"/>
    </row>
    <row r="136043" spans="4:4">
      <c r="D136043" s="200"/>
    </row>
    <row r="136044" spans="4:4">
      <c r="D136044" s="200"/>
    </row>
    <row r="136045" spans="4:4">
      <c r="D136045" s="200"/>
    </row>
    <row r="136046" spans="4:4">
      <c r="D136046" s="200"/>
    </row>
    <row r="136047" spans="4:4">
      <c r="D136047" s="200"/>
    </row>
    <row r="136048" spans="4:4">
      <c r="D136048" s="200"/>
    </row>
    <row r="136049" spans="4:4">
      <c r="D136049" s="200"/>
    </row>
    <row r="136050" spans="4:4">
      <c r="D136050" s="200"/>
    </row>
    <row r="136051" spans="4:4">
      <c r="D136051" s="200"/>
    </row>
    <row r="136052" spans="4:4">
      <c r="D136052" s="200"/>
    </row>
    <row r="136053" spans="4:4">
      <c r="D136053" s="200"/>
    </row>
    <row r="136054" spans="4:4">
      <c r="D136054" s="200"/>
    </row>
    <row r="136055" spans="4:4">
      <c r="D136055" s="200"/>
    </row>
    <row r="136056" spans="4:4">
      <c r="D136056" s="200"/>
    </row>
    <row r="136057" spans="4:4">
      <c r="D136057" s="200"/>
    </row>
    <row r="136058" spans="4:4">
      <c r="D136058" s="200"/>
    </row>
    <row r="136059" spans="4:4">
      <c r="D136059" s="200"/>
    </row>
    <row r="136060" spans="4:4">
      <c r="D136060" s="200"/>
    </row>
    <row r="136061" spans="4:4">
      <c r="D136061" s="200"/>
    </row>
    <row r="136062" spans="4:4">
      <c r="D136062" s="200"/>
    </row>
    <row r="136063" spans="4:4">
      <c r="D136063" s="200"/>
    </row>
    <row r="136064" spans="4:4">
      <c r="D136064" s="200"/>
    </row>
    <row r="136065" spans="4:4">
      <c r="D136065" s="200"/>
    </row>
    <row r="136066" spans="4:4">
      <c r="D136066" s="200"/>
    </row>
    <row r="136067" spans="4:4">
      <c r="D136067" s="200"/>
    </row>
    <row r="136068" spans="4:4">
      <c r="D136068" s="200"/>
    </row>
    <row r="136069" spans="4:4">
      <c r="D136069" s="200"/>
    </row>
    <row r="136070" spans="4:4">
      <c r="D136070" s="200"/>
    </row>
    <row r="136071" spans="4:4">
      <c r="D136071" s="200"/>
    </row>
    <row r="136072" spans="4:4">
      <c r="D136072" s="200"/>
    </row>
    <row r="136073" spans="4:4">
      <c r="D136073" s="200"/>
    </row>
    <row r="136074" spans="4:4">
      <c r="D136074" s="200"/>
    </row>
    <row r="136075" spans="4:4">
      <c r="D136075" s="200"/>
    </row>
    <row r="136076" spans="4:4">
      <c r="D136076" s="200"/>
    </row>
    <row r="136077" spans="4:4">
      <c r="D136077" s="200"/>
    </row>
    <row r="136078" spans="4:4">
      <c r="D136078" s="200"/>
    </row>
    <row r="136079" spans="4:4">
      <c r="D136079" s="200"/>
    </row>
    <row r="136080" spans="4:4">
      <c r="D136080" s="200"/>
    </row>
    <row r="136081" spans="4:4">
      <c r="D136081" s="200"/>
    </row>
    <row r="136082" spans="4:4">
      <c r="D136082" s="200"/>
    </row>
    <row r="136083" spans="4:4">
      <c r="D136083" s="200"/>
    </row>
    <row r="136084" spans="4:4">
      <c r="D136084" s="200"/>
    </row>
    <row r="136085" spans="4:4">
      <c r="D136085" s="200"/>
    </row>
    <row r="136086" spans="4:4">
      <c r="D136086" s="200"/>
    </row>
    <row r="136087" spans="4:4">
      <c r="D136087" s="200"/>
    </row>
    <row r="136088" spans="4:4">
      <c r="D136088" s="200"/>
    </row>
    <row r="136089" spans="4:4">
      <c r="D136089" s="200"/>
    </row>
    <row r="136090" spans="4:4">
      <c r="D136090" s="200"/>
    </row>
    <row r="136091" spans="4:4">
      <c r="D136091" s="200"/>
    </row>
    <row r="136092" spans="4:4">
      <c r="D136092" s="200"/>
    </row>
    <row r="136093" spans="4:4">
      <c r="D136093" s="200"/>
    </row>
    <row r="136094" spans="4:4">
      <c r="D136094" s="200"/>
    </row>
    <row r="136095" spans="4:4">
      <c r="D136095" s="200"/>
    </row>
    <row r="136096" spans="4:4">
      <c r="D136096" s="200"/>
    </row>
    <row r="136097" spans="4:4">
      <c r="D136097" s="200"/>
    </row>
    <row r="136098" spans="4:4">
      <c r="D136098" s="200"/>
    </row>
    <row r="136099" spans="4:4">
      <c r="D136099" s="200"/>
    </row>
    <row r="136100" spans="4:4">
      <c r="D136100" s="200"/>
    </row>
    <row r="136101" spans="4:4">
      <c r="D136101" s="200"/>
    </row>
    <row r="136102" spans="4:4">
      <c r="D136102" s="200"/>
    </row>
    <row r="136103" spans="4:4">
      <c r="D136103" s="200"/>
    </row>
    <row r="136104" spans="4:4">
      <c r="D136104" s="200"/>
    </row>
    <row r="136105" spans="4:4">
      <c r="D136105" s="200"/>
    </row>
    <row r="136106" spans="4:4">
      <c r="D136106" s="200"/>
    </row>
    <row r="136107" spans="4:4">
      <c r="D136107" s="200"/>
    </row>
    <row r="136108" spans="4:4">
      <c r="D136108" s="200"/>
    </row>
    <row r="136109" spans="4:4">
      <c r="D136109" s="200"/>
    </row>
    <row r="136110" spans="4:4">
      <c r="D136110" s="200"/>
    </row>
    <row r="136111" spans="4:4">
      <c r="D136111" s="200"/>
    </row>
    <row r="136112" spans="4:4">
      <c r="D136112" s="200"/>
    </row>
    <row r="136113" spans="4:4">
      <c r="D136113" s="200"/>
    </row>
    <row r="136114" spans="4:4">
      <c r="D136114" s="200"/>
    </row>
    <row r="136115" spans="4:4">
      <c r="D136115" s="200"/>
    </row>
    <row r="136116" spans="4:4">
      <c r="D136116" s="200"/>
    </row>
    <row r="136117" spans="4:4">
      <c r="D136117" s="200"/>
    </row>
    <row r="136118" spans="4:4">
      <c r="D136118" s="200"/>
    </row>
    <row r="136119" spans="4:4">
      <c r="D136119" s="200"/>
    </row>
    <row r="136120" spans="4:4">
      <c r="D136120" s="200"/>
    </row>
    <row r="136121" spans="4:4">
      <c r="D136121" s="200"/>
    </row>
    <row r="136122" spans="4:4">
      <c r="D136122" s="200"/>
    </row>
    <row r="136123" spans="4:4">
      <c r="D136123" s="200"/>
    </row>
    <row r="136124" spans="4:4">
      <c r="D136124" s="200"/>
    </row>
    <row r="136125" spans="4:4">
      <c r="D136125" s="200"/>
    </row>
    <row r="136126" spans="4:4">
      <c r="D136126" s="200"/>
    </row>
    <row r="136127" spans="4:4">
      <c r="D136127" s="200"/>
    </row>
    <row r="136128" spans="4:4">
      <c r="D136128" s="200"/>
    </row>
    <row r="136129" spans="4:4">
      <c r="D136129" s="200"/>
    </row>
    <row r="136130" spans="4:4">
      <c r="D136130" s="200"/>
    </row>
    <row r="136131" spans="4:4">
      <c r="D136131" s="200"/>
    </row>
    <row r="136132" spans="4:4">
      <c r="D136132" s="200"/>
    </row>
    <row r="136133" spans="4:4">
      <c r="D136133" s="200"/>
    </row>
    <row r="136134" spans="4:4">
      <c r="D136134" s="200"/>
    </row>
    <row r="136135" spans="4:4">
      <c r="D136135" s="200"/>
    </row>
    <row r="136136" spans="4:4">
      <c r="D136136" s="200"/>
    </row>
    <row r="136137" spans="4:4">
      <c r="D136137" s="200"/>
    </row>
    <row r="136138" spans="4:4">
      <c r="D136138" s="200"/>
    </row>
    <row r="136139" spans="4:4">
      <c r="D136139" s="200"/>
    </row>
    <row r="136140" spans="4:4">
      <c r="D136140" s="200"/>
    </row>
    <row r="136141" spans="4:4">
      <c r="D136141" s="200"/>
    </row>
    <row r="136142" spans="4:4">
      <c r="D136142" s="200"/>
    </row>
    <row r="136143" spans="4:4">
      <c r="D136143" s="200"/>
    </row>
    <row r="136144" spans="4:4">
      <c r="D136144" s="200"/>
    </row>
    <row r="136145" spans="4:4">
      <c r="D136145" s="200"/>
    </row>
    <row r="136146" spans="4:4">
      <c r="D136146" s="200"/>
    </row>
    <row r="136147" spans="4:4">
      <c r="D136147" s="200"/>
    </row>
    <row r="136148" spans="4:4">
      <c r="D136148" s="200"/>
    </row>
    <row r="136149" spans="4:4">
      <c r="D136149" s="200"/>
    </row>
    <row r="136150" spans="4:4">
      <c r="D136150" s="200"/>
    </row>
    <row r="136151" spans="4:4">
      <c r="D136151" s="200"/>
    </row>
    <row r="136152" spans="4:4">
      <c r="D136152" s="200"/>
    </row>
    <row r="136153" spans="4:4">
      <c r="D136153" s="200"/>
    </row>
    <row r="136154" spans="4:4">
      <c r="D136154" s="200"/>
    </row>
    <row r="136155" spans="4:4">
      <c r="D136155" s="200"/>
    </row>
    <row r="136156" spans="4:4">
      <c r="D136156" s="200"/>
    </row>
    <row r="136157" spans="4:4">
      <c r="D136157" s="200"/>
    </row>
    <row r="136158" spans="4:4">
      <c r="D136158" s="200"/>
    </row>
    <row r="136159" spans="4:4">
      <c r="D136159" s="200"/>
    </row>
    <row r="136160" spans="4:4">
      <c r="D136160" s="200"/>
    </row>
    <row r="136161" spans="4:4">
      <c r="D136161" s="200"/>
    </row>
    <row r="136162" spans="4:4">
      <c r="D136162" s="200"/>
    </row>
    <row r="136163" spans="4:4">
      <c r="D136163" s="200"/>
    </row>
    <row r="136164" spans="4:4">
      <c r="D136164" s="200"/>
    </row>
    <row r="136165" spans="4:4">
      <c r="D136165" s="200"/>
    </row>
    <row r="136166" spans="4:4">
      <c r="D136166" s="200"/>
    </row>
    <row r="136167" spans="4:4">
      <c r="D136167" s="200"/>
    </row>
    <row r="136168" spans="4:4">
      <c r="D136168" s="200"/>
    </row>
    <row r="136169" spans="4:4">
      <c r="D136169" s="200"/>
    </row>
    <row r="136170" spans="4:4">
      <c r="D136170" s="200"/>
    </row>
    <row r="136171" spans="4:4">
      <c r="D136171" s="200"/>
    </row>
    <row r="136172" spans="4:4">
      <c r="D136172" s="200"/>
    </row>
    <row r="136173" spans="4:4">
      <c r="D136173" s="200"/>
    </row>
    <row r="136174" spans="4:4">
      <c r="D136174" s="200"/>
    </row>
    <row r="136175" spans="4:4">
      <c r="D136175" s="200"/>
    </row>
    <row r="136176" spans="4:4">
      <c r="D136176" s="200"/>
    </row>
    <row r="136177" spans="4:4">
      <c r="D136177" s="200"/>
    </row>
    <row r="136178" spans="4:4">
      <c r="D136178" s="200"/>
    </row>
    <row r="136179" spans="4:4">
      <c r="D136179" s="200"/>
    </row>
    <row r="136180" spans="4:4">
      <c r="D136180" s="200"/>
    </row>
    <row r="136181" spans="4:4">
      <c r="D136181" s="200"/>
    </row>
    <row r="136182" spans="4:4">
      <c r="D136182" s="200"/>
    </row>
    <row r="136183" spans="4:4">
      <c r="D136183" s="200"/>
    </row>
    <row r="136184" spans="4:4">
      <c r="D136184" s="200"/>
    </row>
    <row r="136185" spans="4:4">
      <c r="D136185" s="200"/>
    </row>
    <row r="136186" spans="4:4">
      <c r="D136186" s="200"/>
    </row>
    <row r="136187" spans="4:4">
      <c r="D136187" s="200"/>
    </row>
    <row r="136188" spans="4:4">
      <c r="D136188" s="200"/>
    </row>
    <row r="136189" spans="4:4">
      <c r="D136189" s="200"/>
    </row>
    <row r="136190" spans="4:4">
      <c r="D136190" s="200"/>
    </row>
    <row r="136191" spans="4:4">
      <c r="D136191" s="200"/>
    </row>
    <row r="136192" spans="4:4">
      <c r="D136192" s="200"/>
    </row>
    <row r="136193" spans="4:4">
      <c r="D136193" s="200"/>
    </row>
    <row r="136194" spans="4:4">
      <c r="D136194" s="200"/>
    </row>
    <row r="136195" spans="4:4">
      <c r="D136195" s="200"/>
    </row>
    <row r="136196" spans="4:4">
      <c r="D136196" s="200"/>
    </row>
    <row r="136197" spans="4:4">
      <c r="D136197" s="200"/>
    </row>
    <row r="136198" spans="4:4">
      <c r="D136198" s="200"/>
    </row>
    <row r="136199" spans="4:4">
      <c r="D136199" s="200"/>
    </row>
    <row r="136200" spans="4:4">
      <c r="D136200" s="200"/>
    </row>
    <row r="136201" spans="4:4">
      <c r="D136201" s="200"/>
    </row>
    <row r="136202" spans="4:4">
      <c r="D136202" s="200"/>
    </row>
    <row r="136203" spans="4:4">
      <c r="D136203" s="200"/>
    </row>
    <row r="136204" spans="4:4">
      <c r="D136204" s="200"/>
    </row>
    <row r="136205" spans="4:4">
      <c r="D136205" s="200"/>
    </row>
    <row r="136206" spans="4:4">
      <c r="D136206" s="200"/>
    </row>
    <row r="136207" spans="4:4">
      <c r="D136207" s="200"/>
    </row>
    <row r="136208" spans="4:4">
      <c r="D136208" s="200"/>
    </row>
    <row r="136209" spans="4:4">
      <c r="D136209" s="200"/>
    </row>
    <row r="136210" spans="4:4">
      <c r="D136210" s="200"/>
    </row>
    <row r="136211" spans="4:4">
      <c r="D136211" s="200"/>
    </row>
    <row r="136212" spans="4:4">
      <c r="D136212" s="200"/>
    </row>
    <row r="136213" spans="4:4">
      <c r="D136213" s="200"/>
    </row>
    <row r="136214" spans="4:4">
      <c r="D136214" s="200"/>
    </row>
    <row r="136215" spans="4:4">
      <c r="D136215" s="200"/>
    </row>
    <row r="136216" spans="4:4">
      <c r="D136216" s="200"/>
    </row>
    <row r="136217" spans="4:4">
      <c r="D136217" s="200"/>
    </row>
    <row r="136218" spans="4:4">
      <c r="D136218" s="200"/>
    </row>
    <row r="136219" spans="4:4">
      <c r="D136219" s="200"/>
    </row>
    <row r="136220" spans="4:4">
      <c r="D136220" s="200"/>
    </row>
    <row r="136221" spans="4:4">
      <c r="D136221" s="200"/>
    </row>
    <row r="136222" spans="4:4">
      <c r="D136222" s="200"/>
    </row>
    <row r="136223" spans="4:4">
      <c r="D136223" s="200"/>
    </row>
    <row r="136224" spans="4:4">
      <c r="D136224" s="200"/>
    </row>
    <row r="136225" spans="4:4">
      <c r="D136225" s="200"/>
    </row>
    <row r="136226" spans="4:4">
      <c r="D136226" s="200"/>
    </row>
    <row r="136227" spans="4:4">
      <c r="D136227" s="200"/>
    </row>
    <row r="136228" spans="4:4">
      <c r="D136228" s="200"/>
    </row>
    <row r="136229" spans="4:4">
      <c r="D136229" s="200"/>
    </row>
    <row r="136230" spans="4:4">
      <c r="D136230" s="200"/>
    </row>
    <row r="136231" spans="4:4">
      <c r="D136231" s="200"/>
    </row>
    <row r="136232" spans="4:4">
      <c r="D136232" s="200"/>
    </row>
    <row r="136233" spans="4:4">
      <c r="D136233" s="200"/>
    </row>
    <row r="136234" spans="4:4">
      <c r="D136234" s="200"/>
    </row>
    <row r="136235" spans="4:4">
      <c r="D136235" s="200"/>
    </row>
    <row r="136236" spans="4:4">
      <c r="D136236" s="200"/>
    </row>
    <row r="136237" spans="4:4">
      <c r="D136237" s="200"/>
    </row>
    <row r="136238" spans="4:4">
      <c r="D136238" s="200"/>
    </row>
    <row r="136239" spans="4:4">
      <c r="D136239" s="200"/>
    </row>
    <row r="136240" spans="4:4">
      <c r="D136240" s="200"/>
    </row>
    <row r="136241" spans="4:4">
      <c r="D136241" s="200"/>
    </row>
    <row r="136242" spans="4:4">
      <c r="D136242" s="200"/>
    </row>
    <row r="136243" spans="4:4">
      <c r="D136243" s="200"/>
    </row>
    <row r="136244" spans="4:4">
      <c r="D136244" s="200"/>
    </row>
    <row r="136245" spans="4:4">
      <c r="D136245" s="200"/>
    </row>
    <row r="136246" spans="4:4">
      <c r="D136246" s="200"/>
    </row>
    <row r="136247" spans="4:4">
      <c r="D136247" s="200"/>
    </row>
    <row r="136248" spans="4:4">
      <c r="D136248" s="200"/>
    </row>
    <row r="136249" spans="4:4">
      <c r="D136249" s="200"/>
    </row>
    <row r="136250" spans="4:4">
      <c r="D136250" s="200"/>
    </row>
    <row r="136251" spans="4:4">
      <c r="D136251" s="200"/>
    </row>
    <row r="136252" spans="4:4">
      <c r="D136252" s="200"/>
    </row>
    <row r="136253" spans="4:4">
      <c r="D136253" s="200"/>
    </row>
    <row r="136254" spans="4:4">
      <c r="D136254" s="200"/>
    </row>
    <row r="136255" spans="4:4">
      <c r="D136255" s="200"/>
    </row>
    <row r="136256" spans="4:4">
      <c r="D136256" s="200"/>
    </row>
    <row r="136257" spans="4:4">
      <c r="D136257" s="200"/>
    </row>
    <row r="136258" spans="4:4">
      <c r="D136258" s="200"/>
    </row>
    <row r="136259" spans="4:4">
      <c r="D136259" s="200"/>
    </row>
    <row r="136260" spans="4:4">
      <c r="D136260" s="200"/>
    </row>
    <row r="136261" spans="4:4">
      <c r="D136261" s="200"/>
    </row>
    <row r="136262" spans="4:4">
      <c r="D136262" s="200"/>
    </row>
    <row r="136263" spans="4:4">
      <c r="D136263" s="200"/>
    </row>
    <row r="136264" spans="4:4">
      <c r="D136264" s="200"/>
    </row>
    <row r="136265" spans="4:4">
      <c r="D136265" s="200"/>
    </row>
    <row r="136266" spans="4:4">
      <c r="D136266" s="200"/>
    </row>
    <row r="136267" spans="4:4">
      <c r="D136267" s="200"/>
    </row>
    <row r="136268" spans="4:4">
      <c r="D136268" s="200"/>
    </row>
    <row r="136269" spans="4:4">
      <c r="D136269" s="200"/>
    </row>
    <row r="136270" spans="4:4">
      <c r="D136270" s="200"/>
    </row>
    <row r="136271" spans="4:4">
      <c r="D136271" s="200"/>
    </row>
    <row r="136272" spans="4:4">
      <c r="D136272" s="200"/>
    </row>
    <row r="136273" spans="4:4">
      <c r="D136273" s="200"/>
    </row>
    <row r="136274" spans="4:4">
      <c r="D136274" s="200"/>
    </row>
    <row r="136275" spans="4:4">
      <c r="D136275" s="200"/>
    </row>
    <row r="136276" spans="4:4">
      <c r="D136276" s="200"/>
    </row>
    <row r="136277" spans="4:4">
      <c r="D136277" s="200"/>
    </row>
    <row r="136278" spans="4:4">
      <c r="D136278" s="200"/>
    </row>
    <row r="136279" spans="4:4">
      <c r="D136279" s="200"/>
    </row>
    <row r="136280" spans="4:4">
      <c r="D136280" s="200"/>
    </row>
    <row r="136281" spans="4:4">
      <c r="D136281" s="200"/>
    </row>
    <row r="136282" spans="4:4">
      <c r="D136282" s="200"/>
    </row>
    <row r="136283" spans="4:4">
      <c r="D136283" s="200"/>
    </row>
    <row r="136284" spans="4:4">
      <c r="D136284" s="200"/>
    </row>
    <row r="136285" spans="4:4">
      <c r="D136285" s="200"/>
    </row>
    <row r="136286" spans="4:4">
      <c r="D136286" s="200"/>
    </row>
    <row r="136287" spans="4:4">
      <c r="D136287" s="200"/>
    </row>
    <row r="136288" spans="4:4">
      <c r="D136288" s="200"/>
    </row>
    <row r="136289" spans="4:4">
      <c r="D136289" s="200"/>
    </row>
    <row r="136290" spans="4:4">
      <c r="D136290" s="200"/>
    </row>
    <row r="136291" spans="4:4">
      <c r="D136291" s="200"/>
    </row>
    <row r="136292" spans="4:4">
      <c r="D136292" s="200"/>
    </row>
    <row r="136293" spans="4:4">
      <c r="D136293" s="200"/>
    </row>
    <row r="136294" spans="4:4">
      <c r="D136294" s="200"/>
    </row>
    <row r="136295" spans="4:4">
      <c r="D136295" s="200"/>
    </row>
    <row r="136296" spans="4:4">
      <c r="D136296" s="200"/>
    </row>
    <row r="136297" spans="4:4">
      <c r="D136297" s="200"/>
    </row>
    <row r="136298" spans="4:4">
      <c r="D136298" s="200"/>
    </row>
    <row r="136299" spans="4:4">
      <c r="D136299" s="200"/>
    </row>
    <row r="136300" spans="4:4">
      <c r="D136300" s="200"/>
    </row>
    <row r="136301" spans="4:4">
      <c r="D136301" s="200"/>
    </row>
    <row r="136302" spans="4:4">
      <c r="D136302" s="200"/>
    </row>
    <row r="136303" spans="4:4">
      <c r="D136303" s="200"/>
    </row>
    <row r="136304" spans="4:4">
      <c r="D136304" s="200"/>
    </row>
    <row r="136305" spans="4:4">
      <c r="D136305" s="200"/>
    </row>
    <row r="136306" spans="4:4">
      <c r="D136306" s="200"/>
    </row>
    <row r="136307" spans="4:4">
      <c r="D136307" s="200"/>
    </row>
    <row r="136308" spans="4:4">
      <c r="D136308" s="200"/>
    </row>
    <row r="136309" spans="4:4">
      <c r="D136309" s="200"/>
    </row>
    <row r="136310" spans="4:4">
      <c r="D136310" s="200"/>
    </row>
    <row r="136311" spans="4:4">
      <c r="D136311" s="200"/>
    </row>
    <row r="136312" spans="4:4">
      <c r="D136312" s="200"/>
    </row>
    <row r="136313" spans="4:4">
      <c r="D136313" s="200"/>
    </row>
    <row r="136314" spans="4:4">
      <c r="D136314" s="200"/>
    </row>
    <row r="136315" spans="4:4">
      <c r="D136315" s="200"/>
    </row>
    <row r="136316" spans="4:4">
      <c r="D136316" s="200"/>
    </row>
    <row r="136317" spans="4:4">
      <c r="D136317" s="200"/>
    </row>
    <row r="136318" spans="4:4">
      <c r="D136318" s="200"/>
    </row>
    <row r="136319" spans="4:4">
      <c r="D136319" s="200"/>
    </row>
    <row r="136320" spans="4:4">
      <c r="D136320" s="200"/>
    </row>
    <row r="136321" spans="4:4">
      <c r="D136321" s="200"/>
    </row>
    <row r="136322" spans="4:4">
      <c r="D136322" s="200"/>
    </row>
    <row r="136323" spans="4:4">
      <c r="D136323" s="200"/>
    </row>
    <row r="136324" spans="4:4">
      <c r="D136324" s="200"/>
    </row>
    <row r="136325" spans="4:4">
      <c r="D136325" s="200"/>
    </row>
    <row r="136326" spans="4:4">
      <c r="D136326" s="200"/>
    </row>
    <row r="136327" spans="4:4">
      <c r="D136327" s="200"/>
    </row>
    <row r="136328" spans="4:4">
      <c r="D136328" s="200"/>
    </row>
    <row r="136329" spans="4:4">
      <c r="D136329" s="200"/>
    </row>
    <row r="136330" spans="4:4">
      <c r="D136330" s="200"/>
    </row>
    <row r="136331" spans="4:4">
      <c r="D136331" s="200"/>
    </row>
    <row r="136332" spans="4:4">
      <c r="D136332" s="200"/>
    </row>
    <row r="136333" spans="4:4">
      <c r="D136333" s="200"/>
    </row>
    <row r="136334" spans="4:4">
      <c r="D136334" s="200"/>
    </row>
    <row r="136335" spans="4:4">
      <c r="D136335" s="200"/>
    </row>
    <row r="136336" spans="4:4">
      <c r="D136336" s="200"/>
    </row>
    <row r="136337" spans="4:4">
      <c r="D136337" s="200"/>
    </row>
    <row r="136338" spans="4:4">
      <c r="D136338" s="200"/>
    </row>
    <row r="136339" spans="4:4">
      <c r="D136339" s="200"/>
    </row>
    <row r="136340" spans="4:4">
      <c r="D136340" s="200"/>
    </row>
    <row r="136341" spans="4:4">
      <c r="D136341" s="200"/>
    </row>
    <row r="136342" spans="4:4">
      <c r="D136342" s="200"/>
    </row>
    <row r="136343" spans="4:4">
      <c r="D136343" s="200"/>
    </row>
    <row r="136344" spans="4:4">
      <c r="D136344" s="200"/>
    </row>
    <row r="136345" spans="4:4">
      <c r="D136345" s="200"/>
    </row>
    <row r="136346" spans="4:4">
      <c r="D136346" s="200"/>
    </row>
    <row r="136347" spans="4:4">
      <c r="D136347" s="200"/>
    </row>
    <row r="136348" spans="4:4">
      <c r="D136348" s="200"/>
    </row>
    <row r="136349" spans="4:4">
      <c r="D136349" s="200"/>
    </row>
    <row r="136350" spans="4:4">
      <c r="D136350" s="200"/>
    </row>
    <row r="136351" spans="4:4">
      <c r="D136351" s="200"/>
    </row>
    <row r="136352" spans="4:4">
      <c r="D136352" s="200"/>
    </row>
    <row r="136353" spans="4:4">
      <c r="D136353" s="200"/>
    </row>
    <row r="136354" spans="4:4">
      <c r="D136354" s="200"/>
    </row>
    <row r="136355" spans="4:4">
      <c r="D136355" s="200"/>
    </row>
    <row r="136356" spans="4:4">
      <c r="D136356" s="200"/>
    </row>
    <row r="136357" spans="4:4">
      <c r="D136357" s="200"/>
    </row>
    <row r="136358" spans="4:4">
      <c r="D136358" s="200"/>
    </row>
    <row r="136359" spans="4:4">
      <c r="D136359" s="200"/>
    </row>
    <row r="136360" spans="4:4">
      <c r="D136360" s="200"/>
    </row>
    <row r="136361" spans="4:4">
      <c r="D136361" s="200"/>
    </row>
    <row r="136362" spans="4:4">
      <c r="D136362" s="200"/>
    </row>
    <row r="136363" spans="4:4">
      <c r="D136363" s="200"/>
    </row>
    <row r="136364" spans="4:4">
      <c r="D136364" s="200"/>
    </row>
    <row r="136365" spans="4:4">
      <c r="D136365" s="200"/>
    </row>
    <row r="136366" spans="4:4">
      <c r="D136366" s="200"/>
    </row>
    <row r="136367" spans="4:4">
      <c r="D136367" s="200"/>
    </row>
    <row r="136368" spans="4:4">
      <c r="D136368" s="200"/>
    </row>
    <row r="136369" spans="4:4">
      <c r="D136369" s="200"/>
    </row>
    <row r="136370" spans="4:4">
      <c r="D136370" s="200"/>
    </row>
    <row r="136371" spans="4:4">
      <c r="D136371" s="200"/>
    </row>
    <row r="136372" spans="4:4">
      <c r="D136372" s="200"/>
    </row>
    <row r="136373" spans="4:4">
      <c r="D136373" s="200"/>
    </row>
    <row r="136374" spans="4:4">
      <c r="D136374" s="200"/>
    </row>
    <row r="136375" spans="4:4">
      <c r="D136375" s="200"/>
    </row>
    <row r="136376" spans="4:4">
      <c r="D136376" s="200"/>
    </row>
    <row r="136377" spans="4:4">
      <c r="D136377" s="200"/>
    </row>
    <row r="136378" spans="4:4">
      <c r="D136378" s="200"/>
    </row>
    <row r="136379" spans="4:4">
      <c r="D136379" s="200"/>
    </row>
    <row r="136380" spans="4:4">
      <c r="D136380" s="200"/>
    </row>
    <row r="136381" spans="4:4">
      <c r="D136381" s="200"/>
    </row>
    <row r="136382" spans="4:4">
      <c r="D136382" s="200"/>
    </row>
    <row r="136383" spans="4:4">
      <c r="D136383" s="200"/>
    </row>
    <row r="136384" spans="4:4">
      <c r="D136384" s="200"/>
    </row>
    <row r="136385" spans="4:4">
      <c r="D136385" s="200"/>
    </row>
    <row r="136386" spans="4:4">
      <c r="D136386" s="200"/>
    </row>
    <row r="136387" spans="4:4">
      <c r="D136387" s="200"/>
    </row>
    <row r="136388" spans="4:4">
      <c r="D136388" s="200"/>
    </row>
    <row r="136389" spans="4:4">
      <c r="D136389" s="200"/>
    </row>
    <row r="136390" spans="4:4">
      <c r="D136390" s="200"/>
    </row>
    <row r="136391" spans="4:4">
      <c r="D136391" s="200"/>
    </row>
    <row r="136392" spans="4:4">
      <c r="D136392" s="200"/>
    </row>
    <row r="136393" spans="4:4">
      <c r="D136393" s="200"/>
    </row>
    <row r="136394" spans="4:4">
      <c r="D136394" s="200"/>
    </row>
    <row r="136395" spans="4:4">
      <c r="D136395" s="200"/>
    </row>
    <row r="136396" spans="4:4">
      <c r="D136396" s="200"/>
    </row>
    <row r="136397" spans="4:4">
      <c r="D136397" s="200"/>
    </row>
    <row r="136398" spans="4:4">
      <c r="D136398" s="200"/>
    </row>
    <row r="136399" spans="4:4">
      <c r="D136399" s="200"/>
    </row>
    <row r="136400" spans="4:4">
      <c r="D136400" s="200"/>
    </row>
    <row r="136401" spans="4:4">
      <c r="D136401" s="200"/>
    </row>
    <row r="136402" spans="4:4">
      <c r="D136402" s="200"/>
    </row>
    <row r="136403" spans="4:4">
      <c r="D136403" s="200"/>
    </row>
    <row r="136404" spans="4:4">
      <c r="D136404" s="200"/>
    </row>
    <row r="136405" spans="4:4">
      <c r="D136405" s="200"/>
    </row>
    <row r="136406" spans="4:4">
      <c r="D136406" s="200"/>
    </row>
    <row r="136407" spans="4:4">
      <c r="D136407" s="200"/>
    </row>
    <row r="136408" spans="4:4">
      <c r="D136408" s="200"/>
    </row>
    <row r="136409" spans="4:4">
      <c r="D136409" s="200"/>
    </row>
    <row r="136410" spans="4:4">
      <c r="D136410" s="200"/>
    </row>
    <row r="136411" spans="4:4">
      <c r="D136411" s="200"/>
    </row>
    <row r="136412" spans="4:4">
      <c r="D136412" s="200"/>
    </row>
    <row r="136413" spans="4:4">
      <c r="D136413" s="200"/>
    </row>
    <row r="136414" spans="4:4">
      <c r="D136414" s="200"/>
    </row>
    <row r="136415" spans="4:4">
      <c r="D136415" s="200"/>
    </row>
    <row r="136416" spans="4:4">
      <c r="D136416" s="200"/>
    </row>
    <row r="136417" spans="4:4">
      <c r="D136417" s="200"/>
    </row>
    <row r="136418" spans="4:4">
      <c r="D136418" s="200"/>
    </row>
    <row r="136419" spans="4:4">
      <c r="D136419" s="200"/>
    </row>
    <row r="136420" spans="4:4">
      <c r="D136420" s="200"/>
    </row>
    <row r="136421" spans="4:4">
      <c r="D136421" s="200"/>
    </row>
    <row r="136422" spans="4:4">
      <c r="D136422" s="200"/>
    </row>
    <row r="136423" spans="4:4">
      <c r="D136423" s="200"/>
    </row>
    <row r="136424" spans="4:4">
      <c r="D136424" s="200"/>
    </row>
    <row r="136425" spans="4:4">
      <c r="D136425" s="200"/>
    </row>
    <row r="136426" spans="4:4">
      <c r="D136426" s="200"/>
    </row>
    <row r="136427" spans="4:4">
      <c r="D136427" s="200"/>
    </row>
    <row r="136428" spans="4:4">
      <c r="D136428" s="200"/>
    </row>
    <row r="136429" spans="4:4">
      <c r="D136429" s="200"/>
    </row>
    <row r="136430" spans="4:4">
      <c r="D136430" s="200"/>
    </row>
    <row r="136431" spans="4:4">
      <c r="D136431" s="200"/>
    </row>
    <row r="136432" spans="4:4">
      <c r="D136432" s="200"/>
    </row>
    <row r="136433" spans="4:4">
      <c r="D136433" s="200"/>
    </row>
    <row r="136434" spans="4:4">
      <c r="D136434" s="200"/>
    </row>
    <row r="136435" spans="4:4">
      <c r="D136435" s="200"/>
    </row>
    <row r="136436" spans="4:4">
      <c r="D136436" s="200"/>
    </row>
    <row r="136437" spans="4:4">
      <c r="D136437" s="200"/>
    </row>
    <row r="136438" spans="4:4">
      <c r="D136438" s="200"/>
    </row>
    <row r="136439" spans="4:4">
      <c r="D136439" s="200"/>
    </row>
    <row r="136440" spans="4:4">
      <c r="D136440" s="200"/>
    </row>
    <row r="136441" spans="4:4">
      <c r="D136441" s="200"/>
    </row>
    <row r="136442" spans="4:4">
      <c r="D136442" s="200"/>
    </row>
    <row r="136443" spans="4:4">
      <c r="D136443" s="200"/>
    </row>
    <row r="136444" spans="4:4">
      <c r="D136444" s="200"/>
    </row>
    <row r="136445" spans="4:4">
      <c r="D136445" s="200"/>
    </row>
    <row r="136446" spans="4:4">
      <c r="D136446" s="200"/>
    </row>
    <row r="136447" spans="4:4">
      <c r="D136447" s="200"/>
    </row>
    <row r="136448" spans="4:4">
      <c r="D136448" s="200"/>
    </row>
    <row r="136449" spans="4:4">
      <c r="D136449" s="200"/>
    </row>
    <row r="136450" spans="4:4">
      <c r="D136450" s="200"/>
    </row>
    <row r="136451" spans="4:4">
      <c r="D136451" s="200"/>
    </row>
    <row r="136452" spans="4:4">
      <c r="D136452" s="200"/>
    </row>
    <row r="136453" spans="4:4">
      <c r="D136453" s="200"/>
    </row>
    <row r="136454" spans="4:4">
      <c r="D136454" s="200"/>
    </row>
    <row r="136455" spans="4:4">
      <c r="D136455" s="200"/>
    </row>
    <row r="136456" spans="4:4">
      <c r="D136456" s="200"/>
    </row>
    <row r="136457" spans="4:4">
      <c r="D136457" s="200"/>
    </row>
    <row r="136458" spans="4:4">
      <c r="D136458" s="200"/>
    </row>
    <row r="136459" spans="4:4">
      <c r="D136459" s="200"/>
    </row>
    <row r="136460" spans="4:4">
      <c r="D136460" s="200"/>
    </row>
    <row r="136461" spans="4:4">
      <c r="D136461" s="200"/>
    </row>
    <row r="136462" spans="4:4">
      <c r="D136462" s="200"/>
    </row>
    <row r="136463" spans="4:4">
      <c r="D136463" s="200"/>
    </row>
    <row r="136464" spans="4:4">
      <c r="D136464" s="200"/>
    </row>
    <row r="136465" spans="4:4">
      <c r="D136465" s="200"/>
    </row>
    <row r="136466" spans="4:4">
      <c r="D136466" s="200"/>
    </row>
    <row r="136467" spans="4:4">
      <c r="D136467" s="200"/>
    </row>
    <row r="136468" spans="4:4">
      <c r="D136468" s="200"/>
    </row>
    <row r="136469" spans="4:4">
      <c r="D136469" s="200"/>
    </row>
    <row r="136470" spans="4:4">
      <c r="D136470" s="200"/>
    </row>
    <row r="136471" spans="4:4">
      <c r="D136471" s="200"/>
    </row>
    <row r="136472" spans="4:4">
      <c r="D136472" s="200"/>
    </row>
    <row r="136473" spans="4:4">
      <c r="D136473" s="200"/>
    </row>
    <row r="136474" spans="4:4">
      <c r="D136474" s="200"/>
    </row>
    <row r="136475" spans="4:4">
      <c r="D136475" s="200"/>
    </row>
    <row r="136476" spans="4:4">
      <c r="D136476" s="200"/>
    </row>
    <row r="136477" spans="4:4">
      <c r="D136477" s="200"/>
    </row>
    <row r="136478" spans="4:4">
      <c r="D136478" s="200"/>
    </row>
    <row r="136479" spans="4:4">
      <c r="D136479" s="200"/>
    </row>
    <row r="136480" spans="4:4">
      <c r="D136480" s="200"/>
    </row>
    <row r="136481" spans="4:4">
      <c r="D136481" s="200"/>
    </row>
    <row r="136482" spans="4:4">
      <c r="D136482" s="200"/>
    </row>
    <row r="136483" spans="4:4">
      <c r="D136483" s="200"/>
    </row>
    <row r="136484" spans="4:4">
      <c r="D136484" s="200"/>
    </row>
    <row r="136485" spans="4:4">
      <c r="D136485" s="200"/>
    </row>
    <row r="136486" spans="4:4">
      <c r="D136486" s="200"/>
    </row>
    <row r="136487" spans="4:4">
      <c r="D136487" s="200"/>
    </row>
    <row r="136488" spans="4:4">
      <c r="D136488" s="200"/>
    </row>
    <row r="136489" spans="4:4">
      <c r="D136489" s="200"/>
    </row>
    <row r="136490" spans="4:4">
      <c r="D136490" s="200"/>
    </row>
    <row r="136491" spans="4:4">
      <c r="D136491" s="200"/>
    </row>
    <row r="136492" spans="4:4">
      <c r="D136492" s="200"/>
    </row>
    <row r="136493" spans="4:4">
      <c r="D136493" s="200"/>
    </row>
    <row r="136494" spans="4:4">
      <c r="D136494" s="200"/>
    </row>
    <row r="136495" spans="4:4">
      <c r="D136495" s="200"/>
    </row>
    <row r="136496" spans="4:4">
      <c r="D136496" s="200"/>
    </row>
    <row r="136497" spans="4:4">
      <c r="D136497" s="200"/>
    </row>
    <row r="136498" spans="4:4">
      <c r="D136498" s="200"/>
    </row>
    <row r="136499" spans="4:4">
      <c r="D136499" s="200"/>
    </row>
    <row r="136500" spans="4:4">
      <c r="D136500" s="200"/>
    </row>
    <row r="136501" spans="4:4">
      <c r="D136501" s="200"/>
    </row>
    <row r="136502" spans="4:4">
      <c r="D136502" s="200"/>
    </row>
    <row r="136503" spans="4:4">
      <c r="D136503" s="200"/>
    </row>
    <row r="136504" spans="4:4">
      <c r="D136504" s="200"/>
    </row>
    <row r="136505" spans="4:4">
      <c r="D136505" s="200"/>
    </row>
    <row r="136506" spans="4:4">
      <c r="D136506" s="200"/>
    </row>
    <row r="136507" spans="4:4">
      <c r="D136507" s="200"/>
    </row>
    <row r="136508" spans="4:4">
      <c r="D136508" s="200"/>
    </row>
    <row r="136509" spans="4:4">
      <c r="D136509" s="200"/>
    </row>
    <row r="136510" spans="4:4">
      <c r="D136510" s="200"/>
    </row>
    <row r="136511" spans="4:4">
      <c r="D136511" s="200"/>
    </row>
    <row r="136512" spans="4:4">
      <c r="D136512" s="200"/>
    </row>
    <row r="136513" spans="4:4">
      <c r="D136513" s="200"/>
    </row>
    <row r="136514" spans="4:4">
      <c r="D136514" s="200"/>
    </row>
    <row r="136515" spans="4:4">
      <c r="D136515" s="200"/>
    </row>
    <row r="136516" spans="4:4">
      <c r="D136516" s="200"/>
    </row>
    <row r="136517" spans="4:4">
      <c r="D136517" s="200"/>
    </row>
    <row r="136518" spans="4:4">
      <c r="D136518" s="200"/>
    </row>
    <row r="136519" spans="4:4">
      <c r="D136519" s="200"/>
    </row>
    <row r="136520" spans="4:4">
      <c r="D136520" s="200"/>
    </row>
    <row r="136521" spans="4:4">
      <c r="D136521" s="200"/>
    </row>
    <row r="136522" spans="4:4">
      <c r="D136522" s="200"/>
    </row>
    <row r="136523" spans="4:4">
      <c r="D136523" s="200"/>
    </row>
    <row r="136524" spans="4:4">
      <c r="D136524" s="200"/>
    </row>
    <row r="136525" spans="4:4">
      <c r="D136525" s="200"/>
    </row>
    <row r="136526" spans="4:4">
      <c r="D136526" s="200"/>
    </row>
    <row r="136527" spans="4:4">
      <c r="D136527" s="200"/>
    </row>
    <row r="136528" spans="4:4">
      <c r="D136528" s="200"/>
    </row>
    <row r="136529" spans="4:4">
      <c r="D136529" s="200"/>
    </row>
    <row r="136530" spans="4:4">
      <c r="D136530" s="200"/>
    </row>
    <row r="136531" spans="4:4">
      <c r="D136531" s="200"/>
    </row>
    <row r="136532" spans="4:4">
      <c r="D136532" s="200"/>
    </row>
    <row r="136533" spans="4:4">
      <c r="D136533" s="200"/>
    </row>
    <row r="136534" spans="4:4">
      <c r="D136534" s="200"/>
    </row>
    <row r="136535" spans="4:4">
      <c r="D136535" s="200"/>
    </row>
    <row r="136536" spans="4:4">
      <c r="D136536" s="200"/>
    </row>
    <row r="136537" spans="4:4">
      <c r="D136537" s="200"/>
    </row>
    <row r="136538" spans="4:4">
      <c r="D136538" s="200"/>
    </row>
    <row r="136539" spans="4:4">
      <c r="D136539" s="200"/>
    </row>
    <row r="136540" spans="4:4">
      <c r="D136540" s="200"/>
    </row>
    <row r="136541" spans="4:4">
      <c r="D136541" s="200"/>
    </row>
    <row r="136542" spans="4:4">
      <c r="D136542" s="200"/>
    </row>
    <row r="136543" spans="4:4">
      <c r="D136543" s="200"/>
    </row>
    <row r="136544" spans="4:4">
      <c r="D136544" s="200"/>
    </row>
    <row r="136545" spans="4:4">
      <c r="D136545" s="200"/>
    </row>
    <row r="136546" spans="4:4">
      <c r="D136546" s="200"/>
    </row>
    <row r="136547" spans="4:4">
      <c r="D136547" s="200"/>
    </row>
    <row r="136548" spans="4:4">
      <c r="D136548" s="200"/>
    </row>
    <row r="136549" spans="4:4">
      <c r="D136549" s="200"/>
    </row>
    <row r="136550" spans="4:4">
      <c r="D136550" s="200"/>
    </row>
    <row r="136551" spans="4:4">
      <c r="D136551" s="200"/>
    </row>
    <row r="136552" spans="4:4">
      <c r="D136552" s="200"/>
    </row>
    <row r="136553" spans="4:4">
      <c r="D136553" s="200"/>
    </row>
    <row r="136554" spans="4:4">
      <c r="D136554" s="200"/>
    </row>
    <row r="136555" spans="4:4">
      <c r="D136555" s="200"/>
    </row>
    <row r="136556" spans="4:4">
      <c r="D136556" s="200"/>
    </row>
    <row r="136557" spans="4:4">
      <c r="D136557" s="200"/>
    </row>
    <row r="136558" spans="4:4">
      <c r="D136558" s="200"/>
    </row>
    <row r="136559" spans="4:4">
      <c r="D136559" s="200"/>
    </row>
    <row r="136560" spans="4:4">
      <c r="D136560" s="200"/>
    </row>
    <row r="136561" spans="4:4">
      <c r="D136561" s="200"/>
    </row>
    <row r="136562" spans="4:4">
      <c r="D136562" s="200"/>
    </row>
    <row r="136563" spans="4:4">
      <c r="D136563" s="200"/>
    </row>
    <row r="136564" spans="4:4">
      <c r="D136564" s="200"/>
    </row>
    <row r="136565" spans="4:4">
      <c r="D136565" s="200"/>
    </row>
    <row r="136566" spans="4:4">
      <c r="D136566" s="200"/>
    </row>
    <row r="136567" spans="4:4">
      <c r="D136567" s="200"/>
    </row>
    <row r="136568" spans="4:4">
      <c r="D136568" s="200"/>
    </row>
    <row r="136569" spans="4:4">
      <c r="D136569" s="200"/>
    </row>
    <row r="136570" spans="4:4">
      <c r="D136570" s="200"/>
    </row>
    <row r="136571" spans="4:4">
      <c r="D136571" s="200"/>
    </row>
    <row r="136572" spans="4:4">
      <c r="D136572" s="200"/>
    </row>
    <row r="136573" spans="4:4">
      <c r="D136573" s="200"/>
    </row>
    <row r="136574" spans="4:4">
      <c r="D136574" s="200"/>
    </row>
    <row r="136575" spans="4:4">
      <c r="D136575" s="200"/>
    </row>
    <row r="136576" spans="4:4">
      <c r="D136576" s="200"/>
    </row>
    <row r="136577" spans="4:4">
      <c r="D136577" s="200"/>
    </row>
    <row r="136578" spans="4:4">
      <c r="D136578" s="200"/>
    </row>
    <row r="136579" spans="4:4">
      <c r="D136579" s="200"/>
    </row>
    <row r="136580" spans="4:4">
      <c r="D136580" s="200"/>
    </row>
    <row r="136581" spans="4:4">
      <c r="D136581" s="200"/>
    </row>
    <row r="136582" spans="4:4">
      <c r="D136582" s="200"/>
    </row>
    <row r="136583" spans="4:4">
      <c r="D136583" s="200"/>
    </row>
    <row r="136584" spans="4:4">
      <c r="D136584" s="200"/>
    </row>
    <row r="136585" spans="4:4">
      <c r="D136585" s="200"/>
    </row>
    <row r="136586" spans="4:4">
      <c r="D136586" s="200"/>
    </row>
    <row r="136587" spans="4:4">
      <c r="D136587" s="200"/>
    </row>
    <row r="136588" spans="4:4">
      <c r="D136588" s="200"/>
    </row>
    <row r="136589" spans="4:4">
      <c r="D136589" s="200"/>
    </row>
    <row r="136590" spans="4:4">
      <c r="D136590" s="200"/>
    </row>
    <row r="136591" spans="4:4">
      <c r="D136591" s="200"/>
    </row>
    <row r="136592" spans="4:4">
      <c r="D136592" s="200"/>
    </row>
    <row r="136593" spans="4:4">
      <c r="D136593" s="200"/>
    </row>
    <row r="136594" spans="4:4">
      <c r="D136594" s="200"/>
    </row>
    <row r="136595" spans="4:4">
      <c r="D136595" s="200"/>
    </row>
    <row r="136596" spans="4:4">
      <c r="D136596" s="200"/>
    </row>
    <row r="136597" spans="4:4">
      <c r="D136597" s="200"/>
    </row>
    <row r="136598" spans="4:4">
      <c r="D136598" s="200"/>
    </row>
    <row r="136599" spans="4:4">
      <c r="D136599" s="200"/>
    </row>
    <row r="136600" spans="4:4">
      <c r="D136600" s="200"/>
    </row>
    <row r="136601" spans="4:4">
      <c r="D136601" s="200"/>
    </row>
    <row r="136602" spans="4:4">
      <c r="D136602" s="200"/>
    </row>
    <row r="136603" spans="4:4">
      <c r="D136603" s="200"/>
    </row>
    <row r="136604" spans="4:4">
      <c r="D136604" s="200"/>
    </row>
    <row r="136605" spans="4:4">
      <c r="D136605" s="200"/>
    </row>
    <row r="136606" spans="4:4">
      <c r="D136606" s="200"/>
    </row>
    <row r="136607" spans="4:4">
      <c r="D136607" s="200"/>
    </row>
    <row r="136608" spans="4:4">
      <c r="D136608" s="200"/>
    </row>
    <row r="136609" spans="4:4">
      <c r="D136609" s="200"/>
    </row>
    <row r="136610" spans="4:4">
      <c r="D136610" s="200"/>
    </row>
    <row r="136611" spans="4:4">
      <c r="D136611" s="200"/>
    </row>
    <row r="136612" spans="4:4">
      <c r="D136612" s="200"/>
    </row>
    <row r="136613" spans="4:4">
      <c r="D136613" s="200"/>
    </row>
    <row r="136614" spans="4:4">
      <c r="D136614" s="200"/>
    </row>
    <row r="136615" spans="4:4">
      <c r="D136615" s="200"/>
    </row>
    <row r="136616" spans="4:4">
      <c r="D136616" s="200"/>
    </row>
    <row r="136617" spans="4:4">
      <c r="D136617" s="200"/>
    </row>
    <row r="136618" spans="4:4">
      <c r="D136618" s="200"/>
    </row>
    <row r="136619" spans="4:4">
      <c r="D136619" s="200"/>
    </row>
    <row r="136620" spans="4:4">
      <c r="D136620" s="200"/>
    </row>
    <row r="136621" spans="4:4">
      <c r="D136621" s="200"/>
    </row>
    <row r="136622" spans="4:4">
      <c r="D136622" s="200"/>
    </row>
    <row r="136623" spans="4:4">
      <c r="D136623" s="200"/>
    </row>
    <row r="136624" spans="4:4">
      <c r="D136624" s="200"/>
    </row>
    <row r="136625" spans="4:4">
      <c r="D136625" s="200"/>
    </row>
    <row r="136626" spans="4:4">
      <c r="D136626" s="200"/>
    </row>
    <row r="136627" spans="4:4">
      <c r="D136627" s="200"/>
    </row>
    <row r="136628" spans="4:4">
      <c r="D136628" s="200"/>
    </row>
    <row r="136629" spans="4:4">
      <c r="D136629" s="200"/>
    </row>
    <row r="136630" spans="4:4">
      <c r="D136630" s="200"/>
    </row>
    <row r="136631" spans="4:4">
      <c r="D136631" s="200"/>
    </row>
    <row r="136632" spans="4:4">
      <c r="D136632" s="200"/>
    </row>
    <row r="136633" spans="4:4">
      <c r="D136633" s="200"/>
    </row>
    <row r="136634" spans="4:4">
      <c r="D136634" s="200"/>
    </row>
    <row r="136635" spans="4:4">
      <c r="D136635" s="200"/>
    </row>
    <row r="136636" spans="4:4">
      <c r="D136636" s="200"/>
    </row>
    <row r="136637" spans="4:4">
      <c r="D136637" s="200"/>
    </row>
    <row r="136638" spans="4:4">
      <c r="D136638" s="200"/>
    </row>
    <row r="136639" spans="4:4">
      <c r="D136639" s="200"/>
    </row>
    <row r="136640" spans="4:4">
      <c r="D136640" s="200"/>
    </row>
    <row r="136641" spans="4:4">
      <c r="D136641" s="200"/>
    </row>
    <row r="136642" spans="4:4">
      <c r="D136642" s="200"/>
    </row>
    <row r="136643" spans="4:4">
      <c r="D136643" s="200"/>
    </row>
    <row r="136644" spans="4:4">
      <c r="D136644" s="200"/>
    </row>
    <row r="136645" spans="4:4">
      <c r="D136645" s="200"/>
    </row>
    <row r="136646" spans="4:4">
      <c r="D136646" s="200"/>
    </row>
    <row r="136647" spans="4:4">
      <c r="D136647" s="200"/>
    </row>
    <row r="136648" spans="4:4">
      <c r="D136648" s="200"/>
    </row>
    <row r="136649" spans="4:4">
      <c r="D136649" s="200"/>
    </row>
    <row r="136650" spans="4:4">
      <c r="D136650" s="200"/>
    </row>
    <row r="136651" spans="4:4">
      <c r="D136651" s="200"/>
    </row>
    <row r="136652" spans="4:4">
      <c r="D136652" s="200"/>
    </row>
    <row r="136653" spans="4:4">
      <c r="D136653" s="200"/>
    </row>
    <row r="136654" spans="4:4">
      <c r="D136654" s="200"/>
    </row>
    <row r="136655" spans="4:4">
      <c r="D136655" s="200"/>
    </row>
    <row r="136656" spans="4:4">
      <c r="D136656" s="200"/>
    </row>
    <row r="136657" spans="4:4">
      <c r="D136657" s="200"/>
    </row>
    <row r="136658" spans="4:4">
      <c r="D136658" s="200"/>
    </row>
    <row r="136659" spans="4:4">
      <c r="D136659" s="200"/>
    </row>
    <row r="136660" spans="4:4">
      <c r="D136660" s="200"/>
    </row>
    <row r="136661" spans="4:4">
      <c r="D136661" s="200"/>
    </row>
    <row r="136662" spans="4:4">
      <c r="D136662" s="200"/>
    </row>
    <row r="136663" spans="4:4">
      <c r="D136663" s="200"/>
    </row>
    <row r="136664" spans="4:4">
      <c r="D136664" s="200"/>
    </row>
    <row r="136665" spans="4:4">
      <c r="D136665" s="200"/>
    </row>
    <row r="136666" spans="4:4">
      <c r="D136666" s="200"/>
    </row>
    <row r="136667" spans="4:4">
      <c r="D136667" s="200"/>
    </row>
    <row r="136668" spans="4:4">
      <c r="D136668" s="200"/>
    </row>
    <row r="136669" spans="4:4">
      <c r="D136669" s="200"/>
    </row>
    <row r="136670" spans="4:4">
      <c r="D136670" s="200"/>
    </row>
    <row r="136671" spans="4:4">
      <c r="D136671" s="200"/>
    </row>
    <row r="136672" spans="4:4">
      <c r="D136672" s="200"/>
    </row>
    <row r="136673" spans="4:4">
      <c r="D136673" s="200"/>
    </row>
    <row r="136674" spans="4:4">
      <c r="D136674" s="200"/>
    </row>
    <row r="136675" spans="4:4">
      <c r="D136675" s="200"/>
    </row>
    <row r="136676" spans="4:4">
      <c r="D136676" s="200"/>
    </row>
    <row r="136677" spans="4:4">
      <c r="D136677" s="200"/>
    </row>
    <row r="136678" spans="4:4">
      <c r="D136678" s="200"/>
    </row>
    <row r="136679" spans="4:4">
      <c r="D136679" s="200"/>
    </row>
    <row r="136680" spans="4:4">
      <c r="D136680" s="200"/>
    </row>
    <row r="136681" spans="4:4">
      <c r="D136681" s="200"/>
    </row>
    <row r="136682" spans="4:4">
      <c r="D136682" s="200"/>
    </row>
    <row r="136683" spans="4:4">
      <c r="D136683" s="200"/>
    </row>
    <row r="136684" spans="4:4">
      <c r="D136684" s="200"/>
    </row>
    <row r="136685" spans="4:4">
      <c r="D136685" s="200"/>
    </row>
    <row r="136686" spans="4:4">
      <c r="D136686" s="200"/>
    </row>
    <row r="136687" spans="4:4">
      <c r="D136687" s="200"/>
    </row>
    <row r="136688" spans="4:4">
      <c r="D136688" s="200"/>
    </row>
    <row r="136689" spans="4:4">
      <c r="D136689" s="200"/>
    </row>
    <row r="136690" spans="4:4">
      <c r="D136690" s="200"/>
    </row>
    <row r="136691" spans="4:4">
      <c r="D136691" s="200"/>
    </row>
    <row r="136692" spans="4:4">
      <c r="D136692" s="200"/>
    </row>
    <row r="136693" spans="4:4">
      <c r="D136693" s="200"/>
    </row>
    <row r="136694" spans="4:4">
      <c r="D136694" s="200"/>
    </row>
    <row r="136695" spans="4:4">
      <c r="D136695" s="200"/>
    </row>
    <row r="136696" spans="4:4">
      <c r="D136696" s="200"/>
    </row>
    <row r="136697" spans="4:4">
      <c r="D136697" s="200"/>
    </row>
    <row r="136698" spans="4:4">
      <c r="D136698" s="200"/>
    </row>
    <row r="136699" spans="4:4">
      <c r="D136699" s="200"/>
    </row>
    <row r="136700" spans="4:4">
      <c r="D136700" s="200"/>
    </row>
    <row r="136701" spans="4:4">
      <c r="D136701" s="200"/>
    </row>
    <row r="136702" spans="4:4">
      <c r="D136702" s="200"/>
    </row>
    <row r="136703" spans="4:4">
      <c r="D136703" s="200"/>
    </row>
    <row r="136704" spans="4:4">
      <c r="D136704" s="200"/>
    </row>
    <row r="136705" spans="4:4">
      <c r="D136705" s="200"/>
    </row>
    <row r="136706" spans="4:4">
      <c r="D136706" s="200"/>
    </row>
    <row r="136707" spans="4:4">
      <c r="D136707" s="200"/>
    </row>
    <row r="136708" spans="4:4">
      <c r="D136708" s="200"/>
    </row>
    <row r="136709" spans="4:4">
      <c r="D136709" s="200"/>
    </row>
    <row r="136710" spans="4:4">
      <c r="D136710" s="200"/>
    </row>
    <row r="136711" spans="4:4">
      <c r="D136711" s="200"/>
    </row>
    <row r="136712" spans="4:4">
      <c r="D136712" s="200"/>
    </row>
    <row r="136713" spans="4:4">
      <c r="D136713" s="200"/>
    </row>
    <row r="136714" spans="4:4">
      <c r="D136714" s="200"/>
    </row>
    <row r="136715" spans="4:4">
      <c r="D136715" s="200"/>
    </row>
    <row r="136716" spans="4:4">
      <c r="D136716" s="200"/>
    </row>
    <row r="136717" spans="4:4">
      <c r="D136717" s="200"/>
    </row>
    <row r="136718" spans="4:4">
      <c r="D136718" s="200"/>
    </row>
    <row r="136719" spans="4:4">
      <c r="D136719" s="200"/>
    </row>
    <row r="136720" spans="4:4">
      <c r="D136720" s="200"/>
    </row>
    <row r="136721" spans="4:4">
      <c r="D136721" s="200"/>
    </row>
    <row r="136722" spans="4:4">
      <c r="D136722" s="200"/>
    </row>
    <row r="136723" spans="4:4">
      <c r="D136723" s="200"/>
    </row>
    <row r="136724" spans="4:4">
      <c r="D136724" s="200"/>
    </row>
    <row r="136725" spans="4:4">
      <c r="D136725" s="200"/>
    </row>
    <row r="136726" spans="4:4">
      <c r="D136726" s="200"/>
    </row>
    <row r="136727" spans="4:4">
      <c r="D136727" s="200"/>
    </row>
    <row r="136728" spans="4:4">
      <c r="D136728" s="200"/>
    </row>
    <row r="136729" spans="4:4">
      <c r="D136729" s="200"/>
    </row>
    <row r="136730" spans="4:4">
      <c r="D136730" s="200"/>
    </row>
    <row r="136731" spans="4:4">
      <c r="D136731" s="200"/>
    </row>
    <row r="136732" spans="4:4">
      <c r="D136732" s="200"/>
    </row>
    <row r="136733" spans="4:4">
      <c r="D136733" s="200"/>
    </row>
    <row r="136734" spans="4:4">
      <c r="D136734" s="200"/>
    </row>
    <row r="136735" spans="4:4">
      <c r="D136735" s="200"/>
    </row>
    <row r="136736" spans="4:4">
      <c r="D136736" s="200"/>
    </row>
    <row r="136737" spans="4:4">
      <c r="D136737" s="200"/>
    </row>
    <row r="136738" spans="4:4">
      <c r="D136738" s="200"/>
    </row>
    <row r="136739" spans="4:4">
      <c r="D136739" s="200"/>
    </row>
    <row r="136740" spans="4:4">
      <c r="D136740" s="200"/>
    </row>
    <row r="136741" spans="4:4">
      <c r="D136741" s="200"/>
    </row>
    <row r="136742" spans="4:4">
      <c r="D136742" s="200"/>
    </row>
    <row r="136743" spans="4:4">
      <c r="D136743" s="200"/>
    </row>
    <row r="136744" spans="4:4">
      <c r="D136744" s="200"/>
    </row>
    <row r="136745" spans="4:4">
      <c r="D136745" s="200"/>
    </row>
    <row r="136746" spans="4:4">
      <c r="D136746" s="200"/>
    </row>
    <row r="136747" spans="4:4">
      <c r="D136747" s="200"/>
    </row>
    <row r="136748" spans="4:4">
      <c r="D136748" s="200"/>
    </row>
    <row r="136749" spans="4:4">
      <c r="D136749" s="200"/>
    </row>
    <row r="136750" spans="4:4">
      <c r="D136750" s="200"/>
    </row>
    <row r="136751" spans="4:4">
      <c r="D136751" s="200"/>
    </row>
    <row r="136752" spans="4:4">
      <c r="D136752" s="200"/>
    </row>
    <row r="136753" spans="4:4">
      <c r="D136753" s="200"/>
    </row>
    <row r="136754" spans="4:4">
      <c r="D136754" s="200"/>
    </row>
    <row r="136755" spans="4:4">
      <c r="D136755" s="200"/>
    </row>
    <row r="136756" spans="4:4">
      <c r="D136756" s="200"/>
    </row>
    <row r="136757" spans="4:4">
      <c r="D136757" s="200"/>
    </row>
    <row r="136758" spans="4:4">
      <c r="D136758" s="200"/>
    </row>
    <row r="136759" spans="4:4">
      <c r="D136759" s="200"/>
    </row>
    <row r="136760" spans="4:4">
      <c r="D136760" s="200"/>
    </row>
    <row r="136761" spans="4:4">
      <c r="D136761" s="200"/>
    </row>
    <row r="136762" spans="4:4">
      <c r="D136762" s="200"/>
    </row>
    <row r="136763" spans="4:4">
      <c r="D136763" s="200"/>
    </row>
    <row r="136764" spans="4:4">
      <c r="D136764" s="200"/>
    </row>
    <row r="136765" spans="4:4">
      <c r="D136765" s="200"/>
    </row>
    <row r="136766" spans="4:4">
      <c r="D136766" s="200"/>
    </row>
    <row r="136767" spans="4:4">
      <c r="D136767" s="200"/>
    </row>
    <row r="136768" spans="4:4">
      <c r="D136768" s="200"/>
    </row>
    <row r="136769" spans="4:4">
      <c r="D136769" s="200"/>
    </row>
    <row r="136770" spans="4:4">
      <c r="D136770" s="200"/>
    </row>
    <row r="136771" spans="4:4">
      <c r="D136771" s="200"/>
    </row>
    <row r="136772" spans="4:4">
      <c r="D136772" s="200"/>
    </row>
    <row r="136773" spans="4:4">
      <c r="D136773" s="200"/>
    </row>
    <row r="136774" spans="4:4">
      <c r="D136774" s="200"/>
    </row>
    <row r="136775" spans="4:4">
      <c r="D136775" s="200"/>
    </row>
    <row r="136776" spans="4:4">
      <c r="D136776" s="200"/>
    </row>
    <row r="136777" spans="4:4">
      <c r="D136777" s="200"/>
    </row>
    <row r="136778" spans="4:4">
      <c r="D136778" s="200"/>
    </row>
    <row r="136779" spans="4:4">
      <c r="D136779" s="200"/>
    </row>
    <row r="136780" spans="4:4">
      <c r="D136780" s="200"/>
    </row>
    <row r="136781" spans="4:4">
      <c r="D136781" s="200"/>
    </row>
    <row r="136782" spans="4:4">
      <c r="D136782" s="200"/>
    </row>
    <row r="136783" spans="4:4">
      <c r="D136783" s="200"/>
    </row>
    <row r="136784" spans="4:4">
      <c r="D136784" s="200"/>
    </row>
    <row r="136785" spans="4:4">
      <c r="D136785" s="200"/>
    </row>
    <row r="136786" spans="4:4">
      <c r="D136786" s="200"/>
    </row>
    <row r="136787" spans="4:4">
      <c r="D136787" s="200"/>
    </row>
    <row r="136788" spans="4:4">
      <c r="D136788" s="200"/>
    </row>
    <row r="136789" spans="4:4">
      <c r="D136789" s="200"/>
    </row>
    <row r="136790" spans="4:4">
      <c r="D136790" s="200"/>
    </row>
    <row r="136791" spans="4:4">
      <c r="D136791" s="200"/>
    </row>
    <row r="136792" spans="4:4">
      <c r="D136792" s="200"/>
    </row>
    <row r="136793" spans="4:4">
      <c r="D136793" s="200"/>
    </row>
    <row r="136794" spans="4:4">
      <c r="D136794" s="200"/>
    </row>
    <row r="136795" spans="4:4">
      <c r="D136795" s="200"/>
    </row>
    <row r="136796" spans="4:4">
      <c r="D136796" s="200"/>
    </row>
    <row r="136797" spans="4:4">
      <c r="D136797" s="200"/>
    </row>
    <row r="136798" spans="4:4">
      <c r="D136798" s="200"/>
    </row>
    <row r="136799" spans="4:4">
      <c r="D136799" s="200"/>
    </row>
    <row r="136800" spans="4:4">
      <c r="D136800" s="200"/>
    </row>
    <row r="136801" spans="4:4">
      <c r="D136801" s="200"/>
    </row>
    <row r="136802" spans="4:4">
      <c r="D136802" s="200"/>
    </row>
    <row r="136803" spans="4:4">
      <c r="D136803" s="200"/>
    </row>
    <row r="136804" spans="4:4">
      <c r="D136804" s="200"/>
    </row>
    <row r="136805" spans="4:4">
      <c r="D136805" s="200"/>
    </row>
    <row r="136806" spans="4:4">
      <c r="D136806" s="200"/>
    </row>
    <row r="136807" spans="4:4">
      <c r="D136807" s="200"/>
    </row>
    <row r="136808" spans="4:4">
      <c r="D136808" s="200"/>
    </row>
    <row r="136809" spans="4:4">
      <c r="D136809" s="200"/>
    </row>
    <row r="136810" spans="4:4">
      <c r="D136810" s="200"/>
    </row>
    <row r="136811" spans="4:4">
      <c r="D136811" s="200"/>
    </row>
    <row r="136812" spans="4:4">
      <c r="D136812" s="200"/>
    </row>
    <row r="136813" spans="4:4">
      <c r="D136813" s="200"/>
    </row>
    <row r="136814" spans="4:4">
      <c r="D136814" s="200"/>
    </row>
    <row r="136815" spans="4:4">
      <c r="D136815" s="200"/>
    </row>
    <row r="136816" spans="4:4">
      <c r="D136816" s="200"/>
    </row>
    <row r="136817" spans="4:4">
      <c r="D136817" s="200"/>
    </row>
    <row r="136818" spans="4:4">
      <c r="D136818" s="200"/>
    </row>
    <row r="136819" spans="4:4">
      <c r="D136819" s="200"/>
    </row>
    <row r="136820" spans="4:4">
      <c r="D136820" s="200"/>
    </row>
    <row r="136821" spans="4:4">
      <c r="D136821" s="200"/>
    </row>
    <row r="136822" spans="4:4">
      <c r="D136822" s="200"/>
    </row>
    <row r="136823" spans="4:4">
      <c r="D136823" s="200"/>
    </row>
    <row r="136824" spans="4:4">
      <c r="D136824" s="200"/>
    </row>
    <row r="136825" spans="4:4">
      <c r="D136825" s="200"/>
    </row>
    <row r="136826" spans="4:4">
      <c r="D136826" s="200"/>
    </row>
    <row r="136827" spans="4:4">
      <c r="D136827" s="200"/>
    </row>
    <row r="136828" spans="4:4">
      <c r="D136828" s="200"/>
    </row>
    <row r="136829" spans="4:4">
      <c r="D136829" s="200"/>
    </row>
    <row r="136830" spans="4:4">
      <c r="D136830" s="200"/>
    </row>
    <row r="136831" spans="4:4">
      <c r="D136831" s="200"/>
    </row>
    <row r="136832" spans="4:4">
      <c r="D136832" s="200"/>
    </row>
    <row r="136833" spans="4:4">
      <c r="D136833" s="200"/>
    </row>
    <row r="136834" spans="4:4">
      <c r="D136834" s="200"/>
    </row>
    <row r="136835" spans="4:4">
      <c r="D136835" s="200"/>
    </row>
    <row r="136836" spans="4:4">
      <c r="D136836" s="200"/>
    </row>
    <row r="136837" spans="4:4">
      <c r="D136837" s="200"/>
    </row>
    <row r="136838" spans="4:4">
      <c r="D136838" s="200"/>
    </row>
    <row r="136839" spans="4:4">
      <c r="D136839" s="200"/>
    </row>
    <row r="136840" spans="4:4">
      <c r="D136840" s="200"/>
    </row>
    <row r="136841" spans="4:4">
      <c r="D136841" s="200"/>
    </row>
    <row r="136842" spans="4:4">
      <c r="D136842" s="200"/>
    </row>
    <row r="136843" spans="4:4">
      <c r="D136843" s="200"/>
    </row>
    <row r="136844" spans="4:4">
      <c r="D136844" s="200"/>
    </row>
    <row r="136845" spans="4:4">
      <c r="D136845" s="200"/>
    </row>
    <row r="136846" spans="4:4">
      <c r="D136846" s="200"/>
    </row>
    <row r="136847" spans="4:4">
      <c r="D136847" s="200"/>
    </row>
    <row r="136848" spans="4:4">
      <c r="D136848" s="200"/>
    </row>
    <row r="136849" spans="4:4">
      <c r="D136849" s="200"/>
    </row>
    <row r="136850" spans="4:4">
      <c r="D136850" s="200"/>
    </row>
    <row r="136851" spans="4:4">
      <c r="D136851" s="200"/>
    </row>
    <row r="136852" spans="4:4">
      <c r="D136852" s="200"/>
    </row>
    <row r="136853" spans="4:4">
      <c r="D136853" s="200"/>
    </row>
    <row r="136854" spans="4:4">
      <c r="D136854" s="200"/>
    </row>
    <row r="136855" spans="4:4">
      <c r="D136855" s="200"/>
    </row>
    <row r="136856" spans="4:4">
      <c r="D136856" s="200"/>
    </row>
    <row r="136857" spans="4:4">
      <c r="D136857" s="200"/>
    </row>
    <row r="136858" spans="4:4">
      <c r="D136858" s="200"/>
    </row>
    <row r="136859" spans="4:4">
      <c r="D136859" s="200"/>
    </row>
    <row r="136860" spans="4:4">
      <c r="D136860" s="200"/>
    </row>
    <row r="136861" spans="4:4">
      <c r="D136861" s="200"/>
    </row>
    <row r="136862" spans="4:4">
      <c r="D136862" s="200"/>
    </row>
    <row r="136863" spans="4:4">
      <c r="D136863" s="200"/>
    </row>
    <row r="136864" spans="4:4">
      <c r="D136864" s="200"/>
    </row>
    <row r="136865" spans="4:4">
      <c r="D136865" s="200"/>
    </row>
    <row r="136866" spans="4:4">
      <c r="D136866" s="200"/>
    </row>
    <row r="136867" spans="4:4">
      <c r="D136867" s="200"/>
    </row>
    <row r="136868" spans="4:4">
      <c r="D136868" s="200"/>
    </row>
    <row r="136869" spans="4:4">
      <c r="D136869" s="200"/>
    </row>
    <row r="136870" spans="4:4">
      <c r="D136870" s="200"/>
    </row>
    <row r="136871" spans="4:4">
      <c r="D136871" s="200"/>
    </row>
    <row r="136872" spans="4:4">
      <c r="D136872" s="200"/>
    </row>
    <row r="136873" spans="4:4">
      <c r="D136873" s="200"/>
    </row>
    <row r="136874" spans="4:4">
      <c r="D136874" s="200"/>
    </row>
    <row r="136875" spans="4:4">
      <c r="D136875" s="200"/>
    </row>
    <row r="136876" spans="4:4">
      <c r="D136876" s="200"/>
    </row>
    <row r="136877" spans="4:4">
      <c r="D136877" s="200"/>
    </row>
    <row r="136878" spans="4:4">
      <c r="D136878" s="200"/>
    </row>
    <row r="136879" spans="4:4">
      <c r="D136879" s="200"/>
    </row>
    <row r="136880" spans="4:4">
      <c r="D136880" s="200"/>
    </row>
    <row r="136881" spans="4:4">
      <c r="D136881" s="200"/>
    </row>
    <row r="136882" spans="4:4">
      <c r="D136882" s="200"/>
    </row>
    <row r="136883" spans="4:4">
      <c r="D136883" s="200"/>
    </row>
    <row r="136884" spans="4:4">
      <c r="D136884" s="200"/>
    </row>
    <row r="136885" spans="4:4">
      <c r="D136885" s="200"/>
    </row>
    <row r="136886" spans="4:4">
      <c r="D136886" s="200"/>
    </row>
    <row r="136887" spans="4:4">
      <c r="D136887" s="200"/>
    </row>
    <row r="136888" spans="4:4">
      <c r="D136888" s="200"/>
    </row>
    <row r="136889" spans="4:4">
      <c r="D136889" s="200"/>
    </row>
    <row r="136890" spans="4:4">
      <c r="D136890" s="200"/>
    </row>
    <row r="136891" spans="4:4">
      <c r="D136891" s="200"/>
    </row>
    <row r="136892" spans="4:4">
      <c r="D136892" s="200"/>
    </row>
    <row r="136893" spans="4:4">
      <c r="D136893" s="200"/>
    </row>
    <row r="136894" spans="4:4">
      <c r="D136894" s="200"/>
    </row>
    <row r="136895" spans="4:4">
      <c r="D136895" s="200"/>
    </row>
    <row r="136896" spans="4:4">
      <c r="D136896" s="200"/>
    </row>
    <row r="136897" spans="4:4">
      <c r="D136897" s="200"/>
    </row>
    <row r="136898" spans="4:4">
      <c r="D136898" s="200"/>
    </row>
    <row r="136899" spans="4:4">
      <c r="D136899" s="200"/>
    </row>
    <row r="136900" spans="4:4">
      <c r="D136900" s="200"/>
    </row>
    <row r="136901" spans="4:4">
      <c r="D136901" s="200"/>
    </row>
    <row r="136902" spans="4:4">
      <c r="D136902" s="200"/>
    </row>
    <row r="136903" spans="4:4">
      <c r="D136903" s="200"/>
    </row>
    <row r="136904" spans="4:4">
      <c r="D136904" s="200"/>
    </row>
    <row r="136905" spans="4:4">
      <c r="D136905" s="200"/>
    </row>
    <row r="136906" spans="4:4">
      <c r="D136906" s="200"/>
    </row>
    <row r="136907" spans="4:4">
      <c r="D136907" s="200"/>
    </row>
    <row r="136908" spans="4:4">
      <c r="D136908" s="200"/>
    </row>
    <row r="136909" spans="4:4">
      <c r="D136909" s="200"/>
    </row>
    <row r="136910" spans="4:4">
      <c r="D136910" s="200"/>
    </row>
    <row r="136911" spans="4:4">
      <c r="D136911" s="200"/>
    </row>
    <row r="136912" spans="4:4">
      <c r="D136912" s="200"/>
    </row>
    <row r="136913" spans="4:4">
      <c r="D136913" s="200"/>
    </row>
    <row r="136914" spans="4:4">
      <c r="D136914" s="200"/>
    </row>
    <row r="136915" spans="4:4">
      <c r="D136915" s="200"/>
    </row>
    <row r="136916" spans="4:4">
      <c r="D136916" s="200"/>
    </row>
    <row r="136917" spans="4:4">
      <c r="D136917" s="200"/>
    </row>
    <row r="136918" spans="4:4">
      <c r="D136918" s="200"/>
    </row>
    <row r="136919" spans="4:4">
      <c r="D136919" s="200"/>
    </row>
    <row r="136920" spans="4:4">
      <c r="D136920" s="200"/>
    </row>
    <row r="136921" spans="4:4">
      <c r="D136921" s="200"/>
    </row>
    <row r="136922" spans="4:4">
      <c r="D136922" s="200"/>
    </row>
    <row r="136923" spans="4:4">
      <c r="D136923" s="200"/>
    </row>
    <row r="136924" spans="4:4">
      <c r="D136924" s="200"/>
    </row>
    <row r="136925" spans="4:4">
      <c r="D136925" s="200"/>
    </row>
    <row r="136926" spans="4:4">
      <c r="D136926" s="200"/>
    </row>
    <row r="136927" spans="4:4">
      <c r="D136927" s="200"/>
    </row>
    <row r="136928" spans="4:4">
      <c r="D136928" s="200"/>
    </row>
    <row r="136929" spans="4:4">
      <c r="D136929" s="200"/>
    </row>
    <row r="136930" spans="4:4">
      <c r="D136930" s="200"/>
    </row>
    <row r="136931" spans="4:4">
      <c r="D136931" s="200"/>
    </row>
    <row r="136932" spans="4:4">
      <c r="D136932" s="200"/>
    </row>
    <row r="136933" spans="4:4">
      <c r="D136933" s="200"/>
    </row>
    <row r="136934" spans="4:4">
      <c r="D136934" s="200"/>
    </row>
    <row r="136935" spans="4:4">
      <c r="D136935" s="200"/>
    </row>
    <row r="136936" spans="4:4">
      <c r="D136936" s="200"/>
    </row>
    <row r="136937" spans="4:4">
      <c r="D136937" s="200"/>
    </row>
    <row r="136938" spans="4:4">
      <c r="D136938" s="200"/>
    </row>
    <row r="136939" spans="4:4">
      <c r="D136939" s="200"/>
    </row>
    <row r="136940" spans="4:4">
      <c r="D136940" s="200"/>
    </row>
    <row r="136941" spans="4:4">
      <c r="D136941" s="200"/>
    </row>
    <row r="136942" spans="4:4">
      <c r="D136942" s="200"/>
    </row>
    <row r="136943" spans="4:4">
      <c r="D136943" s="200"/>
    </row>
    <row r="136944" spans="4:4">
      <c r="D136944" s="200"/>
    </row>
    <row r="136945" spans="4:4">
      <c r="D136945" s="200"/>
    </row>
    <row r="136946" spans="4:4">
      <c r="D136946" s="200"/>
    </row>
    <row r="136947" spans="4:4">
      <c r="D136947" s="200"/>
    </row>
    <row r="136948" spans="4:4">
      <c r="D136948" s="200"/>
    </row>
    <row r="136949" spans="4:4">
      <c r="D136949" s="200"/>
    </row>
    <row r="136950" spans="4:4">
      <c r="D136950" s="200"/>
    </row>
    <row r="136951" spans="4:4">
      <c r="D136951" s="200"/>
    </row>
    <row r="136952" spans="4:4">
      <c r="D136952" s="200"/>
    </row>
    <row r="136953" spans="4:4">
      <c r="D136953" s="200"/>
    </row>
    <row r="136954" spans="4:4">
      <c r="D136954" s="200"/>
    </row>
    <row r="136955" spans="4:4">
      <c r="D136955" s="200"/>
    </row>
    <row r="136956" spans="4:4">
      <c r="D136956" s="200"/>
    </row>
    <row r="136957" spans="4:4">
      <c r="D136957" s="200"/>
    </row>
    <row r="136958" spans="4:4">
      <c r="D136958" s="200"/>
    </row>
    <row r="136959" spans="4:4">
      <c r="D136959" s="200"/>
    </row>
    <row r="136960" spans="4:4">
      <c r="D136960" s="200"/>
    </row>
    <row r="136961" spans="4:4">
      <c r="D136961" s="200"/>
    </row>
    <row r="136962" spans="4:4">
      <c r="D136962" s="200"/>
    </row>
    <row r="136963" spans="4:4">
      <c r="D136963" s="200"/>
    </row>
    <row r="136964" spans="4:4">
      <c r="D136964" s="200"/>
    </row>
    <row r="136965" spans="4:4">
      <c r="D136965" s="200"/>
    </row>
    <row r="136966" spans="4:4">
      <c r="D136966" s="200"/>
    </row>
    <row r="136967" spans="4:4">
      <c r="D136967" s="200"/>
    </row>
    <row r="136968" spans="4:4">
      <c r="D136968" s="200"/>
    </row>
    <row r="136969" spans="4:4">
      <c r="D136969" s="200"/>
    </row>
    <row r="136970" spans="4:4">
      <c r="D136970" s="200"/>
    </row>
    <row r="136971" spans="4:4">
      <c r="D136971" s="200"/>
    </row>
    <row r="136972" spans="4:4">
      <c r="D136972" s="200"/>
    </row>
    <row r="136973" spans="4:4">
      <c r="D136973" s="200"/>
    </row>
    <row r="136974" spans="4:4">
      <c r="D136974" s="200"/>
    </row>
    <row r="136975" spans="4:4">
      <c r="D136975" s="200"/>
    </row>
    <row r="136976" spans="4:4">
      <c r="D136976" s="200"/>
    </row>
    <row r="136977" spans="4:4">
      <c r="D136977" s="200"/>
    </row>
    <row r="136978" spans="4:4">
      <c r="D136978" s="200"/>
    </row>
    <row r="136979" spans="4:4">
      <c r="D136979" s="200"/>
    </row>
    <row r="136980" spans="4:4">
      <c r="D136980" s="200"/>
    </row>
    <row r="136981" spans="4:4">
      <c r="D136981" s="200"/>
    </row>
    <row r="136982" spans="4:4">
      <c r="D136982" s="200"/>
    </row>
    <row r="136983" spans="4:4">
      <c r="D136983" s="200"/>
    </row>
    <row r="136984" spans="4:4">
      <c r="D136984" s="200"/>
    </row>
    <row r="136985" spans="4:4">
      <c r="D136985" s="200"/>
    </row>
    <row r="136986" spans="4:4">
      <c r="D136986" s="200"/>
    </row>
    <row r="136987" spans="4:4">
      <c r="D136987" s="200"/>
    </row>
    <row r="136988" spans="4:4">
      <c r="D136988" s="200"/>
    </row>
    <row r="136989" spans="4:4">
      <c r="D136989" s="200"/>
    </row>
    <row r="136990" spans="4:4">
      <c r="D136990" s="200"/>
    </row>
    <row r="136991" spans="4:4">
      <c r="D136991" s="200"/>
    </row>
    <row r="136992" spans="4:4">
      <c r="D136992" s="200"/>
    </row>
    <row r="136993" spans="4:4">
      <c r="D136993" s="200"/>
    </row>
    <row r="136994" spans="4:4">
      <c r="D136994" s="200"/>
    </row>
    <row r="136995" spans="4:4">
      <c r="D136995" s="200"/>
    </row>
    <row r="136996" spans="4:4">
      <c r="D136996" s="200"/>
    </row>
    <row r="136997" spans="4:4">
      <c r="D136997" s="200"/>
    </row>
    <row r="136998" spans="4:4">
      <c r="D136998" s="200"/>
    </row>
    <row r="136999" spans="4:4">
      <c r="D136999" s="200"/>
    </row>
    <row r="137000" spans="4:4">
      <c r="D137000" s="200"/>
    </row>
    <row r="137001" spans="4:4">
      <c r="D137001" s="200"/>
    </row>
    <row r="137002" spans="4:4">
      <c r="D137002" s="200"/>
    </row>
    <row r="137003" spans="4:4">
      <c r="D137003" s="200"/>
    </row>
    <row r="137004" spans="4:4">
      <c r="D137004" s="200"/>
    </row>
    <row r="137005" spans="4:4">
      <c r="D137005" s="200"/>
    </row>
    <row r="137006" spans="4:4">
      <c r="D137006" s="200"/>
    </row>
    <row r="137007" spans="4:4">
      <c r="D137007" s="200"/>
    </row>
    <row r="137008" spans="4:4">
      <c r="D137008" s="200"/>
    </row>
    <row r="137009" spans="4:4">
      <c r="D137009" s="200"/>
    </row>
    <row r="137010" spans="4:4">
      <c r="D137010" s="200"/>
    </row>
    <row r="137011" spans="4:4">
      <c r="D137011" s="200"/>
    </row>
    <row r="137012" spans="4:4">
      <c r="D137012" s="200"/>
    </row>
    <row r="137013" spans="4:4">
      <c r="D137013" s="200"/>
    </row>
    <row r="137014" spans="4:4">
      <c r="D137014" s="200"/>
    </row>
    <row r="137015" spans="4:4">
      <c r="D137015" s="200"/>
    </row>
    <row r="137016" spans="4:4">
      <c r="D137016" s="200"/>
    </row>
    <row r="137017" spans="4:4">
      <c r="D137017" s="200"/>
    </row>
    <row r="137018" spans="4:4">
      <c r="D137018" s="200"/>
    </row>
    <row r="137019" spans="4:4">
      <c r="D137019" s="200"/>
    </row>
    <row r="137020" spans="4:4">
      <c r="D137020" s="200"/>
    </row>
    <row r="137021" spans="4:4">
      <c r="D137021" s="200"/>
    </row>
    <row r="137022" spans="4:4">
      <c r="D137022" s="200"/>
    </row>
    <row r="137023" spans="4:4">
      <c r="D137023" s="200"/>
    </row>
    <row r="137024" spans="4:4">
      <c r="D137024" s="200"/>
    </row>
    <row r="137025" spans="4:4">
      <c r="D137025" s="200"/>
    </row>
    <row r="137026" spans="4:4">
      <c r="D137026" s="200"/>
    </row>
    <row r="137027" spans="4:4">
      <c r="D137027" s="200"/>
    </row>
    <row r="137028" spans="4:4">
      <c r="D137028" s="200"/>
    </row>
    <row r="137029" spans="4:4">
      <c r="D137029" s="200"/>
    </row>
    <row r="137030" spans="4:4">
      <c r="D137030" s="200"/>
    </row>
    <row r="137031" spans="4:4">
      <c r="D137031" s="200"/>
    </row>
    <row r="137032" spans="4:4">
      <c r="D137032" s="200"/>
    </row>
    <row r="137033" spans="4:4">
      <c r="D137033" s="200"/>
    </row>
    <row r="137034" spans="4:4">
      <c r="D137034" s="200"/>
    </row>
    <row r="137035" spans="4:4">
      <c r="D137035" s="200"/>
    </row>
    <row r="137036" spans="4:4">
      <c r="D137036" s="200"/>
    </row>
    <row r="137037" spans="4:4">
      <c r="D137037" s="200"/>
    </row>
    <row r="137038" spans="4:4">
      <c r="D137038" s="200"/>
    </row>
    <row r="137039" spans="4:4">
      <c r="D137039" s="200"/>
    </row>
    <row r="137040" spans="4:4">
      <c r="D137040" s="200"/>
    </row>
    <row r="137041" spans="4:4">
      <c r="D137041" s="200"/>
    </row>
    <row r="137042" spans="4:4">
      <c r="D137042" s="200"/>
    </row>
    <row r="137043" spans="4:4">
      <c r="D137043" s="200"/>
    </row>
    <row r="137044" spans="4:4">
      <c r="D137044" s="200"/>
    </row>
    <row r="137045" spans="4:4">
      <c r="D137045" s="200"/>
    </row>
    <row r="137046" spans="4:4">
      <c r="D137046" s="200"/>
    </row>
    <row r="137047" spans="4:4">
      <c r="D137047" s="200"/>
    </row>
    <row r="137048" spans="4:4">
      <c r="D137048" s="200"/>
    </row>
    <row r="137049" spans="4:4">
      <c r="D137049" s="200"/>
    </row>
    <row r="137050" spans="4:4">
      <c r="D137050" s="200"/>
    </row>
    <row r="137051" spans="4:4">
      <c r="D137051" s="200"/>
    </row>
    <row r="137052" spans="4:4">
      <c r="D137052" s="200"/>
    </row>
    <row r="137053" spans="4:4">
      <c r="D137053" s="200"/>
    </row>
    <row r="137054" spans="4:4">
      <c r="D137054" s="200"/>
    </row>
    <row r="137055" spans="4:4">
      <c r="D137055" s="200"/>
    </row>
    <row r="137056" spans="4:4">
      <c r="D137056" s="200"/>
    </row>
    <row r="137057" spans="4:4">
      <c r="D137057" s="200"/>
    </row>
    <row r="137058" spans="4:4">
      <c r="D137058" s="200"/>
    </row>
    <row r="137059" spans="4:4">
      <c r="D137059" s="200"/>
    </row>
    <row r="137060" spans="4:4">
      <c r="D137060" s="200"/>
    </row>
    <row r="137061" spans="4:4">
      <c r="D137061" s="200"/>
    </row>
    <row r="137062" spans="4:4">
      <c r="D137062" s="200"/>
    </row>
    <row r="137063" spans="4:4">
      <c r="D137063" s="200"/>
    </row>
    <row r="137064" spans="4:4">
      <c r="D137064" s="200"/>
    </row>
    <row r="137065" spans="4:4">
      <c r="D137065" s="200"/>
    </row>
    <row r="137066" spans="4:4">
      <c r="D137066" s="200"/>
    </row>
    <row r="137067" spans="4:4">
      <c r="D137067" s="200"/>
    </row>
    <row r="137068" spans="4:4">
      <c r="D137068" s="200"/>
    </row>
    <row r="137069" spans="4:4">
      <c r="D137069" s="200"/>
    </row>
    <row r="137070" spans="4:4">
      <c r="D137070" s="200"/>
    </row>
    <row r="137071" spans="4:4">
      <c r="D137071" s="200"/>
    </row>
    <row r="137072" spans="4:4">
      <c r="D137072" s="200"/>
    </row>
    <row r="137073" spans="4:4">
      <c r="D137073" s="200"/>
    </row>
    <row r="137074" spans="4:4">
      <c r="D137074" s="200"/>
    </row>
    <row r="137075" spans="4:4">
      <c r="D137075" s="200"/>
    </row>
    <row r="137076" spans="4:4">
      <c r="D137076" s="200"/>
    </row>
    <row r="137077" spans="4:4">
      <c r="D137077" s="200"/>
    </row>
    <row r="137078" spans="4:4">
      <c r="D137078" s="200"/>
    </row>
    <row r="137079" spans="4:4">
      <c r="D137079" s="200"/>
    </row>
    <row r="137080" spans="4:4">
      <c r="D137080" s="200"/>
    </row>
    <row r="137081" spans="4:4">
      <c r="D137081" s="200"/>
    </row>
    <row r="137082" spans="4:4">
      <c r="D137082" s="200"/>
    </row>
    <row r="137083" spans="4:4">
      <c r="D137083" s="200"/>
    </row>
    <row r="137084" spans="4:4">
      <c r="D137084" s="200"/>
    </row>
    <row r="137085" spans="4:4">
      <c r="D137085" s="200"/>
    </row>
    <row r="137086" spans="4:4">
      <c r="D137086" s="200"/>
    </row>
    <row r="137087" spans="4:4">
      <c r="D137087" s="200"/>
    </row>
    <row r="137088" spans="4:4">
      <c r="D137088" s="200"/>
    </row>
    <row r="137089" spans="4:4">
      <c r="D137089" s="200"/>
    </row>
    <row r="137090" spans="4:4">
      <c r="D137090" s="200"/>
    </row>
    <row r="137091" spans="4:4">
      <c r="D137091" s="200"/>
    </row>
    <row r="137092" spans="4:4">
      <c r="D137092" s="200"/>
    </row>
    <row r="137093" spans="4:4">
      <c r="D137093" s="200"/>
    </row>
    <row r="137094" spans="4:4">
      <c r="D137094" s="200"/>
    </row>
    <row r="137095" spans="4:4">
      <c r="D137095" s="200"/>
    </row>
    <row r="137096" spans="4:4">
      <c r="D137096" s="200"/>
    </row>
    <row r="137097" spans="4:4">
      <c r="D137097" s="200"/>
    </row>
    <row r="137098" spans="4:4">
      <c r="D137098" s="200"/>
    </row>
    <row r="137099" spans="4:4">
      <c r="D137099" s="200"/>
    </row>
    <row r="137100" spans="4:4">
      <c r="D137100" s="200"/>
    </row>
    <row r="137101" spans="4:4">
      <c r="D137101" s="200"/>
    </row>
    <row r="137102" spans="4:4">
      <c r="D137102" s="200"/>
    </row>
    <row r="137103" spans="4:4">
      <c r="D137103" s="200"/>
    </row>
    <row r="137104" spans="4:4">
      <c r="D137104" s="200"/>
    </row>
    <row r="137105" spans="4:4">
      <c r="D137105" s="200"/>
    </row>
    <row r="137106" spans="4:4">
      <c r="D137106" s="200"/>
    </row>
    <row r="137107" spans="4:4">
      <c r="D137107" s="200"/>
    </row>
    <row r="137108" spans="4:4">
      <c r="D137108" s="200"/>
    </row>
    <row r="137109" spans="4:4">
      <c r="D137109" s="200"/>
    </row>
    <row r="137110" spans="4:4">
      <c r="D137110" s="200"/>
    </row>
    <row r="137111" spans="4:4">
      <c r="D137111" s="200"/>
    </row>
    <row r="137112" spans="4:4">
      <c r="D137112" s="200"/>
    </row>
    <row r="137113" spans="4:4">
      <c r="D137113" s="200"/>
    </row>
    <row r="137114" spans="4:4">
      <c r="D137114" s="200"/>
    </row>
    <row r="137115" spans="4:4">
      <c r="D137115" s="200"/>
    </row>
    <row r="137116" spans="4:4">
      <c r="D137116" s="200"/>
    </row>
    <row r="137117" spans="4:4">
      <c r="D137117" s="200"/>
    </row>
    <row r="137118" spans="4:4">
      <c r="D137118" s="200"/>
    </row>
    <row r="137119" spans="4:4">
      <c r="D137119" s="200"/>
    </row>
    <row r="137120" spans="4:4">
      <c r="D137120" s="200"/>
    </row>
    <row r="137121" spans="4:4">
      <c r="D137121" s="200"/>
    </row>
    <row r="137122" spans="4:4">
      <c r="D137122" s="200"/>
    </row>
    <row r="137123" spans="4:4">
      <c r="D137123" s="200"/>
    </row>
    <row r="137124" spans="4:4">
      <c r="D137124" s="200"/>
    </row>
    <row r="137125" spans="4:4">
      <c r="D137125" s="200"/>
    </row>
    <row r="137126" spans="4:4">
      <c r="D137126" s="200"/>
    </row>
    <row r="137127" spans="4:4">
      <c r="D137127" s="200"/>
    </row>
    <row r="137128" spans="4:4">
      <c r="D137128" s="200"/>
    </row>
    <row r="137129" spans="4:4">
      <c r="D137129" s="200"/>
    </row>
    <row r="137130" spans="4:4">
      <c r="D137130" s="200"/>
    </row>
    <row r="137131" spans="4:4">
      <c r="D137131" s="200"/>
    </row>
    <row r="137132" spans="4:4">
      <c r="D137132" s="200"/>
    </row>
    <row r="137133" spans="4:4">
      <c r="D137133" s="200"/>
    </row>
    <row r="137134" spans="4:4">
      <c r="D137134" s="200"/>
    </row>
    <row r="137135" spans="4:4">
      <c r="D137135" s="200"/>
    </row>
    <row r="137136" spans="4:4">
      <c r="D137136" s="200"/>
    </row>
    <row r="137137" spans="4:4">
      <c r="D137137" s="200"/>
    </row>
    <row r="137138" spans="4:4">
      <c r="D137138" s="200"/>
    </row>
    <row r="137139" spans="4:4">
      <c r="D137139" s="200"/>
    </row>
    <row r="137140" spans="4:4">
      <c r="D137140" s="200"/>
    </row>
    <row r="137141" spans="4:4">
      <c r="D137141" s="200"/>
    </row>
    <row r="137142" spans="4:4">
      <c r="D137142" s="200"/>
    </row>
    <row r="137143" spans="4:4">
      <c r="D137143" s="200"/>
    </row>
    <row r="137144" spans="4:4">
      <c r="D137144" s="200"/>
    </row>
    <row r="137145" spans="4:4">
      <c r="D137145" s="200"/>
    </row>
    <row r="137146" spans="4:4">
      <c r="D137146" s="200"/>
    </row>
    <row r="137147" spans="4:4">
      <c r="D137147" s="200"/>
    </row>
    <row r="137148" spans="4:4">
      <c r="D137148" s="200"/>
    </row>
    <row r="137149" spans="4:4">
      <c r="D137149" s="200"/>
    </row>
    <row r="137150" spans="4:4">
      <c r="D137150" s="200"/>
    </row>
    <row r="137151" spans="4:4">
      <c r="D137151" s="200"/>
    </row>
    <row r="137152" spans="4:4">
      <c r="D137152" s="200"/>
    </row>
    <row r="137153" spans="4:4">
      <c r="D137153" s="200"/>
    </row>
    <row r="137154" spans="4:4">
      <c r="D137154" s="200"/>
    </row>
    <row r="137155" spans="4:4">
      <c r="D137155" s="200"/>
    </row>
    <row r="137156" spans="4:4">
      <c r="D137156" s="200"/>
    </row>
    <row r="137157" spans="4:4">
      <c r="D137157" s="200"/>
    </row>
    <row r="137158" spans="4:4">
      <c r="D137158" s="200"/>
    </row>
    <row r="137159" spans="4:4">
      <c r="D137159" s="200"/>
    </row>
    <row r="137160" spans="4:4">
      <c r="D137160" s="200"/>
    </row>
    <row r="137161" spans="4:4">
      <c r="D137161" s="200"/>
    </row>
    <row r="137162" spans="4:4">
      <c r="D137162" s="200"/>
    </row>
    <row r="137163" spans="4:4">
      <c r="D137163" s="200"/>
    </row>
    <row r="137164" spans="4:4">
      <c r="D137164" s="200"/>
    </row>
    <row r="137165" spans="4:4">
      <c r="D137165" s="200"/>
    </row>
    <row r="137166" spans="4:4">
      <c r="D137166" s="200"/>
    </row>
    <row r="137167" spans="4:4">
      <c r="D137167" s="200"/>
    </row>
    <row r="137168" spans="4:4">
      <c r="D137168" s="200"/>
    </row>
    <row r="137169" spans="4:4">
      <c r="D137169" s="200"/>
    </row>
    <row r="137170" spans="4:4">
      <c r="D137170" s="200"/>
    </row>
    <row r="137171" spans="4:4">
      <c r="D137171" s="200"/>
    </row>
    <row r="137172" spans="4:4">
      <c r="D137172" s="200"/>
    </row>
    <row r="137173" spans="4:4">
      <c r="D137173" s="200"/>
    </row>
    <row r="137174" spans="4:4">
      <c r="D137174" s="200"/>
    </row>
    <row r="137175" spans="4:4">
      <c r="D137175" s="200"/>
    </row>
    <row r="137176" spans="4:4">
      <c r="D137176" s="200"/>
    </row>
    <row r="137177" spans="4:4">
      <c r="D137177" s="200"/>
    </row>
    <row r="137178" spans="4:4">
      <c r="D137178" s="200"/>
    </row>
    <row r="137179" spans="4:4">
      <c r="D137179" s="200"/>
    </row>
    <row r="137180" spans="4:4">
      <c r="D137180" s="200"/>
    </row>
    <row r="137181" spans="4:4">
      <c r="D137181" s="200"/>
    </row>
    <row r="137182" spans="4:4">
      <c r="D137182" s="200"/>
    </row>
    <row r="137183" spans="4:4">
      <c r="D137183" s="200"/>
    </row>
    <row r="137184" spans="4:4">
      <c r="D137184" s="200"/>
    </row>
    <row r="137185" spans="4:4">
      <c r="D137185" s="200"/>
    </row>
    <row r="137186" spans="4:4">
      <c r="D137186" s="200"/>
    </row>
    <row r="137187" spans="4:4">
      <c r="D137187" s="200"/>
    </row>
    <row r="137188" spans="4:4">
      <c r="D137188" s="200"/>
    </row>
    <row r="137189" spans="4:4">
      <c r="D137189" s="200"/>
    </row>
    <row r="137190" spans="4:4">
      <c r="D137190" s="200"/>
    </row>
    <row r="137191" spans="4:4">
      <c r="D137191" s="200"/>
    </row>
    <row r="137192" spans="4:4">
      <c r="D137192" s="200"/>
    </row>
    <row r="137193" spans="4:4">
      <c r="D137193" s="200"/>
    </row>
    <row r="137194" spans="4:4">
      <c r="D137194" s="200"/>
    </row>
    <row r="137195" spans="4:4">
      <c r="D137195" s="200"/>
    </row>
    <row r="137196" spans="4:4">
      <c r="D137196" s="200"/>
    </row>
    <row r="137197" spans="4:4">
      <c r="D137197" s="200"/>
    </row>
    <row r="137198" spans="4:4">
      <c r="D137198" s="200"/>
    </row>
    <row r="137199" spans="4:4">
      <c r="D137199" s="200"/>
    </row>
    <row r="137200" spans="4:4">
      <c r="D137200" s="200"/>
    </row>
    <row r="137201" spans="4:4">
      <c r="D137201" s="200"/>
    </row>
    <row r="137202" spans="4:4">
      <c r="D137202" s="200"/>
    </row>
    <row r="137203" spans="4:4">
      <c r="D137203" s="200"/>
    </row>
    <row r="137204" spans="4:4">
      <c r="D137204" s="200"/>
    </row>
    <row r="137205" spans="4:4">
      <c r="D137205" s="200"/>
    </row>
    <row r="137206" spans="4:4">
      <c r="D137206" s="200"/>
    </row>
    <row r="137207" spans="4:4">
      <c r="D137207" s="200"/>
    </row>
    <row r="137208" spans="4:4">
      <c r="D137208" s="200"/>
    </row>
    <row r="137209" spans="4:4">
      <c r="D137209" s="200"/>
    </row>
    <row r="137210" spans="4:4">
      <c r="D137210" s="200"/>
    </row>
    <row r="137211" spans="4:4">
      <c r="D137211" s="200"/>
    </row>
    <row r="137212" spans="4:4">
      <c r="D137212" s="200"/>
    </row>
    <row r="137213" spans="4:4">
      <c r="D137213" s="200"/>
    </row>
    <row r="137214" spans="4:4">
      <c r="D137214" s="200"/>
    </row>
    <row r="137215" spans="4:4">
      <c r="D137215" s="200"/>
    </row>
    <row r="137216" spans="4:4">
      <c r="D137216" s="200"/>
    </row>
    <row r="137217" spans="4:4">
      <c r="D137217" s="200"/>
    </row>
    <row r="137218" spans="4:4">
      <c r="D137218" s="200"/>
    </row>
    <row r="137219" spans="4:4">
      <c r="D137219" s="200"/>
    </row>
    <row r="137220" spans="4:4">
      <c r="D137220" s="200"/>
    </row>
    <row r="137221" spans="4:4">
      <c r="D137221" s="200"/>
    </row>
    <row r="137222" spans="4:4">
      <c r="D137222" s="200"/>
    </row>
    <row r="137223" spans="4:4">
      <c r="D137223" s="200"/>
    </row>
    <row r="137224" spans="4:4">
      <c r="D137224" s="200"/>
    </row>
    <row r="137225" spans="4:4">
      <c r="D137225" s="200"/>
    </row>
    <row r="137226" spans="4:4">
      <c r="D137226" s="200"/>
    </row>
    <row r="137227" spans="4:4">
      <c r="D137227" s="200"/>
    </row>
    <row r="137228" spans="4:4">
      <c r="D137228" s="200"/>
    </row>
    <row r="137229" spans="4:4">
      <c r="D137229" s="200"/>
    </row>
    <row r="137230" spans="4:4">
      <c r="D137230" s="200"/>
    </row>
    <row r="137231" spans="4:4">
      <c r="D137231" s="200"/>
    </row>
    <row r="137232" spans="4:4">
      <c r="D137232" s="200"/>
    </row>
    <row r="137233" spans="4:4">
      <c r="D137233" s="200"/>
    </row>
    <row r="137234" spans="4:4">
      <c r="D137234" s="200"/>
    </row>
    <row r="137235" spans="4:4">
      <c r="D137235" s="200"/>
    </row>
    <row r="137236" spans="4:4">
      <c r="D137236" s="200"/>
    </row>
    <row r="137237" spans="4:4">
      <c r="D137237" s="200"/>
    </row>
    <row r="137238" spans="4:4">
      <c r="D137238" s="200"/>
    </row>
    <row r="137239" spans="4:4">
      <c r="D137239" s="200"/>
    </row>
    <row r="137240" spans="4:4">
      <c r="D137240" s="200"/>
    </row>
    <row r="137241" spans="4:4">
      <c r="D137241" s="200"/>
    </row>
    <row r="137242" spans="4:4">
      <c r="D137242" s="200"/>
    </row>
    <row r="137243" spans="4:4">
      <c r="D137243" s="200"/>
    </row>
    <row r="137244" spans="4:4">
      <c r="D137244" s="200"/>
    </row>
    <row r="137245" spans="4:4">
      <c r="D137245" s="200"/>
    </row>
    <row r="137246" spans="4:4">
      <c r="D137246" s="200"/>
    </row>
    <row r="137247" spans="4:4">
      <c r="D137247" s="200"/>
    </row>
    <row r="137248" spans="4:4">
      <c r="D137248" s="200"/>
    </row>
    <row r="137249" spans="4:4">
      <c r="D137249" s="200"/>
    </row>
    <row r="137250" spans="4:4">
      <c r="D137250" s="200"/>
    </row>
    <row r="137251" spans="4:4">
      <c r="D137251" s="200"/>
    </row>
    <row r="137252" spans="4:4">
      <c r="D137252" s="200"/>
    </row>
    <row r="137253" spans="4:4">
      <c r="D137253" s="200"/>
    </row>
    <row r="137254" spans="4:4">
      <c r="D137254" s="200"/>
    </row>
    <row r="137255" spans="4:4">
      <c r="D137255" s="200"/>
    </row>
    <row r="137256" spans="4:4">
      <c r="D137256" s="200"/>
    </row>
    <row r="137257" spans="4:4">
      <c r="D137257" s="200"/>
    </row>
    <row r="137258" spans="4:4">
      <c r="D137258" s="200"/>
    </row>
    <row r="137259" spans="4:4">
      <c r="D137259" s="200"/>
    </row>
    <row r="137260" spans="4:4">
      <c r="D137260" s="200"/>
    </row>
    <row r="137261" spans="4:4">
      <c r="D137261" s="200"/>
    </row>
    <row r="137262" spans="4:4">
      <c r="D137262" s="200"/>
    </row>
    <row r="137263" spans="4:4">
      <c r="D137263" s="200"/>
    </row>
    <row r="137264" spans="4:4">
      <c r="D137264" s="200"/>
    </row>
    <row r="137265" spans="4:4">
      <c r="D137265" s="200"/>
    </row>
    <row r="137266" spans="4:4">
      <c r="D137266" s="200"/>
    </row>
    <row r="137267" spans="4:4">
      <c r="D137267" s="200"/>
    </row>
    <row r="137268" spans="4:4">
      <c r="D137268" s="200"/>
    </row>
    <row r="137269" spans="4:4">
      <c r="D137269" s="200"/>
    </row>
    <row r="137270" spans="4:4">
      <c r="D137270" s="200"/>
    </row>
    <row r="137271" spans="4:4">
      <c r="D137271" s="200"/>
    </row>
    <row r="137272" spans="4:4">
      <c r="D137272" s="200"/>
    </row>
    <row r="137273" spans="4:4">
      <c r="D137273" s="200"/>
    </row>
    <row r="137274" spans="4:4">
      <c r="D137274" s="200"/>
    </row>
    <row r="137275" spans="4:4">
      <c r="D137275" s="200"/>
    </row>
    <row r="137276" spans="4:4">
      <c r="D137276" s="200"/>
    </row>
    <row r="137277" spans="4:4">
      <c r="D137277" s="200"/>
    </row>
    <row r="137278" spans="4:4">
      <c r="D137278" s="200"/>
    </row>
    <row r="137279" spans="4:4">
      <c r="D137279" s="200"/>
    </row>
    <row r="137280" spans="4:4">
      <c r="D137280" s="200"/>
    </row>
    <row r="137281" spans="4:4">
      <c r="D137281" s="200"/>
    </row>
    <row r="137282" spans="4:4">
      <c r="D137282" s="200"/>
    </row>
    <row r="137283" spans="4:4">
      <c r="D137283" s="200"/>
    </row>
    <row r="137284" spans="4:4">
      <c r="D137284" s="200"/>
    </row>
    <row r="137285" spans="4:4">
      <c r="D137285" s="200"/>
    </row>
    <row r="137286" spans="4:4">
      <c r="D137286" s="200"/>
    </row>
    <row r="137287" spans="4:4">
      <c r="D137287" s="200"/>
    </row>
    <row r="137288" spans="4:4">
      <c r="D137288" s="200"/>
    </row>
    <row r="137289" spans="4:4">
      <c r="D137289" s="200"/>
    </row>
    <row r="137290" spans="4:4">
      <c r="D137290" s="200"/>
    </row>
    <row r="137291" spans="4:4">
      <c r="D137291" s="200"/>
    </row>
    <row r="137292" spans="4:4">
      <c r="D137292" s="200"/>
    </row>
    <row r="137293" spans="4:4">
      <c r="D137293" s="200"/>
    </row>
    <row r="137294" spans="4:4">
      <c r="D137294" s="200"/>
    </row>
    <row r="137295" spans="4:4">
      <c r="D137295" s="200"/>
    </row>
    <row r="137296" spans="4:4">
      <c r="D137296" s="200"/>
    </row>
    <row r="137297" spans="4:4">
      <c r="D137297" s="200"/>
    </row>
    <row r="137298" spans="4:4">
      <c r="D137298" s="200"/>
    </row>
    <row r="137299" spans="4:4">
      <c r="D137299" s="200"/>
    </row>
    <row r="137300" spans="4:4">
      <c r="D137300" s="200"/>
    </row>
    <row r="137301" spans="4:4">
      <c r="D137301" s="200"/>
    </row>
    <row r="137302" spans="4:4">
      <c r="D137302" s="200"/>
    </row>
    <row r="137303" spans="4:4">
      <c r="D137303" s="200"/>
    </row>
    <row r="137304" spans="4:4">
      <c r="D137304" s="200"/>
    </row>
    <row r="137305" spans="4:4">
      <c r="D137305" s="200"/>
    </row>
    <row r="137306" spans="4:4">
      <c r="D137306" s="200"/>
    </row>
    <row r="137307" spans="4:4">
      <c r="D137307" s="200"/>
    </row>
    <row r="137308" spans="4:4">
      <c r="D137308" s="200"/>
    </row>
    <row r="137309" spans="4:4">
      <c r="D137309" s="200"/>
    </row>
    <row r="137310" spans="4:4">
      <c r="D137310" s="200"/>
    </row>
    <row r="137311" spans="4:4">
      <c r="D137311" s="200"/>
    </row>
    <row r="137312" spans="4:4">
      <c r="D137312" s="200"/>
    </row>
    <row r="137313" spans="4:4">
      <c r="D137313" s="200"/>
    </row>
    <row r="137314" spans="4:4">
      <c r="D137314" s="200"/>
    </row>
    <row r="137315" spans="4:4">
      <c r="D137315" s="200"/>
    </row>
    <row r="137316" spans="4:4">
      <c r="D137316" s="200"/>
    </row>
    <row r="137317" spans="4:4">
      <c r="D137317" s="200"/>
    </row>
    <row r="137318" spans="4:4">
      <c r="D137318" s="200"/>
    </row>
    <row r="137319" spans="4:4">
      <c r="D137319" s="200"/>
    </row>
    <row r="137320" spans="4:4">
      <c r="D137320" s="200"/>
    </row>
    <row r="137321" spans="4:4">
      <c r="D137321" s="200"/>
    </row>
    <row r="137322" spans="4:4">
      <c r="D137322" s="200"/>
    </row>
    <row r="137323" spans="4:4">
      <c r="D137323" s="200"/>
    </row>
    <row r="137324" spans="4:4">
      <c r="D137324" s="200"/>
    </row>
    <row r="137325" spans="4:4">
      <c r="D137325" s="200"/>
    </row>
    <row r="137326" spans="4:4">
      <c r="D137326" s="200"/>
    </row>
    <row r="137327" spans="4:4">
      <c r="D137327" s="200"/>
    </row>
    <row r="137328" spans="4:4">
      <c r="D137328" s="200"/>
    </row>
    <row r="137329" spans="4:4">
      <c r="D137329" s="200"/>
    </row>
    <row r="137330" spans="4:4">
      <c r="D137330" s="200"/>
    </row>
    <row r="137331" spans="4:4">
      <c r="D137331" s="200"/>
    </row>
    <row r="137332" spans="4:4">
      <c r="D137332" s="200"/>
    </row>
    <row r="137333" spans="4:4">
      <c r="D137333" s="200"/>
    </row>
    <row r="137334" spans="4:4">
      <c r="D137334" s="200"/>
    </row>
    <row r="137335" spans="4:4">
      <c r="D137335" s="200"/>
    </row>
    <row r="137336" spans="4:4">
      <c r="D137336" s="200"/>
    </row>
    <row r="137337" spans="4:4">
      <c r="D137337" s="200"/>
    </row>
    <row r="137338" spans="4:4">
      <c r="D137338" s="200"/>
    </row>
    <row r="137339" spans="4:4">
      <c r="D137339" s="200"/>
    </row>
    <row r="137340" spans="4:4">
      <c r="D137340" s="200"/>
    </row>
    <row r="137341" spans="4:4">
      <c r="D137341" s="200"/>
    </row>
    <row r="137342" spans="4:4">
      <c r="D137342" s="200"/>
    </row>
    <row r="137343" spans="4:4">
      <c r="D137343" s="200"/>
    </row>
    <row r="137344" spans="4:4">
      <c r="D137344" s="200"/>
    </row>
    <row r="137345" spans="4:4">
      <c r="D137345" s="200"/>
    </row>
    <row r="137346" spans="4:4">
      <c r="D137346" s="200"/>
    </row>
    <row r="137347" spans="4:4">
      <c r="D137347" s="200"/>
    </row>
    <row r="137348" spans="4:4">
      <c r="D137348" s="200"/>
    </row>
    <row r="137349" spans="4:4">
      <c r="D137349" s="200"/>
    </row>
    <row r="137350" spans="4:4">
      <c r="D137350" s="200"/>
    </row>
    <row r="137351" spans="4:4">
      <c r="D137351" s="200"/>
    </row>
    <row r="137352" spans="4:4">
      <c r="D137352" s="200"/>
    </row>
    <row r="137353" spans="4:4">
      <c r="D137353" s="200"/>
    </row>
    <row r="137354" spans="4:4">
      <c r="D137354" s="200"/>
    </row>
    <row r="137355" spans="4:4">
      <c r="D137355" s="200"/>
    </row>
    <row r="137356" spans="4:4">
      <c r="D137356" s="200"/>
    </row>
    <row r="137357" spans="4:4">
      <c r="D137357" s="200"/>
    </row>
    <row r="137358" spans="4:4">
      <c r="D137358" s="200"/>
    </row>
    <row r="137359" spans="4:4">
      <c r="D137359" s="200"/>
    </row>
    <row r="137360" spans="4:4">
      <c r="D137360" s="200"/>
    </row>
    <row r="137361" spans="4:4">
      <c r="D137361" s="200"/>
    </row>
    <row r="137362" spans="4:4">
      <c r="D137362" s="200"/>
    </row>
    <row r="137363" spans="4:4">
      <c r="D137363" s="200"/>
    </row>
    <row r="137364" spans="4:4">
      <c r="D137364" s="200"/>
    </row>
    <row r="137365" spans="4:4">
      <c r="D137365" s="200"/>
    </row>
    <row r="137366" spans="4:4">
      <c r="D137366" s="200"/>
    </row>
    <row r="137367" spans="4:4">
      <c r="D137367" s="200"/>
    </row>
    <row r="137368" spans="4:4">
      <c r="D137368" s="200"/>
    </row>
    <row r="137369" spans="4:4">
      <c r="D137369" s="200"/>
    </row>
    <row r="137370" spans="4:4">
      <c r="D137370" s="200"/>
    </row>
    <row r="137371" spans="4:4">
      <c r="D137371" s="200"/>
    </row>
    <row r="137372" spans="4:4">
      <c r="D137372" s="200"/>
    </row>
    <row r="137373" spans="4:4">
      <c r="D137373" s="200"/>
    </row>
    <row r="137374" spans="4:4">
      <c r="D137374" s="200"/>
    </row>
    <row r="137375" spans="4:4">
      <c r="D137375" s="200"/>
    </row>
    <row r="137376" spans="4:4">
      <c r="D137376" s="200"/>
    </row>
    <row r="137377" spans="4:4">
      <c r="D137377" s="200"/>
    </row>
    <row r="137378" spans="4:4">
      <c r="D137378" s="200"/>
    </row>
    <row r="137379" spans="4:4">
      <c r="D137379" s="200"/>
    </row>
    <row r="137380" spans="4:4">
      <c r="D137380" s="200"/>
    </row>
    <row r="137381" spans="4:4">
      <c r="D137381" s="200"/>
    </row>
    <row r="137382" spans="4:4">
      <c r="D137382" s="200"/>
    </row>
    <row r="137383" spans="4:4">
      <c r="D137383" s="200"/>
    </row>
    <row r="137384" spans="4:4">
      <c r="D137384" s="200"/>
    </row>
    <row r="137385" spans="4:4">
      <c r="D137385" s="200"/>
    </row>
    <row r="137386" spans="4:4">
      <c r="D137386" s="200"/>
    </row>
    <row r="137387" spans="4:4">
      <c r="D137387" s="200"/>
    </row>
    <row r="137388" spans="4:4">
      <c r="D137388" s="200"/>
    </row>
    <row r="137389" spans="4:4">
      <c r="D137389" s="200"/>
    </row>
    <row r="137390" spans="4:4">
      <c r="D137390" s="200"/>
    </row>
    <row r="137391" spans="4:4">
      <c r="D137391" s="200"/>
    </row>
    <row r="137392" spans="4:4">
      <c r="D137392" s="200"/>
    </row>
    <row r="137393" spans="4:4">
      <c r="D137393" s="200"/>
    </row>
    <row r="137394" spans="4:4">
      <c r="D137394" s="200"/>
    </row>
    <row r="137395" spans="4:4">
      <c r="D137395" s="200"/>
    </row>
    <row r="137396" spans="4:4">
      <c r="D137396" s="200"/>
    </row>
    <row r="137397" spans="4:4">
      <c r="D137397" s="200"/>
    </row>
    <row r="137398" spans="4:4">
      <c r="D137398" s="200"/>
    </row>
    <row r="137399" spans="4:4">
      <c r="D137399" s="200"/>
    </row>
    <row r="137400" spans="4:4">
      <c r="D137400" s="200"/>
    </row>
    <row r="137401" spans="4:4">
      <c r="D137401" s="200"/>
    </row>
    <row r="137402" spans="4:4">
      <c r="D137402" s="200"/>
    </row>
    <row r="137403" spans="4:4">
      <c r="D137403" s="200"/>
    </row>
    <row r="137404" spans="4:4">
      <c r="D137404" s="200"/>
    </row>
    <row r="137405" spans="4:4">
      <c r="D137405" s="200"/>
    </row>
    <row r="137406" spans="4:4">
      <c r="D137406" s="200"/>
    </row>
    <row r="137407" spans="4:4">
      <c r="D137407" s="200"/>
    </row>
    <row r="137408" spans="4:4">
      <c r="D137408" s="200"/>
    </row>
    <row r="137409" spans="4:4">
      <c r="D137409" s="200"/>
    </row>
    <row r="137410" spans="4:4">
      <c r="D137410" s="200"/>
    </row>
    <row r="137411" spans="4:4">
      <c r="D137411" s="200"/>
    </row>
    <row r="137412" spans="4:4">
      <c r="D137412" s="200"/>
    </row>
    <row r="137413" spans="4:4">
      <c r="D137413" s="200"/>
    </row>
    <row r="137414" spans="4:4">
      <c r="D137414" s="200"/>
    </row>
    <row r="137415" spans="4:4">
      <c r="D137415" s="200"/>
    </row>
    <row r="137416" spans="4:4">
      <c r="D137416" s="200"/>
    </row>
    <row r="137417" spans="4:4">
      <c r="D137417" s="200"/>
    </row>
    <row r="137418" spans="4:4">
      <c r="D137418" s="200"/>
    </row>
    <row r="137419" spans="4:4">
      <c r="D137419" s="200"/>
    </row>
    <row r="137420" spans="4:4">
      <c r="D137420" s="200"/>
    </row>
    <row r="137421" spans="4:4">
      <c r="D137421" s="200"/>
    </row>
    <row r="137422" spans="4:4">
      <c r="D137422" s="200"/>
    </row>
    <row r="137423" spans="4:4">
      <c r="D137423" s="200"/>
    </row>
    <row r="137424" spans="4:4">
      <c r="D137424" s="200"/>
    </row>
    <row r="137425" spans="4:4">
      <c r="D137425" s="200"/>
    </row>
    <row r="137426" spans="4:4">
      <c r="D137426" s="200"/>
    </row>
    <row r="137427" spans="4:4">
      <c r="D137427" s="200"/>
    </row>
    <row r="137428" spans="4:4">
      <c r="D137428" s="200"/>
    </row>
    <row r="137429" spans="4:4">
      <c r="D137429" s="200"/>
    </row>
    <row r="137430" spans="4:4">
      <c r="D137430" s="200"/>
    </row>
    <row r="137431" spans="4:4">
      <c r="D137431" s="200"/>
    </row>
    <row r="137432" spans="4:4">
      <c r="D137432" s="200"/>
    </row>
    <row r="137433" spans="4:4">
      <c r="D137433" s="200"/>
    </row>
    <row r="137434" spans="4:4">
      <c r="D137434" s="200"/>
    </row>
    <row r="137435" spans="4:4">
      <c r="D137435" s="200"/>
    </row>
    <row r="137436" spans="4:4">
      <c r="D137436" s="200"/>
    </row>
    <row r="137437" spans="4:4">
      <c r="D137437" s="200"/>
    </row>
    <row r="137438" spans="4:4">
      <c r="D137438" s="200"/>
    </row>
    <row r="137439" spans="4:4">
      <c r="D137439" s="200"/>
    </row>
    <row r="137440" spans="4:4">
      <c r="D137440" s="200"/>
    </row>
    <row r="137441" spans="4:4">
      <c r="D137441" s="200"/>
    </row>
    <row r="137442" spans="4:4">
      <c r="D137442" s="200"/>
    </row>
    <row r="137443" spans="4:4">
      <c r="D137443" s="200"/>
    </row>
    <row r="137444" spans="4:4">
      <c r="D137444" s="200"/>
    </row>
    <row r="137445" spans="4:4">
      <c r="D137445" s="200"/>
    </row>
    <row r="137446" spans="4:4">
      <c r="D137446" s="200"/>
    </row>
    <row r="137447" spans="4:4">
      <c r="D137447" s="200"/>
    </row>
    <row r="137448" spans="4:4">
      <c r="D137448" s="200"/>
    </row>
    <row r="137449" spans="4:4">
      <c r="D137449" s="200"/>
    </row>
    <row r="137450" spans="4:4">
      <c r="D137450" s="200"/>
    </row>
    <row r="137451" spans="4:4">
      <c r="D137451" s="200"/>
    </row>
    <row r="137452" spans="4:4">
      <c r="D137452" s="200"/>
    </row>
    <row r="137453" spans="4:4">
      <c r="D137453" s="200"/>
    </row>
    <row r="137454" spans="4:4">
      <c r="D137454" s="200"/>
    </row>
    <row r="137455" spans="4:4">
      <c r="D137455" s="200"/>
    </row>
    <row r="137456" spans="4:4">
      <c r="D137456" s="200"/>
    </row>
    <row r="137457" spans="4:4">
      <c r="D137457" s="200"/>
    </row>
    <row r="137458" spans="4:4">
      <c r="D137458" s="200"/>
    </row>
    <row r="137459" spans="4:4">
      <c r="D137459" s="200"/>
    </row>
    <row r="137460" spans="4:4">
      <c r="D137460" s="200"/>
    </row>
    <row r="137461" spans="4:4">
      <c r="D137461" s="200"/>
    </row>
    <row r="137462" spans="4:4">
      <c r="D137462" s="200"/>
    </row>
    <row r="137463" spans="4:4">
      <c r="D137463" s="200"/>
    </row>
    <row r="137464" spans="4:4">
      <c r="D137464" s="200"/>
    </row>
    <row r="137465" spans="4:4">
      <c r="D137465" s="200"/>
    </row>
    <row r="137466" spans="4:4">
      <c r="D137466" s="200"/>
    </row>
    <row r="137467" spans="4:4">
      <c r="D137467" s="200"/>
    </row>
    <row r="137468" spans="4:4">
      <c r="D137468" s="200"/>
    </row>
    <row r="137469" spans="4:4">
      <c r="D137469" s="200"/>
    </row>
    <row r="137470" spans="4:4">
      <c r="D137470" s="200"/>
    </row>
    <row r="137471" spans="4:4">
      <c r="D137471" s="200"/>
    </row>
    <row r="137472" spans="4:4">
      <c r="D137472" s="200"/>
    </row>
    <row r="137473" spans="4:4">
      <c r="D137473" s="200"/>
    </row>
    <row r="137474" spans="4:4">
      <c r="D137474" s="200"/>
    </row>
    <row r="137475" spans="4:4">
      <c r="D137475" s="200"/>
    </row>
    <row r="137476" spans="4:4">
      <c r="D137476" s="200"/>
    </row>
    <row r="137477" spans="4:4">
      <c r="D137477" s="200"/>
    </row>
    <row r="137478" spans="4:4">
      <c r="D137478" s="200"/>
    </row>
    <row r="137479" spans="4:4">
      <c r="D137479" s="200"/>
    </row>
    <row r="137480" spans="4:4">
      <c r="D137480" s="200"/>
    </row>
    <row r="137481" spans="4:4">
      <c r="D137481" s="200"/>
    </row>
    <row r="137482" spans="4:4">
      <c r="D137482" s="200"/>
    </row>
    <row r="137483" spans="4:4">
      <c r="D137483" s="200"/>
    </row>
    <row r="137484" spans="4:4">
      <c r="D137484" s="200"/>
    </row>
    <row r="137485" spans="4:4">
      <c r="D137485" s="200"/>
    </row>
    <row r="137486" spans="4:4">
      <c r="D137486" s="200"/>
    </row>
    <row r="137487" spans="4:4">
      <c r="D137487" s="200"/>
    </row>
    <row r="137488" spans="4:4">
      <c r="D137488" s="200"/>
    </row>
    <row r="137489" spans="4:4">
      <c r="D137489" s="200"/>
    </row>
    <row r="137490" spans="4:4">
      <c r="D137490" s="200"/>
    </row>
    <row r="137491" spans="4:4">
      <c r="D137491" s="200"/>
    </row>
    <row r="137492" spans="4:4">
      <c r="D137492" s="200"/>
    </row>
    <row r="137493" spans="4:4">
      <c r="D137493" s="200"/>
    </row>
    <row r="137494" spans="4:4">
      <c r="D137494" s="200"/>
    </row>
    <row r="137495" spans="4:4">
      <c r="D137495" s="200"/>
    </row>
    <row r="137496" spans="4:4">
      <c r="D137496" s="200"/>
    </row>
    <row r="137497" spans="4:4">
      <c r="D137497" s="200"/>
    </row>
    <row r="137498" spans="4:4">
      <c r="D137498" s="200"/>
    </row>
    <row r="137499" spans="4:4">
      <c r="D137499" s="200"/>
    </row>
    <row r="137500" spans="4:4">
      <c r="D137500" s="200"/>
    </row>
    <row r="137501" spans="4:4">
      <c r="D137501" s="200"/>
    </row>
    <row r="137502" spans="4:4">
      <c r="D137502" s="200"/>
    </row>
    <row r="137503" spans="4:4">
      <c r="D137503" s="200"/>
    </row>
    <row r="137504" spans="4:4">
      <c r="D137504" s="200"/>
    </row>
    <row r="137505" spans="4:4">
      <c r="D137505" s="200"/>
    </row>
    <row r="137506" spans="4:4">
      <c r="D137506" s="200"/>
    </row>
    <row r="137507" spans="4:4">
      <c r="D137507" s="200"/>
    </row>
    <row r="137508" spans="4:4">
      <c r="D137508" s="200"/>
    </row>
    <row r="137509" spans="4:4">
      <c r="D137509" s="200"/>
    </row>
    <row r="137510" spans="4:4">
      <c r="D137510" s="200"/>
    </row>
    <row r="137511" spans="4:4">
      <c r="D137511" s="200"/>
    </row>
    <row r="137512" spans="4:4">
      <c r="D137512" s="200"/>
    </row>
    <row r="137513" spans="4:4">
      <c r="D137513" s="200"/>
    </row>
    <row r="137514" spans="4:4">
      <c r="D137514" s="200"/>
    </row>
    <row r="137515" spans="4:4">
      <c r="D137515" s="200"/>
    </row>
    <row r="137516" spans="4:4">
      <c r="D137516" s="200"/>
    </row>
    <row r="137517" spans="4:4">
      <c r="D137517" s="200"/>
    </row>
    <row r="137518" spans="4:4">
      <c r="D137518" s="200"/>
    </row>
    <row r="137519" spans="4:4">
      <c r="D137519" s="200"/>
    </row>
    <row r="137520" spans="4:4">
      <c r="D137520" s="200"/>
    </row>
    <row r="137521" spans="4:4">
      <c r="D137521" s="200"/>
    </row>
    <row r="137522" spans="4:4">
      <c r="D137522" s="200"/>
    </row>
    <row r="137523" spans="4:4">
      <c r="D137523" s="200"/>
    </row>
    <row r="137524" spans="4:4">
      <c r="D137524" s="200"/>
    </row>
    <row r="137525" spans="4:4">
      <c r="D137525" s="200"/>
    </row>
    <row r="137526" spans="4:4">
      <c r="D137526" s="200"/>
    </row>
    <row r="137527" spans="4:4">
      <c r="D137527" s="200"/>
    </row>
    <row r="137528" spans="4:4">
      <c r="D137528" s="200"/>
    </row>
    <row r="137529" spans="4:4">
      <c r="D137529" s="200"/>
    </row>
    <row r="137530" spans="4:4">
      <c r="D137530" s="200"/>
    </row>
    <row r="137531" spans="4:4">
      <c r="D137531" s="200"/>
    </row>
    <row r="137532" spans="4:4">
      <c r="D137532" s="200"/>
    </row>
    <row r="137533" spans="4:4">
      <c r="D137533" s="200"/>
    </row>
    <row r="137534" spans="4:4">
      <c r="D137534" s="200"/>
    </row>
    <row r="137535" spans="4:4">
      <c r="D137535" s="200"/>
    </row>
    <row r="137536" spans="4:4">
      <c r="D137536" s="200"/>
    </row>
    <row r="137537" spans="4:4">
      <c r="D137537" s="200"/>
    </row>
    <row r="137538" spans="4:4">
      <c r="D137538" s="200"/>
    </row>
    <row r="137539" spans="4:4">
      <c r="D137539" s="200"/>
    </row>
    <row r="137540" spans="4:4">
      <c r="D137540" s="200"/>
    </row>
    <row r="137541" spans="4:4">
      <c r="D137541" s="200"/>
    </row>
    <row r="137542" spans="4:4">
      <c r="D137542" s="200"/>
    </row>
    <row r="137543" spans="4:4">
      <c r="D137543" s="200"/>
    </row>
    <row r="137544" spans="4:4">
      <c r="D137544" s="200"/>
    </row>
    <row r="137545" spans="4:4">
      <c r="D137545" s="200"/>
    </row>
    <row r="137546" spans="4:4">
      <c r="D137546" s="200"/>
    </row>
    <row r="137547" spans="4:4">
      <c r="D137547" s="200"/>
    </row>
    <row r="137548" spans="4:4">
      <c r="D137548" s="200"/>
    </row>
    <row r="137549" spans="4:4">
      <c r="D137549" s="200"/>
    </row>
    <row r="137550" spans="4:4">
      <c r="D137550" s="200"/>
    </row>
    <row r="137551" spans="4:4">
      <c r="D137551" s="200"/>
    </row>
    <row r="137552" spans="4:4">
      <c r="D137552" s="200"/>
    </row>
    <row r="137553" spans="4:4">
      <c r="D137553" s="200"/>
    </row>
    <row r="137554" spans="4:4">
      <c r="D137554" s="200"/>
    </row>
    <row r="137555" spans="4:4">
      <c r="D137555" s="200"/>
    </row>
    <row r="137556" spans="4:4">
      <c r="D137556" s="200"/>
    </row>
    <row r="137557" spans="4:4">
      <c r="D137557" s="200"/>
    </row>
    <row r="137558" spans="4:4">
      <c r="D137558" s="200"/>
    </row>
    <row r="137559" spans="4:4">
      <c r="D137559" s="200"/>
    </row>
    <row r="137560" spans="4:4">
      <c r="D137560" s="200"/>
    </row>
    <row r="137561" spans="4:4">
      <c r="D137561" s="200"/>
    </row>
    <row r="137562" spans="4:4">
      <c r="D137562" s="200"/>
    </row>
    <row r="137563" spans="4:4">
      <c r="D137563" s="200"/>
    </row>
    <row r="137564" spans="4:4">
      <c r="D137564" s="200"/>
    </row>
    <row r="137565" spans="4:4">
      <c r="D137565" s="200"/>
    </row>
    <row r="137566" spans="4:4">
      <c r="D137566" s="200"/>
    </row>
    <row r="137567" spans="4:4">
      <c r="D137567" s="200"/>
    </row>
    <row r="137568" spans="4:4">
      <c r="D137568" s="200"/>
    </row>
    <row r="137569" spans="4:4">
      <c r="D137569" s="200"/>
    </row>
    <row r="137570" spans="4:4">
      <c r="D137570" s="200"/>
    </row>
    <row r="137571" spans="4:4">
      <c r="D137571" s="200"/>
    </row>
    <row r="137572" spans="4:4">
      <c r="D137572" s="200"/>
    </row>
    <row r="137573" spans="4:4">
      <c r="D137573" s="200"/>
    </row>
    <row r="137574" spans="4:4">
      <c r="D137574" s="200"/>
    </row>
    <row r="137575" spans="4:4">
      <c r="D137575" s="200"/>
    </row>
    <row r="137576" spans="4:4">
      <c r="D137576" s="200"/>
    </row>
    <row r="137577" spans="4:4">
      <c r="D137577" s="200"/>
    </row>
    <row r="137578" spans="4:4">
      <c r="D137578" s="200"/>
    </row>
    <row r="137579" spans="4:4">
      <c r="D137579" s="200"/>
    </row>
    <row r="137580" spans="4:4">
      <c r="D137580" s="200"/>
    </row>
    <row r="137581" spans="4:4">
      <c r="D137581" s="200"/>
    </row>
    <row r="137582" spans="4:4">
      <c r="D137582" s="200"/>
    </row>
    <row r="137583" spans="4:4">
      <c r="D137583" s="200"/>
    </row>
    <row r="137584" spans="4:4">
      <c r="D137584" s="200"/>
    </row>
    <row r="137585" spans="4:4">
      <c r="D137585" s="200"/>
    </row>
    <row r="137586" spans="4:4">
      <c r="D137586" s="200"/>
    </row>
    <row r="137587" spans="4:4">
      <c r="D137587" s="200"/>
    </row>
    <row r="137588" spans="4:4">
      <c r="D137588" s="200"/>
    </row>
    <row r="137589" spans="4:4">
      <c r="D137589" s="200"/>
    </row>
    <row r="137590" spans="4:4">
      <c r="D137590" s="200"/>
    </row>
    <row r="137591" spans="4:4">
      <c r="D137591" s="200"/>
    </row>
    <row r="137592" spans="4:4">
      <c r="D137592" s="200"/>
    </row>
    <row r="137593" spans="4:4">
      <c r="D137593" s="200"/>
    </row>
    <row r="137594" spans="4:4">
      <c r="D137594" s="200"/>
    </row>
    <row r="137595" spans="4:4">
      <c r="D137595" s="200"/>
    </row>
    <row r="137596" spans="4:4">
      <c r="D137596" s="200"/>
    </row>
    <row r="137597" spans="4:4">
      <c r="D137597" s="200"/>
    </row>
    <row r="137598" spans="4:4">
      <c r="D137598" s="200"/>
    </row>
    <row r="137599" spans="4:4">
      <c r="D137599" s="200"/>
    </row>
    <row r="137600" spans="4:4">
      <c r="D137600" s="200"/>
    </row>
    <row r="137601" spans="4:4">
      <c r="D137601" s="200"/>
    </row>
    <row r="137602" spans="4:4">
      <c r="D137602" s="200"/>
    </row>
    <row r="137603" spans="4:4">
      <c r="D137603" s="200"/>
    </row>
    <row r="137604" spans="4:4">
      <c r="D137604" s="200"/>
    </row>
    <row r="137605" spans="4:4">
      <c r="D137605" s="200"/>
    </row>
    <row r="137606" spans="4:4">
      <c r="D137606" s="200"/>
    </row>
    <row r="137607" spans="4:4">
      <c r="D137607" s="200"/>
    </row>
    <row r="137608" spans="4:4">
      <c r="D137608" s="200"/>
    </row>
    <row r="137609" spans="4:4">
      <c r="D137609" s="200"/>
    </row>
    <row r="137610" spans="4:4">
      <c r="D137610" s="200"/>
    </row>
    <row r="137611" spans="4:4">
      <c r="D137611" s="200"/>
    </row>
    <row r="137612" spans="4:4">
      <c r="D137612" s="200"/>
    </row>
    <row r="137613" spans="4:4">
      <c r="D137613" s="200"/>
    </row>
    <row r="137614" spans="4:4">
      <c r="D137614" s="200"/>
    </row>
    <row r="137615" spans="4:4">
      <c r="D137615" s="200"/>
    </row>
    <row r="137616" spans="4:4">
      <c r="D137616" s="200"/>
    </row>
    <row r="137617" spans="4:4">
      <c r="D137617" s="200"/>
    </row>
    <row r="137618" spans="4:4">
      <c r="D137618" s="200"/>
    </row>
    <row r="137619" spans="4:4">
      <c r="D137619" s="200"/>
    </row>
    <row r="137620" spans="4:4">
      <c r="D137620" s="200"/>
    </row>
    <row r="137621" spans="4:4">
      <c r="D137621" s="200"/>
    </row>
    <row r="137622" spans="4:4">
      <c r="D137622" s="200"/>
    </row>
    <row r="137623" spans="4:4">
      <c r="D137623" s="200"/>
    </row>
    <row r="137624" spans="4:4">
      <c r="D137624" s="200"/>
    </row>
    <row r="137625" spans="4:4">
      <c r="D137625" s="200"/>
    </row>
    <row r="137626" spans="4:4">
      <c r="D137626" s="200"/>
    </row>
    <row r="137627" spans="4:4">
      <c r="D137627" s="200"/>
    </row>
    <row r="137628" spans="4:4">
      <c r="D137628" s="200"/>
    </row>
    <row r="137629" spans="4:4">
      <c r="D137629" s="200"/>
    </row>
    <row r="137630" spans="4:4">
      <c r="D137630" s="200"/>
    </row>
    <row r="137631" spans="4:4">
      <c r="D137631" s="200"/>
    </row>
    <row r="137632" spans="4:4">
      <c r="D137632" s="200"/>
    </row>
    <row r="137633" spans="4:4">
      <c r="D137633" s="200"/>
    </row>
    <row r="137634" spans="4:4">
      <c r="D137634" s="200"/>
    </row>
    <row r="137635" spans="4:4">
      <c r="D137635" s="200"/>
    </row>
    <row r="137636" spans="4:4">
      <c r="D137636" s="200"/>
    </row>
    <row r="137637" spans="4:4">
      <c r="D137637" s="200"/>
    </row>
    <row r="137638" spans="4:4">
      <c r="D137638" s="200"/>
    </row>
    <row r="137639" spans="4:4">
      <c r="D137639" s="200"/>
    </row>
    <row r="137640" spans="4:4">
      <c r="D137640" s="200"/>
    </row>
    <row r="137641" spans="4:4">
      <c r="D137641" s="200"/>
    </row>
    <row r="137642" spans="4:4">
      <c r="D137642" s="200"/>
    </row>
    <row r="137643" spans="4:4">
      <c r="D137643" s="200"/>
    </row>
    <row r="137644" spans="4:4">
      <c r="D137644" s="200"/>
    </row>
    <row r="137645" spans="4:4">
      <c r="D137645" s="200"/>
    </row>
    <row r="137646" spans="4:4">
      <c r="D137646" s="200"/>
    </row>
    <row r="137647" spans="4:4">
      <c r="D137647" s="200"/>
    </row>
    <row r="137648" spans="4:4">
      <c r="D137648" s="200"/>
    </row>
    <row r="137649" spans="4:4">
      <c r="D137649" s="200"/>
    </row>
    <row r="137650" spans="4:4">
      <c r="D137650" s="200"/>
    </row>
    <row r="137651" spans="4:4">
      <c r="D137651" s="200"/>
    </row>
    <row r="137652" spans="4:4">
      <c r="D137652" s="200"/>
    </row>
    <row r="137653" spans="4:4">
      <c r="D137653" s="200"/>
    </row>
    <row r="137654" spans="4:4">
      <c r="D137654" s="200"/>
    </row>
    <row r="137655" spans="4:4">
      <c r="D137655" s="200"/>
    </row>
    <row r="137656" spans="4:4">
      <c r="D137656" s="200"/>
    </row>
    <row r="137657" spans="4:4">
      <c r="D137657" s="200"/>
    </row>
    <row r="137658" spans="4:4">
      <c r="D137658" s="200"/>
    </row>
    <row r="137659" spans="4:4">
      <c r="D137659" s="200"/>
    </row>
    <row r="137660" spans="4:4">
      <c r="D137660" s="200"/>
    </row>
    <row r="137661" spans="4:4">
      <c r="D137661" s="200"/>
    </row>
    <row r="137662" spans="4:4">
      <c r="D137662" s="200"/>
    </row>
    <row r="137663" spans="4:4">
      <c r="D137663" s="200"/>
    </row>
    <row r="137664" spans="4:4">
      <c r="D137664" s="200"/>
    </row>
    <row r="137665" spans="4:4">
      <c r="D137665" s="200"/>
    </row>
    <row r="137666" spans="4:4">
      <c r="D137666" s="200"/>
    </row>
    <row r="137667" spans="4:4">
      <c r="D137667" s="200"/>
    </row>
    <row r="137668" spans="4:4">
      <c r="D137668" s="200"/>
    </row>
    <row r="137669" spans="4:4">
      <c r="D137669" s="200"/>
    </row>
    <row r="137670" spans="4:4">
      <c r="D137670" s="200"/>
    </row>
    <row r="137671" spans="4:4">
      <c r="D137671" s="200"/>
    </row>
    <row r="137672" spans="4:4">
      <c r="D137672" s="200"/>
    </row>
    <row r="137673" spans="4:4">
      <c r="D137673" s="200"/>
    </row>
    <row r="137674" spans="4:4">
      <c r="D137674" s="200"/>
    </row>
    <row r="137675" spans="4:4">
      <c r="D137675" s="200"/>
    </row>
    <row r="137676" spans="4:4">
      <c r="D137676" s="200"/>
    </row>
    <row r="137677" spans="4:4">
      <c r="D137677" s="200"/>
    </row>
    <row r="137678" spans="4:4">
      <c r="D137678" s="200"/>
    </row>
    <row r="137679" spans="4:4">
      <c r="D137679" s="200"/>
    </row>
    <row r="137680" spans="4:4">
      <c r="D137680" s="200"/>
    </row>
    <row r="137681" spans="4:4">
      <c r="D137681" s="200"/>
    </row>
    <row r="137682" spans="4:4">
      <c r="D137682" s="200"/>
    </row>
    <row r="137683" spans="4:4">
      <c r="D137683" s="200"/>
    </row>
    <row r="137684" spans="4:4">
      <c r="D137684" s="200"/>
    </row>
    <row r="137685" spans="4:4">
      <c r="D137685" s="200"/>
    </row>
    <row r="137686" spans="4:4">
      <c r="D137686" s="200"/>
    </row>
    <row r="137687" spans="4:4">
      <c r="D137687" s="200"/>
    </row>
    <row r="137688" spans="4:4">
      <c r="D137688" s="200"/>
    </row>
    <row r="137689" spans="4:4">
      <c r="D137689" s="200"/>
    </row>
    <row r="137690" spans="4:4">
      <c r="D137690" s="200"/>
    </row>
    <row r="137691" spans="4:4">
      <c r="D137691" s="200"/>
    </row>
    <row r="137692" spans="4:4">
      <c r="D137692" s="200"/>
    </row>
    <row r="137693" spans="4:4">
      <c r="D137693" s="200"/>
    </row>
    <row r="137694" spans="4:4">
      <c r="D137694" s="200"/>
    </row>
    <row r="137695" spans="4:4">
      <c r="D137695" s="200"/>
    </row>
    <row r="137696" spans="4:4">
      <c r="D137696" s="200"/>
    </row>
    <row r="137697" spans="4:4">
      <c r="D137697" s="200"/>
    </row>
    <row r="137698" spans="4:4">
      <c r="D137698" s="200"/>
    </row>
    <row r="137699" spans="4:4">
      <c r="D137699" s="200"/>
    </row>
    <row r="137700" spans="4:4">
      <c r="D137700" s="200"/>
    </row>
    <row r="137701" spans="4:4">
      <c r="D137701" s="200"/>
    </row>
    <row r="137702" spans="4:4">
      <c r="D137702" s="200"/>
    </row>
    <row r="137703" spans="4:4">
      <c r="D137703" s="200"/>
    </row>
    <row r="137704" spans="4:4">
      <c r="D137704" s="200"/>
    </row>
    <row r="137705" spans="4:4">
      <c r="D137705" s="200"/>
    </row>
    <row r="137706" spans="4:4">
      <c r="D137706" s="200"/>
    </row>
    <row r="137707" spans="4:4">
      <c r="D137707" s="200"/>
    </row>
    <row r="137708" spans="4:4">
      <c r="D137708" s="200"/>
    </row>
    <row r="137709" spans="4:4">
      <c r="D137709" s="200"/>
    </row>
    <row r="137710" spans="4:4">
      <c r="D137710" s="200"/>
    </row>
    <row r="137711" spans="4:4">
      <c r="D137711" s="200"/>
    </row>
    <row r="137712" spans="4:4">
      <c r="D137712" s="200"/>
    </row>
    <row r="137713" spans="4:4">
      <c r="D137713" s="200"/>
    </row>
    <row r="137714" spans="4:4">
      <c r="D137714" s="200"/>
    </row>
    <row r="137715" spans="4:4">
      <c r="D137715" s="200"/>
    </row>
    <row r="137716" spans="4:4">
      <c r="D137716" s="200"/>
    </row>
    <row r="137717" spans="4:4">
      <c r="D137717" s="200"/>
    </row>
    <row r="137718" spans="4:4">
      <c r="D137718" s="200"/>
    </row>
    <row r="137719" spans="4:4">
      <c r="D137719" s="200"/>
    </row>
    <row r="137720" spans="4:4">
      <c r="D137720" s="200"/>
    </row>
    <row r="137721" spans="4:4">
      <c r="D137721" s="200"/>
    </row>
    <row r="137722" spans="4:4">
      <c r="D137722" s="200"/>
    </row>
    <row r="137723" spans="4:4">
      <c r="D137723" s="200"/>
    </row>
    <row r="137724" spans="4:4">
      <c r="D137724" s="200"/>
    </row>
    <row r="137725" spans="4:4">
      <c r="D137725" s="200"/>
    </row>
    <row r="137726" spans="4:4">
      <c r="D137726" s="200"/>
    </row>
    <row r="137727" spans="4:4">
      <c r="D137727" s="200"/>
    </row>
    <row r="137728" spans="4:4">
      <c r="D137728" s="200"/>
    </row>
    <row r="137729" spans="4:4">
      <c r="D137729" s="200"/>
    </row>
    <row r="137730" spans="4:4">
      <c r="D137730" s="200"/>
    </row>
    <row r="137731" spans="4:4">
      <c r="D137731" s="200"/>
    </row>
    <row r="137732" spans="4:4">
      <c r="D137732" s="200"/>
    </row>
    <row r="137733" spans="4:4">
      <c r="D137733" s="200"/>
    </row>
    <row r="137734" spans="4:4">
      <c r="D137734" s="200"/>
    </row>
    <row r="137735" spans="4:4">
      <c r="D137735" s="200"/>
    </row>
    <row r="137736" spans="4:4">
      <c r="D137736" s="200"/>
    </row>
    <row r="137737" spans="4:4">
      <c r="D137737" s="200"/>
    </row>
    <row r="137738" spans="4:4">
      <c r="D137738" s="200"/>
    </row>
    <row r="137739" spans="4:4">
      <c r="D137739" s="200"/>
    </row>
    <row r="137740" spans="4:4">
      <c r="D137740" s="200"/>
    </row>
    <row r="137741" spans="4:4">
      <c r="D137741" s="200"/>
    </row>
    <row r="137742" spans="4:4">
      <c r="D137742" s="200"/>
    </row>
    <row r="137743" spans="4:4">
      <c r="D137743" s="200"/>
    </row>
    <row r="137744" spans="4:4">
      <c r="D137744" s="200"/>
    </row>
    <row r="137745" spans="4:4">
      <c r="D137745" s="200"/>
    </row>
    <row r="137746" spans="4:4">
      <c r="D137746" s="200"/>
    </row>
    <row r="137747" spans="4:4">
      <c r="D137747" s="200"/>
    </row>
    <row r="137748" spans="4:4">
      <c r="D137748" s="200"/>
    </row>
    <row r="137749" spans="4:4">
      <c r="D137749" s="200"/>
    </row>
    <row r="137750" spans="4:4">
      <c r="D137750" s="200"/>
    </row>
    <row r="137751" spans="4:4">
      <c r="D137751" s="200"/>
    </row>
    <row r="137752" spans="4:4">
      <c r="D137752" s="200"/>
    </row>
    <row r="137753" spans="4:4">
      <c r="D137753" s="200"/>
    </row>
    <row r="137754" spans="4:4">
      <c r="D137754" s="200"/>
    </row>
    <row r="137755" spans="4:4">
      <c r="D137755" s="200"/>
    </row>
    <row r="137756" spans="4:4">
      <c r="D137756" s="200"/>
    </row>
    <row r="137757" spans="4:4">
      <c r="D137757" s="200"/>
    </row>
    <row r="137758" spans="4:4">
      <c r="D137758" s="200"/>
    </row>
    <row r="137759" spans="4:4">
      <c r="D137759" s="200"/>
    </row>
    <row r="137760" spans="4:4">
      <c r="D137760" s="200"/>
    </row>
    <row r="137761" spans="4:4">
      <c r="D137761" s="200"/>
    </row>
    <row r="137762" spans="4:4">
      <c r="D137762" s="200"/>
    </row>
    <row r="137763" spans="4:4">
      <c r="D137763" s="200"/>
    </row>
    <row r="137764" spans="4:4">
      <c r="D137764" s="200"/>
    </row>
    <row r="137765" spans="4:4">
      <c r="D137765" s="200"/>
    </row>
    <row r="137766" spans="4:4">
      <c r="D137766" s="200"/>
    </row>
    <row r="137767" spans="4:4">
      <c r="D137767" s="200"/>
    </row>
    <row r="137768" spans="4:4">
      <c r="D137768" s="200"/>
    </row>
    <row r="137769" spans="4:4">
      <c r="D137769" s="200"/>
    </row>
    <row r="137770" spans="4:4">
      <c r="D137770" s="200"/>
    </row>
    <row r="137771" spans="4:4">
      <c r="D137771" s="200"/>
    </row>
    <row r="137772" spans="4:4">
      <c r="D137772" s="200"/>
    </row>
    <row r="137773" spans="4:4">
      <c r="D137773" s="200"/>
    </row>
    <row r="137774" spans="4:4">
      <c r="D137774" s="200"/>
    </row>
    <row r="137775" spans="4:4">
      <c r="D137775" s="200"/>
    </row>
    <row r="137776" spans="4:4">
      <c r="D137776" s="200"/>
    </row>
    <row r="137777" spans="4:4">
      <c r="D137777" s="200"/>
    </row>
    <row r="137778" spans="4:4">
      <c r="D137778" s="200"/>
    </row>
    <row r="137779" spans="4:4">
      <c r="D137779" s="200"/>
    </row>
    <row r="137780" spans="4:4">
      <c r="D137780" s="200"/>
    </row>
    <row r="137781" spans="4:4">
      <c r="D137781" s="200"/>
    </row>
    <row r="137782" spans="4:4">
      <c r="D137782" s="200"/>
    </row>
    <row r="137783" spans="4:4">
      <c r="D137783" s="200"/>
    </row>
    <row r="137784" spans="4:4">
      <c r="D137784" s="200"/>
    </row>
    <row r="137785" spans="4:4">
      <c r="D137785" s="200"/>
    </row>
    <row r="137786" spans="4:4">
      <c r="D137786" s="200"/>
    </row>
    <row r="137787" spans="4:4">
      <c r="D137787" s="200"/>
    </row>
    <row r="137788" spans="4:4">
      <c r="D137788" s="200"/>
    </row>
    <row r="137789" spans="4:4">
      <c r="D137789" s="200"/>
    </row>
    <row r="137790" spans="4:4">
      <c r="D137790" s="200"/>
    </row>
    <row r="137791" spans="4:4">
      <c r="D137791" s="200"/>
    </row>
    <row r="137792" spans="4:4">
      <c r="D137792" s="200"/>
    </row>
    <row r="137793" spans="4:4">
      <c r="D137793" s="200"/>
    </row>
    <row r="137794" spans="4:4">
      <c r="D137794" s="200"/>
    </row>
    <row r="137795" spans="4:4">
      <c r="D137795" s="200"/>
    </row>
    <row r="137796" spans="4:4">
      <c r="D137796" s="200"/>
    </row>
    <row r="137797" spans="4:4">
      <c r="D137797" s="200"/>
    </row>
    <row r="137798" spans="4:4">
      <c r="D137798" s="200"/>
    </row>
    <row r="137799" spans="4:4">
      <c r="D137799" s="200"/>
    </row>
    <row r="137800" spans="4:4">
      <c r="D137800" s="200"/>
    </row>
    <row r="137801" spans="4:4">
      <c r="D137801" s="200"/>
    </row>
    <row r="137802" spans="4:4">
      <c r="D137802" s="200"/>
    </row>
    <row r="137803" spans="4:4">
      <c r="D137803" s="200"/>
    </row>
    <row r="137804" spans="4:4">
      <c r="D137804" s="200"/>
    </row>
    <row r="137805" spans="4:4">
      <c r="D137805" s="200"/>
    </row>
    <row r="137806" spans="4:4">
      <c r="D137806" s="200"/>
    </row>
    <row r="137807" spans="4:4">
      <c r="D137807" s="200"/>
    </row>
    <row r="137808" spans="4:4">
      <c r="D137808" s="200"/>
    </row>
    <row r="137809" spans="4:4">
      <c r="D137809" s="200"/>
    </row>
    <row r="137810" spans="4:4">
      <c r="D137810" s="200"/>
    </row>
    <row r="137811" spans="4:4">
      <c r="D137811" s="200"/>
    </row>
    <row r="137812" spans="4:4">
      <c r="D137812" s="200"/>
    </row>
    <row r="137813" spans="4:4">
      <c r="D137813" s="200"/>
    </row>
    <row r="137814" spans="4:4">
      <c r="D137814" s="200"/>
    </row>
    <row r="137815" spans="4:4">
      <c r="D137815" s="200"/>
    </row>
    <row r="137816" spans="4:4">
      <c r="D137816" s="200"/>
    </row>
    <row r="137817" spans="4:4">
      <c r="D137817" s="200"/>
    </row>
    <row r="137818" spans="4:4">
      <c r="D137818" s="200"/>
    </row>
    <row r="137819" spans="4:4">
      <c r="D137819" s="200"/>
    </row>
    <row r="137820" spans="4:4">
      <c r="D137820" s="200"/>
    </row>
    <row r="137821" spans="4:4">
      <c r="D137821" s="200"/>
    </row>
    <row r="137822" spans="4:4">
      <c r="D137822" s="200"/>
    </row>
    <row r="137823" spans="4:4">
      <c r="D137823" s="200"/>
    </row>
    <row r="137824" spans="4:4">
      <c r="D137824" s="200"/>
    </row>
    <row r="137825" spans="4:4">
      <c r="D137825" s="200"/>
    </row>
    <row r="137826" spans="4:4">
      <c r="D137826" s="200"/>
    </row>
    <row r="137827" spans="4:4">
      <c r="D137827" s="200"/>
    </row>
    <row r="137828" spans="4:4">
      <c r="D137828" s="200"/>
    </row>
    <row r="137829" spans="4:4">
      <c r="D137829" s="200"/>
    </row>
    <row r="137830" spans="4:4">
      <c r="D137830" s="200"/>
    </row>
    <row r="137831" spans="4:4">
      <c r="D137831" s="200"/>
    </row>
    <row r="137832" spans="4:4">
      <c r="D137832" s="200"/>
    </row>
    <row r="137833" spans="4:4">
      <c r="D137833" s="200"/>
    </row>
    <row r="137834" spans="4:4">
      <c r="D137834" s="200"/>
    </row>
    <row r="137835" spans="4:4">
      <c r="D137835" s="200"/>
    </row>
    <row r="137836" spans="4:4">
      <c r="D137836" s="200"/>
    </row>
    <row r="137837" spans="4:4">
      <c r="D137837" s="200"/>
    </row>
    <row r="137838" spans="4:4">
      <c r="D137838" s="200"/>
    </row>
    <row r="137839" spans="4:4">
      <c r="D137839" s="200"/>
    </row>
    <row r="137840" spans="4:4">
      <c r="D137840" s="200"/>
    </row>
    <row r="137841" spans="4:4">
      <c r="D137841" s="200"/>
    </row>
    <row r="137842" spans="4:4">
      <c r="D137842" s="200"/>
    </row>
    <row r="137843" spans="4:4">
      <c r="D137843" s="200"/>
    </row>
    <row r="137844" spans="4:4">
      <c r="D137844" s="200"/>
    </row>
    <row r="137845" spans="4:4">
      <c r="D137845" s="200"/>
    </row>
    <row r="137846" spans="4:4">
      <c r="D137846" s="200"/>
    </row>
    <row r="137847" spans="4:4">
      <c r="D137847" s="200"/>
    </row>
    <row r="137848" spans="4:4">
      <c r="D137848" s="200"/>
    </row>
    <row r="137849" spans="4:4">
      <c r="D137849" s="200"/>
    </row>
    <row r="137850" spans="4:4">
      <c r="D137850" s="200"/>
    </row>
    <row r="137851" spans="4:4">
      <c r="D137851" s="200"/>
    </row>
    <row r="137852" spans="4:4">
      <c r="D137852" s="200"/>
    </row>
    <row r="137853" spans="4:4">
      <c r="D137853" s="200"/>
    </row>
    <row r="137854" spans="4:4">
      <c r="D137854" s="200"/>
    </row>
    <row r="137855" spans="4:4">
      <c r="D137855" s="200"/>
    </row>
    <row r="137856" spans="4:4">
      <c r="D137856" s="200"/>
    </row>
    <row r="137857" spans="4:4">
      <c r="D137857" s="200"/>
    </row>
    <row r="137858" spans="4:4">
      <c r="D137858" s="200"/>
    </row>
    <row r="137859" spans="4:4">
      <c r="D137859" s="200"/>
    </row>
    <row r="137860" spans="4:4">
      <c r="D137860" s="200"/>
    </row>
    <row r="137861" spans="4:4">
      <c r="D137861" s="200"/>
    </row>
    <row r="137862" spans="4:4">
      <c r="D137862" s="200"/>
    </row>
    <row r="137863" spans="4:4">
      <c r="D137863" s="200"/>
    </row>
    <row r="137864" spans="4:4">
      <c r="D137864" s="200"/>
    </row>
    <row r="137865" spans="4:4">
      <c r="D137865" s="200"/>
    </row>
    <row r="137866" spans="4:4">
      <c r="D137866" s="200"/>
    </row>
    <row r="137867" spans="4:4">
      <c r="D137867" s="200"/>
    </row>
    <row r="137868" spans="4:4">
      <c r="D137868" s="200"/>
    </row>
    <row r="137869" spans="4:4">
      <c r="D137869" s="200"/>
    </row>
    <row r="137870" spans="4:4">
      <c r="D137870" s="200"/>
    </row>
    <row r="137871" spans="4:4">
      <c r="D137871" s="200"/>
    </row>
    <row r="137872" spans="4:4">
      <c r="D137872" s="200"/>
    </row>
    <row r="137873" spans="4:4">
      <c r="D137873" s="200"/>
    </row>
    <row r="137874" spans="4:4">
      <c r="D137874" s="200"/>
    </row>
    <row r="137875" spans="4:4">
      <c r="D137875" s="200"/>
    </row>
    <row r="137876" spans="4:4">
      <c r="D137876" s="200"/>
    </row>
    <row r="137877" spans="4:4">
      <c r="D137877" s="200"/>
    </row>
    <row r="137878" spans="4:4">
      <c r="D137878" s="200"/>
    </row>
    <row r="137879" spans="4:4">
      <c r="D137879" s="200"/>
    </row>
    <row r="137880" spans="4:4">
      <c r="D137880" s="200"/>
    </row>
    <row r="137881" spans="4:4">
      <c r="D137881" s="200"/>
    </row>
    <row r="137882" spans="4:4">
      <c r="D137882" s="200"/>
    </row>
    <row r="137883" spans="4:4">
      <c r="D137883" s="200"/>
    </row>
    <row r="137884" spans="4:4">
      <c r="D137884" s="200"/>
    </row>
    <row r="137885" spans="4:4">
      <c r="D137885" s="200"/>
    </row>
    <row r="137886" spans="4:4">
      <c r="D137886" s="200"/>
    </row>
    <row r="137887" spans="4:4">
      <c r="D137887" s="200"/>
    </row>
    <row r="137888" spans="4:4">
      <c r="D137888" s="200"/>
    </row>
    <row r="137889" spans="4:4">
      <c r="D137889" s="200"/>
    </row>
    <row r="137890" spans="4:4">
      <c r="D137890" s="200"/>
    </row>
    <row r="137891" spans="4:4">
      <c r="D137891" s="200"/>
    </row>
    <row r="137892" spans="4:4">
      <c r="D137892" s="200"/>
    </row>
    <row r="137893" spans="4:4">
      <c r="D137893" s="200"/>
    </row>
    <row r="137894" spans="4:4">
      <c r="D137894" s="200"/>
    </row>
    <row r="137895" spans="4:4">
      <c r="D137895" s="200"/>
    </row>
    <row r="137896" spans="4:4">
      <c r="D137896" s="200"/>
    </row>
    <row r="137897" spans="4:4">
      <c r="D137897" s="200"/>
    </row>
    <row r="137898" spans="4:4">
      <c r="D137898" s="200"/>
    </row>
    <row r="137899" spans="4:4">
      <c r="D137899" s="200"/>
    </row>
    <row r="137900" spans="4:4">
      <c r="D137900" s="200"/>
    </row>
    <row r="137901" spans="4:4">
      <c r="D137901" s="200"/>
    </row>
    <row r="137902" spans="4:4">
      <c r="D137902" s="200"/>
    </row>
    <row r="137903" spans="4:4">
      <c r="D137903" s="200"/>
    </row>
    <row r="137904" spans="4:4">
      <c r="D137904" s="200"/>
    </row>
    <row r="137905" spans="4:4">
      <c r="D137905" s="200"/>
    </row>
    <row r="137906" spans="4:4">
      <c r="D137906" s="200"/>
    </row>
    <row r="137907" spans="4:4">
      <c r="D137907" s="200"/>
    </row>
    <row r="137908" spans="4:4">
      <c r="D137908" s="200"/>
    </row>
    <row r="137909" spans="4:4">
      <c r="D137909" s="200"/>
    </row>
    <row r="137910" spans="4:4">
      <c r="D137910" s="200"/>
    </row>
    <row r="137911" spans="4:4">
      <c r="D137911" s="200"/>
    </row>
    <row r="137912" spans="4:4">
      <c r="D137912" s="200"/>
    </row>
    <row r="137913" spans="4:4">
      <c r="D137913" s="200"/>
    </row>
    <row r="137914" spans="4:4">
      <c r="D137914" s="200"/>
    </row>
    <row r="137915" spans="4:4">
      <c r="D137915" s="200"/>
    </row>
    <row r="137916" spans="4:4">
      <c r="D137916" s="200"/>
    </row>
    <row r="137917" spans="4:4">
      <c r="D137917" s="200"/>
    </row>
    <row r="137918" spans="4:4">
      <c r="D137918" s="200"/>
    </row>
    <row r="137919" spans="4:4">
      <c r="D137919" s="200"/>
    </row>
    <row r="137920" spans="4:4">
      <c r="D137920" s="200"/>
    </row>
    <row r="137921" spans="4:4">
      <c r="D137921" s="200"/>
    </row>
    <row r="137922" spans="4:4">
      <c r="D137922" s="200"/>
    </row>
    <row r="137923" spans="4:4">
      <c r="D137923" s="200"/>
    </row>
    <row r="137924" spans="4:4">
      <c r="D137924" s="200"/>
    </row>
    <row r="137925" spans="4:4">
      <c r="D137925" s="200"/>
    </row>
    <row r="137926" spans="4:4">
      <c r="D137926" s="200"/>
    </row>
    <row r="137927" spans="4:4">
      <c r="D137927" s="200"/>
    </row>
    <row r="137928" spans="4:4">
      <c r="D137928" s="200"/>
    </row>
    <row r="137929" spans="4:4">
      <c r="D137929" s="200"/>
    </row>
    <row r="137930" spans="4:4">
      <c r="D137930" s="200"/>
    </row>
    <row r="137931" spans="4:4">
      <c r="D137931" s="200"/>
    </row>
    <row r="137932" spans="4:4">
      <c r="D137932" s="200"/>
    </row>
    <row r="137933" spans="4:4">
      <c r="D137933" s="200"/>
    </row>
    <row r="137934" spans="4:4">
      <c r="D137934" s="200"/>
    </row>
    <row r="137935" spans="4:4">
      <c r="D137935" s="200"/>
    </row>
    <row r="137936" spans="4:4">
      <c r="D137936" s="200"/>
    </row>
    <row r="137937" spans="4:4">
      <c r="D137937" s="200"/>
    </row>
    <row r="137938" spans="4:4">
      <c r="D137938" s="200"/>
    </row>
    <row r="137939" spans="4:4">
      <c r="D137939" s="200"/>
    </row>
    <row r="137940" spans="4:4">
      <c r="D137940" s="200"/>
    </row>
    <row r="137941" spans="4:4">
      <c r="D137941" s="200"/>
    </row>
    <row r="137942" spans="4:4">
      <c r="D137942" s="200"/>
    </row>
    <row r="137943" spans="4:4">
      <c r="D137943" s="200"/>
    </row>
    <row r="137944" spans="4:4">
      <c r="D137944" s="200"/>
    </row>
    <row r="137945" spans="4:4">
      <c r="D137945" s="200"/>
    </row>
    <row r="137946" spans="4:4">
      <c r="D137946" s="200"/>
    </row>
    <row r="137947" spans="4:4">
      <c r="D137947" s="200"/>
    </row>
    <row r="137948" spans="4:4">
      <c r="D137948" s="200"/>
    </row>
    <row r="137949" spans="4:4">
      <c r="D137949" s="200"/>
    </row>
    <row r="137950" spans="4:4">
      <c r="D137950" s="200"/>
    </row>
    <row r="137951" spans="4:4">
      <c r="D137951" s="200"/>
    </row>
    <row r="137952" spans="4:4">
      <c r="D137952" s="200"/>
    </row>
    <row r="137953" spans="4:4">
      <c r="D137953" s="200"/>
    </row>
    <row r="137954" spans="4:4">
      <c r="D137954" s="200"/>
    </row>
    <row r="137955" spans="4:4">
      <c r="D137955" s="200"/>
    </row>
    <row r="137956" spans="4:4">
      <c r="D137956" s="200"/>
    </row>
    <row r="137957" spans="4:4">
      <c r="D137957" s="200"/>
    </row>
    <row r="137958" spans="4:4">
      <c r="D137958" s="200"/>
    </row>
    <row r="137959" spans="4:4">
      <c r="D137959" s="200"/>
    </row>
    <row r="137960" spans="4:4">
      <c r="D137960" s="200"/>
    </row>
    <row r="137961" spans="4:4">
      <c r="D137961" s="200"/>
    </row>
    <row r="137962" spans="4:4">
      <c r="D137962" s="200"/>
    </row>
    <row r="137963" spans="4:4">
      <c r="D137963" s="200"/>
    </row>
    <row r="137964" spans="4:4">
      <c r="D137964" s="200"/>
    </row>
    <row r="137965" spans="4:4">
      <c r="D137965" s="200"/>
    </row>
    <row r="137966" spans="4:4">
      <c r="D137966" s="200"/>
    </row>
    <row r="137967" spans="4:4">
      <c r="D137967" s="200"/>
    </row>
    <row r="137968" spans="4:4">
      <c r="D137968" s="200"/>
    </row>
    <row r="137969" spans="4:4">
      <c r="D137969" s="200"/>
    </row>
    <row r="137970" spans="4:4">
      <c r="D137970" s="200"/>
    </row>
    <row r="137971" spans="4:4">
      <c r="D137971" s="200"/>
    </row>
    <row r="137972" spans="4:4">
      <c r="D137972" s="200"/>
    </row>
    <row r="137973" spans="4:4">
      <c r="D137973" s="200"/>
    </row>
    <row r="137974" spans="4:4">
      <c r="D137974" s="200"/>
    </row>
    <row r="137975" spans="4:4">
      <c r="D137975" s="200"/>
    </row>
    <row r="137976" spans="4:4">
      <c r="D137976" s="200"/>
    </row>
    <row r="137977" spans="4:4">
      <c r="D137977" s="200"/>
    </row>
    <row r="137978" spans="4:4">
      <c r="D137978" s="200"/>
    </row>
    <row r="137979" spans="4:4">
      <c r="D137979" s="200"/>
    </row>
    <row r="137980" spans="4:4">
      <c r="D137980" s="200"/>
    </row>
    <row r="137981" spans="4:4">
      <c r="D137981" s="200"/>
    </row>
    <row r="137982" spans="4:4">
      <c r="D137982" s="200"/>
    </row>
    <row r="137983" spans="4:4">
      <c r="D137983" s="200"/>
    </row>
    <row r="137984" spans="4:4">
      <c r="D137984" s="200"/>
    </row>
    <row r="137985" spans="4:4">
      <c r="D137985" s="200"/>
    </row>
    <row r="137986" spans="4:4">
      <c r="D137986" s="200"/>
    </row>
    <row r="137987" spans="4:4">
      <c r="D137987" s="200"/>
    </row>
    <row r="137988" spans="4:4">
      <c r="D137988" s="200"/>
    </row>
    <row r="137989" spans="4:4">
      <c r="D137989" s="200"/>
    </row>
    <row r="137990" spans="4:4">
      <c r="D137990" s="200"/>
    </row>
    <row r="137991" spans="4:4">
      <c r="D137991" s="200"/>
    </row>
    <row r="137992" spans="4:4">
      <c r="D137992" s="200"/>
    </row>
    <row r="137993" spans="4:4">
      <c r="D137993" s="200"/>
    </row>
    <row r="137994" spans="4:4">
      <c r="D137994" s="200"/>
    </row>
    <row r="137995" spans="4:4">
      <c r="D137995" s="200"/>
    </row>
    <row r="137996" spans="4:4">
      <c r="D137996" s="200"/>
    </row>
    <row r="137997" spans="4:4">
      <c r="D137997" s="200"/>
    </row>
    <row r="137998" spans="4:4">
      <c r="D137998" s="200"/>
    </row>
    <row r="137999" spans="4:4">
      <c r="D137999" s="200"/>
    </row>
    <row r="138000" spans="4:4">
      <c r="D138000" s="200"/>
    </row>
    <row r="138001" spans="4:4">
      <c r="D138001" s="200"/>
    </row>
    <row r="138002" spans="4:4">
      <c r="D138002" s="200"/>
    </row>
    <row r="138003" spans="4:4">
      <c r="D138003" s="200"/>
    </row>
    <row r="138004" spans="4:4">
      <c r="D138004" s="200"/>
    </row>
    <row r="138005" spans="4:4">
      <c r="D138005" s="200"/>
    </row>
    <row r="138006" spans="4:4">
      <c r="D138006" s="200"/>
    </row>
    <row r="138007" spans="4:4">
      <c r="D138007" s="200"/>
    </row>
    <row r="138008" spans="4:4">
      <c r="D138008" s="200"/>
    </row>
    <row r="138009" spans="4:4">
      <c r="D138009" s="200"/>
    </row>
    <row r="138010" spans="4:4">
      <c r="D138010" s="200"/>
    </row>
    <row r="138011" spans="4:4">
      <c r="D138011" s="200"/>
    </row>
    <row r="138012" spans="4:4">
      <c r="D138012" s="200"/>
    </row>
    <row r="138013" spans="4:4">
      <c r="D138013" s="200"/>
    </row>
    <row r="138014" spans="4:4">
      <c r="D138014" s="200"/>
    </row>
    <row r="138015" spans="4:4">
      <c r="D138015" s="200"/>
    </row>
    <row r="138016" spans="4:4">
      <c r="D138016" s="200"/>
    </row>
    <row r="138017" spans="4:4">
      <c r="D138017" s="200"/>
    </row>
    <row r="138018" spans="4:4">
      <c r="D138018" s="200"/>
    </row>
    <row r="138019" spans="4:4">
      <c r="D138019" s="200"/>
    </row>
    <row r="138020" spans="4:4">
      <c r="D138020" s="200"/>
    </row>
    <row r="138021" spans="4:4">
      <c r="D138021" s="200"/>
    </row>
    <row r="138022" spans="4:4">
      <c r="D138022" s="200"/>
    </row>
    <row r="138023" spans="4:4">
      <c r="D138023" s="200"/>
    </row>
    <row r="138024" spans="4:4">
      <c r="D138024" s="200"/>
    </row>
    <row r="138025" spans="4:4">
      <c r="D138025" s="200"/>
    </row>
    <row r="138026" spans="4:4">
      <c r="D138026" s="200"/>
    </row>
    <row r="138027" spans="4:4">
      <c r="D138027" s="200"/>
    </row>
    <row r="138028" spans="4:4">
      <c r="D138028" s="200"/>
    </row>
    <row r="138029" spans="4:4">
      <c r="D138029" s="200"/>
    </row>
    <row r="138030" spans="4:4">
      <c r="D138030" s="200"/>
    </row>
    <row r="138031" spans="4:4">
      <c r="D138031" s="200"/>
    </row>
    <row r="138032" spans="4:4">
      <c r="D138032" s="200"/>
    </row>
    <row r="138033" spans="4:4">
      <c r="D138033" s="200"/>
    </row>
    <row r="138034" spans="4:4">
      <c r="D138034" s="200"/>
    </row>
    <row r="138035" spans="4:4">
      <c r="D138035" s="200"/>
    </row>
    <row r="138036" spans="4:4">
      <c r="D138036" s="200"/>
    </row>
    <row r="138037" spans="4:4">
      <c r="D138037" s="200"/>
    </row>
    <row r="138038" spans="4:4">
      <c r="D138038" s="200"/>
    </row>
    <row r="138039" spans="4:4">
      <c r="D138039" s="200"/>
    </row>
    <row r="138040" spans="4:4">
      <c r="D138040" s="200"/>
    </row>
    <row r="138041" spans="4:4">
      <c r="D138041" s="200"/>
    </row>
    <row r="138042" spans="4:4">
      <c r="D138042" s="200"/>
    </row>
    <row r="138043" spans="4:4">
      <c r="D138043" s="200"/>
    </row>
    <row r="138044" spans="4:4">
      <c r="D138044" s="200"/>
    </row>
    <row r="138045" spans="4:4">
      <c r="D138045" s="200"/>
    </row>
    <row r="138046" spans="4:4">
      <c r="D138046" s="200"/>
    </row>
    <row r="138047" spans="4:4">
      <c r="D138047" s="200"/>
    </row>
    <row r="138048" spans="4:4">
      <c r="D138048" s="200"/>
    </row>
    <row r="138049" spans="4:4">
      <c r="D138049" s="200"/>
    </row>
    <row r="138050" spans="4:4">
      <c r="D138050" s="200"/>
    </row>
    <row r="138051" spans="4:4">
      <c r="D138051" s="200"/>
    </row>
    <row r="138052" spans="4:4">
      <c r="D138052" s="200"/>
    </row>
    <row r="138053" spans="4:4">
      <c r="D138053" s="200"/>
    </row>
    <row r="138054" spans="4:4">
      <c r="D138054" s="200"/>
    </row>
    <row r="138055" spans="4:4">
      <c r="D138055" s="200"/>
    </row>
    <row r="138056" spans="4:4">
      <c r="D138056" s="200"/>
    </row>
    <row r="138057" spans="4:4">
      <c r="D138057" s="200"/>
    </row>
    <row r="138058" spans="4:4">
      <c r="D138058" s="200"/>
    </row>
    <row r="138059" spans="4:4">
      <c r="D138059" s="200"/>
    </row>
    <row r="138060" spans="4:4">
      <c r="D138060" s="200"/>
    </row>
    <row r="138061" spans="4:4">
      <c r="D138061" s="200"/>
    </row>
    <row r="138062" spans="4:4">
      <c r="D138062" s="200"/>
    </row>
    <row r="138063" spans="4:4">
      <c r="D138063" s="200"/>
    </row>
    <row r="138064" spans="4:4">
      <c r="D138064" s="200"/>
    </row>
    <row r="138065" spans="4:4">
      <c r="D138065" s="200"/>
    </row>
    <row r="138066" spans="4:4">
      <c r="D138066" s="200"/>
    </row>
    <row r="138067" spans="4:4">
      <c r="D138067" s="200"/>
    </row>
    <row r="138068" spans="4:4">
      <c r="D138068" s="200"/>
    </row>
    <row r="138069" spans="4:4">
      <c r="D138069" s="200"/>
    </row>
    <row r="138070" spans="4:4">
      <c r="D138070" s="200"/>
    </row>
    <row r="138071" spans="4:4">
      <c r="D138071" s="200"/>
    </row>
    <row r="138072" spans="4:4">
      <c r="D138072" s="200"/>
    </row>
    <row r="138073" spans="4:4">
      <c r="D138073" s="200"/>
    </row>
    <row r="138074" spans="4:4">
      <c r="D138074" s="200"/>
    </row>
    <row r="138075" spans="4:4">
      <c r="D138075" s="200"/>
    </row>
    <row r="138076" spans="4:4">
      <c r="D138076" s="200"/>
    </row>
    <row r="138077" spans="4:4">
      <c r="D138077" s="200"/>
    </row>
    <row r="138078" spans="4:4">
      <c r="D138078" s="200"/>
    </row>
    <row r="138079" spans="4:4">
      <c r="D138079" s="200"/>
    </row>
    <row r="138080" spans="4:4">
      <c r="D138080" s="200"/>
    </row>
    <row r="138081" spans="4:4">
      <c r="D138081" s="200"/>
    </row>
    <row r="138082" spans="4:4">
      <c r="D138082" s="200"/>
    </row>
    <row r="138083" spans="4:4">
      <c r="D138083" s="200"/>
    </row>
    <row r="138084" spans="4:4">
      <c r="D138084" s="200"/>
    </row>
    <row r="138085" spans="4:4">
      <c r="D138085" s="200"/>
    </row>
    <row r="138086" spans="4:4">
      <c r="D138086" s="200"/>
    </row>
    <row r="138087" spans="4:4">
      <c r="D138087" s="200"/>
    </row>
    <row r="138088" spans="4:4">
      <c r="D138088" s="200"/>
    </row>
    <row r="138089" spans="4:4">
      <c r="D138089" s="200"/>
    </row>
    <row r="138090" spans="4:4">
      <c r="D138090" s="200"/>
    </row>
    <row r="138091" spans="4:4">
      <c r="D138091" s="200"/>
    </row>
    <row r="138092" spans="4:4">
      <c r="D138092" s="200"/>
    </row>
    <row r="138093" spans="4:4">
      <c r="D138093" s="200"/>
    </row>
    <row r="138094" spans="4:4">
      <c r="D138094" s="200"/>
    </row>
    <row r="138095" spans="4:4">
      <c r="D138095" s="200"/>
    </row>
    <row r="138096" spans="4:4">
      <c r="D138096" s="200"/>
    </row>
    <row r="138097" spans="4:4">
      <c r="D138097" s="200"/>
    </row>
    <row r="138098" spans="4:4">
      <c r="D138098" s="200"/>
    </row>
    <row r="138099" spans="4:4">
      <c r="D138099" s="200"/>
    </row>
    <row r="138100" spans="4:4">
      <c r="D138100" s="200"/>
    </row>
    <row r="138101" spans="4:4">
      <c r="D138101" s="200"/>
    </row>
    <row r="138102" spans="4:4">
      <c r="D138102" s="200"/>
    </row>
    <row r="138103" spans="4:4">
      <c r="D138103" s="200"/>
    </row>
    <row r="138104" spans="4:4">
      <c r="D138104" s="200"/>
    </row>
    <row r="138105" spans="4:4">
      <c r="D138105" s="200"/>
    </row>
    <row r="138106" spans="4:4">
      <c r="D138106" s="200"/>
    </row>
    <row r="138107" spans="4:4">
      <c r="D138107" s="200"/>
    </row>
    <row r="138108" spans="4:4">
      <c r="D138108" s="200"/>
    </row>
    <row r="138109" spans="4:4">
      <c r="D138109" s="200"/>
    </row>
    <row r="138110" spans="4:4">
      <c r="D138110" s="200"/>
    </row>
    <row r="138111" spans="4:4">
      <c r="D138111" s="200"/>
    </row>
    <row r="138112" spans="4:4">
      <c r="D138112" s="200"/>
    </row>
    <row r="138113" spans="4:4">
      <c r="D138113" s="200"/>
    </row>
    <row r="138114" spans="4:4">
      <c r="D138114" s="200"/>
    </row>
    <row r="138115" spans="4:4">
      <c r="D138115" s="200"/>
    </row>
    <row r="138116" spans="4:4">
      <c r="D138116" s="200"/>
    </row>
    <row r="138117" spans="4:4">
      <c r="D138117" s="200"/>
    </row>
    <row r="138118" spans="4:4">
      <c r="D138118" s="200"/>
    </row>
    <row r="138119" spans="4:4">
      <c r="D138119" s="200"/>
    </row>
    <row r="138120" spans="4:4">
      <c r="D138120" s="200"/>
    </row>
    <row r="138121" spans="4:4">
      <c r="D138121" s="200"/>
    </row>
    <row r="138122" spans="4:4">
      <c r="D138122" s="200"/>
    </row>
    <row r="138123" spans="4:4">
      <c r="D138123" s="200"/>
    </row>
    <row r="138124" spans="4:4">
      <c r="D138124" s="200"/>
    </row>
    <row r="138125" spans="4:4">
      <c r="D138125" s="200"/>
    </row>
    <row r="138126" spans="4:4">
      <c r="D138126" s="200"/>
    </row>
    <row r="138127" spans="4:4">
      <c r="D138127" s="200"/>
    </row>
    <row r="138128" spans="4:4">
      <c r="D138128" s="200"/>
    </row>
    <row r="138129" spans="4:4">
      <c r="D138129" s="200"/>
    </row>
    <row r="138130" spans="4:4">
      <c r="D138130" s="200"/>
    </row>
    <row r="138131" spans="4:4">
      <c r="D138131" s="200"/>
    </row>
    <row r="138132" spans="4:4">
      <c r="D138132" s="200"/>
    </row>
    <row r="138133" spans="4:4">
      <c r="D138133" s="200"/>
    </row>
    <row r="138134" spans="4:4">
      <c r="D138134" s="200"/>
    </row>
    <row r="138135" spans="4:4">
      <c r="D138135" s="200"/>
    </row>
    <row r="138136" spans="4:4">
      <c r="D138136" s="200"/>
    </row>
    <row r="138137" spans="4:4">
      <c r="D138137" s="200"/>
    </row>
    <row r="138138" spans="4:4">
      <c r="D138138" s="200"/>
    </row>
    <row r="138139" spans="4:4">
      <c r="D138139" s="200"/>
    </row>
    <row r="138140" spans="4:4">
      <c r="D138140" s="200"/>
    </row>
    <row r="138141" spans="4:4">
      <c r="D138141" s="200"/>
    </row>
    <row r="138142" spans="4:4">
      <c r="D138142" s="200"/>
    </row>
    <row r="138143" spans="4:4">
      <c r="D138143" s="200"/>
    </row>
    <row r="138144" spans="4:4">
      <c r="D138144" s="200"/>
    </row>
    <row r="138145" spans="4:4">
      <c r="D138145" s="200"/>
    </row>
    <row r="138146" spans="4:4">
      <c r="D138146" s="200"/>
    </row>
    <row r="138147" spans="4:4">
      <c r="D138147" s="200"/>
    </row>
    <row r="138148" spans="4:4">
      <c r="D138148" s="200"/>
    </row>
    <row r="138149" spans="4:4">
      <c r="D138149" s="200"/>
    </row>
    <row r="138150" spans="4:4">
      <c r="D138150" s="200"/>
    </row>
    <row r="138151" spans="4:4">
      <c r="D138151" s="200"/>
    </row>
    <row r="138152" spans="4:4">
      <c r="D138152" s="200"/>
    </row>
    <row r="138153" spans="4:4">
      <c r="D138153" s="200"/>
    </row>
    <row r="138154" spans="4:4">
      <c r="D138154" s="200"/>
    </row>
    <row r="138155" spans="4:4">
      <c r="D138155" s="200"/>
    </row>
    <row r="138156" spans="4:4">
      <c r="D138156" s="200"/>
    </row>
    <row r="138157" spans="4:4">
      <c r="D138157" s="200"/>
    </row>
    <row r="138158" spans="4:4">
      <c r="D138158" s="200"/>
    </row>
    <row r="138159" spans="4:4">
      <c r="D138159" s="200"/>
    </row>
    <row r="138160" spans="4:4">
      <c r="D138160" s="200"/>
    </row>
    <row r="138161" spans="4:4">
      <c r="D138161" s="200"/>
    </row>
    <row r="138162" spans="4:4">
      <c r="D138162" s="200"/>
    </row>
    <row r="138163" spans="4:4">
      <c r="D138163" s="200"/>
    </row>
    <row r="138164" spans="4:4">
      <c r="D138164" s="200"/>
    </row>
    <row r="138165" spans="4:4">
      <c r="D138165" s="200"/>
    </row>
    <row r="138166" spans="4:4">
      <c r="D138166" s="200"/>
    </row>
    <row r="138167" spans="4:4">
      <c r="D138167" s="200"/>
    </row>
    <row r="138168" spans="4:4">
      <c r="D138168" s="200"/>
    </row>
    <row r="138169" spans="4:4">
      <c r="D138169" s="200"/>
    </row>
    <row r="138170" spans="4:4">
      <c r="D138170" s="200"/>
    </row>
    <row r="138171" spans="4:4">
      <c r="D138171" s="200"/>
    </row>
    <row r="138172" spans="4:4">
      <c r="D138172" s="200"/>
    </row>
    <row r="138173" spans="4:4">
      <c r="D138173" s="200"/>
    </row>
    <row r="138174" spans="4:4">
      <c r="D138174" s="200"/>
    </row>
    <row r="138175" spans="4:4">
      <c r="D138175" s="200"/>
    </row>
    <row r="138176" spans="4:4">
      <c r="D138176" s="200"/>
    </row>
    <row r="138177" spans="4:4">
      <c r="D138177" s="200"/>
    </row>
    <row r="138178" spans="4:4">
      <c r="D138178" s="200"/>
    </row>
    <row r="138179" spans="4:4">
      <c r="D138179" s="200"/>
    </row>
    <row r="138180" spans="4:4">
      <c r="D138180" s="200"/>
    </row>
    <row r="138181" spans="4:4">
      <c r="D138181" s="200"/>
    </row>
    <row r="138182" spans="4:4">
      <c r="D138182" s="200"/>
    </row>
    <row r="138183" spans="4:4">
      <c r="D138183" s="200"/>
    </row>
    <row r="138184" spans="4:4">
      <c r="D138184" s="200"/>
    </row>
    <row r="138185" spans="4:4">
      <c r="D138185" s="200"/>
    </row>
    <row r="138186" spans="4:4">
      <c r="D138186" s="200"/>
    </row>
    <row r="138187" spans="4:4">
      <c r="D138187" s="200"/>
    </row>
    <row r="138188" spans="4:4">
      <c r="D138188" s="200"/>
    </row>
    <row r="138189" spans="4:4">
      <c r="D138189" s="200"/>
    </row>
    <row r="138190" spans="4:4">
      <c r="D138190" s="200"/>
    </row>
    <row r="138191" spans="4:4">
      <c r="D138191" s="200"/>
    </row>
    <row r="138192" spans="4:4">
      <c r="D138192" s="200"/>
    </row>
    <row r="138193" spans="4:4">
      <c r="D138193" s="200"/>
    </row>
    <row r="138194" spans="4:4">
      <c r="D138194" s="200"/>
    </row>
    <row r="138195" spans="4:4">
      <c r="D138195" s="200"/>
    </row>
    <row r="138196" spans="4:4">
      <c r="D138196" s="200"/>
    </row>
    <row r="138197" spans="4:4">
      <c r="D138197" s="200"/>
    </row>
    <row r="138198" spans="4:4">
      <c r="D138198" s="200"/>
    </row>
    <row r="138199" spans="4:4">
      <c r="D138199" s="200"/>
    </row>
    <row r="138200" spans="4:4">
      <c r="D138200" s="200"/>
    </row>
    <row r="138201" spans="4:4">
      <c r="D138201" s="200"/>
    </row>
    <row r="138202" spans="4:4">
      <c r="D138202" s="200"/>
    </row>
    <row r="138203" spans="4:4">
      <c r="D138203" s="200"/>
    </row>
    <row r="138204" spans="4:4">
      <c r="D138204" s="200"/>
    </row>
    <row r="138205" spans="4:4">
      <c r="D138205" s="200"/>
    </row>
    <row r="138206" spans="4:4">
      <c r="D138206" s="200"/>
    </row>
    <row r="138207" spans="4:4">
      <c r="D138207" s="200"/>
    </row>
    <row r="138208" spans="4:4">
      <c r="D138208" s="200"/>
    </row>
    <row r="138209" spans="4:4">
      <c r="D138209" s="200"/>
    </row>
    <row r="138210" spans="4:4">
      <c r="D138210" s="200"/>
    </row>
    <row r="138211" spans="4:4">
      <c r="D138211" s="200"/>
    </row>
    <row r="138212" spans="4:4">
      <c r="D138212" s="200"/>
    </row>
    <row r="138213" spans="4:4">
      <c r="D138213" s="200"/>
    </row>
    <row r="138214" spans="4:4">
      <c r="D138214" s="200"/>
    </row>
    <row r="138215" spans="4:4">
      <c r="D138215" s="200"/>
    </row>
    <row r="138216" spans="4:4">
      <c r="D138216" s="200"/>
    </row>
    <row r="138217" spans="4:4">
      <c r="D138217" s="200"/>
    </row>
    <row r="138218" spans="4:4">
      <c r="D138218" s="200"/>
    </row>
    <row r="138219" spans="4:4">
      <c r="D138219" s="200"/>
    </row>
    <row r="138220" spans="4:4">
      <c r="D138220" s="200"/>
    </row>
    <row r="138221" spans="4:4">
      <c r="D138221" s="200"/>
    </row>
    <row r="138222" spans="4:4">
      <c r="D138222" s="200"/>
    </row>
    <row r="138223" spans="4:4">
      <c r="D138223" s="200"/>
    </row>
    <row r="138224" spans="4:4">
      <c r="D138224" s="200"/>
    </row>
    <row r="138225" spans="4:4">
      <c r="D138225" s="200"/>
    </row>
    <row r="138226" spans="4:4">
      <c r="D138226" s="200"/>
    </row>
    <row r="138227" spans="4:4">
      <c r="D138227" s="200"/>
    </row>
    <row r="138228" spans="4:4">
      <c r="D138228" s="200"/>
    </row>
    <row r="138229" spans="4:4">
      <c r="D138229" s="200"/>
    </row>
    <row r="138230" spans="4:4">
      <c r="D138230" s="200"/>
    </row>
    <row r="138231" spans="4:4">
      <c r="D138231" s="200"/>
    </row>
    <row r="138232" spans="4:4">
      <c r="D138232" s="200"/>
    </row>
    <row r="138233" spans="4:4">
      <c r="D138233" s="200"/>
    </row>
    <row r="138234" spans="4:4">
      <c r="D138234" s="200"/>
    </row>
    <row r="138235" spans="4:4">
      <c r="D138235" s="200"/>
    </row>
    <row r="138236" spans="4:4">
      <c r="D138236" s="200"/>
    </row>
    <row r="138237" spans="4:4">
      <c r="D138237" s="200"/>
    </row>
    <row r="138238" spans="4:4">
      <c r="D138238" s="200"/>
    </row>
    <row r="138239" spans="4:4">
      <c r="D138239" s="200"/>
    </row>
    <row r="138240" spans="4:4">
      <c r="D138240" s="200"/>
    </row>
    <row r="138241" spans="4:4">
      <c r="D138241" s="200"/>
    </row>
    <row r="138242" spans="4:4">
      <c r="D138242" s="200"/>
    </row>
    <row r="138243" spans="4:4">
      <c r="D138243" s="200"/>
    </row>
    <row r="138244" spans="4:4">
      <c r="D138244" s="200"/>
    </row>
    <row r="138245" spans="4:4">
      <c r="D138245" s="200"/>
    </row>
    <row r="138246" spans="4:4">
      <c r="D138246" s="200"/>
    </row>
    <row r="138247" spans="4:4">
      <c r="D138247" s="200"/>
    </row>
    <row r="138248" spans="4:4">
      <c r="D138248" s="200"/>
    </row>
    <row r="138249" spans="4:4">
      <c r="D138249" s="200"/>
    </row>
    <row r="138250" spans="4:4">
      <c r="D138250" s="200"/>
    </row>
    <row r="138251" spans="4:4">
      <c r="D138251" s="200"/>
    </row>
    <row r="138252" spans="4:4">
      <c r="D138252" s="200"/>
    </row>
    <row r="138253" spans="4:4">
      <c r="D138253" s="200"/>
    </row>
    <row r="138254" spans="4:4">
      <c r="D138254" s="200"/>
    </row>
    <row r="138255" spans="4:4">
      <c r="D138255" s="200"/>
    </row>
    <row r="138256" spans="4:4">
      <c r="D138256" s="200"/>
    </row>
    <row r="138257" spans="4:4">
      <c r="D138257" s="200"/>
    </row>
    <row r="138258" spans="4:4">
      <c r="D138258" s="200"/>
    </row>
    <row r="138259" spans="4:4">
      <c r="D138259" s="200"/>
    </row>
    <row r="138260" spans="4:4">
      <c r="D138260" s="200"/>
    </row>
    <row r="138261" spans="4:4">
      <c r="D138261" s="200"/>
    </row>
    <row r="138262" spans="4:4">
      <c r="D138262" s="200"/>
    </row>
    <row r="138263" spans="4:4">
      <c r="D138263" s="200"/>
    </row>
    <row r="138264" spans="4:4">
      <c r="D138264" s="200"/>
    </row>
    <row r="138265" spans="4:4">
      <c r="D138265" s="200"/>
    </row>
    <row r="138266" spans="4:4">
      <c r="D138266" s="200"/>
    </row>
    <row r="138267" spans="4:4">
      <c r="D138267" s="200"/>
    </row>
    <row r="138268" spans="4:4">
      <c r="D138268" s="200"/>
    </row>
    <row r="138269" spans="4:4">
      <c r="D138269" s="200"/>
    </row>
    <row r="138270" spans="4:4">
      <c r="D138270" s="200"/>
    </row>
    <row r="138271" spans="4:4">
      <c r="D138271" s="200"/>
    </row>
    <row r="138272" spans="4:4">
      <c r="D138272" s="200"/>
    </row>
    <row r="138273" spans="4:4">
      <c r="D138273" s="200"/>
    </row>
    <row r="138274" spans="4:4">
      <c r="D138274" s="200"/>
    </row>
    <row r="138275" spans="4:4">
      <c r="D138275" s="200"/>
    </row>
    <row r="138276" spans="4:4">
      <c r="D138276" s="200"/>
    </row>
    <row r="138277" spans="4:4">
      <c r="D138277" s="200"/>
    </row>
    <row r="138278" spans="4:4">
      <c r="D138278" s="200"/>
    </row>
    <row r="138279" spans="4:4">
      <c r="D138279" s="200"/>
    </row>
    <row r="138280" spans="4:4">
      <c r="D138280" s="200"/>
    </row>
    <row r="138281" spans="4:4">
      <c r="D138281" s="200"/>
    </row>
    <row r="138282" spans="4:4">
      <c r="D138282" s="200"/>
    </row>
    <row r="138283" spans="4:4">
      <c r="D138283" s="200"/>
    </row>
    <row r="138284" spans="4:4">
      <c r="D138284" s="200"/>
    </row>
    <row r="138285" spans="4:4">
      <c r="D138285" s="200"/>
    </row>
    <row r="138286" spans="4:4">
      <c r="D138286" s="200"/>
    </row>
    <row r="138287" spans="4:4">
      <c r="D138287" s="200"/>
    </row>
    <row r="138288" spans="4:4">
      <c r="D138288" s="200"/>
    </row>
    <row r="138289" spans="4:4">
      <c r="D138289" s="200"/>
    </row>
    <row r="138290" spans="4:4">
      <c r="D138290" s="200"/>
    </row>
    <row r="138291" spans="4:4">
      <c r="D138291" s="200"/>
    </row>
    <row r="138292" spans="4:4">
      <c r="D138292" s="200"/>
    </row>
    <row r="138293" spans="4:4">
      <c r="D138293" s="200"/>
    </row>
    <row r="138294" spans="4:4">
      <c r="D138294" s="200"/>
    </row>
    <row r="138295" spans="4:4">
      <c r="D138295" s="200"/>
    </row>
    <row r="138296" spans="4:4">
      <c r="D138296" s="200"/>
    </row>
    <row r="138297" spans="4:4">
      <c r="D138297" s="200"/>
    </row>
    <row r="138298" spans="4:4">
      <c r="D138298" s="200"/>
    </row>
    <row r="138299" spans="4:4">
      <c r="D138299" s="200"/>
    </row>
    <row r="138300" spans="4:4">
      <c r="D138300" s="200"/>
    </row>
    <row r="138301" spans="4:4">
      <c r="D138301" s="200"/>
    </row>
    <row r="138302" spans="4:4">
      <c r="D138302" s="200"/>
    </row>
    <row r="138303" spans="4:4">
      <c r="D138303" s="200"/>
    </row>
    <row r="138304" spans="4:4">
      <c r="D138304" s="200"/>
    </row>
    <row r="138305" spans="4:4">
      <c r="D138305" s="200"/>
    </row>
    <row r="138306" spans="4:4">
      <c r="D138306" s="200"/>
    </row>
    <row r="138307" spans="4:4">
      <c r="D138307" s="200"/>
    </row>
    <row r="138308" spans="4:4">
      <c r="D138308" s="200"/>
    </row>
    <row r="138309" spans="4:4">
      <c r="D138309" s="200"/>
    </row>
    <row r="138310" spans="4:4">
      <c r="D138310" s="200"/>
    </row>
    <row r="138311" spans="4:4">
      <c r="D138311" s="200"/>
    </row>
    <row r="138312" spans="4:4">
      <c r="D138312" s="200"/>
    </row>
    <row r="138313" spans="4:4">
      <c r="D138313" s="200"/>
    </row>
    <row r="138314" spans="4:4">
      <c r="D138314" s="200"/>
    </row>
    <row r="138315" spans="4:4">
      <c r="D138315" s="200"/>
    </row>
    <row r="138316" spans="4:4">
      <c r="D138316" s="200"/>
    </row>
    <row r="138317" spans="4:4">
      <c r="D138317" s="200"/>
    </row>
    <row r="138318" spans="4:4">
      <c r="D138318" s="200"/>
    </row>
    <row r="138319" spans="4:4">
      <c r="D138319" s="200"/>
    </row>
    <row r="138320" spans="4:4">
      <c r="D138320" s="200"/>
    </row>
    <row r="138321" spans="4:4">
      <c r="D138321" s="200"/>
    </row>
    <row r="138322" spans="4:4">
      <c r="D138322" s="200"/>
    </row>
    <row r="138323" spans="4:4">
      <c r="D138323" s="200"/>
    </row>
    <row r="138324" spans="4:4">
      <c r="D138324" s="200"/>
    </row>
    <row r="138325" spans="4:4">
      <c r="D138325" s="200"/>
    </row>
    <row r="138326" spans="4:4">
      <c r="D138326" s="200"/>
    </row>
    <row r="138327" spans="4:4">
      <c r="D138327" s="200"/>
    </row>
    <row r="138328" spans="4:4">
      <c r="D138328" s="200"/>
    </row>
    <row r="138329" spans="4:4">
      <c r="D138329" s="200"/>
    </row>
    <row r="138330" spans="4:4">
      <c r="D138330" s="200"/>
    </row>
    <row r="138331" spans="4:4">
      <c r="D138331" s="200"/>
    </row>
    <row r="138332" spans="4:4">
      <c r="D138332" s="200"/>
    </row>
    <row r="138333" spans="4:4">
      <c r="D138333" s="200"/>
    </row>
    <row r="138334" spans="4:4">
      <c r="D138334" s="200"/>
    </row>
    <row r="138335" spans="4:4">
      <c r="D138335" s="200"/>
    </row>
    <row r="138336" spans="4:4">
      <c r="D138336" s="200"/>
    </row>
    <row r="138337" spans="4:4">
      <c r="D138337" s="200"/>
    </row>
    <row r="138338" spans="4:4">
      <c r="D138338" s="200"/>
    </row>
    <row r="138339" spans="4:4">
      <c r="D138339" s="200"/>
    </row>
    <row r="138340" spans="4:4">
      <c r="D138340" s="200"/>
    </row>
    <row r="138341" spans="4:4">
      <c r="D138341" s="200"/>
    </row>
    <row r="138342" spans="4:4">
      <c r="D138342" s="200"/>
    </row>
    <row r="138343" spans="4:4">
      <c r="D138343" s="200"/>
    </row>
    <row r="138344" spans="4:4">
      <c r="D138344" s="200"/>
    </row>
    <row r="138345" spans="4:4">
      <c r="D138345" s="200"/>
    </row>
    <row r="138346" spans="4:4">
      <c r="D138346" s="200"/>
    </row>
    <row r="138347" spans="4:4">
      <c r="D138347" s="200"/>
    </row>
    <row r="138348" spans="4:4">
      <c r="D138348" s="200"/>
    </row>
    <row r="138349" spans="4:4">
      <c r="D138349" s="200"/>
    </row>
    <row r="138350" spans="4:4">
      <c r="D138350" s="200"/>
    </row>
    <row r="138351" spans="4:4">
      <c r="D138351" s="200"/>
    </row>
    <row r="138352" spans="4:4">
      <c r="D138352" s="200"/>
    </row>
    <row r="138353" spans="4:4">
      <c r="D138353" s="200"/>
    </row>
    <row r="138354" spans="4:4">
      <c r="D138354" s="200"/>
    </row>
    <row r="138355" spans="4:4">
      <c r="D138355" s="200"/>
    </row>
    <row r="138356" spans="4:4">
      <c r="D138356" s="200"/>
    </row>
    <row r="138357" spans="4:4">
      <c r="D138357" s="200"/>
    </row>
    <row r="138358" spans="4:4">
      <c r="D138358" s="200"/>
    </row>
    <row r="138359" spans="4:4">
      <c r="D138359" s="200"/>
    </row>
    <row r="138360" spans="4:4">
      <c r="D138360" s="200"/>
    </row>
    <row r="138361" spans="4:4">
      <c r="D138361" s="200"/>
    </row>
    <row r="138362" spans="4:4">
      <c r="D138362" s="200"/>
    </row>
    <row r="138363" spans="4:4">
      <c r="D138363" s="200"/>
    </row>
    <row r="138364" spans="4:4">
      <c r="D138364" s="200"/>
    </row>
    <row r="138365" spans="4:4">
      <c r="D138365" s="200"/>
    </row>
    <row r="138366" spans="4:4">
      <c r="D138366" s="200"/>
    </row>
    <row r="138367" spans="4:4">
      <c r="D138367" s="200"/>
    </row>
    <row r="138368" spans="4:4">
      <c r="D138368" s="200"/>
    </row>
    <row r="138369" spans="4:4">
      <c r="D138369" s="200"/>
    </row>
    <row r="138370" spans="4:4">
      <c r="D138370" s="200"/>
    </row>
    <row r="138371" spans="4:4">
      <c r="D138371" s="200"/>
    </row>
    <row r="138372" spans="4:4">
      <c r="D138372" s="200"/>
    </row>
    <row r="138373" spans="4:4">
      <c r="D138373" s="200"/>
    </row>
    <row r="138374" spans="4:4">
      <c r="D138374" s="200"/>
    </row>
    <row r="138375" spans="4:4">
      <c r="D138375" s="200"/>
    </row>
    <row r="138376" spans="4:4">
      <c r="D138376" s="200"/>
    </row>
    <row r="138377" spans="4:4">
      <c r="D138377" s="200"/>
    </row>
    <row r="138378" spans="4:4">
      <c r="D138378" s="200"/>
    </row>
    <row r="138379" spans="4:4">
      <c r="D138379" s="200"/>
    </row>
    <row r="138380" spans="4:4">
      <c r="D138380" s="200"/>
    </row>
    <row r="138381" spans="4:4">
      <c r="D138381" s="200"/>
    </row>
    <row r="138382" spans="4:4">
      <c r="D138382" s="200"/>
    </row>
    <row r="138383" spans="4:4">
      <c r="D138383" s="200"/>
    </row>
    <row r="138384" spans="4:4">
      <c r="D138384" s="200"/>
    </row>
    <row r="138385" spans="4:4">
      <c r="D138385" s="200"/>
    </row>
    <row r="138386" spans="4:4">
      <c r="D138386" s="200"/>
    </row>
    <row r="138387" spans="4:4">
      <c r="D138387" s="200"/>
    </row>
    <row r="138388" spans="4:4">
      <c r="D138388" s="200"/>
    </row>
    <row r="138389" spans="4:4">
      <c r="D138389" s="200"/>
    </row>
    <row r="138390" spans="4:4">
      <c r="D138390" s="200"/>
    </row>
    <row r="138391" spans="4:4">
      <c r="D138391" s="200"/>
    </row>
    <row r="138392" spans="4:4">
      <c r="D138392" s="200"/>
    </row>
    <row r="138393" spans="4:4">
      <c r="D138393" s="200"/>
    </row>
    <row r="138394" spans="4:4">
      <c r="D138394" s="200"/>
    </row>
    <row r="138395" spans="4:4">
      <c r="D138395" s="200"/>
    </row>
    <row r="138396" spans="4:4">
      <c r="D138396" s="200"/>
    </row>
    <row r="138397" spans="4:4">
      <c r="D138397" s="200"/>
    </row>
    <row r="138398" spans="4:4">
      <c r="D138398" s="200"/>
    </row>
    <row r="138399" spans="4:4">
      <c r="D138399" s="200"/>
    </row>
    <row r="138400" spans="4:4">
      <c r="D138400" s="200"/>
    </row>
    <row r="138401" spans="4:4">
      <c r="D138401" s="200"/>
    </row>
    <row r="138402" spans="4:4">
      <c r="D138402" s="200"/>
    </row>
    <row r="138403" spans="4:4">
      <c r="D138403" s="200"/>
    </row>
    <row r="138404" spans="4:4">
      <c r="D138404" s="200"/>
    </row>
    <row r="138405" spans="4:4">
      <c r="D138405" s="200"/>
    </row>
    <row r="138406" spans="4:4">
      <c r="D138406" s="200"/>
    </row>
    <row r="138407" spans="4:4">
      <c r="D138407" s="200"/>
    </row>
    <row r="138408" spans="4:4">
      <c r="D138408" s="200"/>
    </row>
    <row r="138409" spans="4:4">
      <c r="D138409" s="200"/>
    </row>
    <row r="138410" spans="4:4">
      <c r="D138410" s="200"/>
    </row>
    <row r="138411" spans="4:4">
      <c r="D138411" s="200"/>
    </row>
    <row r="138412" spans="4:4">
      <c r="D138412" s="200"/>
    </row>
    <row r="138413" spans="4:4">
      <c r="D138413" s="200"/>
    </row>
    <row r="138414" spans="4:4">
      <c r="D138414" s="200"/>
    </row>
    <row r="138415" spans="4:4">
      <c r="D138415" s="200"/>
    </row>
    <row r="138416" spans="4:4">
      <c r="D138416" s="200"/>
    </row>
    <row r="138417" spans="4:4">
      <c r="D138417" s="200"/>
    </row>
    <row r="138418" spans="4:4">
      <c r="D138418" s="200"/>
    </row>
    <row r="138419" spans="4:4">
      <c r="D138419" s="200"/>
    </row>
    <row r="138420" spans="4:4">
      <c r="D138420" s="200"/>
    </row>
    <row r="138421" spans="4:4">
      <c r="D138421" s="200"/>
    </row>
    <row r="138422" spans="4:4">
      <c r="D138422" s="200"/>
    </row>
    <row r="138423" spans="4:4">
      <c r="D138423" s="200"/>
    </row>
    <row r="138424" spans="4:4">
      <c r="D138424" s="200"/>
    </row>
    <row r="138425" spans="4:4">
      <c r="D138425" s="200"/>
    </row>
    <row r="138426" spans="4:4">
      <c r="D138426" s="200"/>
    </row>
    <row r="138427" spans="4:4">
      <c r="D138427" s="200"/>
    </row>
    <row r="138428" spans="4:4">
      <c r="D138428" s="200"/>
    </row>
    <row r="138429" spans="4:4">
      <c r="D138429" s="200"/>
    </row>
    <row r="138430" spans="4:4">
      <c r="D138430" s="200"/>
    </row>
    <row r="138431" spans="4:4">
      <c r="D138431" s="200"/>
    </row>
    <row r="138432" spans="4:4">
      <c r="D138432" s="200"/>
    </row>
    <row r="138433" spans="4:4">
      <c r="D138433" s="200"/>
    </row>
    <row r="138434" spans="4:4">
      <c r="D138434" s="200"/>
    </row>
    <row r="138435" spans="4:4">
      <c r="D138435" s="200"/>
    </row>
    <row r="138436" spans="4:4">
      <c r="D138436" s="200"/>
    </row>
    <row r="138437" spans="4:4">
      <c r="D138437" s="200"/>
    </row>
    <row r="138438" spans="4:4">
      <c r="D138438" s="200"/>
    </row>
    <row r="138439" spans="4:4">
      <c r="D138439" s="200"/>
    </row>
    <row r="138440" spans="4:4">
      <c r="D138440" s="200"/>
    </row>
    <row r="138441" spans="4:4">
      <c r="D138441" s="200"/>
    </row>
    <row r="138442" spans="4:4">
      <c r="D138442" s="200"/>
    </row>
    <row r="138443" spans="4:4">
      <c r="D138443" s="200"/>
    </row>
    <row r="138444" spans="4:4">
      <c r="D138444" s="200"/>
    </row>
    <row r="138445" spans="4:4">
      <c r="D138445" s="200"/>
    </row>
    <row r="138446" spans="4:4">
      <c r="D138446" s="200"/>
    </row>
    <row r="138447" spans="4:4">
      <c r="D138447" s="200"/>
    </row>
    <row r="138448" spans="4:4">
      <c r="D138448" s="200"/>
    </row>
    <row r="138449" spans="4:4">
      <c r="D138449" s="200"/>
    </row>
    <row r="138450" spans="4:4">
      <c r="D138450" s="200"/>
    </row>
    <row r="138451" spans="4:4">
      <c r="D138451" s="200"/>
    </row>
    <row r="138452" spans="4:4">
      <c r="D138452" s="200"/>
    </row>
    <row r="138453" spans="4:4">
      <c r="D138453" s="200"/>
    </row>
    <row r="138454" spans="4:4">
      <c r="D138454" s="200"/>
    </row>
    <row r="138455" spans="4:4">
      <c r="D138455" s="200"/>
    </row>
    <row r="138456" spans="4:4">
      <c r="D138456" s="200"/>
    </row>
    <row r="138457" spans="4:4">
      <c r="D138457" s="200"/>
    </row>
    <row r="138458" spans="4:4">
      <c r="D138458" s="200"/>
    </row>
    <row r="138459" spans="4:4">
      <c r="D138459" s="200"/>
    </row>
    <row r="138460" spans="4:4">
      <c r="D138460" s="200"/>
    </row>
    <row r="138461" spans="4:4">
      <c r="D138461" s="200"/>
    </row>
    <row r="138462" spans="4:4">
      <c r="D138462" s="200"/>
    </row>
    <row r="138463" spans="4:4">
      <c r="D138463" s="200"/>
    </row>
    <row r="138464" spans="4:4">
      <c r="D138464" s="200"/>
    </row>
    <row r="138465" spans="4:4">
      <c r="D138465" s="200"/>
    </row>
    <row r="138466" spans="4:4">
      <c r="D138466" s="200"/>
    </row>
    <row r="138467" spans="4:4">
      <c r="D138467" s="200"/>
    </row>
    <row r="138468" spans="4:4">
      <c r="D138468" s="200"/>
    </row>
    <row r="138469" spans="4:4">
      <c r="D138469" s="200"/>
    </row>
    <row r="138470" spans="4:4">
      <c r="D138470" s="200"/>
    </row>
    <row r="138471" spans="4:4">
      <c r="D138471" s="200"/>
    </row>
    <row r="138472" spans="4:4">
      <c r="D138472" s="200"/>
    </row>
    <row r="138473" spans="4:4">
      <c r="D138473" s="200"/>
    </row>
    <row r="138474" spans="4:4">
      <c r="D138474" s="200"/>
    </row>
    <row r="138475" spans="4:4">
      <c r="D138475" s="200"/>
    </row>
    <row r="138476" spans="4:4">
      <c r="D138476" s="200"/>
    </row>
    <row r="138477" spans="4:4">
      <c r="D138477" s="200"/>
    </row>
    <row r="138478" spans="4:4">
      <c r="D138478" s="200"/>
    </row>
    <row r="138479" spans="4:4">
      <c r="D138479" s="200"/>
    </row>
    <row r="138480" spans="4:4">
      <c r="D138480" s="200"/>
    </row>
    <row r="138481" spans="4:4">
      <c r="D138481" s="200"/>
    </row>
    <row r="138482" spans="4:4">
      <c r="D138482" s="200"/>
    </row>
    <row r="138483" spans="4:4">
      <c r="D138483" s="200"/>
    </row>
    <row r="138484" spans="4:4">
      <c r="D138484" s="200"/>
    </row>
    <row r="138485" spans="4:4">
      <c r="D138485" s="200"/>
    </row>
    <row r="138486" spans="4:4">
      <c r="D138486" s="200"/>
    </row>
    <row r="138487" spans="4:4">
      <c r="D138487" s="200"/>
    </row>
    <row r="138488" spans="4:4">
      <c r="D138488" s="200"/>
    </row>
    <row r="138489" spans="4:4">
      <c r="D138489" s="200"/>
    </row>
    <row r="138490" spans="4:4">
      <c r="D138490" s="200"/>
    </row>
    <row r="138491" spans="4:4">
      <c r="D138491" s="200"/>
    </row>
    <row r="138492" spans="4:4">
      <c r="D138492" s="200"/>
    </row>
    <row r="138493" spans="4:4">
      <c r="D138493" s="200"/>
    </row>
    <row r="138494" spans="4:4">
      <c r="D138494" s="200"/>
    </row>
    <row r="138495" spans="4:4">
      <c r="D138495" s="200"/>
    </row>
    <row r="138496" spans="4:4">
      <c r="D138496" s="200"/>
    </row>
    <row r="138497" spans="4:4">
      <c r="D138497" s="200"/>
    </row>
    <row r="138498" spans="4:4">
      <c r="D138498" s="200"/>
    </row>
    <row r="138499" spans="4:4">
      <c r="D138499" s="200"/>
    </row>
    <row r="138500" spans="4:4">
      <c r="D138500" s="200"/>
    </row>
    <row r="138501" spans="4:4">
      <c r="D138501" s="200"/>
    </row>
    <row r="138502" spans="4:4">
      <c r="D138502" s="200"/>
    </row>
    <row r="138503" spans="4:4">
      <c r="D138503" s="200"/>
    </row>
    <row r="138504" spans="4:4">
      <c r="D138504" s="200"/>
    </row>
    <row r="138505" spans="4:4">
      <c r="D138505" s="200"/>
    </row>
    <row r="138506" spans="4:4">
      <c r="D138506" s="200"/>
    </row>
    <row r="138507" spans="4:4">
      <c r="D138507" s="200"/>
    </row>
    <row r="138508" spans="4:4">
      <c r="D138508" s="200"/>
    </row>
    <row r="138509" spans="4:4">
      <c r="D138509" s="200"/>
    </row>
    <row r="138510" spans="4:4">
      <c r="D138510" s="200"/>
    </row>
    <row r="138511" spans="4:4">
      <c r="D138511" s="200"/>
    </row>
    <row r="138512" spans="4:4">
      <c r="D138512" s="200"/>
    </row>
    <row r="138513" spans="4:4">
      <c r="D138513" s="200"/>
    </row>
    <row r="138514" spans="4:4">
      <c r="D138514" s="200"/>
    </row>
    <row r="138515" spans="4:4">
      <c r="D138515" s="200"/>
    </row>
    <row r="138516" spans="4:4">
      <c r="D138516" s="200"/>
    </row>
    <row r="138517" spans="4:4">
      <c r="D138517" s="200"/>
    </row>
    <row r="138518" spans="4:4">
      <c r="D138518" s="200"/>
    </row>
    <row r="138519" spans="4:4">
      <c r="D138519" s="200"/>
    </row>
    <row r="138520" spans="4:4">
      <c r="D138520" s="200"/>
    </row>
    <row r="138521" spans="4:4">
      <c r="D138521" s="200"/>
    </row>
    <row r="138522" spans="4:4">
      <c r="D138522" s="200"/>
    </row>
    <row r="138523" spans="4:4">
      <c r="D138523" s="200"/>
    </row>
    <row r="138524" spans="4:4">
      <c r="D138524" s="200"/>
    </row>
    <row r="138525" spans="4:4">
      <c r="D138525" s="200"/>
    </row>
    <row r="138526" spans="4:4">
      <c r="D138526" s="200"/>
    </row>
    <row r="138527" spans="4:4">
      <c r="D138527" s="200"/>
    </row>
    <row r="138528" spans="4:4">
      <c r="D138528" s="200"/>
    </row>
    <row r="138529" spans="4:4">
      <c r="D138529" s="200"/>
    </row>
    <row r="138530" spans="4:4">
      <c r="D138530" s="200"/>
    </row>
    <row r="138531" spans="4:4">
      <c r="D138531" s="200"/>
    </row>
    <row r="138532" spans="4:4">
      <c r="D138532" s="200"/>
    </row>
    <row r="138533" spans="4:4">
      <c r="D138533" s="200"/>
    </row>
    <row r="138534" spans="4:4">
      <c r="D138534" s="200"/>
    </row>
    <row r="138535" spans="4:4">
      <c r="D138535" s="200"/>
    </row>
    <row r="138536" spans="4:4">
      <c r="D138536" s="200"/>
    </row>
    <row r="138537" spans="4:4">
      <c r="D138537" s="200"/>
    </row>
    <row r="138538" spans="4:4">
      <c r="D138538" s="200"/>
    </row>
    <row r="138539" spans="4:4">
      <c r="D138539" s="200"/>
    </row>
    <row r="138540" spans="4:4">
      <c r="D138540" s="200"/>
    </row>
    <row r="138541" spans="4:4">
      <c r="D138541" s="200"/>
    </row>
    <row r="138542" spans="4:4">
      <c r="D138542" s="200"/>
    </row>
    <row r="138543" spans="4:4">
      <c r="D138543" s="200"/>
    </row>
    <row r="138544" spans="4:4">
      <c r="D138544" s="200"/>
    </row>
    <row r="138545" spans="4:4">
      <c r="D138545" s="200"/>
    </row>
    <row r="138546" spans="4:4">
      <c r="D138546" s="200"/>
    </row>
    <row r="138547" spans="4:4">
      <c r="D138547" s="200"/>
    </row>
    <row r="138548" spans="4:4">
      <c r="D138548" s="200"/>
    </row>
    <row r="138549" spans="4:4">
      <c r="D138549" s="200"/>
    </row>
    <row r="138550" spans="4:4">
      <c r="D138550" s="200"/>
    </row>
    <row r="138551" spans="4:4">
      <c r="D138551" s="200"/>
    </row>
    <row r="138552" spans="4:4">
      <c r="D138552" s="200"/>
    </row>
    <row r="138553" spans="4:4">
      <c r="D138553" s="200"/>
    </row>
    <row r="138554" spans="4:4">
      <c r="D138554" s="200"/>
    </row>
    <row r="138555" spans="4:4">
      <c r="D138555" s="200"/>
    </row>
    <row r="138556" spans="4:4">
      <c r="D138556" s="200"/>
    </row>
    <row r="138557" spans="4:4">
      <c r="D138557" s="200"/>
    </row>
    <row r="138558" spans="4:4">
      <c r="D138558" s="200"/>
    </row>
    <row r="138559" spans="4:4">
      <c r="D138559" s="200"/>
    </row>
    <row r="138560" spans="4:4">
      <c r="D138560" s="200"/>
    </row>
    <row r="138561" spans="4:4">
      <c r="D138561" s="200"/>
    </row>
    <row r="138562" spans="4:4">
      <c r="D138562" s="200"/>
    </row>
    <row r="138563" spans="4:4">
      <c r="D138563" s="200"/>
    </row>
    <row r="138564" spans="4:4">
      <c r="D138564" s="200"/>
    </row>
    <row r="138565" spans="4:4">
      <c r="D138565" s="200"/>
    </row>
    <row r="138566" spans="4:4">
      <c r="D138566" s="200"/>
    </row>
    <row r="138567" spans="4:4">
      <c r="D138567" s="200"/>
    </row>
    <row r="138568" spans="4:4">
      <c r="D138568" s="200"/>
    </row>
    <row r="138569" spans="4:4">
      <c r="D138569" s="200"/>
    </row>
    <row r="138570" spans="4:4">
      <c r="D138570" s="200"/>
    </row>
    <row r="138571" spans="4:4">
      <c r="D138571" s="200"/>
    </row>
    <row r="138572" spans="4:4">
      <c r="D138572" s="200"/>
    </row>
    <row r="138573" spans="4:4">
      <c r="D138573" s="200"/>
    </row>
    <row r="138574" spans="4:4">
      <c r="D138574" s="200"/>
    </row>
    <row r="138575" spans="4:4">
      <c r="D138575" s="200"/>
    </row>
    <row r="138576" spans="4:4">
      <c r="D138576" s="200"/>
    </row>
    <row r="138577" spans="4:4">
      <c r="D138577" s="200"/>
    </row>
    <row r="138578" spans="4:4">
      <c r="D138578" s="200"/>
    </row>
    <row r="138579" spans="4:4">
      <c r="D138579" s="200"/>
    </row>
    <row r="138580" spans="4:4">
      <c r="D138580" s="200"/>
    </row>
    <row r="138581" spans="4:4">
      <c r="D138581" s="200"/>
    </row>
    <row r="138582" spans="4:4">
      <c r="D138582" s="200"/>
    </row>
    <row r="138583" spans="4:4">
      <c r="D138583" s="200"/>
    </row>
    <row r="138584" spans="4:4">
      <c r="D138584" s="200"/>
    </row>
    <row r="138585" spans="4:4">
      <c r="D138585" s="200"/>
    </row>
    <row r="138586" spans="4:4">
      <c r="D138586" s="200"/>
    </row>
    <row r="138587" spans="4:4">
      <c r="D138587" s="200"/>
    </row>
    <row r="138588" spans="4:4">
      <c r="D138588" s="200"/>
    </row>
    <row r="138589" spans="4:4">
      <c r="D138589" s="200"/>
    </row>
    <row r="138590" spans="4:4">
      <c r="D138590" s="200"/>
    </row>
    <row r="138591" spans="4:4">
      <c r="D138591" s="200"/>
    </row>
    <row r="138592" spans="4:4">
      <c r="D138592" s="200"/>
    </row>
    <row r="138593" spans="4:4">
      <c r="D138593" s="200"/>
    </row>
    <row r="138594" spans="4:4">
      <c r="D138594" s="200"/>
    </row>
    <row r="138595" spans="4:4">
      <c r="D138595" s="200"/>
    </row>
    <row r="138596" spans="4:4">
      <c r="D138596" s="200"/>
    </row>
    <row r="138597" spans="4:4">
      <c r="D138597" s="200"/>
    </row>
    <row r="138598" spans="4:4">
      <c r="D138598" s="200"/>
    </row>
    <row r="138599" spans="4:4">
      <c r="D138599" s="200"/>
    </row>
    <row r="138600" spans="4:4">
      <c r="D138600" s="200"/>
    </row>
    <row r="138601" spans="4:4">
      <c r="D138601" s="200"/>
    </row>
    <row r="138602" spans="4:4">
      <c r="D138602" s="200"/>
    </row>
    <row r="138603" spans="4:4">
      <c r="D138603" s="200"/>
    </row>
    <row r="138604" spans="4:4">
      <c r="D138604" s="200"/>
    </row>
    <row r="138605" spans="4:4">
      <c r="D138605" s="200"/>
    </row>
    <row r="138606" spans="4:4">
      <c r="D138606" s="200"/>
    </row>
    <row r="138607" spans="4:4">
      <c r="D138607" s="200"/>
    </row>
    <row r="138608" spans="4:4">
      <c r="D138608" s="200"/>
    </row>
    <row r="138609" spans="4:4">
      <c r="D138609" s="200"/>
    </row>
    <row r="138610" spans="4:4">
      <c r="D138610" s="200"/>
    </row>
    <row r="138611" spans="4:4">
      <c r="D138611" s="200"/>
    </row>
    <row r="138612" spans="4:4">
      <c r="D138612" s="200"/>
    </row>
    <row r="138613" spans="4:4">
      <c r="D138613" s="200"/>
    </row>
    <row r="138614" spans="4:4">
      <c r="D138614" s="200"/>
    </row>
    <row r="138615" spans="4:4">
      <c r="D138615" s="200"/>
    </row>
    <row r="138616" spans="4:4">
      <c r="D138616" s="200"/>
    </row>
    <row r="138617" spans="4:4">
      <c r="D138617" s="200"/>
    </row>
    <row r="138618" spans="4:4">
      <c r="D138618" s="200"/>
    </row>
    <row r="138619" spans="4:4">
      <c r="D138619" s="200"/>
    </row>
    <row r="138620" spans="4:4">
      <c r="D138620" s="200"/>
    </row>
    <row r="138621" spans="4:4">
      <c r="D138621" s="200"/>
    </row>
    <row r="138622" spans="4:4">
      <c r="D138622" s="200"/>
    </row>
    <row r="138623" spans="4:4">
      <c r="D138623" s="200"/>
    </row>
    <row r="138624" spans="4:4">
      <c r="D138624" s="200"/>
    </row>
    <row r="138625" spans="4:4">
      <c r="D138625" s="200"/>
    </row>
    <row r="138626" spans="4:4">
      <c r="D138626" s="200"/>
    </row>
    <row r="138627" spans="4:4">
      <c r="D138627" s="200"/>
    </row>
    <row r="138628" spans="4:4">
      <c r="D138628" s="200"/>
    </row>
    <row r="138629" spans="4:4">
      <c r="D138629" s="200"/>
    </row>
    <row r="138630" spans="4:4">
      <c r="D138630" s="200"/>
    </row>
    <row r="138631" spans="4:4">
      <c r="D138631" s="200"/>
    </row>
    <row r="138632" spans="4:4">
      <c r="D138632" s="200"/>
    </row>
    <row r="138633" spans="4:4">
      <c r="D138633" s="200"/>
    </row>
    <row r="138634" spans="4:4">
      <c r="D138634" s="200"/>
    </row>
    <row r="138635" spans="4:4">
      <c r="D138635" s="200"/>
    </row>
    <row r="138636" spans="4:4">
      <c r="D138636" s="200"/>
    </row>
    <row r="138637" spans="4:4">
      <c r="D138637" s="200"/>
    </row>
    <row r="138638" spans="4:4">
      <c r="D138638" s="200"/>
    </row>
    <row r="138639" spans="4:4">
      <c r="D138639" s="200"/>
    </row>
    <row r="138640" spans="4:4">
      <c r="D138640" s="200"/>
    </row>
    <row r="138641" spans="4:4">
      <c r="D138641" s="200"/>
    </row>
    <row r="138642" spans="4:4">
      <c r="D138642" s="200"/>
    </row>
    <row r="138643" spans="4:4">
      <c r="D138643" s="200"/>
    </row>
    <row r="138644" spans="4:4">
      <c r="D138644" s="200"/>
    </row>
    <row r="138645" spans="4:4">
      <c r="D138645" s="200"/>
    </row>
    <row r="138646" spans="4:4">
      <c r="D138646" s="200"/>
    </row>
    <row r="138647" spans="4:4">
      <c r="D138647" s="200"/>
    </row>
    <row r="138648" spans="4:4">
      <c r="D138648" s="200"/>
    </row>
    <row r="138649" spans="4:4">
      <c r="D138649" s="200"/>
    </row>
    <row r="138650" spans="4:4">
      <c r="D138650" s="200"/>
    </row>
    <row r="138651" spans="4:4">
      <c r="D138651" s="200"/>
    </row>
    <row r="138652" spans="4:4">
      <c r="D138652" s="200"/>
    </row>
    <row r="138653" spans="4:4">
      <c r="D138653" s="200"/>
    </row>
    <row r="138654" spans="4:4">
      <c r="D138654" s="200"/>
    </row>
    <row r="138655" spans="4:4">
      <c r="D138655" s="200"/>
    </row>
    <row r="138656" spans="4:4">
      <c r="D138656" s="200"/>
    </row>
    <row r="138657" spans="4:4">
      <c r="D138657" s="200"/>
    </row>
    <row r="138658" spans="4:4">
      <c r="D138658" s="200"/>
    </row>
    <row r="138659" spans="4:4">
      <c r="D138659" s="200"/>
    </row>
    <row r="138660" spans="4:4">
      <c r="D138660" s="200"/>
    </row>
    <row r="138661" spans="4:4">
      <c r="D138661" s="200"/>
    </row>
    <row r="138662" spans="4:4">
      <c r="D138662" s="200"/>
    </row>
    <row r="138663" spans="4:4">
      <c r="D138663" s="200"/>
    </row>
    <row r="138664" spans="4:4">
      <c r="D138664" s="200"/>
    </row>
    <row r="138665" spans="4:4">
      <c r="D138665" s="200"/>
    </row>
    <row r="138666" spans="4:4">
      <c r="D138666" s="200"/>
    </row>
    <row r="138667" spans="4:4">
      <c r="D138667" s="200"/>
    </row>
    <row r="138668" spans="4:4">
      <c r="D138668" s="200"/>
    </row>
    <row r="138669" spans="4:4">
      <c r="D138669" s="200"/>
    </row>
    <row r="138670" spans="4:4">
      <c r="D138670" s="200"/>
    </row>
    <row r="138671" spans="4:4">
      <c r="D138671" s="200"/>
    </row>
    <row r="138672" spans="4:4">
      <c r="D138672" s="200"/>
    </row>
    <row r="138673" spans="4:4">
      <c r="D138673" s="200"/>
    </row>
    <row r="138674" spans="4:4">
      <c r="D138674" s="200"/>
    </row>
    <row r="138675" spans="4:4">
      <c r="D138675" s="200"/>
    </row>
    <row r="138676" spans="4:4">
      <c r="D138676" s="200"/>
    </row>
    <row r="138677" spans="4:4">
      <c r="D138677" s="200"/>
    </row>
    <row r="138678" spans="4:4">
      <c r="D138678" s="200"/>
    </row>
    <row r="138679" spans="4:4">
      <c r="D138679" s="200"/>
    </row>
    <row r="138680" spans="4:4">
      <c r="D138680" s="200"/>
    </row>
    <row r="138681" spans="4:4">
      <c r="D138681" s="200"/>
    </row>
    <row r="138682" spans="4:4">
      <c r="D138682" s="200"/>
    </row>
    <row r="138683" spans="4:4">
      <c r="D138683" s="200"/>
    </row>
    <row r="138684" spans="4:4">
      <c r="D138684" s="200"/>
    </row>
    <row r="138685" spans="4:4">
      <c r="D138685" s="200"/>
    </row>
    <row r="138686" spans="4:4">
      <c r="D138686" s="200"/>
    </row>
    <row r="138687" spans="4:4">
      <c r="D138687" s="200"/>
    </row>
    <row r="138688" spans="4:4">
      <c r="D138688" s="200"/>
    </row>
    <row r="138689" spans="4:4">
      <c r="D138689" s="200"/>
    </row>
    <row r="138690" spans="4:4">
      <c r="D138690" s="200"/>
    </row>
    <row r="138691" spans="4:4">
      <c r="D138691" s="200"/>
    </row>
    <row r="138692" spans="4:4">
      <c r="D138692" s="200"/>
    </row>
    <row r="138693" spans="4:4">
      <c r="D138693" s="200"/>
    </row>
    <row r="138694" spans="4:4">
      <c r="D138694" s="200"/>
    </row>
    <row r="138695" spans="4:4">
      <c r="D138695" s="200"/>
    </row>
    <row r="138696" spans="4:4">
      <c r="D138696" s="200"/>
    </row>
    <row r="138697" spans="4:4">
      <c r="D138697" s="200"/>
    </row>
    <row r="138698" spans="4:4">
      <c r="D138698" s="200"/>
    </row>
    <row r="138699" spans="4:4">
      <c r="D138699" s="200"/>
    </row>
    <row r="138700" spans="4:4">
      <c r="D138700" s="200"/>
    </row>
    <row r="138701" spans="4:4">
      <c r="D138701" s="200"/>
    </row>
    <row r="138702" spans="4:4">
      <c r="D138702" s="200"/>
    </row>
    <row r="138703" spans="4:4">
      <c r="D138703" s="200"/>
    </row>
    <row r="138704" spans="4:4">
      <c r="D138704" s="200"/>
    </row>
    <row r="138705" spans="4:4">
      <c r="D138705" s="200"/>
    </row>
    <row r="138706" spans="4:4">
      <c r="D138706" s="200"/>
    </row>
    <row r="138707" spans="4:4">
      <c r="D138707" s="200"/>
    </row>
    <row r="138708" spans="4:4">
      <c r="D138708" s="200"/>
    </row>
    <row r="138709" spans="4:4">
      <c r="D138709" s="200"/>
    </row>
    <row r="138710" spans="4:4">
      <c r="D138710" s="200"/>
    </row>
    <row r="138711" spans="4:4">
      <c r="D138711" s="200"/>
    </row>
    <row r="138712" spans="4:4">
      <c r="D138712" s="200"/>
    </row>
    <row r="138713" spans="4:4">
      <c r="D138713" s="200"/>
    </row>
    <row r="138714" spans="4:4">
      <c r="D138714" s="200"/>
    </row>
    <row r="138715" spans="4:4">
      <c r="D138715" s="200"/>
    </row>
    <row r="138716" spans="4:4">
      <c r="D138716" s="200"/>
    </row>
    <row r="138717" spans="4:4">
      <c r="D138717" s="200"/>
    </row>
    <row r="138718" spans="4:4">
      <c r="D138718" s="200"/>
    </row>
    <row r="138719" spans="4:4">
      <c r="D138719" s="200"/>
    </row>
    <row r="138720" spans="4:4">
      <c r="D138720" s="200"/>
    </row>
    <row r="138721" spans="4:4">
      <c r="D138721" s="200"/>
    </row>
    <row r="138722" spans="4:4">
      <c r="D138722" s="200"/>
    </row>
    <row r="138723" spans="4:4">
      <c r="D138723" s="200"/>
    </row>
    <row r="138724" spans="4:4">
      <c r="D138724" s="200"/>
    </row>
    <row r="138725" spans="4:4">
      <c r="D138725" s="200"/>
    </row>
    <row r="138726" spans="4:4">
      <c r="D138726" s="200"/>
    </row>
    <row r="138727" spans="4:4">
      <c r="D138727" s="200"/>
    </row>
    <row r="138728" spans="4:4">
      <c r="D138728" s="200"/>
    </row>
    <row r="138729" spans="4:4">
      <c r="D138729" s="200"/>
    </row>
    <row r="138730" spans="4:4">
      <c r="D138730" s="200"/>
    </row>
    <row r="138731" spans="4:4">
      <c r="D138731" s="200"/>
    </row>
    <row r="138732" spans="4:4">
      <c r="D138732" s="200"/>
    </row>
    <row r="138733" spans="4:4">
      <c r="D138733" s="200"/>
    </row>
    <row r="138734" spans="4:4">
      <c r="D138734" s="200"/>
    </row>
    <row r="138735" spans="4:4">
      <c r="D138735" s="200"/>
    </row>
    <row r="138736" spans="4:4">
      <c r="D138736" s="200"/>
    </row>
    <row r="138737" spans="4:4">
      <c r="D138737" s="200"/>
    </row>
    <row r="138738" spans="4:4">
      <c r="D138738" s="200"/>
    </row>
    <row r="138739" spans="4:4">
      <c r="D138739" s="200"/>
    </row>
    <row r="138740" spans="4:4">
      <c r="D138740" s="200"/>
    </row>
    <row r="138741" spans="4:4">
      <c r="D138741" s="200"/>
    </row>
    <row r="138742" spans="4:4">
      <c r="D138742" s="200"/>
    </row>
    <row r="138743" spans="4:4">
      <c r="D138743" s="200"/>
    </row>
    <row r="138744" spans="4:4">
      <c r="D138744" s="200"/>
    </row>
    <row r="138745" spans="4:4">
      <c r="D138745" s="200"/>
    </row>
    <row r="138746" spans="4:4">
      <c r="D138746" s="200"/>
    </row>
    <row r="138747" spans="4:4">
      <c r="D138747" s="200"/>
    </row>
    <row r="138748" spans="4:4">
      <c r="D138748" s="200"/>
    </row>
    <row r="138749" spans="4:4">
      <c r="D138749" s="200"/>
    </row>
    <row r="138750" spans="4:4">
      <c r="D138750" s="200"/>
    </row>
    <row r="138751" spans="4:4">
      <c r="D138751" s="200"/>
    </row>
    <row r="138752" spans="4:4">
      <c r="D138752" s="200"/>
    </row>
    <row r="138753" spans="4:4">
      <c r="D138753" s="200"/>
    </row>
    <row r="138754" spans="4:4">
      <c r="D138754" s="200"/>
    </row>
    <row r="138755" spans="4:4">
      <c r="D138755" s="200"/>
    </row>
    <row r="138756" spans="4:4">
      <c r="D138756" s="200"/>
    </row>
    <row r="138757" spans="4:4">
      <c r="D138757" s="200"/>
    </row>
    <row r="138758" spans="4:4">
      <c r="D138758" s="200"/>
    </row>
    <row r="138759" spans="4:4">
      <c r="D138759" s="200"/>
    </row>
    <row r="138760" spans="4:4">
      <c r="D138760" s="200"/>
    </row>
    <row r="138761" spans="4:4">
      <c r="D138761" s="200"/>
    </row>
    <row r="138762" spans="4:4">
      <c r="D138762" s="200"/>
    </row>
    <row r="138763" spans="4:4">
      <c r="D138763" s="200"/>
    </row>
    <row r="138764" spans="4:4">
      <c r="D138764" s="200"/>
    </row>
    <row r="138765" spans="4:4">
      <c r="D138765" s="200"/>
    </row>
    <row r="138766" spans="4:4">
      <c r="D138766" s="200"/>
    </row>
    <row r="138767" spans="4:4">
      <c r="D138767" s="200"/>
    </row>
    <row r="138768" spans="4:4">
      <c r="D138768" s="200"/>
    </row>
    <row r="138769" spans="4:4">
      <c r="D138769" s="200"/>
    </row>
    <row r="138770" spans="4:4">
      <c r="D138770" s="200"/>
    </row>
    <row r="138771" spans="4:4">
      <c r="D138771" s="200"/>
    </row>
    <row r="138772" spans="4:4">
      <c r="D138772" s="200"/>
    </row>
    <row r="138773" spans="4:4">
      <c r="D138773" s="200"/>
    </row>
    <row r="138774" spans="4:4">
      <c r="D138774" s="200"/>
    </row>
    <row r="138775" spans="4:4">
      <c r="D138775" s="200"/>
    </row>
    <row r="138776" spans="4:4">
      <c r="D138776" s="200"/>
    </row>
    <row r="138777" spans="4:4">
      <c r="D138777" s="200"/>
    </row>
    <row r="138778" spans="4:4">
      <c r="D138778" s="200"/>
    </row>
    <row r="138779" spans="4:4">
      <c r="D138779" s="200"/>
    </row>
    <row r="138780" spans="4:4">
      <c r="D138780" s="200"/>
    </row>
    <row r="138781" spans="4:4">
      <c r="D138781" s="200"/>
    </row>
    <row r="138782" spans="4:4">
      <c r="D138782" s="200"/>
    </row>
    <row r="138783" spans="4:4">
      <c r="D138783" s="200"/>
    </row>
    <row r="138784" spans="4:4">
      <c r="D138784" s="200"/>
    </row>
    <row r="138785" spans="4:4">
      <c r="D138785" s="200"/>
    </row>
    <row r="138786" spans="4:4">
      <c r="D138786" s="200"/>
    </row>
    <row r="138787" spans="4:4">
      <c r="D138787" s="200"/>
    </row>
    <row r="138788" spans="4:4">
      <c r="D138788" s="200"/>
    </row>
    <row r="138789" spans="4:4">
      <c r="D138789" s="200"/>
    </row>
    <row r="138790" spans="4:4">
      <c r="D138790" s="200"/>
    </row>
    <row r="138791" spans="4:4">
      <c r="D138791" s="200"/>
    </row>
    <row r="138792" spans="4:4">
      <c r="D138792" s="200"/>
    </row>
    <row r="138793" spans="4:4">
      <c r="D138793" s="200"/>
    </row>
    <row r="138794" spans="4:4">
      <c r="D138794" s="200"/>
    </row>
    <row r="138795" spans="4:4">
      <c r="D138795" s="200"/>
    </row>
    <row r="138796" spans="4:4">
      <c r="D138796" s="200"/>
    </row>
    <row r="138797" spans="4:4">
      <c r="D138797" s="200"/>
    </row>
    <row r="138798" spans="4:4">
      <c r="D138798" s="200"/>
    </row>
    <row r="138799" spans="4:4">
      <c r="D138799" s="200"/>
    </row>
    <row r="138800" spans="4:4">
      <c r="D138800" s="200"/>
    </row>
    <row r="138801" spans="4:4">
      <c r="D138801" s="200"/>
    </row>
    <row r="138802" spans="4:4">
      <c r="D138802" s="200"/>
    </row>
    <row r="138803" spans="4:4">
      <c r="D138803" s="200"/>
    </row>
    <row r="138804" spans="4:4">
      <c r="D138804" s="200"/>
    </row>
    <row r="138805" spans="4:4">
      <c r="D138805" s="200"/>
    </row>
    <row r="138806" spans="4:4">
      <c r="D138806" s="200"/>
    </row>
    <row r="138807" spans="4:4">
      <c r="D138807" s="200"/>
    </row>
    <row r="138808" spans="4:4">
      <c r="D138808" s="200"/>
    </row>
    <row r="138809" spans="4:4">
      <c r="D138809" s="200"/>
    </row>
    <row r="138810" spans="4:4">
      <c r="D138810" s="200"/>
    </row>
    <row r="138811" spans="4:4">
      <c r="D138811" s="200"/>
    </row>
    <row r="138812" spans="4:4">
      <c r="D138812" s="200"/>
    </row>
    <row r="138813" spans="4:4">
      <c r="D138813" s="200"/>
    </row>
    <row r="138814" spans="4:4">
      <c r="D138814" s="200"/>
    </row>
    <row r="138815" spans="4:4">
      <c r="D138815" s="200"/>
    </row>
    <row r="138816" spans="4:4">
      <c r="D138816" s="200"/>
    </row>
    <row r="138817" spans="4:4">
      <c r="D138817" s="200"/>
    </row>
    <row r="138818" spans="4:4">
      <c r="D138818" s="200"/>
    </row>
    <row r="138819" spans="4:4">
      <c r="D138819" s="200"/>
    </row>
    <row r="138820" spans="4:4">
      <c r="D138820" s="200"/>
    </row>
    <row r="138821" spans="4:4">
      <c r="D138821" s="200"/>
    </row>
    <row r="138822" spans="4:4">
      <c r="D138822" s="200"/>
    </row>
    <row r="138823" spans="4:4">
      <c r="D138823" s="200"/>
    </row>
    <row r="138824" spans="4:4">
      <c r="D138824" s="200"/>
    </row>
    <row r="138825" spans="4:4">
      <c r="D138825" s="200"/>
    </row>
    <row r="138826" spans="4:4">
      <c r="D138826" s="200"/>
    </row>
    <row r="138827" spans="4:4">
      <c r="D138827" s="200"/>
    </row>
    <row r="138828" spans="4:4">
      <c r="D138828" s="200"/>
    </row>
    <row r="138829" spans="4:4">
      <c r="D138829" s="200"/>
    </row>
    <row r="138830" spans="4:4">
      <c r="D138830" s="200"/>
    </row>
    <row r="138831" spans="4:4">
      <c r="D138831" s="200"/>
    </row>
    <row r="138832" spans="4:4">
      <c r="D138832" s="200"/>
    </row>
    <row r="138833" spans="4:4">
      <c r="D138833" s="200"/>
    </row>
    <row r="138834" spans="4:4">
      <c r="D138834" s="200"/>
    </row>
    <row r="138835" spans="4:4">
      <c r="D138835" s="200"/>
    </row>
    <row r="138836" spans="4:4">
      <c r="D138836" s="200"/>
    </row>
    <row r="138837" spans="4:4">
      <c r="D138837" s="200"/>
    </row>
    <row r="138838" spans="4:4">
      <c r="D138838" s="200"/>
    </row>
    <row r="138839" spans="4:4">
      <c r="D138839" s="200"/>
    </row>
    <row r="138840" spans="4:4">
      <c r="D138840" s="200"/>
    </row>
    <row r="138841" spans="4:4">
      <c r="D138841" s="200"/>
    </row>
    <row r="138842" spans="4:4">
      <c r="D138842" s="200"/>
    </row>
    <row r="138843" spans="4:4">
      <c r="D138843" s="200"/>
    </row>
    <row r="138844" spans="4:4">
      <c r="D138844" s="200"/>
    </row>
    <row r="138845" spans="4:4">
      <c r="D138845" s="200"/>
    </row>
    <row r="138846" spans="4:4">
      <c r="D138846" s="200"/>
    </row>
    <row r="138847" spans="4:4">
      <c r="D138847" s="200"/>
    </row>
    <row r="138848" spans="4:4">
      <c r="D138848" s="200"/>
    </row>
    <row r="138849" spans="4:4">
      <c r="D138849" s="200"/>
    </row>
    <row r="138850" spans="4:4">
      <c r="D138850" s="200"/>
    </row>
    <row r="138851" spans="4:4">
      <c r="D138851" s="200"/>
    </row>
    <row r="138852" spans="4:4">
      <c r="D138852" s="200"/>
    </row>
    <row r="138853" spans="4:4">
      <c r="D138853" s="200"/>
    </row>
    <row r="138854" spans="4:4">
      <c r="D138854" s="200"/>
    </row>
    <row r="138855" spans="4:4">
      <c r="D138855" s="200"/>
    </row>
    <row r="138856" spans="4:4">
      <c r="D138856" s="200"/>
    </row>
    <row r="138857" spans="4:4">
      <c r="D138857" s="200"/>
    </row>
    <row r="138858" spans="4:4">
      <c r="D138858" s="200"/>
    </row>
    <row r="138859" spans="4:4">
      <c r="D138859" s="200"/>
    </row>
    <row r="138860" spans="4:4">
      <c r="D138860" s="200"/>
    </row>
    <row r="138861" spans="4:4">
      <c r="D138861" s="200"/>
    </row>
    <row r="138862" spans="4:4">
      <c r="D138862" s="200"/>
    </row>
    <row r="138863" spans="4:4">
      <c r="D138863" s="200"/>
    </row>
    <row r="138864" spans="4:4">
      <c r="D138864" s="200"/>
    </row>
    <row r="138865" spans="4:4">
      <c r="D138865" s="200"/>
    </row>
    <row r="138866" spans="4:4">
      <c r="D138866" s="200"/>
    </row>
    <row r="138867" spans="4:4">
      <c r="D138867" s="200"/>
    </row>
    <row r="138868" spans="4:4">
      <c r="D138868" s="200"/>
    </row>
    <row r="138869" spans="4:4">
      <c r="D138869" s="200"/>
    </row>
    <row r="138870" spans="4:4">
      <c r="D138870" s="200"/>
    </row>
    <row r="138871" spans="4:4">
      <c r="D138871" s="200"/>
    </row>
    <row r="138872" spans="4:4">
      <c r="D138872" s="200"/>
    </row>
    <row r="138873" spans="4:4">
      <c r="D138873" s="200"/>
    </row>
    <row r="138874" spans="4:4">
      <c r="D138874" s="200"/>
    </row>
    <row r="138875" spans="4:4">
      <c r="D138875" s="200"/>
    </row>
    <row r="138876" spans="4:4">
      <c r="D138876" s="200"/>
    </row>
    <row r="138877" spans="4:4">
      <c r="D138877" s="200"/>
    </row>
    <row r="138878" spans="4:4">
      <c r="D138878" s="200"/>
    </row>
    <row r="138879" spans="4:4">
      <c r="D138879" s="200"/>
    </row>
    <row r="138880" spans="4:4">
      <c r="D138880" s="200"/>
    </row>
    <row r="138881" spans="4:4">
      <c r="D138881" s="200"/>
    </row>
    <row r="138882" spans="4:4">
      <c r="D138882" s="200"/>
    </row>
    <row r="138883" spans="4:4">
      <c r="D138883" s="200"/>
    </row>
    <row r="138884" spans="4:4">
      <c r="D138884" s="200"/>
    </row>
    <row r="138885" spans="4:4">
      <c r="D138885" s="200"/>
    </row>
    <row r="138886" spans="4:4">
      <c r="D138886" s="200"/>
    </row>
    <row r="138887" spans="4:4">
      <c r="D138887" s="200"/>
    </row>
    <row r="138888" spans="4:4">
      <c r="D138888" s="200"/>
    </row>
    <row r="138889" spans="4:4">
      <c r="D138889" s="200"/>
    </row>
    <row r="138890" spans="4:4">
      <c r="D138890" s="200"/>
    </row>
    <row r="138891" spans="4:4">
      <c r="D138891" s="200"/>
    </row>
    <row r="138892" spans="4:4">
      <c r="D138892" s="200"/>
    </row>
    <row r="138893" spans="4:4">
      <c r="D138893" s="200"/>
    </row>
    <row r="138894" spans="4:4">
      <c r="D138894" s="200"/>
    </row>
    <row r="138895" spans="4:4">
      <c r="D138895" s="200"/>
    </row>
    <row r="138896" spans="4:4">
      <c r="D138896" s="200"/>
    </row>
    <row r="138897" spans="4:4">
      <c r="D138897" s="200"/>
    </row>
    <row r="138898" spans="4:4">
      <c r="D138898" s="200"/>
    </row>
    <row r="138899" spans="4:4">
      <c r="D138899" s="200"/>
    </row>
    <row r="138900" spans="4:4">
      <c r="D138900" s="200"/>
    </row>
    <row r="138901" spans="4:4">
      <c r="D138901" s="200"/>
    </row>
    <row r="138902" spans="4:4">
      <c r="D138902" s="200"/>
    </row>
    <row r="138903" spans="4:4">
      <c r="D138903" s="200"/>
    </row>
    <row r="138904" spans="4:4">
      <c r="D138904" s="200"/>
    </row>
    <row r="138905" spans="4:4">
      <c r="D138905" s="200"/>
    </row>
    <row r="138906" spans="4:4">
      <c r="D138906" s="200"/>
    </row>
    <row r="138907" spans="4:4">
      <c r="D138907" s="200"/>
    </row>
    <row r="138908" spans="4:4">
      <c r="D138908" s="200"/>
    </row>
    <row r="138909" spans="4:4">
      <c r="D138909" s="200"/>
    </row>
    <row r="138910" spans="4:4">
      <c r="D138910" s="200"/>
    </row>
    <row r="138911" spans="4:4">
      <c r="D138911" s="200"/>
    </row>
    <row r="138912" spans="4:4">
      <c r="D138912" s="200"/>
    </row>
    <row r="138913" spans="4:4">
      <c r="D138913" s="200"/>
    </row>
    <row r="138914" spans="4:4">
      <c r="D138914" s="200"/>
    </row>
    <row r="138915" spans="4:4">
      <c r="D138915" s="200"/>
    </row>
    <row r="138916" spans="4:4">
      <c r="D138916" s="200"/>
    </row>
    <row r="138917" spans="4:4">
      <c r="D138917" s="200"/>
    </row>
    <row r="138918" spans="4:4">
      <c r="D138918" s="200"/>
    </row>
    <row r="138919" spans="4:4">
      <c r="D138919" s="200"/>
    </row>
    <row r="138920" spans="4:4">
      <c r="D138920" s="200"/>
    </row>
    <row r="138921" spans="4:4">
      <c r="D138921" s="200"/>
    </row>
    <row r="138922" spans="4:4">
      <c r="D138922" s="200"/>
    </row>
    <row r="138923" spans="4:4">
      <c r="D138923" s="200"/>
    </row>
    <row r="138924" spans="4:4">
      <c r="D138924" s="200"/>
    </row>
    <row r="138925" spans="4:4">
      <c r="D138925" s="200"/>
    </row>
    <row r="138926" spans="4:4">
      <c r="D138926" s="200"/>
    </row>
    <row r="138927" spans="4:4">
      <c r="D138927" s="200"/>
    </row>
    <row r="138928" spans="4:4">
      <c r="D138928" s="200"/>
    </row>
    <row r="138929" spans="4:4">
      <c r="D138929" s="200"/>
    </row>
    <row r="138930" spans="4:4">
      <c r="D138930" s="200"/>
    </row>
    <row r="138931" spans="4:4">
      <c r="D138931" s="200"/>
    </row>
    <row r="138932" spans="4:4">
      <c r="D138932" s="200"/>
    </row>
    <row r="138933" spans="4:4">
      <c r="D138933" s="200"/>
    </row>
    <row r="138934" spans="4:4">
      <c r="D138934" s="200"/>
    </row>
    <row r="138935" spans="4:4">
      <c r="D138935" s="200"/>
    </row>
    <row r="138936" spans="4:4">
      <c r="D138936" s="200"/>
    </row>
    <row r="138937" spans="4:4">
      <c r="D138937" s="200"/>
    </row>
    <row r="138938" spans="4:4">
      <c r="D138938" s="200"/>
    </row>
    <row r="138939" spans="4:4">
      <c r="D138939" s="200"/>
    </row>
    <row r="138940" spans="4:4">
      <c r="D138940" s="200"/>
    </row>
    <row r="138941" spans="4:4">
      <c r="D138941" s="200"/>
    </row>
    <row r="138942" spans="4:4">
      <c r="D138942" s="200"/>
    </row>
    <row r="138943" spans="4:4">
      <c r="D138943" s="200"/>
    </row>
    <row r="138944" spans="4:4">
      <c r="D138944" s="200"/>
    </row>
    <row r="138945" spans="4:4">
      <c r="D138945" s="200"/>
    </row>
    <row r="138946" spans="4:4">
      <c r="D138946" s="200"/>
    </row>
    <row r="138947" spans="4:4">
      <c r="D138947" s="200"/>
    </row>
    <row r="138948" spans="4:4">
      <c r="D138948" s="200"/>
    </row>
    <row r="138949" spans="4:4">
      <c r="D138949" s="200"/>
    </row>
    <row r="138950" spans="4:4">
      <c r="D138950" s="200"/>
    </row>
    <row r="138951" spans="4:4">
      <c r="D138951" s="200"/>
    </row>
    <row r="138952" spans="4:4">
      <c r="D138952" s="200"/>
    </row>
    <row r="138953" spans="4:4">
      <c r="D138953" s="200"/>
    </row>
    <row r="138954" spans="4:4">
      <c r="D138954" s="200"/>
    </row>
    <row r="138955" spans="4:4">
      <c r="D138955" s="200"/>
    </row>
    <row r="138956" spans="4:4">
      <c r="D138956" s="200"/>
    </row>
    <row r="138957" spans="4:4">
      <c r="D138957" s="200"/>
    </row>
    <row r="138958" spans="4:4">
      <c r="D138958" s="200"/>
    </row>
    <row r="138959" spans="4:4">
      <c r="D138959" s="200"/>
    </row>
    <row r="138960" spans="4:4">
      <c r="D138960" s="200"/>
    </row>
    <row r="138961" spans="4:4">
      <c r="D138961" s="200"/>
    </row>
    <row r="138962" spans="4:4">
      <c r="D138962" s="200"/>
    </row>
    <row r="138963" spans="4:4">
      <c r="D138963" s="200"/>
    </row>
    <row r="138964" spans="4:4">
      <c r="D138964" s="200"/>
    </row>
    <row r="138965" spans="4:4">
      <c r="D138965" s="200"/>
    </row>
    <row r="138966" spans="4:4">
      <c r="D138966" s="200"/>
    </row>
    <row r="138967" spans="4:4">
      <c r="D138967" s="200"/>
    </row>
    <row r="138968" spans="4:4">
      <c r="D138968" s="200"/>
    </row>
    <row r="138969" spans="4:4">
      <c r="D138969" s="200"/>
    </row>
    <row r="138970" spans="4:4">
      <c r="D138970" s="200"/>
    </row>
    <row r="138971" spans="4:4">
      <c r="D138971" s="200"/>
    </row>
    <row r="138972" spans="4:4">
      <c r="D138972" s="200"/>
    </row>
    <row r="138973" spans="4:4">
      <c r="D138973" s="200"/>
    </row>
    <row r="138974" spans="4:4">
      <c r="D138974" s="200"/>
    </row>
    <row r="138975" spans="4:4">
      <c r="D138975" s="200"/>
    </row>
    <row r="138976" spans="4:4">
      <c r="D138976" s="200"/>
    </row>
    <row r="138977" spans="4:4">
      <c r="D138977" s="200"/>
    </row>
    <row r="138978" spans="4:4">
      <c r="D138978" s="200"/>
    </row>
    <row r="138979" spans="4:4">
      <c r="D138979" s="200"/>
    </row>
    <row r="138980" spans="4:4">
      <c r="D138980" s="200"/>
    </row>
    <row r="138981" spans="4:4">
      <c r="D138981" s="200"/>
    </row>
    <row r="138982" spans="4:4">
      <c r="D138982" s="200"/>
    </row>
    <row r="138983" spans="4:4">
      <c r="D138983" s="200"/>
    </row>
    <row r="138984" spans="4:4">
      <c r="D138984" s="200"/>
    </row>
    <row r="138985" spans="4:4">
      <c r="D138985" s="200"/>
    </row>
    <row r="138986" spans="4:4">
      <c r="D138986" s="200"/>
    </row>
    <row r="138987" spans="4:4">
      <c r="D138987" s="200"/>
    </row>
    <row r="138988" spans="4:4">
      <c r="D138988" s="200"/>
    </row>
    <row r="138989" spans="4:4">
      <c r="D138989" s="200"/>
    </row>
    <row r="138990" spans="4:4">
      <c r="D138990" s="200"/>
    </row>
    <row r="138991" spans="4:4">
      <c r="D138991" s="200"/>
    </row>
    <row r="138992" spans="4:4">
      <c r="D138992" s="200"/>
    </row>
    <row r="138993" spans="4:4">
      <c r="D138993" s="200"/>
    </row>
    <row r="138994" spans="4:4">
      <c r="D138994" s="200"/>
    </row>
    <row r="138995" spans="4:4">
      <c r="D138995" s="200"/>
    </row>
    <row r="138996" spans="4:4">
      <c r="D138996" s="200"/>
    </row>
    <row r="138997" spans="4:4">
      <c r="D138997" s="200"/>
    </row>
    <row r="138998" spans="4:4">
      <c r="D138998" s="200"/>
    </row>
    <row r="138999" spans="4:4">
      <c r="D138999" s="200"/>
    </row>
    <row r="139000" spans="4:4">
      <c r="D139000" s="200"/>
    </row>
    <row r="139001" spans="4:4">
      <c r="D139001" s="200"/>
    </row>
    <row r="139002" spans="4:4">
      <c r="D139002" s="200"/>
    </row>
    <row r="139003" spans="4:4">
      <c r="D139003" s="200"/>
    </row>
    <row r="139004" spans="4:4">
      <c r="D139004" s="200"/>
    </row>
    <row r="139005" spans="4:4">
      <c r="D139005" s="200"/>
    </row>
    <row r="139006" spans="4:4">
      <c r="D139006" s="200"/>
    </row>
    <row r="139007" spans="4:4">
      <c r="D139007" s="200"/>
    </row>
    <row r="139008" spans="4:4">
      <c r="D139008" s="200"/>
    </row>
    <row r="139009" spans="4:4">
      <c r="D139009" s="200"/>
    </row>
    <row r="139010" spans="4:4">
      <c r="D139010" s="200"/>
    </row>
    <row r="139011" spans="4:4">
      <c r="D139011" s="200"/>
    </row>
    <row r="139012" spans="4:4">
      <c r="D139012" s="200"/>
    </row>
    <row r="139013" spans="4:4">
      <c r="D139013" s="200"/>
    </row>
    <row r="139014" spans="4:4">
      <c r="D139014" s="200"/>
    </row>
    <row r="139015" spans="4:4">
      <c r="D139015" s="200"/>
    </row>
    <row r="139016" spans="4:4">
      <c r="D139016" s="200"/>
    </row>
    <row r="139017" spans="4:4">
      <c r="D139017" s="200"/>
    </row>
    <row r="139018" spans="4:4">
      <c r="D139018" s="200"/>
    </row>
    <row r="139019" spans="4:4">
      <c r="D139019" s="200"/>
    </row>
    <row r="139020" spans="4:4">
      <c r="D139020" s="200"/>
    </row>
    <row r="139021" spans="4:4">
      <c r="D139021" s="200"/>
    </row>
    <row r="139022" spans="4:4">
      <c r="D139022" s="200"/>
    </row>
    <row r="139023" spans="4:4">
      <c r="D139023" s="200"/>
    </row>
    <row r="139024" spans="4:4">
      <c r="D139024" s="200"/>
    </row>
    <row r="139025" spans="4:4">
      <c r="D139025" s="200"/>
    </row>
    <row r="139026" spans="4:4">
      <c r="D139026" s="200"/>
    </row>
    <row r="139027" spans="4:4">
      <c r="D139027" s="200"/>
    </row>
    <row r="139028" spans="4:4">
      <c r="D139028" s="200"/>
    </row>
    <row r="139029" spans="4:4">
      <c r="D139029" s="200"/>
    </row>
    <row r="139030" spans="4:4">
      <c r="D139030" s="200"/>
    </row>
    <row r="139031" spans="4:4">
      <c r="D139031" s="200"/>
    </row>
    <row r="139032" spans="4:4">
      <c r="D139032" s="200"/>
    </row>
    <row r="139033" spans="4:4">
      <c r="D139033" s="200"/>
    </row>
    <row r="139034" spans="4:4">
      <c r="D139034" s="200"/>
    </row>
    <row r="139035" spans="4:4">
      <c r="D139035" s="200"/>
    </row>
    <row r="139036" spans="4:4">
      <c r="D139036" s="200"/>
    </row>
    <row r="139037" spans="4:4">
      <c r="D139037" s="200"/>
    </row>
    <row r="139038" spans="4:4">
      <c r="D139038" s="200"/>
    </row>
    <row r="139039" spans="4:4">
      <c r="D139039" s="200"/>
    </row>
    <row r="139040" spans="4:4">
      <c r="D139040" s="200"/>
    </row>
    <row r="139041" spans="4:4">
      <c r="D139041" s="200"/>
    </row>
    <row r="139042" spans="4:4">
      <c r="D139042" s="200"/>
    </row>
    <row r="139043" spans="4:4">
      <c r="D139043" s="200"/>
    </row>
    <row r="139044" spans="4:4">
      <c r="D139044" s="200"/>
    </row>
    <row r="139045" spans="4:4">
      <c r="D139045" s="200"/>
    </row>
    <row r="139046" spans="4:4">
      <c r="D139046" s="200"/>
    </row>
    <row r="139047" spans="4:4">
      <c r="D139047" s="200"/>
    </row>
    <row r="139048" spans="4:4">
      <c r="D139048" s="200"/>
    </row>
    <row r="139049" spans="4:4">
      <c r="D139049" s="200"/>
    </row>
    <row r="139050" spans="4:4">
      <c r="D139050" s="200"/>
    </row>
    <row r="139051" spans="4:4">
      <c r="D139051" s="200"/>
    </row>
    <row r="139052" spans="4:4">
      <c r="D139052" s="200"/>
    </row>
    <row r="139053" spans="4:4">
      <c r="D139053" s="200"/>
    </row>
    <row r="139054" spans="4:4">
      <c r="D139054" s="200"/>
    </row>
    <row r="139055" spans="4:4">
      <c r="D139055" s="200"/>
    </row>
    <row r="139056" spans="4:4">
      <c r="D139056" s="200"/>
    </row>
    <row r="139057" spans="4:4">
      <c r="D139057" s="200"/>
    </row>
    <row r="139058" spans="4:4">
      <c r="D139058" s="200"/>
    </row>
    <row r="139059" spans="4:4">
      <c r="D139059" s="200"/>
    </row>
    <row r="139060" spans="4:4">
      <c r="D139060" s="200"/>
    </row>
    <row r="139061" spans="4:4">
      <c r="D139061" s="200"/>
    </row>
    <row r="139062" spans="4:4">
      <c r="D139062" s="200"/>
    </row>
    <row r="139063" spans="4:4">
      <c r="D139063" s="200"/>
    </row>
    <row r="139064" spans="4:4">
      <c r="D139064" s="200"/>
    </row>
    <row r="139065" spans="4:4">
      <c r="D139065" s="200"/>
    </row>
    <row r="139066" spans="4:4">
      <c r="D139066" s="200"/>
    </row>
    <row r="139067" spans="4:4">
      <c r="D139067" s="200"/>
    </row>
    <row r="139068" spans="4:4">
      <c r="D139068" s="200"/>
    </row>
    <row r="139069" spans="4:4">
      <c r="D139069" s="200"/>
    </row>
    <row r="139070" spans="4:4">
      <c r="D139070" s="200"/>
    </row>
    <row r="139071" spans="4:4">
      <c r="D139071" s="200"/>
    </row>
    <row r="139072" spans="4:4">
      <c r="D139072" s="200"/>
    </row>
    <row r="139073" spans="4:4">
      <c r="D139073" s="200"/>
    </row>
    <row r="139074" spans="4:4">
      <c r="D139074" s="200"/>
    </row>
    <row r="139075" spans="4:4">
      <c r="D139075" s="200"/>
    </row>
    <row r="139076" spans="4:4">
      <c r="D139076" s="200"/>
    </row>
    <row r="139077" spans="4:4">
      <c r="D139077" s="200"/>
    </row>
    <row r="139078" spans="4:4">
      <c r="D139078" s="200"/>
    </row>
    <row r="139079" spans="4:4">
      <c r="D139079" s="200"/>
    </row>
    <row r="139080" spans="4:4">
      <c r="D139080" s="200"/>
    </row>
    <row r="139081" spans="4:4">
      <c r="D139081" s="200"/>
    </row>
    <row r="139082" spans="4:4">
      <c r="D139082" s="200"/>
    </row>
    <row r="139083" spans="4:4">
      <c r="D139083" s="200"/>
    </row>
    <row r="139084" spans="4:4">
      <c r="D139084" s="200"/>
    </row>
    <row r="139085" spans="4:4">
      <c r="D139085" s="200"/>
    </row>
    <row r="139086" spans="4:4">
      <c r="D139086" s="200"/>
    </row>
    <row r="139087" spans="4:4">
      <c r="D139087" s="200"/>
    </row>
    <row r="139088" spans="4:4">
      <c r="D139088" s="200"/>
    </row>
    <row r="139089" spans="4:4">
      <c r="D139089" s="200"/>
    </row>
    <row r="139090" spans="4:4">
      <c r="D139090" s="200"/>
    </row>
    <row r="139091" spans="4:4">
      <c r="D139091" s="200"/>
    </row>
    <row r="139092" spans="4:4">
      <c r="D139092" s="200"/>
    </row>
    <row r="139093" spans="4:4">
      <c r="D139093" s="200"/>
    </row>
    <row r="139094" spans="4:4">
      <c r="D139094" s="200"/>
    </row>
    <row r="139095" spans="4:4">
      <c r="D139095" s="200"/>
    </row>
    <row r="139096" spans="4:4">
      <c r="D139096" s="200"/>
    </row>
    <row r="139097" spans="4:4">
      <c r="D139097" s="200"/>
    </row>
    <row r="139098" spans="4:4">
      <c r="D139098" s="200"/>
    </row>
    <row r="139099" spans="4:4">
      <c r="D139099" s="200"/>
    </row>
    <row r="139100" spans="4:4">
      <c r="D139100" s="200"/>
    </row>
    <row r="139101" spans="4:4">
      <c r="D139101" s="200"/>
    </row>
    <row r="139102" spans="4:4">
      <c r="D139102" s="200"/>
    </row>
    <row r="139103" spans="4:4">
      <c r="D139103" s="200"/>
    </row>
    <row r="139104" spans="4:4">
      <c r="D139104" s="200"/>
    </row>
    <row r="139105" spans="4:4">
      <c r="D139105" s="200"/>
    </row>
    <row r="139106" spans="4:4">
      <c r="D139106" s="200"/>
    </row>
    <row r="139107" spans="4:4">
      <c r="D139107" s="200"/>
    </row>
    <row r="139108" spans="4:4">
      <c r="D139108" s="200"/>
    </row>
    <row r="139109" spans="4:4">
      <c r="D139109" s="200"/>
    </row>
    <row r="139110" spans="4:4">
      <c r="D139110" s="200"/>
    </row>
    <row r="139111" spans="4:4">
      <c r="D139111" s="200"/>
    </row>
    <row r="139112" spans="4:4">
      <c r="D139112" s="200"/>
    </row>
    <row r="139113" spans="4:4">
      <c r="D139113" s="200"/>
    </row>
    <row r="139114" spans="4:4">
      <c r="D139114" s="200"/>
    </row>
    <row r="139115" spans="4:4">
      <c r="D139115" s="200"/>
    </row>
    <row r="139116" spans="4:4">
      <c r="D139116" s="200"/>
    </row>
    <row r="139117" spans="4:4">
      <c r="D139117" s="200"/>
    </row>
    <row r="139118" spans="4:4">
      <c r="D139118" s="200"/>
    </row>
    <row r="139119" spans="4:4">
      <c r="D139119" s="200"/>
    </row>
    <row r="139120" spans="4:4">
      <c r="D139120" s="200"/>
    </row>
    <row r="139121" spans="4:4">
      <c r="D139121" s="200"/>
    </row>
    <row r="139122" spans="4:4">
      <c r="D139122" s="200"/>
    </row>
    <row r="139123" spans="4:4">
      <c r="D139123" s="200"/>
    </row>
    <row r="139124" spans="4:4">
      <c r="D139124" s="200"/>
    </row>
    <row r="139125" spans="4:4">
      <c r="D139125" s="200"/>
    </row>
    <row r="139126" spans="4:4">
      <c r="D139126" s="200"/>
    </row>
    <row r="139127" spans="4:4">
      <c r="D139127" s="200"/>
    </row>
    <row r="139128" spans="4:4">
      <c r="D139128" s="200"/>
    </row>
    <row r="139129" spans="4:4">
      <c r="D139129" s="200"/>
    </row>
    <row r="139130" spans="4:4">
      <c r="D139130" s="200"/>
    </row>
    <row r="139131" spans="4:4">
      <c r="D139131" s="200"/>
    </row>
    <row r="139132" spans="4:4">
      <c r="D139132" s="200"/>
    </row>
    <row r="139133" spans="4:4">
      <c r="D139133" s="200"/>
    </row>
    <row r="139134" spans="4:4">
      <c r="D139134" s="200"/>
    </row>
    <row r="139135" spans="4:4">
      <c r="D139135" s="200"/>
    </row>
    <row r="139136" spans="4:4">
      <c r="D139136" s="200"/>
    </row>
    <row r="139137" spans="4:4">
      <c r="D139137" s="200"/>
    </row>
    <row r="139138" spans="4:4">
      <c r="D139138" s="200"/>
    </row>
    <row r="139139" spans="4:4">
      <c r="D139139" s="200"/>
    </row>
    <row r="139140" spans="4:4">
      <c r="D139140" s="200"/>
    </row>
    <row r="139141" spans="4:4">
      <c r="D139141" s="200"/>
    </row>
    <row r="139142" spans="4:4">
      <c r="D139142" s="200"/>
    </row>
    <row r="139143" spans="4:4">
      <c r="D139143" s="200"/>
    </row>
    <row r="139144" spans="4:4">
      <c r="D139144" s="200"/>
    </row>
    <row r="139145" spans="4:4">
      <c r="D139145" s="200"/>
    </row>
    <row r="139146" spans="4:4">
      <c r="D139146" s="200"/>
    </row>
    <row r="139147" spans="4:4">
      <c r="D139147" s="200"/>
    </row>
    <row r="139148" spans="4:4">
      <c r="D139148" s="200"/>
    </row>
    <row r="139149" spans="4:4">
      <c r="D139149" s="200"/>
    </row>
    <row r="139150" spans="4:4">
      <c r="D139150" s="200"/>
    </row>
    <row r="139151" spans="4:4">
      <c r="D139151" s="200"/>
    </row>
    <row r="139152" spans="4:4">
      <c r="D139152" s="200"/>
    </row>
    <row r="139153" spans="4:4">
      <c r="D139153" s="200"/>
    </row>
    <row r="139154" spans="4:4">
      <c r="D139154" s="200"/>
    </row>
    <row r="139155" spans="4:4">
      <c r="D139155" s="200"/>
    </row>
    <row r="139156" spans="4:4">
      <c r="D139156" s="200"/>
    </row>
    <row r="139157" spans="4:4">
      <c r="D139157" s="200"/>
    </row>
    <row r="139158" spans="4:4">
      <c r="D139158" s="200"/>
    </row>
    <row r="139159" spans="4:4">
      <c r="D139159" s="200"/>
    </row>
    <row r="139160" spans="4:4">
      <c r="D139160" s="200"/>
    </row>
    <row r="139161" spans="4:4">
      <c r="D139161" s="200"/>
    </row>
    <row r="139162" spans="4:4">
      <c r="D139162" s="200"/>
    </row>
    <row r="139163" spans="4:4">
      <c r="D139163" s="200"/>
    </row>
    <row r="139164" spans="4:4">
      <c r="D139164" s="200"/>
    </row>
    <row r="139165" spans="4:4">
      <c r="D139165" s="200"/>
    </row>
    <row r="139166" spans="4:4">
      <c r="D139166" s="200"/>
    </row>
    <row r="139167" spans="4:4">
      <c r="D139167" s="200"/>
    </row>
    <row r="139168" spans="4:4">
      <c r="D139168" s="200"/>
    </row>
    <row r="139169" spans="4:4">
      <c r="D139169" s="200"/>
    </row>
    <row r="139170" spans="4:4">
      <c r="D139170" s="200"/>
    </row>
    <row r="139171" spans="4:4">
      <c r="D139171" s="200"/>
    </row>
    <row r="139172" spans="4:4">
      <c r="D139172" s="200"/>
    </row>
    <row r="139173" spans="4:4">
      <c r="D139173" s="200"/>
    </row>
    <row r="139174" spans="4:4">
      <c r="D139174" s="200"/>
    </row>
    <row r="139175" spans="4:4">
      <c r="D139175" s="200"/>
    </row>
    <row r="139176" spans="4:4">
      <c r="D139176" s="200"/>
    </row>
    <row r="139177" spans="4:4">
      <c r="D139177" s="200"/>
    </row>
    <row r="139178" spans="4:4">
      <c r="D139178" s="200"/>
    </row>
    <row r="139179" spans="4:4">
      <c r="D139179" s="200"/>
    </row>
    <row r="139180" spans="4:4">
      <c r="D139180" s="200"/>
    </row>
    <row r="139181" spans="4:4">
      <c r="D139181" s="200"/>
    </row>
    <row r="139182" spans="4:4">
      <c r="D139182" s="200"/>
    </row>
    <row r="139183" spans="4:4">
      <c r="D139183" s="200"/>
    </row>
    <row r="139184" spans="4:4">
      <c r="D139184" s="200"/>
    </row>
    <row r="139185" spans="4:4">
      <c r="D139185" s="200"/>
    </row>
    <row r="139186" spans="4:4">
      <c r="D139186" s="200"/>
    </row>
    <row r="139187" spans="4:4">
      <c r="D139187" s="200"/>
    </row>
    <row r="139188" spans="4:4">
      <c r="D139188" s="200"/>
    </row>
    <row r="139189" spans="4:4">
      <c r="D139189" s="200"/>
    </row>
    <row r="139190" spans="4:4">
      <c r="D139190" s="200"/>
    </row>
    <row r="139191" spans="4:4">
      <c r="D139191" s="200"/>
    </row>
    <row r="139192" spans="4:4">
      <c r="D139192" s="200"/>
    </row>
    <row r="139193" spans="4:4">
      <c r="D139193" s="200"/>
    </row>
    <row r="139194" spans="4:4">
      <c r="D139194" s="200"/>
    </row>
    <row r="139195" spans="4:4">
      <c r="D139195" s="200"/>
    </row>
    <row r="139196" spans="4:4">
      <c r="D139196" s="200"/>
    </row>
    <row r="139197" spans="4:4">
      <c r="D139197" s="200"/>
    </row>
    <row r="139198" spans="4:4">
      <c r="D139198" s="200"/>
    </row>
    <row r="139199" spans="4:4">
      <c r="D139199" s="200"/>
    </row>
    <row r="139200" spans="4:4">
      <c r="D139200" s="200"/>
    </row>
    <row r="139201" spans="4:4">
      <c r="D139201" s="200"/>
    </row>
    <row r="139202" spans="4:4">
      <c r="D139202" s="200"/>
    </row>
    <row r="139203" spans="4:4">
      <c r="D139203" s="200"/>
    </row>
    <row r="139204" spans="4:4">
      <c r="D139204" s="200"/>
    </row>
    <row r="139205" spans="4:4">
      <c r="D139205" s="200"/>
    </row>
    <row r="139206" spans="4:4">
      <c r="D139206" s="200"/>
    </row>
    <row r="139207" spans="4:4">
      <c r="D139207" s="200"/>
    </row>
    <row r="139208" spans="4:4">
      <c r="D139208" s="200"/>
    </row>
    <row r="139209" spans="4:4">
      <c r="D139209" s="200"/>
    </row>
    <row r="139210" spans="4:4">
      <c r="D139210" s="200"/>
    </row>
    <row r="139211" spans="4:4">
      <c r="D139211" s="200"/>
    </row>
    <row r="139212" spans="4:4">
      <c r="D139212" s="200"/>
    </row>
    <row r="139213" spans="4:4">
      <c r="D139213" s="200"/>
    </row>
    <row r="139214" spans="4:4">
      <c r="D139214" s="200"/>
    </row>
    <row r="139215" spans="4:4">
      <c r="D139215" s="200"/>
    </row>
    <row r="139216" spans="4:4">
      <c r="D139216" s="200"/>
    </row>
    <row r="139217" spans="4:4">
      <c r="D139217" s="200"/>
    </row>
    <row r="139218" spans="4:4">
      <c r="D139218" s="200"/>
    </row>
    <row r="139219" spans="4:4">
      <c r="D139219" s="200"/>
    </row>
    <row r="139220" spans="4:4">
      <c r="D139220" s="200"/>
    </row>
    <row r="139221" spans="4:4">
      <c r="D139221" s="200"/>
    </row>
    <row r="139222" spans="4:4">
      <c r="D139222" s="200"/>
    </row>
    <row r="139223" spans="4:4">
      <c r="D139223" s="200"/>
    </row>
    <row r="139224" spans="4:4">
      <c r="D139224" s="200"/>
    </row>
    <row r="139225" spans="4:4">
      <c r="D139225" s="200"/>
    </row>
    <row r="139226" spans="4:4">
      <c r="D139226" s="200"/>
    </row>
    <row r="139227" spans="4:4">
      <c r="D139227" s="200"/>
    </row>
    <row r="139228" spans="4:4">
      <c r="D139228" s="200"/>
    </row>
    <row r="139229" spans="4:4">
      <c r="D139229" s="200"/>
    </row>
    <row r="139230" spans="4:4">
      <c r="D139230" s="200"/>
    </row>
    <row r="139231" spans="4:4">
      <c r="D139231" s="200"/>
    </row>
    <row r="139232" spans="4:4">
      <c r="D139232" s="200"/>
    </row>
    <row r="139233" spans="4:4">
      <c r="D139233" s="200"/>
    </row>
    <row r="139234" spans="4:4">
      <c r="D139234" s="200"/>
    </row>
    <row r="139235" spans="4:4">
      <c r="D139235" s="200"/>
    </row>
    <row r="139236" spans="4:4">
      <c r="D139236" s="200"/>
    </row>
    <row r="139237" spans="4:4">
      <c r="D139237" s="200"/>
    </row>
    <row r="139238" spans="4:4">
      <c r="D139238" s="200"/>
    </row>
    <row r="139239" spans="4:4">
      <c r="D139239" s="200"/>
    </row>
    <row r="139240" spans="4:4">
      <c r="D139240" s="200"/>
    </row>
    <row r="139241" spans="4:4">
      <c r="D139241" s="200"/>
    </row>
    <row r="139242" spans="4:4">
      <c r="D139242" s="200"/>
    </row>
    <row r="139243" spans="4:4">
      <c r="D139243" s="200"/>
    </row>
    <row r="139244" spans="4:4">
      <c r="D139244" s="200"/>
    </row>
    <row r="139245" spans="4:4">
      <c r="D139245" s="200"/>
    </row>
    <row r="139246" spans="4:4">
      <c r="D139246" s="200"/>
    </row>
    <row r="139247" spans="4:4">
      <c r="D139247" s="200"/>
    </row>
    <row r="139248" spans="4:4">
      <c r="D139248" s="200"/>
    </row>
    <row r="139249" spans="4:4">
      <c r="D139249" s="200"/>
    </row>
    <row r="139250" spans="4:4">
      <c r="D139250" s="200"/>
    </row>
    <row r="139251" spans="4:4">
      <c r="D139251" s="200"/>
    </row>
    <row r="139252" spans="4:4">
      <c r="D139252" s="200"/>
    </row>
    <row r="139253" spans="4:4">
      <c r="D139253" s="200"/>
    </row>
    <row r="139254" spans="4:4">
      <c r="D139254" s="200"/>
    </row>
    <row r="139255" spans="4:4">
      <c r="D139255" s="200"/>
    </row>
    <row r="139256" spans="4:4">
      <c r="D139256" s="200"/>
    </row>
    <row r="139257" spans="4:4">
      <c r="D139257" s="200"/>
    </row>
    <row r="139258" spans="4:4">
      <c r="D139258" s="200"/>
    </row>
    <row r="139259" spans="4:4">
      <c r="D139259" s="200"/>
    </row>
    <row r="139260" spans="4:4">
      <c r="D139260" s="200"/>
    </row>
    <row r="139261" spans="4:4">
      <c r="D139261" s="200"/>
    </row>
    <row r="139262" spans="4:4">
      <c r="D139262" s="200"/>
    </row>
    <row r="139263" spans="4:4">
      <c r="D139263" s="200"/>
    </row>
    <row r="139264" spans="4:4">
      <c r="D139264" s="200"/>
    </row>
    <row r="139265" spans="4:4">
      <c r="D139265" s="200"/>
    </row>
    <row r="139266" spans="4:4">
      <c r="D139266" s="200"/>
    </row>
    <row r="139267" spans="4:4">
      <c r="D139267" s="200"/>
    </row>
    <row r="139268" spans="4:4">
      <c r="D139268" s="200"/>
    </row>
    <row r="139269" spans="4:4">
      <c r="D139269" s="200"/>
    </row>
    <row r="139270" spans="4:4">
      <c r="D139270" s="200"/>
    </row>
    <row r="139271" spans="4:4">
      <c r="D139271" s="200"/>
    </row>
    <row r="139272" spans="4:4">
      <c r="D139272" s="200"/>
    </row>
    <row r="139273" spans="4:4">
      <c r="D139273" s="200"/>
    </row>
    <row r="139274" spans="4:4">
      <c r="D139274" s="200"/>
    </row>
    <row r="139275" spans="4:4">
      <c r="D139275" s="200"/>
    </row>
    <row r="139276" spans="4:4">
      <c r="D139276" s="200"/>
    </row>
    <row r="139277" spans="4:4">
      <c r="D139277" s="200"/>
    </row>
    <row r="139278" spans="4:4">
      <c r="D139278" s="200"/>
    </row>
    <row r="139279" spans="4:4">
      <c r="D139279" s="200"/>
    </row>
    <row r="139280" spans="4:4">
      <c r="D139280" s="200"/>
    </row>
    <row r="139281" spans="4:4">
      <c r="D139281" s="200"/>
    </row>
    <row r="139282" spans="4:4">
      <c r="D139282" s="200"/>
    </row>
    <row r="139283" spans="4:4">
      <c r="D139283" s="200"/>
    </row>
    <row r="139284" spans="4:4">
      <c r="D139284" s="200"/>
    </row>
    <row r="139285" spans="4:4">
      <c r="D139285" s="200"/>
    </row>
    <row r="139286" spans="4:4">
      <c r="D139286" s="200"/>
    </row>
    <row r="139287" spans="4:4">
      <c r="D139287" s="200"/>
    </row>
    <row r="139288" spans="4:4">
      <c r="D139288" s="200"/>
    </row>
    <row r="139289" spans="4:4">
      <c r="D139289" s="200"/>
    </row>
    <row r="139290" spans="4:4">
      <c r="D139290" s="200"/>
    </row>
    <row r="139291" spans="4:4">
      <c r="D139291" s="200"/>
    </row>
    <row r="139292" spans="4:4">
      <c r="D139292" s="200"/>
    </row>
    <row r="139293" spans="4:4">
      <c r="D139293" s="200"/>
    </row>
    <row r="139294" spans="4:4">
      <c r="D139294" s="200"/>
    </row>
    <row r="139295" spans="4:4">
      <c r="D139295" s="200"/>
    </row>
    <row r="139296" spans="4:4">
      <c r="D139296" s="200"/>
    </row>
    <row r="139297" spans="4:4">
      <c r="D139297" s="200"/>
    </row>
    <row r="139298" spans="4:4">
      <c r="D139298" s="200"/>
    </row>
    <row r="139299" spans="4:4">
      <c r="D139299" s="200"/>
    </row>
    <row r="139300" spans="4:4">
      <c r="D139300" s="200"/>
    </row>
    <row r="139301" spans="4:4">
      <c r="D139301" s="200"/>
    </row>
    <row r="139302" spans="4:4">
      <c r="D139302" s="200"/>
    </row>
    <row r="139303" spans="4:4">
      <c r="D139303" s="200"/>
    </row>
    <row r="139304" spans="4:4">
      <c r="D139304" s="200"/>
    </row>
    <row r="139305" spans="4:4">
      <c r="D139305" s="200"/>
    </row>
    <row r="139306" spans="4:4">
      <c r="D139306" s="200"/>
    </row>
    <row r="139307" spans="4:4">
      <c r="D139307" s="200"/>
    </row>
    <row r="139308" spans="4:4">
      <c r="D139308" s="200"/>
    </row>
    <row r="139309" spans="4:4">
      <c r="D139309" s="200"/>
    </row>
    <row r="139310" spans="4:4">
      <c r="D139310" s="200"/>
    </row>
    <row r="139311" spans="4:4">
      <c r="D139311" s="200"/>
    </row>
    <row r="139312" spans="4:4">
      <c r="D139312" s="200"/>
    </row>
    <row r="139313" spans="4:4">
      <c r="D139313" s="200"/>
    </row>
    <row r="139314" spans="4:4">
      <c r="D139314" s="200"/>
    </row>
    <row r="139315" spans="4:4">
      <c r="D139315" s="200"/>
    </row>
    <row r="139316" spans="4:4">
      <c r="D139316" s="200"/>
    </row>
    <row r="139317" spans="4:4">
      <c r="D139317" s="200"/>
    </row>
    <row r="139318" spans="4:4">
      <c r="D139318" s="200"/>
    </row>
    <row r="139319" spans="4:4">
      <c r="D139319" s="200"/>
    </row>
    <row r="139320" spans="4:4">
      <c r="D139320" s="200"/>
    </row>
    <row r="139321" spans="4:4">
      <c r="D139321" s="200"/>
    </row>
    <row r="139322" spans="4:4">
      <c r="D139322" s="200"/>
    </row>
    <row r="139323" spans="4:4">
      <c r="D139323" s="200"/>
    </row>
    <row r="139324" spans="4:4">
      <c r="D139324" s="200"/>
    </row>
    <row r="139325" spans="4:4">
      <c r="D139325" s="200"/>
    </row>
    <row r="139326" spans="4:4">
      <c r="D139326" s="200"/>
    </row>
    <row r="139327" spans="4:4">
      <c r="D139327" s="200"/>
    </row>
    <row r="139328" spans="4:4">
      <c r="D139328" s="200"/>
    </row>
    <row r="139329" spans="4:4">
      <c r="D139329" s="200"/>
    </row>
    <row r="139330" spans="4:4">
      <c r="D139330" s="200"/>
    </row>
    <row r="139331" spans="4:4">
      <c r="D139331" s="200"/>
    </row>
    <row r="139332" spans="4:4">
      <c r="D139332" s="200"/>
    </row>
    <row r="139333" spans="4:4">
      <c r="D139333" s="200"/>
    </row>
    <row r="139334" spans="4:4">
      <c r="D139334" s="200"/>
    </row>
    <row r="139335" spans="4:4">
      <c r="D139335" s="200"/>
    </row>
    <row r="139336" spans="4:4">
      <c r="D139336" s="200"/>
    </row>
    <row r="139337" spans="4:4">
      <c r="D139337" s="200"/>
    </row>
    <row r="139338" spans="4:4">
      <c r="D139338" s="200"/>
    </row>
    <row r="139339" spans="4:4">
      <c r="D139339" s="200"/>
    </row>
    <row r="139340" spans="4:4">
      <c r="D139340" s="200"/>
    </row>
    <row r="139341" spans="4:4">
      <c r="D139341" s="200"/>
    </row>
    <row r="139342" spans="4:4">
      <c r="D139342" s="200"/>
    </row>
    <row r="139343" spans="4:4">
      <c r="D139343" s="200"/>
    </row>
    <row r="139344" spans="4:4">
      <c r="D139344" s="200"/>
    </row>
    <row r="139345" spans="4:4">
      <c r="D139345" s="200"/>
    </row>
    <row r="139346" spans="4:4">
      <c r="D139346" s="200"/>
    </row>
    <row r="139347" spans="4:4">
      <c r="D139347" s="200"/>
    </row>
    <row r="139348" spans="4:4">
      <c r="D139348" s="200"/>
    </row>
    <row r="139349" spans="4:4">
      <c r="D139349" s="200"/>
    </row>
    <row r="139350" spans="4:4">
      <c r="D139350" s="200"/>
    </row>
    <row r="139351" spans="4:4">
      <c r="D139351" s="200"/>
    </row>
    <row r="139352" spans="4:4">
      <c r="D139352" s="200"/>
    </row>
    <row r="139353" spans="4:4">
      <c r="D139353" s="200"/>
    </row>
    <row r="139354" spans="4:4">
      <c r="D139354" s="200"/>
    </row>
    <row r="139355" spans="4:4">
      <c r="D139355" s="200"/>
    </row>
    <row r="139356" spans="4:4">
      <c r="D139356" s="200"/>
    </row>
    <row r="139357" spans="4:4">
      <c r="D139357" s="200"/>
    </row>
    <row r="139358" spans="4:4">
      <c r="D139358" s="200"/>
    </row>
    <row r="139359" spans="4:4">
      <c r="D139359" s="200"/>
    </row>
    <row r="139360" spans="4:4">
      <c r="D139360" s="200"/>
    </row>
    <row r="139361" spans="4:4">
      <c r="D139361" s="200"/>
    </row>
    <row r="139362" spans="4:4">
      <c r="D139362" s="200"/>
    </row>
    <row r="139363" spans="4:4">
      <c r="D139363" s="200"/>
    </row>
    <row r="139364" spans="4:4">
      <c r="D139364" s="200"/>
    </row>
    <row r="139365" spans="4:4">
      <c r="D139365" s="200"/>
    </row>
    <row r="139366" spans="4:4">
      <c r="D139366" s="200"/>
    </row>
    <row r="139367" spans="4:4">
      <c r="D139367" s="200"/>
    </row>
    <row r="139368" spans="4:4">
      <c r="D139368" s="200"/>
    </row>
    <row r="139369" spans="4:4">
      <c r="D139369" s="200"/>
    </row>
    <row r="139370" spans="4:4">
      <c r="D139370" s="200"/>
    </row>
    <row r="139371" spans="4:4">
      <c r="D139371" s="200"/>
    </row>
    <row r="139372" spans="4:4">
      <c r="D139372" s="200"/>
    </row>
    <row r="139373" spans="4:4">
      <c r="D139373" s="200"/>
    </row>
    <row r="139374" spans="4:4">
      <c r="D139374" s="200"/>
    </row>
    <row r="139375" spans="4:4">
      <c r="D139375" s="200"/>
    </row>
    <row r="139376" spans="4:4">
      <c r="D139376" s="200"/>
    </row>
    <row r="139377" spans="4:4">
      <c r="D139377" s="200"/>
    </row>
    <row r="139378" spans="4:4">
      <c r="D139378" s="200"/>
    </row>
    <row r="139379" spans="4:4">
      <c r="D139379" s="200"/>
    </row>
    <row r="139380" spans="4:4">
      <c r="D139380" s="200"/>
    </row>
    <row r="139381" spans="4:4">
      <c r="D139381" s="200"/>
    </row>
    <row r="139382" spans="4:4">
      <c r="D139382" s="200"/>
    </row>
    <row r="139383" spans="4:4">
      <c r="D139383" s="200"/>
    </row>
    <row r="139384" spans="4:4">
      <c r="D139384" s="200"/>
    </row>
    <row r="139385" spans="4:4">
      <c r="D139385" s="200"/>
    </row>
    <row r="139386" spans="4:4">
      <c r="D139386" s="200"/>
    </row>
    <row r="139387" spans="4:4">
      <c r="D139387" s="200"/>
    </row>
    <row r="139388" spans="4:4">
      <c r="D139388" s="200"/>
    </row>
    <row r="139389" spans="4:4">
      <c r="D139389" s="200"/>
    </row>
    <row r="139390" spans="4:4">
      <c r="D139390" s="200"/>
    </row>
    <row r="139391" spans="4:4">
      <c r="D139391" s="200"/>
    </row>
    <row r="139392" spans="4:4">
      <c r="D139392" s="200"/>
    </row>
    <row r="139393" spans="4:4">
      <c r="D139393" s="200"/>
    </row>
    <row r="139394" spans="4:4">
      <c r="D139394" s="200"/>
    </row>
    <row r="139395" spans="4:4">
      <c r="D139395" s="200"/>
    </row>
    <row r="139396" spans="4:4">
      <c r="D139396" s="200"/>
    </row>
    <row r="139397" spans="4:4">
      <c r="D139397" s="200"/>
    </row>
    <row r="139398" spans="4:4">
      <c r="D139398" s="200"/>
    </row>
    <row r="139399" spans="4:4">
      <c r="D139399" s="200"/>
    </row>
    <row r="139400" spans="4:4">
      <c r="D139400" s="200"/>
    </row>
    <row r="139401" spans="4:4">
      <c r="D139401" s="200"/>
    </row>
    <row r="139402" spans="4:4">
      <c r="D139402" s="200"/>
    </row>
    <row r="139403" spans="4:4">
      <c r="D139403" s="200"/>
    </row>
    <row r="139404" spans="4:4">
      <c r="D139404" s="200"/>
    </row>
    <row r="139405" spans="4:4">
      <c r="D139405" s="200"/>
    </row>
    <row r="139406" spans="4:4">
      <c r="D139406" s="200"/>
    </row>
    <row r="139407" spans="4:4">
      <c r="D139407" s="200"/>
    </row>
    <row r="139408" spans="4:4">
      <c r="D139408" s="200"/>
    </row>
    <row r="139409" spans="4:4">
      <c r="D139409" s="200"/>
    </row>
    <row r="139410" spans="4:4">
      <c r="D139410" s="200"/>
    </row>
    <row r="139411" spans="4:4">
      <c r="D139411" s="200"/>
    </row>
    <row r="139412" spans="4:4">
      <c r="D139412" s="200"/>
    </row>
    <row r="139413" spans="4:4">
      <c r="D139413" s="200"/>
    </row>
    <row r="139414" spans="4:4">
      <c r="D139414" s="200"/>
    </row>
    <row r="139415" spans="4:4">
      <c r="D139415" s="200"/>
    </row>
    <row r="139416" spans="4:4">
      <c r="D139416" s="200"/>
    </row>
    <row r="139417" spans="4:4">
      <c r="D139417" s="200"/>
    </row>
    <row r="139418" spans="4:4">
      <c r="D139418" s="200"/>
    </row>
    <row r="139419" spans="4:4">
      <c r="D139419" s="200"/>
    </row>
    <row r="139420" spans="4:4">
      <c r="D139420" s="200"/>
    </row>
    <row r="139421" spans="4:4">
      <c r="D139421" s="200"/>
    </row>
    <row r="139422" spans="4:4">
      <c r="D139422" s="200"/>
    </row>
    <row r="139423" spans="4:4">
      <c r="D139423" s="200"/>
    </row>
    <row r="139424" spans="4:4">
      <c r="D139424" s="200"/>
    </row>
    <row r="139425" spans="4:4">
      <c r="D139425" s="200"/>
    </row>
    <row r="139426" spans="4:4">
      <c r="D139426" s="200"/>
    </row>
    <row r="139427" spans="4:4">
      <c r="D139427" s="200"/>
    </row>
    <row r="139428" spans="4:4">
      <c r="D139428" s="200"/>
    </row>
    <row r="139429" spans="4:4">
      <c r="D139429" s="200"/>
    </row>
    <row r="139430" spans="4:4">
      <c r="D139430" s="200"/>
    </row>
    <row r="139431" spans="4:4">
      <c r="D139431" s="200"/>
    </row>
    <row r="139432" spans="4:4">
      <c r="D139432" s="200"/>
    </row>
    <row r="139433" spans="4:4">
      <c r="D139433" s="200"/>
    </row>
    <row r="139434" spans="4:4">
      <c r="D139434" s="200"/>
    </row>
    <row r="139435" spans="4:4">
      <c r="D139435" s="200"/>
    </row>
    <row r="139436" spans="4:4">
      <c r="D139436" s="200"/>
    </row>
    <row r="139437" spans="4:4">
      <c r="D139437" s="200"/>
    </row>
    <row r="139438" spans="4:4">
      <c r="D139438" s="200"/>
    </row>
    <row r="139439" spans="4:4">
      <c r="D139439" s="200"/>
    </row>
    <row r="139440" spans="4:4">
      <c r="D139440" s="200"/>
    </row>
    <row r="139441" spans="4:4">
      <c r="D139441" s="200"/>
    </row>
    <row r="139442" spans="4:4">
      <c r="D139442" s="200"/>
    </row>
    <row r="139443" spans="4:4">
      <c r="D139443" s="200"/>
    </row>
    <row r="139444" spans="4:4">
      <c r="D139444" s="200"/>
    </row>
    <row r="139445" spans="4:4">
      <c r="D139445" s="200"/>
    </row>
    <row r="139446" spans="4:4">
      <c r="D139446" s="200"/>
    </row>
    <row r="139447" spans="4:4">
      <c r="D139447" s="200"/>
    </row>
    <row r="139448" spans="4:4">
      <c r="D139448" s="200"/>
    </row>
    <row r="139449" spans="4:4">
      <c r="D139449" s="200"/>
    </row>
    <row r="139450" spans="4:4">
      <c r="D139450" s="200"/>
    </row>
    <row r="139451" spans="4:4">
      <c r="D139451" s="200"/>
    </row>
    <row r="139452" spans="4:4">
      <c r="D139452" s="200"/>
    </row>
    <row r="139453" spans="4:4">
      <c r="D139453" s="200"/>
    </row>
    <row r="139454" spans="4:4">
      <c r="D139454" s="200"/>
    </row>
    <row r="139455" spans="4:4">
      <c r="D139455" s="200"/>
    </row>
    <row r="139456" spans="4:4">
      <c r="D139456" s="200"/>
    </row>
    <row r="139457" spans="4:4">
      <c r="D139457" s="200"/>
    </row>
    <row r="139458" spans="4:4">
      <c r="D139458" s="200"/>
    </row>
    <row r="139459" spans="4:4">
      <c r="D139459" s="200"/>
    </row>
    <row r="139460" spans="4:4">
      <c r="D139460" s="200"/>
    </row>
    <row r="139461" spans="4:4">
      <c r="D139461" s="200"/>
    </row>
    <row r="139462" spans="4:4">
      <c r="D139462" s="200"/>
    </row>
    <row r="139463" spans="4:4">
      <c r="D139463" s="200"/>
    </row>
    <row r="139464" spans="4:4">
      <c r="D139464" s="200"/>
    </row>
    <row r="139465" spans="4:4">
      <c r="D139465" s="200"/>
    </row>
    <row r="139466" spans="4:4">
      <c r="D139466" s="200"/>
    </row>
    <row r="139467" spans="4:4">
      <c r="D139467" s="200"/>
    </row>
    <row r="139468" spans="4:4">
      <c r="D139468" s="200"/>
    </row>
    <row r="139469" spans="4:4">
      <c r="D139469" s="200"/>
    </row>
    <row r="139470" spans="4:4">
      <c r="D139470" s="200"/>
    </row>
    <row r="139471" spans="4:4">
      <c r="D139471" s="200"/>
    </row>
    <row r="139472" spans="4:4">
      <c r="D139472" s="200"/>
    </row>
    <row r="139473" spans="4:4">
      <c r="D139473" s="200"/>
    </row>
    <row r="139474" spans="4:4">
      <c r="D139474" s="200"/>
    </row>
    <row r="139475" spans="4:4">
      <c r="D139475" s="200"/>
    </row>
    <row r="139476" spans="4:4">
      <c r="D139476" s="200"/>
    </row>
    <row r="139477" spans="4:4">
      <c r="D139477" s="200"/>
    </row>
    <row r="139478" spans="4:4">
      <c r="D139478" s="200"/>
    </row>
    <row r="139479" spans="4:4">
      <c r="D139479" s="200"/>
    </row>
    <row r="139480" spans="4:4">
      <c r="D139480" s="200"/>
    </row>
    <row r="139481" spans="4:4">
      <c r="D139481" s="200"/>
    </row>
    <row r="139482" spans="4:4">
      <c r="D139482" s="200"/>
    </row>
    <row r="139483" spans="4:4">
      <c r="D139483" s="200"/>
    </row>
    <row r="139484" spans="4:4">
      <c r="D139484" s="200"/>
    </row>
    <row r="139485" spans="4:4">
      <c r="D139485" s="200"/>
    </row>
    <row r="139486" spans="4:4">
      <c r="D139486" s="200"/>
    </row>
    <row r="139487" spans="4:4">
      <c r="D139487" s="200"/>
    </row>
    <row r="139488" spans="4:4">
      <c r="D139488" s="200"/>
    </row>
    <row r="139489" spans="4:4">
      <c r="D139489" s="200"/>
    </row>
    <row r="139490" spans="4:4">
      <c r="D139490" s="200"/>
    </row>
    <row r="139491" spans="4:4">
      <c r="D139491" s="200"/>
    </row>
    <row r="139492" spans="4:4">
      <c r="D139492" s="200"/>
    </row>
    <row r="139493" spans="4:4">
      <c r="D139493" s="200"/>
    </row>
    <row r="139494" spans="4:4">
      <c r="D139494" s="200"/>
    </row>
    <row r="139495" spans="4:4">
      <c r="D139495" s="200"/>
    </row>
    <row r="139496" spans="4:4">
      <c r="D139496" s="200"/>
    </row>
    <row r="139497" spans="4:4">
      <c r="D139497" s="200"/>
    </row>
    <row r="139498" spans="4:4">
      <c r="D139498" s="200"/>
    </row>
    <row r="139499" spans="4:4">
      <c r="D139499" s="200"/>
    </row>
    <row r="139500" spans="4:4">
      <c r="D139500" s="200"/>
    </row>
    <row r="139501" spans="4:4">
      <c r="D139501" s="200"/>
    </row>
    <row r="139502" spans="4:4">
      <c r="D139502" s="200"/>
    </row>
    <row r="139503" spans="4:4">
      <c r="D139503" s="200"/>
    </row>
    <row r="139504" spans="4:4">
      <c r="D139504" s="200"/>
    </row>
    <row r="139505" spans="4:4">
      <c r="D139505" s="200"/>
    </row>
    <row r="139506" spans="4:4">
      <c r="D139506" s="200"/>
    </row>
    <row r="139507" spans="4:4">
      <c r="D139507" s="200"/>
    </row>
    <row r="139508" spans="4:4">
      <c r="D139508" s="200"/>
    </row>
    <row r="139509" spans="4:4">
      <c r="D139509" s="200"/>
    </row>
    <row r="139510" spans="4:4">
      <c r="D139510" s="200"/>
    </row>
    <row r="139511" spans="4:4">
      <c r="D139511" s="200"/>
    </row>
    <row r="139512" spans="4:4">
      <c r="D139512" s="200"/>
    </row>
    <row r="139513" spans="4:4">
      <c r="D139513" s="200"/>
    </row>
    <row r="139514" spans="4:4">
      <c r="D139514" s="200"/>
    </row>
    <row r="139515" spans="4:4">
      <c r="D139515" s="200"/>
    </row>
    <row r="139516" spans="4:4">
      <c r="D139516" s="200"/>
    </row>
    <row r="139517" spans="4:4">
      <c r="D139517" s="200"/>
    </row>
    <row r="139518" spans="4:4">
      <c r="D139518" s="200"/>
    </row>
    <row r="139519" spans="4:4">
      <c r="D139519" s="200"/>
    </row>
    <row r="139520" spans="4:4">
      <c r="D139520" s="200"/>
    </row>
    <row r="139521" spans="4:4">
      <c r="D139521" s="200"/>
    </row>
    <row r="139522" spans="4:4">
      <c r="D139522" s="200"/>
    </row>
    <row r="139523" spans="4:4">
      <c r="D139523" s="200"/>
    </row>
    <row r="139524" spans="4:4">
      <c r="D139524" s="200"/>
    </row>
    <row r="139525" spans="4:4">
      <c r="D139525" s="200"/>
    </row>
    <row r="139526" spans="4:4">
      <c r="D139526" s="200"/>
    </row>
    <row r="139527" spans="4:4">
      <c r="D139527" s="200"/>
    </row>
    <row r="139528" spans="4:4">
      <c r="D139528" s="200"/>
    </row>
    <row r="139529" spans="4:4">
      <c r="D139529" s="200"/>
    </row>
    <row r="139530" spans="4:4">
      <c r="D139530" s="200"/>
    </row>
    <row r="139531" spans="4:4">
      <c r="D139531" s="200"/>
    </row>
    <row r="139532" spans="4:4">
      <c r="D139532" s="200"/>
    </row>
    <row r="139533" spans="4:4">
      <c r="D139533" s="200"/>
    </row>
    <row r="139534" spans="4:4">
      <c r="D139534" s="200"/>
    </row>
    <row r="139535" spans="4:4">
      <c r="D139535" s="200"/>
    </row>
    <row r="139536" spans="4:4">
      <c r="D139536" s="200"/>
    </row>
    <row r="139537" spans="4:4">
      <c r="D139537" s="200"/>
    </row>
    <row r="139538" spans="4:4">
      <c r="D139538" s="200"/>
    </row>
    <row r="139539" spans="4:4">
      <c r="D139539" s="200"/>
    </row>
    <row r="139540" spans="4:4">
      <c r="D139540" s="200"/>
    </row>
    <row r="139541" spans="4:4">
      <c r="D139541" s="200"/>
    </row>
    <row r="139542" spans="4:4">
      <c r="D139542" s="200"/>
    </row>
    <row r="139543" spans="4:4">
      <c r="D139543" s="200"/>
    </row>
    <row r="139544" spans="4:4">
      <c r="D139544" s="200"/>
    </row>
    <row r="139545" spans="4:4">
      <c r="D139545" s="200"/>
    </row>
    <row r="139546" spans="4:4">
      <c r="D139546" s="200"/>
    </row>
    <row r="139547" spans="4:4">
      <c r="D139547" s="200"/>
    </row>
    <row r="139548" spans="4:4">
      <c r="D139548" s="200"/>
    </row>
    <row r="139549" spans="4:4">
      <c r="D139549" s="200"/>
    </row>
    <row r="139550" spans="4:4">
      <c r="D139550" s="200"/>
    </row>
    <row r="139551" spans="4:4">
      <c r="D139551" s="200"/>
    </row>
    <row r="139552" spans="4:4">
      <c r="D139552" s="200"/>
    </row>
    <row r="139553" spans="4:4">
      <c r="D139553" s="200"/>
    </row>
    <row r="139554" spans="4:4">
      <c r="D139554" s="200"/>
    </row>
    <row r="139555" spans="4:4">
      <c r="D139555" s="200"/>
    </row>
    <row r="139556" spans="4:4">
      <c r="D139556" s="200"/>
    </row>
    <row r="139557" spans="4:4">
      <c r="D139557" s="200"/>
    </row>
    <row r="139558" spans="4:4">
      <c r="D139558" s="200"/>
    </row>
    <row r="139559" spans="4:4">
      <c r="D139559" s="200"/>
    </row>
    <row r="139560" spans="4:4">
      <c r="D139560" s="200"/>
    </row>
    <row r="139561" spans="4:4">
      <c r="D139561" s="200"/>
    </row>
    <row r="139562" spans="4:4">
      <c r="D139562" s="200"/>
    </row>
    <row r="139563" spans="4:4">
      <c r="D139563" s="200"/>
    </row>
    <row r="139564" spans="4:4">
      <c r="D139564" s="200"/>
    </row>
    <row r="139565" spans="4:4">
      <c r="D139565" s="200"/>
    </row>
    <row r="139566" spans="4:4">
      <c r="D139566" s="200"/>
    </row>
    <row r="139567" spans="4:4">
      <c r="D139567" s="200"/>
    </row>
    <row r="139568" spans="4:4">
      <c r="D139568" s="200"/>
    </row>
    <row r="139569" spans="4:4">
      <c r="D139569" s="200"/>
    </row>
    <row r="139570" spans="4:4">
      <c r="D139570" s="200"/>
    </row>
    <row r="139571" spans="4:4">
      <c r="D139571" s="200"/>
    </row>
    <row r="139572" spans="4:4">
      <c r="D139572" s="200"/>
    </row>
    <row r="139573" spans="4:4">
      <c r="D139573" s="200"/>
    </row>
    <row r="139574" spans="4:4">
      <c r="D139574" s="200"/>
    </row>
    <row r="139575" spans="4:4">
      <c r="D139575" s="200"/>
    </row>
    <row r="139576" spans="4:4">
      <c r="D139576" s="200"/>
    </row>
    <row r="139577" spans="4:4">
      <c r="D139577" s="200"/>
    </row>
    <row r="139578" spans="4:4">
      <c r="D139578" s="200"/>
    </row>
    <row r="139579" spans="4:4">
      <c r="D139579" s="200"/>
    </row>
    <row r="139580" spans="4:4">
      <c r="D139580" s="200"/>
    </row>
    <row r="139581" spans="4:4">
      <c r="D139581" s="200"/>
    </row>
    <row r="139582" spans="4:4">
      <c r="D139582" s="200"/>
    </row>
    <row r="139583" spans="4:4">
      <c r="D139583" s="200"/>
    </row>
    <row r="139584" spans="4:4">
      <c r="D139584" s="200"/>
    </row>
    <row r="139585" spans="4:4">
      <c r="D139585" s="200"/>
    </row>
    <row r="139586" spans="4:4">
      <c r="D139586" s="200"/>
    </row>
    <row r="139587" spans="4:4">
      <c r="D139587" s="200"/>
    </row>
    <row r="139588" spans="4:4">
      <c r="D139588" s="200"/>
    </row>
    <row r="139589" spans="4:4">
      <c r="D139589" s="200"/>
    </row>
    <row r="139590" spans="4:4">
      <c r="D139590" s="200"/>
    </row>
    <row r="139591" spans="4:4">
      <c r="D139591" s="200"/>
    </row>
    <row r="139592" spans="4:4">
      <c r="D139592" s="200"/>
    </row>
    <row r="139593" spans="4:4">
      <c r="D139593" s="200"/>
    </row>
    <row r="139594" spans="4:4">
      <c r="D139594" s="200"/>
    </row>
    <row r="139595" spans="4:4">
      <c r="D139595" s="200"/>
    </row>
    <row r="139596" spans="4:4">
      <c r="D139596" s="200"/>
    </row>
    <row r="139597" spans="4:4">
      <c r="D139597" s="200"/>
    </row>
    <row r="139598" spans="4:4">
      <c r="D139598" s="200"/>
    </row>
    <row r="139599" spans="4:4">
      <c r="D139599" s="200"/>
    </row>
    <row r="139600" spans="4:4">
      <c r="D139600" s="200"/>
    </row>
    <row r="139601" spans="4:4">
      <c r="D139601" s="200"/>
    </row>
    <row r="139602" spans="4:4">
      <c r="D139602" s="200"/>
    </row>
    <row r="139603" spans="4:4">
      <c r="D139603" s="200"/>
    </row>
    <row r="139604" spans="4:4">
      <c r="D139604" s="200"/>
    </row>
    <row r="139605" spans="4:4">
      <c r="D139605" s="200"/>
    </row>
    <row r="139606" spans="4:4">
      <c r="D139606" s="200"/>
    </row>
    <row r="139607" spans="4:4">
      <c r="D139607" s="200"/>
    </row>
    <row r="139608" spans="4:4">
      <c r="D139608" s="200"/>
    </row>
    <row r="139609" spans="4:4">
      <c r="D139609" s="200"/>
    </row>
    <row r="139610" spans="4:4">
      <c r="D139610" s="200"/>
    </row>
    <row r="139611" spans="4:4">
      <c r="D139611" s="200"/>
    </row>
    <row r="139612" spans="4:4">
      <c r="D139612" s="200"/>
    </row>
    <row r="139613" spans="4:4">
      <c r="D139613" s="200"/>
    </row>
    <row r="139614" spans="4:4">
      <c r="D139614" s="200"/>
    </row>
    <row r="139615" spans="4:4">
      <c r="D139615" s="200"/>
    </row>
    <row r="139616" spans="4:4">
      <c r="D139616" s="200"/>
    </row>
    <row r="139617" spans="4:4">
      <c r="D139617" s="200"/>
    </row>
    <row r="139618" spans="4:4">
      <c r="D139618" s="200"/>
    </row>
    <row r="139619" spans="4:4">
      <c r="D139619" s="200"/>
    </row>
    <row r="139620" spans="4:4">
      <c r="D139620" s="200"/>
    </row>
    <row r="139621" spans="4:4">
      <c r="D139621" s="200"/>
    </row>
    <row r="139622" spans="4:4">
      <c r="D139622" s="200"/>
    </row>
    <row r="139623" spans="4:4">
      <c r="D139623" s="200"/>
    </row>
    <row r="139624" spans="4:4">
      <c r="D139624" s="200"/>
    </row>
    <row r="139625" spans="4:4">
      <c r="D139625" s="200"/>
    </row>
    <row r="139626" spans="4:4">
      <c r="D139626" s="200"/>
    </row>
    <row r="139627" spans="4:4">
      <c r="D139627" s="200"/>
    </row>
    <row r="139628" spans="4:4">
      <c r="D139628" s="200"/>
    </row>
    <row r="139629" spans="4:4">
      <c r="D139629" s="200"/>
    </row>
    <row r="139630" spans="4:4">
      <c r="D139630" s="200"/>
    </row>
    <row r="139631" spans="4:4">
      <c r="D139631" s="200"/>
    </row>
    <row r="139632" spans="4:4">
      <c r="D139632" s="200"/>
    </row>
    <row r="139633" spans="4:4">
      <c r="D139633" s="200"/>
    </row>
    <row r="139634" spans="4:4">
      <c r="D139634" s="200"/>
    </row>
    <row r="139635" spans="4:4">
      <c r="D139635" s="200"/>
    </row>
    <row r="139636" spans="4:4">
      <c r="D139636" s="200"/>
    </row>
    <row r="139637" spans="4:4">
      <c r="D139637" s="200"/>
    </row>
    <row r="139638" spans="4:4">
      <c r="D139638" s="200"/>
    </row>
    <row r="139639" spans="4:4">
      <c r="D139639" s="200"/>
    </row>
    <row r="139640" spans="4:4">
      <c r="D139640" s="200"/>
    </row>
    <row r="139641" spans="4:4">
      <c r="D139641" s="200"/>
    </row>
    <row r="139642" spans="4:4">
      <c r="D139642" s="200"/>
    </row>
    <row r="139643" spans="4:4">
      <c r="D139643" s="200"/>
    </row>
    <row r="139644" spans="4:4">
      <c r="D139644" s="200"/>
    </row>
    <row r="139645" spans="4:4">
      <c r="D139645" s="200"/>
    </row>
    <row r="139646" spans="4:4">
      <c r="D139646" s="200"/>
    </row>
    <row r="139647" spans="4:4">
      <c r="D139647" s="200"/>
    </row>
    <row r="139648" spans="4:4">
      <c r="D139648" s="200"/>
    </row>
    <row r="139649" spans="4:4">
      <c r="D139649" s="200"/>
    </row>
    <row r="139650" spans="4:4">
      <c r="D139650" s="200"/>
    </row>
    <row r="139651" spans="4:4">
      <c r="D139651" s="200"/>
    </row>
    <row r="139652" spans="4:4">
      <c r="D139652" s="200"/>
    </row>
    <row r="139653" spans="4:4">
      <c r="D139653" s="200"/>
    </row>
    <row r="139654" spans="4:4">
      <c r="D139654" s="200"/>
    </row>
    <row r="139655" spans="4:4">
      <c r="D139655" s="200"/>
    </row>
    <row r="139656" spans="4:4">
      <c r="D139656" s="200"/>
    </row>
    <row r="139657" spans="4:4">
      <c r="D139657" s="200"/>
    </row>
    <row r="139658" spans="4:4">
      <c r="D139658" s="200"/>
    </row>
    <row r="139659" spans="4:4">
      <c r="D139659" s="200"/>
    </row>
    <row r="139660" spans="4:4">
      <c r="D139660" s="200"/>
    </row>
    <row r="139661" spans="4:4">
      <c r="D139661" s="200"/>
    </row>
    <row r="139662" spans="4:4">
      <c r="D139662" s="200"/>
    </row>
    <row r="139663" spans="4:4">
      <c r="D139663" s="200"/>
    </row>
    <row r="139664" spans="4:4">
      <c r="D139664" s="200"/>
    </row>
    <row r="139665" spans="4:4">
      <c r="D139665" s="200"/>
    </row>
    <row r="139666" spans="4:4">
      <c r="D139666" s="200"/>
    </row>
    <row r="139667" spans="4:4">
      <c r="D139667" s="200"/>
    </row>
    <row r="139668" spans="4:4">
      <c r="D139668" s="200"/>
    </row>
    <row r="139669" spans="4:4">
      <c r="D139669" s="200"/>
    </row>
    <row r="139670" spans="4:4">
      <c r="D139670" s="200"/>
    </row>
    <row r="139671" spans="4:4">
      <c r="D139671" s="200"/>
    </row>
    <row r="139672" spans="4:4">
      <c r="D139672" s="200"/>
    </row>
    <row r="139673" spans="4:4">
      <c r="D139673" s="200"/>
    </row>
    <row r="139674" spans="4:4">
      <c r="D139674" s="200"/>
    </row>
    <row r="139675" spans="4:4">
      <c r="D139675" s="200"/>
    </row>
    <row r="139676" spans="4:4">
      <c r="D139676" s="200"/>
    </row>
    <row r="139677" spans="4:4">
      <c r="D139677" s="200"/>
    </row>
    <row r="139678" spans="4:4">
      <c r="D139678" s="200"/>
    </row>
    <row r="139679" spans="4:4">
      <c r="D139679" s="200"/>
    </row>
    <row r="139680" spans="4:4">
      <c r="D139680" s="200"/>
    </row>
    <row r="139681" spans="4:4">
      <c r="D139681" s="200"/>
    </row>
    <row r="139682" spans="4:4">
      <c r="D139682" s="200"/>
    </row>
    <row r="139683" spans="4:4">
      <c r="D139683" s="200"/>
    </row>
    <row r="139684" spans="4:4">
      <c r="D139684" s="200"/>
    </row>
    <row r="139685" spans="4:4">
      <c r="D139685" s="200"/>
    </row>
    <row r="139686" spans="4:4">
      <c r="D139686" s="200"/>
    </row>
    <row r="139687" spans="4:4">
      <c r="D139687" s="200"/>
    </row>
    <row r="139688" spans="4:4">
      <c r="D139688" s="200"/>
    </row>
    <row r="139689" spans="4:4">
      <c r="D139689" s="200"/>
    </row>
    <row r="139690" spans="4:4">
      <c r="D139690" s="200"/>
    </row>
    <row r="139691" spans="4:4">
      <c r="D139691" s="200"/>
    </row>
    <row r="139692" spans="4:4">
      <c r="D139692" s="200"/>
    </row>
    <row r="139693" spans="4:4">
      <c r="D139693" s="200"/>
    </row>
    <row r="139694" spans="4:4">
      <c r="D139694" s="200"/>
    </row>
    <row r="139695" spans="4:4">
      <c r="D139695" s="200"/>
    </row>
    <row r="139696" spans="4:4">
      <c r="D139696" s="200"/>
    </row>
    <row r="139697" spans="4:4">
      <c r="D139697" s="200"/>
    </row>
    <row r="139698" spans="4:4">
      <c r="D139698" s="200"/>
    </row>
    <row r="139699" spans="4:4">
      <c r="D139699" s="200"/>
    </row>
    <row r="139700" spans="4:4">
      <c r="D139700" s="200"/>
    </row>
    <row r="139701" spans="4:4">
      <c r="D139701" s="200"/>
    </row>
    <row r="139702" spans="4:4">
      <c r="D139702" s="200"/>
    </row>
    <row r="139703" spans="4:4">
      <c r="D139703" s="200"/>
    </row>
    <row r="139704" spans="4:4">
      <c r="D139704" s="200"/>
    </row>
    <row r="139705" spans="4:4">
      <c r="D139705" s="200"/>
    </row>
    <row r="139706" spans="4:4">
      <c r="D139706" s="200"/>
    </row>
    <row r="139707" spans="4:4">
      <c r="D139707" s="200"/>
    </row>
    <row r="139708" spans="4:4">
      <c r="D139708" s="200"/>
    </row>
    <row r="139709" spans="4:4">
      <c r="D139709" s="200"/>
    </row>
    <row r="139710" spans="4:4">
      <c r="D139710" s="200"/>
    </row>
    <row r="139711" spans="4:4">
      <c r="D139711" s="200"/>
    </row>
    <row r="139712" spans="4:4">
      <c r="D139712" s="200"/>
    </row>
    <row r="139713" spans="4:4">
      <c r="D139713" s="200"/>
    </row>
    <row r="139714" spans="4:4">
      <c r="D139714" s="200"/>
    </row>
    <row r="139715" spans="4:4">
      <c r="D139715" s="200"/>
    </row>
    <row r="139716" spans="4:4">
      <c r="D139716" s="200"/>
    </row>
    <row r="139717" spans="4:4">
      <c r="D139717" s="200"/>
    </row>
    <row r="139718" spans="4:4">
      <c r="D139718" s="200"/>
    </row>
    <row r="139719" spans="4:4">
      <c r="D139719" s="200"/>
    </row>
    <row r="139720" spans="4:4">
      <c r="D139720" s="200"/>
    </row>
    <row r="139721" spans="4:4">
      <c r="D139721" s="200"/>
    </row>
    <row r="139722" spans="4:4">
      <c r="D139722" s="200"/>
    </row>
    <row r="139723" spans="4:4">
      <c r="D139723" s="200"/>
    </row>
    <row r="139724" spans="4:4">
      <c r="D139724" s="200"/>
    </row>
    <row r="139725" spans="4:4">
      <c r="D139725" s="200"/>
    </row>
    <row r="139726" spans="4:4">
      <c r="D139726" s="200"/>
    </row>
    <row r="139727" spans="4:4">
      <c r="D139727" s="200"/>
    </row>
    <row r="139728" spans="4:4">
      <c r="D139728" s="200"/>
    </row>
    <row r="139729" spans="4:4">
      <c r="D139729" s="200"/>
    </row>
    <row r="139730" spans="4:4">
      <c r="D139730" s="200"/>
    </row>
    <row r="139731" spans="4:4">
      <c r="D139731" s="200"/>
    </row>
    <row r="139732" spans="4:4">
      <c r="D139732" s="200"/>
    </row>
    <row r="139733" spans="4:4">
      <c r="D139733" s="200"/>
    </row>
    <row r="139734" spans="4:4">
      <c r="D139734" s="200"/>
    </row>
    <row r="139735" spans="4:4">
      <c r="D139735" s="200"/>
    </row>
    <row r="139736" spans="4:4">
      <c r="D139736" s="200"/>
    </row>
    <row r="139737" spans="4:4">
      <c r="D139737" s="200"/>
    </row>
    <row r="139738" spans="4:4">
      <c r="D139738" s="200"/>
    </row>
    <row r="139739" spans="4:4">
      <c r="D139739" s="200"/>
    </row>
    <row r="139740" spans="4:4">
      <c r="D139740" s="200"/>
    </row>
    <row r="139741" spans="4:4">
      <c r="D139741" s="200"/>
    </row>
    <row r="139742" spans="4:4">
      <c r="D139742" s="200"/>
    </row>
    <row r="139743" spans="4:4">
      <c r="D139743" s="200"/>
    </row>
    <row r="139744" spans="4:4">
      <c r="D139744" s="200"/>
    </row>
    <row r="139745" spans="4:4">
      <c r="D139745" s="200"/>
    </row>
    <row r="139746" spans="4:4">
      <c r="D139746" s="200"/>
    </row>
    <row r="139747" spans="4:4">
      <c r="D139747" s="200"/>
    </row>
    <row r="139748" spans="4:4">
      <c r="D139748" s="200"/>
    </row>
    <row r="139749" spans="4:4">
      <c r="D139749" s="200"/>
    </row>
    <row r="139750" spans="4:4">
      <c r="D139750" s="200"/>
    </row>
    <row r="139751" spans="4:4">
      <c r="D139751" s="200"/>
    </row>
    <row r="139752" spans="4:4">
      <c r="D139752" s="200"/>
    </row>
    <row r="139753" spans="4:4">
      <c r="D139753" s="200"/>
    </row>
    <row r="139754" spans="4:4">
      <c r="D139754" s="200"/>
    </row>
    <row r="139755" spans="4:4">
      <c r="D139755" s="200"/>
    </row>
    <row r="139756" spans="4:4">
      <c r="D139756" s="200"/>
    </row>
    <row r="139757" spans="4:4">
      <c r="D139757" s="200"/>
    </row>
    <row r="139758" spans="4:4">
      <c r="D139758" s="200"/>
    </row>
    <row r="139759" spans="4:4">
      <c r="D139759" s="200"/>
    </row>
    <row r="139760" spans="4:4">
      <c r="D139760" s="200"/>
    </row>
    <row r="139761" spans="4:4">
      <c r="D139761" s="200"/>
    </row>
    <row r="139762" spans="4:4">
      <c r="D139762" s="200"/>
    </row>
    <row r="139763" spans="4:4">
      <c r="D139763" s="200"/>
    </row>
    <row r="139764" spans="4:4">
      <c r="D139764" s="200"/>
    </row>
    <row r="139765" spans="4:4">
      <c r="D139765" s="200"/>
    </row>
    <row r="139766" spans="4:4">
      <c r="D139766" s="200"/>
    </row>
    <row r="139767" spans="4:4">
      <c r="D139767" s="200"/>
    </row>
    <row r="139768" spans="4:4">
      <c r="D139768" s="200"/>
    </row>
    <row r="139769" spans="4:4">
      <c r="D139769" s="200"/>
    </row>
    <row r="139770" spans="4:4">
      <c r="D139770" s="200"/>
    </row>
    <row r="139771" spans="4:4">
      <c r="D139771" s="200"/>
    </row>
    <row r="139772" spans="4:4">
      <c r="D139772" s="200"/>
    </row>
    <row r="139773" spans="4:4">
      <c r="D139773" s="200"/>
    </row>
    <row r="139774" spans="4:4">
      <c r="D139774" s="200"/>
    </row>
    <row r="139775" spans="4:4">
      <c r="D139775" s="200"/>
    </row>
    <row r="139776" spans="4:4">
      <c r="D139776" s="200"/>
    </row>
    <row r="139777" spans="4:4">
      <c r="D139777" s="200"/>
    </row>
    <row r="139778" spans="4:4">
      <c r="D139778" s="200"/>
    </row>
    <row r="139779" spans="4:4">
      <c r="D139779" s="200"/>
    </row>
    <row r="139780" spans="4:4">
      <c r="D139780" s="200"/>
    </row>
    <row r="139781" spans="4:4">
      <c r="D139781" s="200"/>
    </row>
    <row r="139782" spans="4:4">
      <c r="D139782" s="200"/>
    </row>
    <row r="139783" spans="4:4">
      <c r="D139783" s="200"/>
    </row>
    <row r="139784" spans="4:4">
      <c r="D139784" s="200"/>
    </row>
    <row r="139785" spans="4:4">
      <c r="D139785" s="200"/>
    </row>
    <row r="139786" spans="4:4">
      <c r="D139786" s="200"/>
    </row>
    <row r="139787" spans="4:4">
      <c r="D139787" s="200"/>
    </row>
    <row r="139788" spans="4:4">
      <c r="D139788" s="200"/>
    </row>
    <row r="139789" spans="4:4">
      <c r="D139789" s="200"/>
    </row>
    <row r="139790" spans="4:4">
      <c r="D139790" s="200"/>
    </row>
    <row r="139791" spans="4:4">
      <c r="D139791" s="200"/>
    </row>
    <row r="139792" spans="4:4">
      <c r="D139792" s="200"/>
    </row>
    <row r="139793" spans="4:4">
      <c r="D139793" s="200"/>
    </row>
    <row r="139794" spans="4:4">
      <c r="D139794" s="200"/>
    </row>
    <row r="139795" spans="4:4">
      <c r="D139795" s="200"/>
    </row>
    <row r="139796" spans="4:4">
      <c r="D139796" s="200"/>
    </row>
    <row r="139797" spans="4:4">
      <c r="D139797" s="200"/>
    </row>
    <row r="139798" spans="4:4">
      <c r="D139798" s="200"/>
    </row>
    <row r="139799" spans="4:4">
      <c r="D139799" s="200"/>
    </row>
    <row r="139800" spans="4:4">
      <c r="D139800" s="200"/>
    </row>
    <row r="139801" spans="4:4">
      <c r="D139801" s="200"/>
    </row>
    <row r="139802" spans="4:4">
      <c r="D139802" s="200"/>
    </row>
    <row r="139803" spans="4:4">
      <c r="D139803" s="200"/>
    </row>
    <row r="139804" spans="4:4">
      <c r="D139804" s="200"/>
    </row>
    <row r="139805" spans="4:4">
      <c r="D139805" s="200"/>
    </row>
    <row r="139806" spans="4:4">
      <c r="D139806" s="200"/>
    </row>
    <row r="139807" spans="4:4">
      <c r="D139807" s="200"/>
    </row>
    <row r="139808" spans="4:4">
      <c r="D139808" s="200"/>
    </row>
    <row r="139809" spans="4:4">
      <c r="D139809" s="200"/>
    </row>
    <row r="139810" spans="4:4">
      <c r="D139810" s="200"/>
    </row>
    <row r="139811" spans="4:4">
      <c r="D139811" s="200"/>
    </row>
    <row r="139812" spans="4:4">
      <c r="D139812" s="200"/>
    </row>
    <row r="139813" spans="4:4">
      <c r="D139813" s="200"/>
    </row>
    <row r="139814" spans="4:4">
      <c r="D139814" s="200"/>
    </row>
    <row r="139815" spans="4:4">
      <c r="D139815" s="200"/>
    </row>
    <row r="139816" spans="4:4">
      <c r="D139816" s="200"/>
    </row>
    <row r="139817" spans="4:4">
      <c r="D139817" s="200"/>
    </row>
    <row r="139818" spans="4:4">
      <c r="D139818" s="200"/>
    </row>
    <row r="139819" spans="4:4">
      <c r="D139819" s="200"/>
    </row>
    <row r="139820" spans="4:4">
      <c r="D139820" s="200"/>
    </row>
    <row r="139821" spans="4:4">
      <c r="D139821" s="200"/>
    </row>
    <row r="139822" spans="4:4">
      <c r="D139822" s="200"/>
    </row>
    <row r="139823" spans="4:4">
      <c r="D139823" s="200"/>
    </row>
    <row r="139824" spans="4:4">
      <c r="D139824" s="200"/>
    </row>
    <row r="139825" spans="4:4">
      <c r="D139825" s="200"/>
    </row>
    <row r="139826" spans="4:4">
      <c r="D139826" s="200"/>
    </row>
    <row r="139827" spans="4:4">
      <c r="D139827" s="200"/>
    </row>
    <row r="139828" spans="4:4">
      <c r="D139828" s="200"/>
    </row>
    <row r="139829" spans="4:4">
      <c r="D139829" s="200"/>
    </row>
    <row r="139830" spans="4:4">
      <c r="D139830" s="200"/>
    </row>
    <row r="139831" spans="4:4">
      <c r="D139831" s="200"/>
    </row>
    <row r="139832" spans="4:4">
      <c r="D139832" s="200"/>
    </row>
    <row r="139833" spans="4:4">
      <c r="D139833" s="200"/>
    </row>
    <row r="139834" spans="4:4">
      <c r="D139834" s="200"/>
    </row>
    <row r="139835" spans="4:4">
      <c r="D139835" s="200"/>
    </row>
    <row r="139836" spans="4:4">
      <c r="D139836" s="200"/>
    </row>
    <row r="139837" spans="4:4">
      <c r="D139837" s="200"/>
    </row>
    <row r="139838" spans="4:4">
      <c r="D139838" s="200"/>
    </row>
    <row r="139839" spans="4:4">
      <c r="D139839" s="200"/>
    </row>
    <row r="139840" spans="4:4">
      <c r="D139840" s="200"/>
    </row>
    <row r="139841" spans="4:4">
      <c r="D139841" s="200"/>
    </row>
    <row r="139842" spans="4:4">
      <c r="D139842" s="200"/>
    </row>
    <row r="139843" spans="4:4">
      <c r="D139843" s="200"/>
    </row>
    <row r="139844" spans="4:4">
      <c r="D139844" s="200"/>
    </row>
    <row r="139845" spans="4:4">
      <c r="D139845" s="200"/>
    </row>
    <row r="139846" spans="4:4">
      <c r="D139846" s="200"/>
    </row>
    <row r="139847" spans="4:4">
      <c r="D139847" s="200"/>
    </row>
    <row r="139848" spans="4:4">
      <c r="D139848" s="200"/>
    </row>
    <row r="139849" spans="4:4">
      <c r="D139849" s="200"/>
    </row>
    <row r="139850" spans="4:4">
      <c r="D139850" s="200"/>
    </row>
    <row r="139851" spans="4:4">
      <c r="D139851" s="200"/>
    </row>
    <row r="139852" spans="4:4">
      <c r="D139852" s="200"/>
    </row>
    <row r="139853" spans="4:4">
      <c r="D139853" s="200"/>
    </row>
    <row r="139854" spans="4:4">
      <c r="D139854" s="200"/>
    </row>
    <row r="139855" spans="4:4">
      <c r="D139855" s="200"/>
    </row>
    <row r="139856" spans="4:4">
      <c r="D139856" s="200"/>
    </row>
    <row r="139857" spans="4:4">
      <c r="D139857" s="200"/>
    </row>
    <row r="139858" spans="4:4">
      <c r="D139858" s="200"/>
    </row>
    <row r="139859" spans="4:4">
      <c r="D139859" s="200"/>
    </row>
    <row r="139860" spans="4:4">
      <c r="D139860" s="200"/>
    </row>
    <row r="139861" spans="4:4">
      <c r="D139861" s="200"/>
    </row>
    <row r="139862" spans="4:4">
      <c r="D139862" s="200"/>
    </row>
    <row r="139863" spans="4:4">
      <c r="D139863" s="200"/>
    </row>
    <row r="139864" spans="4:4">
      <c r="D139864" s="200"/>
    </row>
    <row r="139865" spans="4:4">
      <c r="D139865" s="200"/>
    </row>
    <row r="139866" spans="4:4">
      <c r="D139866" s="200"/>
    </row>
    <row r="139867" spans="4:4">
      <c r="D139867" s="200"/>
    </row>
    <row r="139868" spans="4:4">
      <c r="D139868" s="200"/>
    </row>
    <row r="139869" spans="4:4">
      <c r="D139869" s="200"/>
    </row>
    <row r="139870" spans="4:4">
      <c r="D139870" s="200"/>
    </row>
    <row r="139871" spans="4:4">
      <c r="D139871" s="200"/>
    </row>
    <row r="139872" spans="4:4">
      <c r="D139872" s="200"/>
    </row>
    <row r="139873" spans="4:4">
      <c r="D139873" s="200"/>
    </row>
    <row r="139874" spans="4:4">
      <c r="D139874" s="200"/>
    </row>
    <row r="139875" spans="4:4">
      <c r="D139875" s="200"/>
    </row>
    <row r="139876" spans="4:4">
      <c r="D139876" s="200"/>
    </row>
    <row r="139877" spans="4:4">
      <c r="D139877" s="200"/>
    </row>
    <row r="139878" spans="4:4">
      <c r="D139878" s="200"/>
    </row>
    <row r="139879" spans="4:4">
      <c r="D139879" s="200"/>
    </row>
    <row r="139880" spans="4:4">
      <c r="D139880" s="200"/>
    </row>
    <row r="139881" spans="4:4">
      <c r="D139881" s="200"/>
    </row>
    <row r="139882" spans="4:4">
      <c r="D139882" s="200"/>
    </row>
    <row r="139883" spans="4:4">
      <c r="D139883" s="200"/>
    </row>
    <row r="139884" spans="4:4">
      <c r="D139884" s="200"/>
    </row>
    <row r="139885" spans="4:4">
      <c r="D139885" s="200"/>
    </row>
    <row r="139886" spans="4:4">
      <c r="D139886" s="200"/>
    </row>
    <row r="139887" spans="4:4">
      <c r="D139887" s="200"/>
    </row>
    <row r="139888" spans="4:4">
      <c r="D139888" s="200"/>
    </row>
    <row r="139889" spans="4:4">
      <c r="D139889" s="200"/>
    </row>
    <row r="139890" spans="4:4">
      <c r="D139890" s="200"/>
    </row>
    <row r="139891" spans="4:4">
      <c r="D139891" s="200"/>
    </row>
    <row r="139892" spans="4:4">
      <c r="D139892" s="200"/>
    </row>
    <row r="139893" spans="4:4">
      <c r="D139893" s="200"/>
    </row>
    <row r="139894" spans="4:4">
      <c r="D139894" s="200"/>
    </row>
    <row r="139895" spans="4:4">
      <c r="D139895" s="200"/>
    </row>
    <row r="139896" spans="4:4">
      <c r="D139896" s="200"/>
    </row>
    <row r="139897" spans="4:4">
      <c r="D139897" s="200"/>
    </row>
    <row r="139898" spans="4:4">
      <c r="D139898" s="200"/>
    </row>
    <row r="139899" spans="4:4">
      <c r="D139899" s="200"/>
    </row>
    <row r="139900" spans="4:4">
      <c r="D139900" s="200"/>
    </row>
    <row r="139901" spans="4:4">
      <c r="D139901" s="200"/>
    </row>
    <row r="139902" spans="4:4">
      <c r="D139902" s="200"/>
    </row>
    <row r="139903" spans="4:4">
      <c r="D139903" s="200"/>
    </row>
    <row r="139904" spans="4:4">
      <c r="D139904" s="200"/>
    </row>
    <row r="139905" spans="4:4">
      <c r="D139905" s="200"/>
    </row>
    <row r="139906" spans="4:4">
      <c r="D139906" s="200"/>
    </row>
    <row r="139907" spans="4:4">
      <c r="D139907" s="200"/>
    </row>
    <row r="139908" spans="4:4">
      <c r="D139908" s="200"/>
    </row>
    <row r="139909" spans="4:4">
      <c r="D139909" s="200"/>
    </row>
    <row r="139910" spans="4:4">
      <c r="D139910" s="200"/>
    </row>
    <row r="139911" spans="4:4">
      <c r="D139911" s="200"/>
    </row>
    <row r="139912" spans="4:4">
      <c r="D139912" s="200"/>
    </row>
    <row r="139913" spans="4:4">
      <c r="D139913" s="200"/>
    </row>
    <row r="139914" spans="4:4">
      <c r="D139914" s="200"/>
    </row>
    <row r="139915" spans="4:4">
      <c r="D139915" s="200"/>
    </row>
    <row r="139916" spans="4:4">
      <c r="D139916" s="200"/>
    </row>
    <row r="139917" spans="4:4">
      <c r="D139917" s="200"/>
    </row>
    <row r="139918" spans="4:4">
      <c r="D139918" s="200"/>
    </row>
    <row r="139919" spans="4:4">
      <c r="D139919" s="200"/>
    </row>
    <row r="139920" spans="4:4">
      <c r="D139920" s="200"/>
    </row>
    <row r="139921" spans="4:4">
      <c r="D139921" s="200"/>
    </row>
    <row r="139922" spans="4:4">
      <c r="D139922" s="200"/>
    </row>
    <row r="139923" spans="4:4">
      <c r="D139923" s="200"/>
    </row>
    <row r="139924" spans="4:4">
      <c r="D139924" s="200"/>
    </row>
    <row r="139925" spans="4:4">
      <c r="D139925" s="200"/>
    </row>
    <row r="139926" spans="4:4">
      <c r="D139926" s="200"/>
    </row>
    <row r="139927" spans="4:4">
      <c r="D139927" s="200"/>
    </row>
    <row r="139928" spans="4:4">
      <c r="D139928" s="200"/>
    </row>
    <row r="139929" spans="4:4">
      <c r="D139929" s="200"/>
    </row>
    <row r="139930" spans="4:4">
      <c r="D139930" s="200"/>
    </row>
    <row r="139931" spans="4:4">
      <c r="D139931" s="200"/>
    </row>
    <row r="139932" spans="4:4">
      <c r="D139932" s="200"/>
    </row>
    <row r="139933" spans="4:4">
      <c r="D139933" s="200"/>
    </row>
    <row r="139934" spans="4:4">
      <c r="D139934" s="200"/>
    </row>
    <row r="139935" spans="4:4">
      <c r="D139935" s="200"/>
    </row>
    <row r="139936" spans="4:4">
      <c r="D139936" s="200"/>
    </row>
    <row r="139937" spans="4:4">
      <c r="D139937" s="200"/>
    </row>
    <row r="139938" spans="4:4">
      <c r="D139938" s="200"/>
    </row>
    <row r="139939" spans="4:4">
      <c r="D139939" s="200"/>
    </row>
    <row r="139940" spans="4:4">
      <c r="D139940" s="200"/>
    </row>
    <row r="139941" spans="4:4">
      <c r="D139941" s="200"/>
    </row>
    <row r="139942" spans="4:4">
      <c r="D139942" s="200"/>
    </row>
    <row r="139943" spans="4:4">
      <c r="D139943" s="200"/>
    </row>
    <row r="139944" spans="4:4">
      <c r="D139944" s="200"/>
    </row>
    <row r="139945" spans="4:4">
      <c r="D139945" s="200"/>
    </row>
    <row r="139946" spans="4:4">
      <c r="D139946" s="200"/>
    </row>
    <row r="139947" spans="4:4">
      <c r="D139947" s="200"/>
    </row>
    <row r="139948" spans="4:4">
      <c r="D139948" s="200"/>
    </row>
    <row r="139949" spans="4:4">
      <c r="D139949" s="200"/>
    </row>
    <row r="139950" spans="4:4">
      <c r="D139950" s="200"/>
    </row>
    <row r="139951" spans="4:4">
      <c r="D139951" s="200"/>
    </row>
    <row r="139952" spans="4:4">
      <c r="D139952" s="200"/>
    </row>
    <row r="139953" spans="4:4">
      <c r="D139953" s="200"/>
    </row>
    <row r="139954" spans="4:4">
      <c r="D139954" s="200"/>
    </row>
    <row r="139955" spans="4:4">
      <c r="D139955" s="200"/>
    </row>
    <row r="139956" spans="4:4">
      <c r="D139956" s="200"/>
    </row>
    <row r="139957" spans="4:4">
      <c r="D139957" s="200"/>
    </row>
    <row r="139958" spans="4:4">
      <c r="D139958" s="200"/>
    </row>
    <row r="139959" spans="4:4">
      <c r="D139959" s="200"/>
    </row>
    <row r="139960" spans="4:4">
      <c r="D139960" s="200"/>
    </row>
    <row r="139961" spans="4:4">
      <c r="D139961" s="200"/>
    </row>
    <row r="139962" spans="4:4">
      <c r="D139962" s="200"/>
    </row>
    <row r="139963" spans="4:4">
      <c r="D139963" s="200"/>
    </row>
    <row r="139964" spans="4:4">
      <c r="D139964" s="200"/>
    </row>
    <row r="139965" spans="4:4">
      <c r="D139965" s="200"/>
    </row>
    <row r="139966" spans="4:4">
      <c r="D139966" s="200"/>
    </row>
    <row r="139967" spans="4:4">
      <c r="D139967" s="200"/>
    </row>
    <row r="139968" spans="4:4">
      <c r="D139968" s="200"/>
    </row>
    <row r="139969" spans="4:4">
      <c r="D139969" s="200"/>
    </row>
    <row r="139970" spans="4:4">
      <c r="D139970" s="200"/>
    </row>
    <row r="139971" spans="4:4">
      <c r="D139971" s="200"/>
    </row>
    <row r="139972" spans="4:4">
      <c r="D139972" s="200"/>
    </row>
    <row r="139973" spans="4:4">
      <c r="D139973" s="200"/>
    </row>
    <row r="139974" spans="4:4">
      <c r="D139974" s="200"/>
    </row>
    <row r="139975" spans="4:4">
      <c r="D139975" s="200"/>
    </row>
    <row r="139976" spans="4:4">
      <c r="D139976" s="200"/>
    </row>
    <row r="139977" spans="4:4">
      <c r="D139977" s="200"/>
    </row>
    <row r="139978" spans="4:4">
      <c r="D139978" s="200"/>
    </row>
    <row r="139979" spans="4:4">
      <c r="D139979" s="200"/>
    </row>
    <row r="139980" spans="4:4">
      <c r="D139980" s="200"/>
    </row>
    <row r="139981" spans="4:4">
      <c r="D139981" s="200"/>
    </row>
    <row r="139982" spans="4:4">
      <c r="D139982" s="200"/>
    </row>
    <row r="139983" spans="4:4">
      <c r="D139983" s="200"/>
    </row>
    <row r="139984" spans="4:4">
      <c r="D139984" s="200"/>
    </row>
    <row r="139985" spans="4:4">
      <c r="D139985" s="200"/>
    </row>
    <row r="139986" spans="4:4">
      <c r="D139986" s="200"/>
    </row>
    <row r="139987" spans="4:4">
      <c r="D139987" s="200"/>
    </row>
    <row r="139988" spans="4:4">
      <c r="D139988" s="200"/>
    </row>
    <row r="139989" spans="4:4">
      <c r="D139989" s="200"/>
    </row>
    <row r="139990" spans="4:4">
      <c r="D139990" s="200"/>
    </row>
    <row r="139991" spans="4:4">
      <c r="D139991" s="200"/>
    </row>
    <row r="139992" spans="4:4">
      <c r="D139992" s="200"/>
    </row>
    <row r="139993" spans="4:4">
      <c r="D139993" s="200"/>
    </row>
    <row r="139994" spans="4:4">
      <c r="D139994" s="200"/>
    </row>
    <row r="139995" spans="4:4">
      <c r="D139995" s="200"/>
    </row>
    <row r="139996" spans="4:4">
      <c r="D139996" s="200"/>
    </row>
    <row r="139997" spans="4:4">
      <c r="D139997" s="200"/>
    </row>
    <row r="139998" spans="4:4">
      <c r="D139998" s="200"/>
    </row>
    <row r="139999" spans="4:4">
      <c r="D139999" s="200"/>
    </row>
    <row r="140000" spans="4:4">
      <c r="D140000" s="200"/>
    </row>
    <row r="140001" spans="4:4">
      <c r="D140001" s="200"/>
    </row>
    <row r="140002" spans="4:4">
      <c r="D140002" s="200"/>
    </row>
    <row r="140003" spans="4:4">
      <c r="D140003" s="200"/>
    </row>
    <row r="140004" spans="4:4">
      <c r="D140004" s="200"/>
    </row>
    <row r="140005" spans="4:4">
      <c r="D140005" s="200"/>
    </row>
    <row r="140006" spans="4:4">
      <c r="D140006" s="200"/>
    </row>
    <row r="140007" spans="4:4">
      <c r="D140007" s="200"/>
    </row>
    <row r="140008" spans="4:4">
      <c r="D140008" s="200"/>
    </row>
    <row r="140009" spans="4:4">
      <c r="D140009" s="200"/>
    </row>
    <row r="140010" spans="4:4">
      <c r="D140010" s="200"/>
    </row>
    <row r="140011" spans="4:4">
      <c r="D140011" s="200"/>
    </row>
    <row r="140012" spans="4:4">
      <c r="D140012" s="200"/>
    </row>
    <row r="140013" spans="4:4">
      <c r="D140013" s="200"/>
    </row>
    <row r="140014" spans="4:4">
      <c r="D140014" s="200"/>
    </row>
    <row r="140015" spans="4:4">
      <c r="D140015" s="200"/>
    </row>
    <row r="140016" spans="4:4">
      <c r="D140016" s="200"/>
    </row>
    <row r="140017" spans="4:4">
      <c r="D140017" s="200"/>
    </row>
    <row r="140018" spans="4:4">
      <c r="D140018" s="200"/>
    </row>
    <row r="140019" spans="4:4">
      <c r="D140019" s="200"/>
    </row>
    <row r="140020" spans="4:4">
      <c r="D140020" s="200"/>
    </row>
    <row r="140021" spans="4:4">
      <c r="D140021" s="200"/>
    </row>
    <row r="140022" spans="4:4">
      <c r="D140022" s="200"/>
    </row>
    <row r="140023" spans="4:4">
      <c r="D140023" s="200"/>
    </row>
    <row r="140024" spans="4:4">
      <c r="D140024" s="200"/>
    </row>
    <row r="140025" spans="4:4">
      <c r="D140025" s="200"/>
    </row>
    <row r="140026" spans="4:4">
      <c r="D140026" s="200"/>
    </row>
    <row r="140027" spans="4:4">
      <c r="D140027" s="200"/>
    </row>
    <row r="140028" spans="4:4">
      <c r="D140028" s="200"/>
    </row>
    <row r="140029" spans="4:4">
      <c r="D140029" s="200"/>
    </row>
    <row r="140030" spans="4:4">
      <c r="D140030" s="200"/>
    </row>
    <row r="140031" spans="4:4">
      <c r="D140031" s="200"/>
    </row>
    <row r="140032" spans="4:4">
      <c r="D140032" s="200"/>
    </row>
    <row r="140033" spans="4:4">
      <c r="D140033" s="200"/>
    </row>
    <row r="140034" spans="4:4">
      <c r="D140034" s="200"/>
    </row>
    <row r="140035" spans="4:4">
      <c r="D140035" s="200"/>
    </row>
    <row r="140036" spans="4:4">
      <c r="D140036" s="200"/>
    </row>
    <row r="140037" spans="4:4">
      <c r="D140037" s="200"/>
    </row>
    <row r="140038" spans="4:4">
      <c r="D140038" s="200"/>
    </row>
    <row r="140039" spans="4:4">
      <c r="D140039" s="200"/>
    </row>
    <row r="140040" spans="4:4">
      <c r="D140040" s="200"/>
    </row>
    <row r="140041" spans="4:4">
      <c r="D140041" s="200"/>
    </row>
    <row r="140042" spans="4:4">
      <c r="D140042" s="200"/>
    </row>
    <row r="140043" spans="4:4">
      <c r="D140043" s="200"/>
    </row>
    <row r="140044" spans="4:4">
      <c r="D140044" s="200"/>
    </row>
    <row r="140045" spans="4:4">
      <c r="D140045" s="200"/>
    </row>
    <row r="140046" spans="4:4">
      <c r="D140046" s="200"/>
    </row>
    <row r="140047" spans="4:4">
      <c r="D140047" s="200"/>
    </row>
    <row r="140048" spans="4:4">
      <c r="D140048" s="200"/>
    </row>
    <row r="140049" spans="4:4">
      <c r="D140049" s="200"/>
    </row>
    <row r="140050" spans="4:4">
      <c r="D140050" s="200"/>
    </row>
    <row r="140051" spans="4:4">
      <c r="D140051" s="200"/>
    </row>
    <row r="140052" spans="4:4">
      <c r="D140052" s="200"/>
    </row>
    <row r="140053" spans="4:4">
      <c r="D140053" s="200"/>
    </row>
    <row r="140054" spans="4:4">
      <c r="D140054" s="200"/>
    </row>
    <row r="140055" spans="4:4">
      <c r="D140055" s="200"/>
    </row>
    <row r="140056" spans="4:4">
      <c r="D140056" s="200"/>
    </row>
    <row r="140057" spans="4:4">
      <c r="D140057" s="200"/>
    </row>
    <row r="140058" spans="4:4">
      <c r="D140058" s="200"/>
    </row>
    <row r="140059" spans="4:4">
      <c r="D140059" s="200"/>
    </row>
    <row r="140060" spans="4:4">
      <c r="D140060" s="200"/>
    </row>
    <row r="140061" spans="4:4">
      <c r="D140061" s="200"/>
    </row>
    <row r="140062" spans="4:4">
      <c r="D140062" s="200"/>
    </row>
    <row r="140063" spans="4:4">
      <c r="D140063" s="200"/>
    </row>
    <row r="140064" spans="4:4">
      <c r="D140064" s="200"/>
    </row>
    <row r="140065" spans="4:4">
      <c r="D140065" s="200"/>
    </row>
    <row r="140066" spans="4:4">
      <c r="D140066" s="200"/>
    </row>
    <row r="140067" spans="4:4">
      <c r="D140067" s="200"/>
    </row>
    <row r="140068" spans="4:4">
      <c r="D140068" s="200"/>
    </row>
    <row r="140069" spans="4:4">
      <c r="D140069" s="200"/>
    </row>
    <row r="140070" spans="4:4">
      <c r="D140070" s="200"/>
    </row>
    <row r="140071" spans="4:4">
      <c r="D140071" s="200"/>
    </row>
    <row r="140072" spans="4:4">
      <c r="D140072" s="200"/>
    </row>
    <row r="140073" spans="4:4">
      <c r="D140073" s="200"/>
    </row>
    <row r="140074" spans="4:4">
      <c r="D140074" s="200"/>
    </row>
    <row r="140075" spans="4:4">
      <c r="D140075" s="200"/>
    </row>
    <row r="140076" spans="4:4">
      <c r="D140076" s="200"/>
    </row>
    <row r="140077" spans="4:4">
      <c r="D140077" s="200"/>
    </row>
    <row r="140078" spans="4:4">
      <c r="D140078" s="200"/>
    </row>
    <row r="140079" spans="4:4">
      <c r="D140079" s="200"/>
    </row>
    <row r="140080" spans="4:4">
      <c r="D140080" s="200"/>
    </row>
    <row r="140081" spans="4:4">
      <c r="D140081" s="200"/>
    </row>
    <row r="140082" spans="4:4">
      <c r="D140082" s="200"/>
    </row>
    <row r="140083" spans="4:4">
      <c r="D140083" s="200"/>
    </row>
    <row r="140084" spans="4:4">
      <c r="D140084" s="200"/>
    </row>
    <row r="140085" spans="4:4">
      <c r="D140085" s="200"/>
    </row>
    <row r="140086" spans="4:4">
      <c r="D140086" s="200"/>
    </row>
    <row r="140087" spans="4:4">
      <c r="D140087" s="200"/>
    </row>
    <row r="140088" spans="4:4">
      <c r="D140088" s="200"/>
    </row>
    <row r="140089" spans="4:4">
      <c r="D140089" s="200"/>
    </row>
    <row r="140090" spans="4:4">
      <c r="D140090" s="200"/>
    </row>
    <row r="140091" spans="4:4">
      <c r="D140091" s="200"/>
    </row>
    <row r="140092" spans="4:4">
      <c r="D140092" s="200"/>
    </row>
    <row r="140093" spans="4:4">
      <c r="D140093" s="200"/>
    </row>
    <row r="140094" spans="4:4">
      <c r="D140094" s="200"/>
    </row>
    <row r="140095" spans="4:4">
      <c r="D140095" s="200"/>
    </row>
    <row r="140096" spans="4:4">
      <c r="D140096" s="200"/>
    </row>
    <row r="140097" spans="4:4">
      <c r="D140097" s="200"/>
    </row>
    <row r="140098" spans="4:4">
      <c r="D140098" s="200"/>
    </row>
    <row r="140099" spans="4:4">
      <c r="D140099" s="200"/>
    </row>
    <row r="140100" spans="4:4">
      <c r="D140100" s="200"/>
    </row>
    <row r="140101" spans="4:4">
      <c r="D140101" s="200"/>
    </row>
    <row r="140102" spans="4:4">
      <c r="D140102" s="200"/>
    </row>
    <row r="140103" spans="4:4">
      <c r="D140103" s="200"/>
    </row>
    <row r="140104" spans="4:4">
      <c r="D140104" s="200"/>
    </row>
    <row r="140105" spans="4:4">
      <c r="D140105" s="200"/>
    </row>
    <row r="140106" spans="4:4">
      <c r="D140106" s="200"/>
    </row>
    <row r="140107" spans="4:4">
      <c r="D140107" s="200"/>
    </row>
    <row r="140108" spans="4:4">
      <c r="D140108" s="200"/>
    </row>
    <row r="140109" spans="4:4">
      <c r="D140109" s="200"/>
    </row>
    <row r="140110" spans="4:4">
      <c r="D140110" s="200"/>
    </row>
    <row r="140111" spans="4:4">
      <c r="D140111" s="200"/>
    </row>
    <row r="140112" spans="4:4">
      <c r="D140112" s="200"/>
    </row>
    <row r="140113" spans="4:4">
      <c r="D140113" s="200"/>
    </row>
    <row r="140114" spans="4:4">
      <c r="D140114" s="200"/>
    </row>
    <row r="140115" spans="4:4">
      <c r="D140115" s="200"/>
    </row>
    <row r="140116" spans="4:4">
      <c r="D140116" s="200"/>
    </row>
    <row r="140117" spans="4:4">
      <c r="D140117" s="200"/>
    </row>
    <row r="140118" spans="4:4">
      <c r="D140118" s="200"/>
    </row>
    <row r="140119" spans="4:4">
      <c r="D140119" s="200"/>
    </row>
    <row r="140120" spans="4:4">
      <c r="D140120" s="200"/>
    </row>
    <row r="140121" spans="4:4">
      <c r="D140121" s="200"/>
    </row>
    <row r="140122" spans="4:4">
      <c r="D140122" s="200"/>
    </row>
    <row r="140123" spans="4:4">
      <c r="D140123" s="200"/>
    </row>
    <row r="140124" spans="4:4">
      <c r="D140124" s="200"/>
    </row>
    <row r="140125" spans="4:4">
      <c r="D140125" s="200"/>
    </row>
    <row r="140126" spans="4:4">
      <c r="D140126" s="200"/>
    </row>
    <row r="140127" spans="4:4">
      <c r="D140127" s="200"/>
    </row>
    <row r="140128" spans="4:4">
      <c r="D140128" s="200"/>
    </row>
    <row r="140129" spans="4:4">
      <c r="D140129" s="200"/>
    </row>
    <row r="140130" spans="4:4">
      <c r="D140130" s="200"/>
    </row>
    <row r="140131" spans="4:4">
      <c r="D140131" s="200"/>
    </row>
    <row r="140132" spans="4:4">
      <c r="D140132" s="200"/>
    </row>
    <row r="140133" spans="4:4">
      <c r="D140133" s="200"/>
    </row>
    <row r="140134" spans="4:4">
      <c r="D140134" s="200"/>
    </row>
    <row r="140135" spans="4:4">
      <c r="D140135" s="200"/>
    </row>
    <row r="140136" spans="4:4">
      <c r="D140136" s="200"/>
    </row>
    <row r="140137" spans="4:4">
      <c r="D140137" s="200"/>
    </row>
    <row r="140138" spans="4:4">
      <c r="D140138" s="200"/>
    </row>
    <row r="140139" spans="4:4">
      <c r="D140139" s="200"/>
    </row>
    <row r="140140" spans="4:4">
      <c r="D140140" s="200"/>
    </row>
    <row r="140141" spans="4:4">
      <c r="D140141" s="200"/>
    </row>
    <row r="140142" spans="4:4">
      <c r="D140142" s="200"/>
    </row>
    <row r="140143" spans="4:4">
      <c r="D140143" s="200"/>
    </row>
    <row r="140144" spans="4:4">
      <c r="D140144" s="200"/>
    </row>
    <row r="140145" spans="4:4">
      <c r="D140145" s="200"/>
    </row>
    <row r="140146" spans="4:4">
      <c r="D140146" s="200"/>
    </row>
    <row r="140147" spans="4:4">
      <c r="D140147" s="200"/>
    </row>
    <row r="140148" spans="4:4">
      <c r="D140148" s="200"/>
    </row>
    <row r="140149" spans="4:4">
      <c r="D140149" s="200"/>
    </row>
    <row r="140150" spans="4:4">
      <c r="D140150" s="200"/>
    </row>
    <row r="140151" spans="4:4">
      <c r="D140151" s="200"/>
    </row>
    <row r="140152" spans="4:4">
      <c r="D140152" s="200"/>
    </row>
    <row r="140153" spans="4:4">
      <c r="D140153" s="200"/>
    </row>
    <row r="140154" spans="4:4">
      <c r="D140154" s="200"/>
    </row>
    <row r="140155" spans="4:4">
      <c r="D140155" s="200"/>
    </row>
    <row r="140156" spans="4:4">
      <c r="D140156" s="200"/>
    </row>
    <row r="140157" spans="4:4">
      <c r="D140157" s="200"/>
    </row>
    <row r="140158" spans="4:4">
      <c r="D140158" s="200"/>
    </row>
    <row r="140159" spans="4:4">
      <c r="D140159" s="200"/>
    </row>
    <row r="140160" spans="4:4">
      <c r="D140160" s="200"/>
    </row>
    <row r="140161" spans="4:4">
      <c r="D140161" s="200"/>
    </row>
    <row r="140162" spans="4:4">
      <c r="D140162" s="200"/>
    </row>
    <row r="140163" spans="4:4">
      <c r="D140163" s="200"/>
    </row>
    <row r="140164" spans="4:4">
      <c r="D140164" s="200"/>
    </row>
    <row r="140165" spans="4:4">
      <c r="D140165" s="200"/>
    </row>
    <row r="140166" spans="4:4">
      <c r="D140166" s="200"/>
    </row>
    <row r="140167" spans="4:4">
      <c r="D140167" s="200"/>
    </row>
    <row r="140168" spans="4:4">
      <c r="D140168" s="200"/>
    </row>
    <row r="140169" spans="4:4">
      <c r="D140169" s="200"/>
    </row>
    <row r="140170" spans="4:4">
      <c r="D140170" s="200"/>
    </row>
    <row r="140171" spans="4:4">
      <c r="D140171" s="200"/>
    </row>
    <row r="140172" spans="4:4">
      <c r="D140172" s="200"/>
    </row>
    <row r="140173" spans="4:4">
      <c r="D140173" s="200"/>
    </row>
    <row r="140174" spans="4:4">
      <c r="D140174" s="200"/>
    </row>
    <row r="140175" spans="4:4">
      <c r="D140175" s="200"/>
    </row>
    <row r="140176" spans="4:4">
      <c r="D140176" s="200"/>
    </row>
    <row r="140177" spans="4:4">
      <c r="D140177" s="200"/>
    </row>
    <row r="140178" spans="4:4">
      <c r="D140178" s="200"/>
    </row>
    <row r="140179" spans="4:4">
      <c r="D140179" s="200"/>
    </row>
    <row r="140180" spans="4:4">
      <c r="D140180" s="200"/>
    </row>
    <row r="140181" spans="4:4">
      <c r="D140181" s="200"/>
    </row>
    <row r="140182" spans="4:4">
      <c r="D140182" s="200"/>
    </row>
    <row r="140183" spans="4:4">
      <c r="D140183" s="200"/>
    </row>
    <row r="140184" spans="4:4">
      <c r="D140184" s="200"/>
    </row>
    <row r="140185" spans="4:4">
      <c r="D140185" s="200"/>
    </row>
    <row r="140186" spans="4:4">
      <c r="D140186" s="200"/>
    </row>
    <row r="140187" spans="4:4">
      <c r="D140187" s="200"/>
    </row>
    <row r="140188" spans="4:4">
      <c r="D140188" s="200"/>
    </row>
    <row r="140189" spans="4:4">
      <c r="D140189" s="200"/>
    </row>
    <row r="140190" spans="4:4">
      <c r="D140190" s="200"/>
    </row>
    <row r="140191" spans="4:4">
      <c r="D140191" s="200"/>
    </row>
    <row r="140192" spans="4:4">
      <c r="D140192" s="200"/>
    </row>
    <row r="140193" spans="4:4">
      <c r="D140193" s="200"/>
    </row>
    <row r="140194" spans="4:4">
      <c r="D140194" s="200"/>
    </row>
    <row r="140195" spans="4:4">
      <c r="D140195" s="200"/>
    </row>
    <row r="140196" spans="4:4">
      <c r="D140196" s="200"/>
    </row>
    <row r="140197" spans="4:4">
      <c r="D140197" s="200"/>
    </row>
    <row r="140198" spans="4:4">
      <c r="D140198" s="200"/>
    </row>
    <row r="140199" spans="4:4">
      <c r="D140199" s="200"/>
    </row>
    <row r="140200" spans="4:4">
      <c r="D140200" s="200"/>
    </row>
    <row r="140201" spans="4:4">
      <c r="D140201" s="200"/>
    </row>
    <row r="140202" spans="4:4">
      <c r="D140202" s="200"/>
    </row>
    <row r="140203" spans="4:4">
      <c r="D140203" s="200"/>
    </row>
    <row r="140204" spans="4:4">
      <c r="D140204" s="200"/>
    </row>
    <row r="140205" spans="4:4">
      <c r="D140205" s="200"/>
    </row>
    <row r="140206" spans="4:4">
      <c r="D140206" s="200"/>
    </row>
    <row r="140207" spans="4:4">
      <c r="D140207" s="200"/>
    </row>
    <row r="140208" spans="4:4">
      <c r="D140208" s="200"/>
    </row>
    <row r="140209" spans="4:4">
      <c r="D140209" s="200"/>
    </row>
    <row r="140210" spans="4:4">
      <c r="D140210" s="200"/>
    </row>
    <row r="140211" spans="4:4">
      <c r="D140211" s="200"/>
    </row>
    <row r="140212" spans="4:4">
      <c r="D140212" s="200"/>
    </row>
    <row r="140213" spans="4:4">
      <c r="D140213" s="200"/>
    </row>
    <row r="140214" spans="4:4">
      <c r="D140214" s="200"/>
    </row>
    <row r="140215" spans="4:4">
      <c r="D140215" s="200"/>
    </row>
    <row r="140216" spans="4:4">
      <c r="D140216" s="200"/>
    </row>
    <row r="140217" spans="4:4">
      <c r="D140217" s="200"/>
    </row>
    <row r="140218" spans="4:4">
      <c r="D140218" s="200"/>
    </row>
    <row r="140219" spans="4:4">
      <c r="D140219" s="200"/>
    </row>
    <row r="140220" spans="4:4">
      <c r="D140220" s="200"/>
    </row>
    <row r="140221" spans="4:4">
      <c r="D140221" s="200"/>
    </row>
    <row r="140222" spans="4:4">
      <c r="D140222" s="200"/>
    </row>
    <row r="140223" spans="4:4">
      <c r="D140223" s="200"/>
    </row>
    <row r="140224" spans="4:4">
      <c r="D140224" s="200"/>
    </row>
    <row r="140225" spans="4:4">
      <c r="D140225" s="200"/>
    </row>
    <row r="140226" spans="4:4">
      <c r="D140226" s="200"/>
    </row>
    <row r="140227" spans="4:4">
      <c r="D140227" s="200"/>
    </row>
    <row r="140228" spans="4:4">
      <c r="D140228" s="200"/>
    </row>
    <row r="140229" spans="4:4">
      <c r="D140229" s="200"/>
    </row>
    <row r="140230" spans="4:4">
      <c r="D140230" s="200"/>
    </row>
    <row r="140231" spans="4:4">
      <c r="D140231" s="200"/>
    </row>
    <row r="140232" spans="4:4">
      <c r="D140232" s="200"/>
    </row>
    <row r="140233" spans="4:4">
      <c r="D140233" s="200"/>
    </row>
    <row r="140234" spans="4:4">
      <c r="D140234" s="200"/>
    </row>
    <row r="140235" spans="4:4">
      <c r="D140235" s="200"/>
    </row>
    <row r="140236" spans="4:4">
      <c r="D140236" s="200"/>
    </row>
    <row r="140237" spans="4:4">
      <c r="D140237" s="200"/>
    </row>
    <row r="140238" spans="4:4">
      <c r="D140238" s="200"/>
    </row>
    <row r="140239" spans="4:4">
      <c r="D140239" s="200"/>
    </row>
    <row r="140240" spans="4:4">
      <c r="D140240" s="200"/>
    </row>
    <row r="140241" spans="4:4">
      <c r="D140241" s="200"/>
    </row>
    <row r="140242" spans="4:4">
      <c r="D140242" s="200"/>
    </row>
    <row r="140243" spans="4:4">
      <c r="D140243" s="200"/>
    </row>
    <row r="140244" spans="4:4">
      <c r="D140244" s="200"/>
    </row>
    <row r="140245" spans="4:4">
      <c r="D140245" s="200"/>
    </row>
    <row r="140246" spans="4:4">
      <c r="D140246" s="200"/>
    </row>
    <row r="140247" spans="4:4">
      <c r="D140247" s="200"/>
    </row>
    <row r="140248" spans="4:4">
      <c r="D140248" s="200"/>
    </row>
    <row r="140249" spans="4:4">
      <c r="D140249" s="200"/>
    </row>
    <row r="140250" spans="4:4">
      <c r="D140250" s="200"/>
    </row>
    <row r="140251" spans="4:4">
      <c r="D140251" s="200"/>
    </row>
    <row r="140252" spans="4:4">
      <c r="D140252" s="200"/>
    </row>
    <row r="140253" spans="4:4">
      <c r="D140253" s="200"/>
    </row>
    <row r="140254" spans="4:4">
      <c r="D140254" s="200"/>
    </row>
    <row r="140255" spans="4:4">
      <c r="D140255" s="200"/>
    </row>
    <row r="140256" spans="4:4">
      <c r="D140256" s="200"/>
    </row>
    <row r="140257" spans="4:4">
      <c r="D140257" s="200"/>
    </row>
    <row r="140258" spans="4:4">
      <c r="D140258" s="200"/>
    </row>
    <row r="140259" spans="4:4">
      <c r="D140259" s="200"/>
    </row>
    <row r="140260" spans="4:4">
      <c r="D140260" s="200"/>
    </row>
    <row r="140261" spans="4:4">
      <c r="D140261" s="200"/>
    </row>
    <row r="140262" spans="4:4">
      <c r="D140262" s="200"/>
    </row>
    <row r="140263" spans="4:4">
      <c r="D140263" s="200"/>
    </row>
    <row r="140264" spans="4:4">
      <c r="D140264" s="200"/>
    </row>
    <row r="140265" spans="4:4">
      <c r="D140265" s="200"/>
    </row>
    <row r="140266" spans="4:4">
      <c r="D140266" s="200"/>
    </row>
    <row r="140267" spans="4:4">
      <c r="D140267" s="200"/>
    </row>
    <row r="140268" spans="4:4">
      <c r="D140268" s="200"/>
    </row>
    <row r="140269" spans="4:4">
      <c r="D140269" s="200"/>
    </row>
    <row r="140270" spans="4:4">
      <c r="D140270" s="200"/>
    </row>
    <row r="140271" spans="4:4">
      <c r="D140271" s="200"/>
    </row>
    <row r="140272" spans="4:4">
      <c r="D140272" s="200"/>
    </row>
    <row r="140273" spans="4:4">
      <c r="D140273" s="200"/>
    </row>
    <row r="140274" spans="4:4">
      <c r="D140274" s="200"/>
    </row>
    <row r="140275" spans="4:4">
      <c r="D140275" s="200"/>
    </row>
    <row r="140276" spans="4:4">
      <c r="D140276" s="200"/>
    </row>
    <row r="140277" spans="4:4">
      <c r="D140277" s="200"/>
    </row>
    <row r="140278" spans="4:4">
      <c r="D140278" s="200"/>
    </row>
    <row r="140279" spans="4:4">
      <c r="D140279" s="200"/>
    </row>
    <row r="140280" spans="4:4">
      <c r="D140280" s="200"/>
    </row>
    <row r="140281" spans="4:4">
      <c r="D140281" s="200"/>
    </row>
    <row r="140282" spans="4:4">
      <c r="D140282" s="200"/>
    </row>
    <row r="140283" spans="4:4">
      <c r="D140283" s="200"/>
    </row>
    <row r="140284" spans="4:4">
      <c r="D140284" s="200"/>
    </row>
    <row r="140285" spans="4:4">
      <c r="D140285" s="200"/>
    </row>
    <row r="140286" spans="4:4">
      <c r="D140286" s="200"/>
    </row>
    <row r="140287" spans="4:4">
      <c r="D140287" s="200"/>
    </row>
    <row r="140288" spans="4:4">
      <c r="D140288" s="200"/>
    </row>
    <row r="140289" spans="4:4">
      <c r="D140289" s="200"/>
    </row>
    <row r="140290" spans="4:4">
      <c r="D140290" s="200"/>
    </row>
    <row r="140291" spans="4:4">
      <c r="D140291" s="200"/>
    </row>
    <row r="140292" spans="4:4">
      <c r="D140292" s="200"/>
    </row>
    <row r="140293" spans="4:4">
      <c r="D140293" s="200"/>
    </row>
    <row r="140294" spans="4:4">
      <c r="D140294" s="200"/>
    </row>
    <row r="140295" spans="4:4">
      <c r="D140295" s="200"/>
    </row>
    <row r="140296" spans="4:4">
      <c r="D140296" s="200"/>
    </row>
    <row r="140297" spans="4:4">
      <c r="D140297" s="200"/>
    </row>
    <row r="140298" spans="4:4">
      <c r="D140298" s="200"/>
    </row>
    <row r="140299" spans="4:4">
      <c r="D140299" s="200"/>
    </row>
    <row r="140300" spans="4:4">
      <c r="D140300" s="200"/>
    </row>
    <row r="140301" spans="4:4">
      <c r="D140301" s="200"/>
    </row>
    <row r="140302" spans="4:4">
      <c r="D140302" s="200"/>
    </row>
    <row r="140303" spans="4:4">
      <c r="D140303" s="200"/>
    </row>
    <row r="140304" spans="4:4">
      <c r="D140304" s="200"/>
    </row>
    <row r="140305" spans="4:4">
      <c r="D140305" s="200"/>
    </row>
    <row r="140306" spans="4:4">
      <c r="D140306" s="200"/>
    </row>
    <row r="140307" spans="4:4">
      <c r="D140307" s="200"/>
    </row>
    <row r="140308" spans="4:4">
      <c r="D140308" s="200"/>
    </row>
    <row r="140309" spans="4:4">
      <c r="D140309" s="200"/>
    </row>
    <row r="140310" spans="4:4">
      <c r="D140310" s="200"/>
    </row>
    <row r="140311" spans="4:4">
      <c r="D140311" s="200"/>
    </row>
    <row r="140312" spans="4:4">
      <c r="D140312" s="200"/>
    </row>
    <row r="140313" spans="4:4">
      <c r="D140313" s="200"/>
    </row>
    <row r="140314" spans="4:4">
      <c r="D140314" s="200"/>
    </row>
    <row r="140315" spans="4:4">
      <c r="D140315" s="200"/>
    </row>
    <row r="140316" spans="4:4">
      <c r="D140316" s="200"/>
    </row>
    <row r="140317" spans="4:4">
      <c r="D140317" s="200"/>
    </row>
    <row r="140318" spans="4:4">
      <c r="D140318" s="200"/>
    </row>
    <row r="140319" spans="4:4">
      <c r="D140319" s="200"/>
    </row>
    <row r="140320" spans="4:4">
      <c r="D140320" s="200"/>
    </row>
    <row r="140321" spans="4:4">
      <c r="D140321" s="200"/>
    </row>
    <row r="140322" spans="4:4">
      <c r="D140322" s="200"/>
    </row>
    <row r="140323" spans="4:4">
      <c r="D140323" s="200"/>
    </row>
    <row r="140324" spans="4:4">
      <c r="D140324" s="200"/>
    </row>
    <row r="140325" spans="4:4">
      <c r="D140325" s="200"/>
    </row>
    <row r="140326" spans="4:4">
      <c r="D140326" s="200"/>
    </row>
    <row r="140327" spans="4:4">
      <c r="D140327" s="200"/>
    </row>
    <row r="140328" spans="4:4">
      <c r="D140328" s="200"/>
    </row>
    <row r="140329" spans="4:4">
      <c r="D140329" s="200"/>
    </row>
    <row r="140330" spans="4:4">
      <c r="D140330" s="200"/>
    </row>
    <row r="140331" spans="4:4">
      <c r="D140331" s="200"/>
    </row>
    <row r="140332" spans="4:4">
      <c r="D140332" s="200"/>
    </row>
    <row r="140333" spans="4:4">
      <c r="D140333" s="200"/>
    </row>
    <row r="140334" spans="4:4">
      <c r="D140334" s="200"/>
    </row>
    <row r="140335" spans="4:4">
      <c r="D140335" s="200"/>
    </row>
    <row r="140336" spans="4:4">
      <c r="D140336" s="200"/>
    </row>
    <row r="140337" spans="4:4">
      <c r="D140337" s="200"/>
    </row>
    <row r="140338" spans="4:4">
      <c r="D140338" s="200"/>
    </row>
    <row r="140339" spans="4:4">
      <c r="D140339" s="200"/>
    </row>
    <row r="140340" spans="4:4">
      <c r="D140340" s="200"/>
    </row>
    <row r="140341" spans="4:4">
      <c r="D140341" s="200"/>
    </row>
    <row r="140342" spans="4:4">
      <c r="D140342" s="200"/>
    </row>
    <row r="140343" spans="4:4">
      <c r="D140343" s="200"/>
    </row>
    <row r="140344" spans="4:4">
      <c r="D140344" s="200"/>
    </row>
    <row r="140345" spans="4:4">
      <c r="D140345" s="200"/>
    </row>
    <row r="140346" spans="4:4">
      <c r="D140346" s="200"/>
    </row>
    <row r="140347" spans="4:4">
      <c r="D140347" s="200"/>
    </row>
    <row r="140348" spans="4:4">
      <c r="D140348" s="200"/>
    </row>
    <row r="140349" spans="4:4">
      <c r="D140349" s="200"/>
    </row>
    <row r="140350" spans="4:4">
      <c r="D140350" s="200"/>
    </row>
    <row r="140351" spans="4:4">
      <c r="D140351" s="200"/>
    </row>
    <row r="140352" spans="4:4">
      <c r="D140352" s="200"/>
    </row>
    <row r="140353" spans="4:4">
      <c r="D140353" s="200"/>
    </row>
    <row r="140354" spans="4:4">
      <c r="D140354" s="200"/>
    </row>
    <row r="140355" spans="4:4">
      <c r="D140355" s="200"/>
    </row>
    <row r="140356" spans="4:4">
      <c r="D140356" s="200"/>
    </row>
    <row r="140357" spans="4:4">
      <c r="D140357" s="200"/>
    </row>
    <row r="140358" spans="4:4">
      <c r="D140358" s="200"/>
    </row>
    <row r="140359" spans="4:4">
      <c r="D140359" s="200"/>
    </row>
    <row r="140360" spans="4:4">
      <c r="D140360" s="200"/>
    </row>
    <row r="140361" spans="4:4">
      <c r="D140361" s="200"/>
    </row>
    <row r="140362" spans="4:4">
      <c r="D140362" s="200"/>
    </row>
    <row r="140363" spans="4:4">
      <c r="D140363" s="200"/>
    </row>
    <row r="140364" spans="4:4">
      <c r="D140364" s="200"/>
    </row>
    <row r="140365" spans="4:4">
      <c r="D140365" s="200"/>
    </row>
    <row r="140366" spans="4:4">
      <c r="D140366" s="200"/>
    </row>
    <row r="140367" spans="4:4">
      <c r="D140367" s="200"/>
    </row>
    <row r="140368" spans="4:4">
      <c r="D140368" s="200"/>
    </row>
    <row r="140369" spans="4:4">
      <c r="D140369" s="200"/>
    </row>
    <row r="140370" spans="4:4">
      <c r="D140370" s="200"/>
    </row>
    <row r="140371" spans="4:4">
      <c r="D140371" s="200"/>
    </row>
    <row r="140372" spans="4:4">
      <c r="D140372" s="200"/>
    </row>
    <row r="140373" spans="4:4">
      <c r="D140373" s="200"/>
    </row>
    <row r="140374" spans="4:4">
      <c r="D140374" s="200"/>
    </row>
    <row r="140375" spans="4:4">
      <c r="D140375" s="200"/>
    </row>
    <row r="140376" spans="4:4">
      <c r="D140376" s="200"/>
    </row>
    <row r="140377" spans="4:4">
      <c r="D140377" s="200"/>
    </row>
    <row r="140378" spans="4:4">
      <c r="D140378" s="200"/>
    </row>
    <row r="140379" spans="4:4">
      <c r="D140379" s="200"/>
    </row>
    <row r="140380" spans="4:4">
      <c r="D140380" s="200"/>
    </row>
    <row r="140381" spans="4:4">
      <c r="D140381" s="200"/>
    </row>
    <row r="140382" spans="4:4">
      <c r="D140382" s="200"/>
    </row>
    <row r="140383" spans="4:4">
      <c r="D140383" s="200"/>
    </row>
    <row r="140384" spans="4:4">
      <c r="D140384" s="200"/>
    </row>
    <row r="140385" spans="4:4">
      <c r="D140385" s="200"/>
    </row>
    <row r="140386" spans="4:4">
      <c r="D140386" s="200"/>
    </row>
    <row r="140387" spans="4:4">
      <c r="D140387" s="200"/>
    </row>
    <row r="140388" spans="4:4">
      <c r="D140388" s="200"/>
    </row>
    <row r="140389" spans="4:4">
      <c r="D140389" s="200"/>
    </row>
    <row r="140390" spans="4:4">
      <c r="D140390" s="200"/>
    </row>
    <row r="140391" spans="4:4">
      <c r="D140391" s="200"/>
    </row>
    <row r="140392" spans="4:4">
      <c r="D140392" s="200"/>
    </row>
    <row r="140393" spans="4:4">
      <c r="D140393" s="200"/>
    </row>
    <row r="140394" spans="4:4">
      <c r="D140394" s="200"/>
    </row>
    <row r="140395" spans="4:4">
      <c r="D140395" s="200"/>
    </row>
    <row r="140396" spans="4:4">
      <c r="D140396" s="200"/>
    </row>
    <row r="140397" spans="4:4">
      <c r="D140397" s="200"/>
    </row>
    <row r="140398" spans="4:4">
      <c r="D140398" s="200"/>
    </row>
    <row r="140399" spans="4:4">
      <c r="D140399" s="200"/>
    </row>
    <row r="140400" spans="4:4">
      <c r="D140400" s="200"/>
    </row>
    <row r="140401" spans="4:4">
      <c r="D140401" s="200"/>
    </row>
    <row r="140402" spans="4:4">
      <c r="D140402" s="200"/>
    </row>
    <row r="140403" spans="4:4">
      <c r="D140403" s="200"/>
    </row>
    <row r="140404" spans="4:4">
      <c r="D140404" s="200"/>
    </row>
    <row r="140405" spans="4:4">
      <c r="D140405" s="200"/>
    </row>
    <row r="140406" spans="4:4">
      <c r="D140406" s="200"/>
    </row>
    <row r="140407" spans="4:4">
      <c r="D140407" s="200"/>
    </row>
    <row r="140408" spans="4:4">
      <c r="D140408" s="200"/>
    </row>
    <row r="140409" spans="4:4">
      <c r="D140409" s="200"/>
    </row>
    <row r="140410" spans="4:4">
      <c r="D140410" s="200"/>
    </row>
    <row r="140411" spans="4:4">
      <c r="D140411" s="200"/>
    </row>
    <row r="140412" spans="4:4">
      <c r="D140412" s="200"/>
    </row>
    <row r="140413" spans="4:4">
      <c r="D140413" s="200"/>
    </row>
    <row r="140414" spans="4:4">
      <c r="D140414" s="200"/>
    </row>
    <row r="140415" spans="4:4">
      <c r="D140415" s="200"/>
    </row>
    <row r="140416" spans="4:4">
      <c r="D140416" s="200"/>
    </row>
    <row r="140417" spans="4:4">
      <c r="D140417" s="200"/>
    </row>
    <row r="140418" spans="4:4">
      <c r="D140418" s="200"/>
    </row>
    <row r="140419" spans="4:4">
      <c r="D140419" s="200"/>
    </row>
    <row r="140420" spans="4:4">
      <c r="D140420" s="200"/>
    </row>
    <row r="140421" spans="4:4">
      <c r="D140421" s="200"/>
    </row>
    <row r="140422" spans="4:4">
      <c r="D140422" s="200"/>
    </row>
    <row r="140423" spans="4:4">
      <c r="D140423" s="200"/>
    </row>
    <row r="140424" spans="4:4">
      <c r="D140424" s="200"/>
    </row>
    <row r="140425" spans="4:4">
      <c r="D140425" s="200"/>
    </row>
    <row r="140426" spans="4:4">
      <c r="D140426" s="200"/>
    </row>
    <row r="140427" spans="4:4">
      <c r="D140427" s="200"/>
    </row>
    <row r="140428" spans="4:4">
      <c r="D140428" s="200"/>
    </row>
    <row r="140429" spans="4:4">
      <c r="D140429" s="200"/>
    </row>
    <row r="140430" spans="4:4">
      <c r="D140430" s="200"/>
    </row>
    <row r="140431" spans="4:4">
      <c r="D140431" s="200"/>
    </row>
    <row r="140432" spans="4:4">
      <c r="D140432" s="200"/>
    </row>
    <row r="140433" spans="4:4">
      <c r="D140433" s="200"/>
    </row>
    <row r="140434" spans="4:4">
      <c r="D140434" s="200"/>
    </row>
    <row r="140435" spans="4:4">
      <c r="D140435" s="200"/>
    </row>
    <row r="140436" spans="4:4">
      <c r="D140436" s="200"/>
    </row>
    <row r="140437" spans="4:4">
      <c r="D140437" s="200"/>
    </row>
    <row r="140438" spans="4:4">
      <c r="D140438" s="200"/>
    </row>
    <row r="140439" spans="4:4">
      <c r="D140439" s="200"/>
    </row>
    <row r="140440" spans="4:4">
      <c r="D140440" s="200"/>
    </row>
    <row r="140441" spans="4:4">
      <c r="D140441" s="200"/>
    </row>
    <row r="140442" spans="4:4">
      <c r="D140442" s="200"/>
    </row>
    <row r="140443" spans="4:4">
      <c r="D140443" s="200"/>
    </row>
    <row r="140444" spans="4:4">
      <c r="D140444" s="200"/>
    </row>
    <row r="140445" spans="4:4">
      <c r="D140445" s="200"/>
    </row>
    <row r="140446" spans="4:4">
      <c r="D140446" s="200"/>
    </row>
    <row r="140447" spans="4:4">
      <c r="D140447" s="200"/>
    </row>
    <row r="140448" spans="4:4">
      <c r="D140448" s="200"/>
    </row>
    <row r="140449" spans="4:4">
      <c r="D140449" s="200"/>
    </row>
    <row r="140450" spans="4:4">
      <c r="D140450" s="200"/>
    </row>
    <row r="140451" spans="4:4">
      <c r="D140451" s="200"/>
    </row>
    <row r="140452" spans="4:4">
      <c r="D140452" s="200"/>
    </row>
    <row r="140453" spans="4:4">
      <c r="D140453" s="200"/>
    </row>
    <row r="140454" spans="4:4">
      <c r="D140454" s="200"/>
    </row>
    <row r="140455" spans="4:4">
      <c r="D140455" s="200"/>
    </row>
    <row r="140456" spans="4:4">
      <c r="D140456" s="200"/>
    </row>
    <row r="140457" spans="4:4">
      <c r="D140457" s="200"/>
    </row>
    <row r="140458" spans="4:4">
      <c r="D140458" s="200"/>
    </row>
    <row r="140459" spans="4:4">
      <c r="D140459" s="200"/>
    </row>
    <row r="140460" spans="4:4">
      <c r="D140460" s="200"/>
    </row>
    <row r="140461" spans="4:4">
      <c r="D140461" s="200"/>
    </row>
    <row r="140462" spans="4:4">
      <c r="D140462" s="200"/>
    </row>
    <row r="140463" spans="4:4">
      <c r="D140463" s="200"/>
    </row>
    <row r="140464" spans="4:4">
      <c r="D140464" s="200"/>
    </row>
    <row r="140465" spans="4:4">
      <c r="D140465" s="200"/>
    </row>
    <row r="140466" spans="4:4">
      <c r="D140466" s="200"/>
    </row>
    <row r="140467" spans="4:4">
      <c r="D140467" s="200"/>
    </row>
    <row r="140468" spans="4:4">
      <c r="D140468" s="200"/>
    </row>
    <row r="140469" spans="4:4">
      <c r="D140469" s="200"/>
    </row>
    <row r="140470" spans="4:4">
      <c r="D140470" s="200"/>
    </row>
    <row r="140471" spans="4:4">
      <c r="D140471" s="200"/>
    </row>
    <row r="140472" spans="4:4">
      <c r="D140472" s="200"/>
    </row>
    <row r="140473" spans="4:4">
      <c r="D140473" s="200"/>
    </row>
    <row r="140474" spans="4:4">
      <c r="D140474" s="200"/>
    </row>
    <row r="140475" spans="4:4">
      <c r="D140475" s="200"/>
    </row>
    <row r="140476" spans="4:4">
      <c r="D140476" s="200"/>
    </row>
    <row r="140477" spans="4:4">
      <c r="D140477" s="200"/>
    </row>
    <row r="140478" spans="4:4">
      <c r="D140478" s="200"/>
    </row>
    <row r="140479" spans="4:4">
      <c r="D140479" s="200"/>
    </row>
    <row r="140480" spans="4:4">
      <c r="D140480" s="200"/>
    </row>
    <row r="140481" spans="4:4">
      <c r="D140481" s="200"/>
    </row>
    <row r="140482" spans="4:4">
      <c r="D140482" s="200"/>
    </row>
    <row r="140483" spans="4:4">
      <c r="D140483" s="200"/>
    </row>
    <row r="140484" spans="4:4">
      <c r="D140484" s="200"/>
    </row>
    <row r="140485" spans="4:4">
      <c r="D140485" s="200"/>
    </row>
    <row r="140486" spans="4:4">
      <c r="D140486" s="200"/>
    </row>
    <row r="140487" spans="4:4">
      <c r="D140487" s="200"/>
    </row>
    <row r="140488" spans="4:4">
      <c r="D140488" s="200"/>
    </row>
    <row r="140489" spans="4:4">
      <c r="D140489" s="200"/>
    </row>
    <row r="140490" spans="4:4">
      <c r="D140490" s="200"/>
    </row>
    <row r="140491" spans="4:4">
      <c r="D140491" s="200"/>
    </row>
    <row r="140492" spans="4:4">
      <c r="D140492" s="200"/>
    </row>
    <row r="140493" spans="4:4">
      <c r="D140493" s="200"/>
    </row>
    <row r="140494" spans="4:4">
      <c r="D140494" s="200"/>
    </row>
    <row r="140495" spans="4:4">
      <c r="D140495" s="200"/>
    </row>
    <row r="140496" spans="4:4">
      <c r="D140496" s="200"/>
    </row>
    <row r="140497" spans="4:4">
      <c r="D140497" s="200"/>
    </row>
    <row r="140498" spans="4:4">
      <c r="D140498" s="200"/>
    </row>
    <row r="140499" spans="4:4">
      <c r="D140499" s="200"/>
    </row>
    <row r="140500" spans="4:4">
      <c r="D140500" s="200"/>
    </row>
    <row r="140501" spans="4:4">
      <c r="D140501" s="200"/>
    </row>
    <row r="140502" spans="4:4">
      <c r="D140502" s="200"/>
    </row>
    <row r="140503" spans="4:4">
      <c r="D140503" s="200"/>
    </row>
    <row r="140504" spans="4:4">
      <c r="D140504" s="200"/>
    </row>
    <row r="140505" spans="4:4">
      <c r="D140505" s="200"/>
    </row>
    <row r="140506" spans="4:4">
      <c r="D140506" s="200"/>
    </row>
    <row r="140507" spans="4:4">
      <c r="D140507" s="200"/>
    </row>
    <row r="140508" spans="4:4">
      <c r="D140508" s="200"/>
    </row>
    <row r="140509" spans="4:4">
      <c r="D140509" s="200"/>
    </row>
    <row r="140510" spans="4:4">
      <c r="D140510" s="200"/>
    </row>
    <row r="140511" spans="4:4">
      <c r="D140511" s="200"/>
    </row>
    <row r="140512" spans="4:4">
      <c r="D140512" s="200"/>
    </row>
    <row r="140513" spans="4:4">
      <c r="D140513" s="200"/>
    </row>
    <row r="140514" spans="4:4">
      <c r="D140514" s="200"/>
    </row>
    <row r="140515" spans="4:4">
      <c r="D140515" s="200"/>
    </row>
    <row r="140516" spans="4:4">
      <c r="D140516" s="200"/>
    </row>
    <row r="140517" spans="4:4">
      <c r="D140517" s="200"/>
    </row>
    <row r="140518" spans="4:4">
      <c r="D140518" s="200"/>
    </row>
    <row r="140519" spans="4:4">
      <c r="D140519" s="200"/>
    </row>
    <row r="140520" spans="4:4">
      <c r="D140520" s="200"/>
    </row>
    <row r="140521" spans="4:4">
      <c r="D140521" s="200"/>
    </row>
    <row r="140522" spans="4:4">
      <c r="D140522" s="200"/>
    </row>
    <row r="140523" spans="4:4">
      <c r="D140523" s="200"/>
    </row>
    <row r="140524" spans="4:4">
      <c r="D140524" s="200"/>
    </row>
    <row r="140525" spans="4:4">
      <c r="D140525" s="200"/>
    </row>
    <row r="140526" spans="4:4">
      <c r="D140526" s="200"/>
    </row>
    <row r="140527" spans="4:4">
      <c r="D140527" s="200"/>
    </row>
    <row r="140528" spans="4:4">
      <c r="D140528" s="200"/>
    </row>
    <row r="140529" spans="4:4">
      <c r="D140529" s="200"/>
    </row>
    <row r="140530" spans="4:4">
      <c r="D140530" s="200"/>
    </row>
    <row r="140531" spans="4:4">
      <c r="D140531" s="200"/>
    </row>
    <row r="140532" spans="4:4">
      <c r="D140532" s="200"/>
    </row>
    <row r="140533" spans="4:4">
      <c r="D140533" s="200"/>
    </row>
    <row r="140534" spans="4:4">
      <c r="D140534" s="200"/>
    </row>
    <row r="140535" spans="4:4">
      <c r="D140535" s="200"/>
    </row>
    <row r="140536" spans="4:4">
      <c r="D140536" s="200"/>
    </row>
    <row r="140537" spans="4:4">
      <c r="D140537" s="200"/>
    </row>
    <row r="140538" spans="4:4">
      <c r="D140538" s="200"/>
    </row>
    <row r="140539" spans="4:4">
      <c r="D140539" s="200"/>
    </row>
    <row r="140540" spans="4:4">
      <c r="D140540" s="200"/>
    </row>
    <row r="140541" spans="4:4">
      <c r="D140541" s="200"/>
    </row>
    <row r="140542" spans="4:4">
      <c r="D140542" s="200"/>
    </row>
    <row r="140543" spans="4:4">
      <c r="D140543" s="200"/>
    </row>
    <row r="140544" spans="4:4">
      <c r="D140544" s="200"/>
    </row>
    <row r="140545" spans="4:4">
      <c r="D140545" s="200"/>
    </row>
    <row r="140546" spans="4:4">
      <c r="D140546" s="200"/>
    </row>
    <row r="140547" spans="4:4">
      <c r="D140547" s="200"/>
    </row>
    <row r="140548" spans="4:4">
      <c r="D140548" s="200"/>
    </row>
    <row r="140549" spans="4:4">
      <c r="D140549" s="200"/>
    </row>
    <row r="140550" spans="4:4">
      <c r="D140550" s="200"/>
    </row>
    <row r="140551" spans="4:4">
      <c r="D140551" s="200"/>
    </row>
    <row r="140552" spans="4:4">
      <c r="D140552" s="200"/>
    </row>
    <row r="140553" spans="4:4">
      <c r="D140553" s="200"/>
    </row>
    <row r="140554" spans="4:4">
      <c r="D140554" s="200"/>
    </row>
    <row r="140555" spans="4:4">
      <c r="D140555" s="200"/>
    </row>
    <row r="140556" spans="4:4">
      <c r="D140556" s="200"/>
    </row>
    <row r="140557" spans="4:4">
      <c r="D140557" s="200"/>
    </row>
    <row r="140558" spans="4:4">
      <c r="D140558" s="200"/>
    </row>
    <row r="140559" spans="4:4">
      <c r="D140559" s="200"/>
    </row>
    <row r="140560" spans="4:4">
      <c r="D140560" s="200"/>
    </row>
    <row r="140561" spans="4:4">
      <c r="D140561" s="200"/>
    </row>
    <row r="140562" spans="4:4">
      <c r="D140562" s="200"/>
    </row>
    <row r="140563" spans="4:4">
      <c r="D140563" s="200"/>
    </row>
    <row r="140564" spans="4:4">
      <c r="D140564" s="200"/>
    </row>
    <row r="140565" spans="4:4">
      <c r="D140565" s="200"/>
    </row>
    <row r="140566" spans="4:4">
      <c r="D140566" s="200"/>
    </row>
    <row r="140567" spans="4:4">
      <c r="D140567" s="200"/>
    </row>
    <row r="140568" spans="4:4">
      <c r="D140568" s="200"/>
    </row>
    <row r="140569" spans="4:4">
      <c r="D140569" s="200"/>
    </row>
    <row r="140570" spans="4:4">
      <c r="D140570" s="200"/>
    </row>
    <row r="140571" spans="4:4">
      <c r="D140571" s="200"/>
    </row>
    <row r="140572" spans="4:4">
      <c r="D140572" s="200"/>
    </row>
    <row r="140573" spans="4:4">
      <c r="D140573" s="200"/>
    </row>
    <row r="140574" spans="4:4">
      <c r="D140574" s="200"/>
    </row>
    <row r="140575" spans="4:4">
      <c r="D140575" s="200"/>
    </row>
    <row r="140576" spans="4:4">
      <c r="D140576" s="200"/>
    </row>
    <row r="140577" spans="4:4">
      <c r="D140577" s="200"/>
    </row>
    <row r="140578" spans="4:4">
      <c r="D140578" s="200"/>
    </row>
    <row r="140579" spans="4:4">
      <c r="D140579" s="200"/>
    </row>
    <row r="140580" spans="4:4">
      <c r="D140580" s="200"/>
    </row>
    <row r="140581" spans="4:4">
      <c r="D140581" s="200"/>
    </row>
    <row r="140582" spans="4:4">
      <c r="D140582" s="200"/>
    </row>
    <row r="140583" spans="4:4">
      <c r="D140583" s="200"/>
    </row>
    <row r="140584" spans="4:4">
      <c r="D140584" s="200"/>
    </row>
    <row r="140585" spans="4:4">
      <c r="D140585" s="200"/>
    </row>
    <row r="140586" spans="4:4">
      <c r="D140586" s="200"/>
    </row>
    <row r="140587" spans="4:4">
      <c r="D140587" s="200"/>
    </row>
    <row r="140588" spans="4:4">
      <c r="D140588" s="200"/>
    </row>
    <row r="140589" spans="4:4">
      <c r="D140589" s="200"/>
    </row>
    <row r="140590" spans="4:4">
      <c r="D140590" s="200"/>
    </row>
    <row r="140591" spans="4:4">
      <c r="D140591" s="200"/>
    </row>
    <row r="140592" spans="4:4">
      <c r="D140592" s="200"/>
    </row>
    <row r="140593" spans="4:4">
      <c r="D140593" s="200"/>
    </row>
    <row r="140594" spans="4:4">
      <c r="D140594" s="200"/>
    </row>
    <row r="140595" spans="4:4">
      <c r="D140595" s="200"/>
    </row>
    <row r="140596" spans="4:4">
      <c r="D140596" s="200"/>
    </row>
    <row r="140597" spans="4:4">
      <c r="D140597" s="200"/>
    </row>
    <row r="140598" spans="4:4">
      <c r="D140598" s="200"/>
    </row>
    <row r="140599" spans="4:4">
      <c r="D140599" s="200"/>
    </row>
    <row r="140600" spans="4:4">
      <c r="D140600" s="200"/>
    </row>
    <row r="140601" spans="4:4">
      <c r="D140601" s="200"/>
    </row>
    <row r="140602" spans="4:4">
      <c r="D140602" s="200"/>
    </row>
    <row r="140603" spans="4:4">
      <c r="D140603" s="200"/>
    </row>
    <row r="140604" spans="4:4">
      <c r="D140604" s="200"/>
    </row>
    <row r="140605" spans="4:4">
      <c r="D140605" s="200"/>
    </row>
    <row r="140606" spans="4:4">
      <c r="D140606" s="200"/>
    </row>
    <row r="140607" spans="4:4">
      <c r="D140607" s="200"/>
    </row>
    <row r="140608" spans="4:4">
      <c r="D140608" s="200"/>
    </row>
    <row r="140609" spans="4:4">
      <c r="D140609" s="200"/>
    </row>
    <row r="140610" spans="4:4">
      <c r="D140610" s="200"/>
    </row>
    <row r="140611" spans="4:4">
      <c r="D140611" s="200"/>
    </row>
    <row r="140612" spans="4:4">
      <c r="D140612" s="200"/>
    </row>
    <row r="140613" spans="4:4">
      <c r="D140613" s="200"/>
    </row>
    <row r="140614" spans="4:4">
      <c r="D140614" s="200"/>
    </row>
    <row r="140615" spans="4:4">
      <c r="D140615" s="200"/>
    </row>
    <row r="140616" spans="4:4">
      <c r="D140616" s="200"/>
    </row>
    <row r="140617" spans="4:4">
      <c r="D140617" s="200"/>
    </row>
    <row r="140618" spans="4:4">
      <c r="D140618" s="200"/>
    </row>
    <row r="140619" spans="4:4">
      <c r="D140619" s="200"/>
    </row>
    <row r="140620" spans="4:4">
      <c r="D140620" s="200"/>
    </row>
    <row r="140621" spans="4:4">
      <c r="D140621" s="200"/>
    </row>
    <row r="140622" spans="4:4">
      <c r="D140622" s="200"/>
    </row>
    <row r="140623" spans="4:4">
      <c r="D140623" s="200"/>
    </row>
    <row r="140624" spans="4:4">
      <c r="D140624" s="200"/>
    </row>
    <row r="140625" spans="4:4">
      <c r="D140625" s="200"/>
    </row>
    <row r="140626" spans="4:4">
      <c r="D140626" s="200"/>
    </row>
    <row r="140627" spans="4:4">
      <c r="D140627" s="200"/>
    </row>
    <row r="140628" spans="4:4">
      <c r="D140628" s="200"/>
    </row>
    <row r="140629" spans="4:4">
      <c r="D140629" s="200"/>
    </row>
    <row r="140630" spans="4:4">
      <c r="D140630" s="200"/>
    </row>
    <row r="140631" spans="4:4">
      <c r="D140631" s="200"/>
    </row>
    <row r="140632" spans="4:4">
      <c r="D140632" s="200"/>
    </row>
    <row r="140633" spans="4:4">
      <c r="D140633" s="200"/>
    </row>
    <row r="140634" spans="4:4">
      <c r="D140634" s="200"/>
    </row>
    <row r="140635" spans="4:4">
      <c r="D140635" s="200"/>
    </row>
    <row r="140636" spans="4:4">
      <c r="D140636" s="200"/>
    </row>
    <row r="140637" spans="4:4">
      <c r="D140637" s="200"/>
    </row>
    <row r="140638" spans="4:4">
      <c r="D140638" s="200"/>
    </row>
    <row r="140639" spans="4:4">
      <c r="D140639" s="200"/>
    </row>
    <row r="140640" spans="4:4">
      <c r="D140640" s="200"/>
    </row>
    <row r="140641" spans="4:4">
      <c r="D140641" s="200"/>
    </row>
    <row r="140642" spans="4:4">
      <c r="D140642" s="200"/>
    </row>
    <row r="140643" spans="4:4">
      <c r="D140643" s="200"/>
    </row>
    <row r="140644" spans="4:4">
      <c r="D140644" s="200"/>
    </row>
    <row r="140645" spans="4:4">
      <c r="D140645" s="200"/>
    </row>
    <row r="140646" spans="4:4">
      <c r="D140646" s="200"/>
    </row>
    <row r="140647" spans="4:4">
      <c r="D140647" s="200"/>
    </row>
    <row r="140648" spans="4:4">
      <c r="D140648" s="200"/>
    </row>
    <row r="140649" spans="4:4">
      <c r="D140649" s="200"/>
    </row>
    <row r="140650" spans="4:4">
      <c r="D140650" s="200"/>
    </row>
    <row r="140651" spans="4:4">
      <c r="D140651" s="200"/>
    </row>
    <row r="140652" spans="4:4">
      <c r="D140652" s="200"/>
    </row>
    <row r="140653" spans="4:4">
      <c r="D140653" s="200"/>
    </row>
    <row r="140654" spans="4:4">
      <c r="D140654" s="200"/>
    </row>
    <row r="140655" spans="4:4">
      <c r="D140655" s="200"/>
    </row>
    <row r="140656" spans="4:4">
      <c r="D140656" s="200"/>
    </row>
    <row r="140657" spans="4:4">
      <c r="D140657" s="200"/>
    </row>
    <row r="140658" spans="4:4">
      <c r="D140658" s="200"/>
    </row>
    <row r="140659" spans="4:4">
      <c r="D140659" s="200"/>
    </row>
    <row r="140660" spans="4:4">
      <c r="D140660" s="200"/>
    </row>
    <row r="140661" spans="4:4">
      <c r="D140661" s="200"/>
    </row>
    <row r="140662" spans="4:4">
      <c r="D140662" s="200"/>
    </row>
    <row r="140663" spans="4:4">
      <c r="D140663" s="200"/>
    </row>
    <row r="140664" spans="4:4">
      <c r="D140664" s="200"/>
    </row>
    <row r="140665" spans="4:4">
      <c r="D140665" s="200"/>
    </row>
    <row r="140666" spans="4:4">
      <c r="D140666" s="200"/>
    </row>
    <row r="140667" spans="4:4">
      <c r="D140667" s="200"/>
    </row>
    <row r="140668" spans="4:4">
      <c r="D140668" s="200"/>
    </row>
    <row r="140669" spans="4:4">
      <c r="D140669" s="200"/>
    </row>
    <row r="140670" spans="4:4">
      <c r="D140670" s="200"/>
    </row>
    <row r="140671" spans="4:4">
      <c r="D140671" s="200"/>
    </row>
    <row r="140672" spans="4:4">
      <c r="D140672" s="200"/>
    </row>
    <row r="140673" spans="4:4">
      <c r="D140673" s="200"/>
    </row>
    <row r="140674" spans="4:4">
      <c r="D140674" s="200"/>
    </row>
    <row r="140675" spans="4:4">
      <c r="D140675" s="200"/>
    </row>
    <row r="140676" spans="4:4">
      <c r="D140676" s="200"/>
    </row>
    <row r="140677" spans="4:4">
      <c r="D140677" s="200"/>
    </row>
    <row r="140678" spans="4:4">
      <c r="D140678" s="200"/>
    </row>
    <row r="140679" spans="4:4">
      <c r="D140679" s="200"/>
    </row>
    <row r="140680" spans="4:4">
      <c r="D140680" s="200"/>
    </row>
    <row r="140681" spans="4:4">
      <c r="D140681" s="200"/>
    </row>
    <row r="140682" spans="4:4">
      <c r="D140682" s="200"/>
    </row>
    <row r="140683" spans="4:4">
      <c r="D140683" s="200"/>
    </row>
    <row r="140684" spans="4:4">
      <c r="D140684" s="200"/>
    </row>
    <row r="140685" spans="4:4">
      <c r="D140685" s="200"/>
    </row>
    <row r="140686" spans="4:4">
      <c r="D140686" s="200"/>
    </row>
    <row r="140687" spans="4:4">
      <c r="D140687" s="200"/>
    </row>
    <row r="140688" spans="4:4">
      <c r="D140688" s="200"/>
    </row>
    <row r="140689" spans="4:4">
      <c r="D140689" s="200"/>
    </row>
    <row r="140690" spans="4:4">
      <c r="D140690" s="200"/>
    </row>
    <row r="140691" spans="4:4">
      <c r="D140691" s="200"/>
    </row>
    <row r="140692" spans="4:4">
      <c r="D140692" s="200"/>
    </row>
    <row r="140693" spans="4:4">
      <c r="D140693" s="200"/>
    </row>
    <row r="140694" spans="4:4">
      <c r="D140694" s="200"/>
    </row>
    <row r="140695" spans="4:4">
      <c r="D140695" s="200"/>
    </row>
    <row r="140696" spans="4:4">
      <c r="D140696" s="200"/>
    </row>
    <row r="140697" spans="4:4">
      <c r="D140697" s="200"/>
    </row>
    <row r="140698" spans="4:4">
      <c r="D140698" s="200"/>
    </row>
    <row r="140699" spans="4:4">
      <c r="D140699" s="200"/>
    </row>
    <row r="140700" spans="4:4">
      <c r="D140700" s="200"/>
    </row>
    <row r="140701" spans="4:4">
      <c r="D140701" s="200"/>
    </row>
    <row r="140702" spans="4:4">
      <c r="D140702" s="200"/>
    </row>
    <row r="140703" spans="4:4">
      <c r="D140703" s="200"/>
    </row>
    <row r="140704" spans="4:4">
      <c r="D140704" s="200"/>
    </row>
    <row r="140705" spans="4:4">
      <c r="D140705" s="200"/>
    </row>
    <row r="140706" spans="4:4">
      <c r="D140706" s="200"/>
    </row>
    <row r="140707" spans="4:4">
      <c r="D140707" s="200"/>
    </row>
    <row r="140708" spans="4:4">
      <c r="D140708" s="200"/>
    </row>
    <row r="140709" spans="4:4">
      <c r="D140709" s="200"/>
    </row>
    <row r="140710" spans="4:4">
      <c r="D140710" s="200"/>
    </row>
    <row r="140711" spans="4:4">
      <c r="D140711" s="200"/>
    </row>
    <row r="140712" spans="4:4">
      <c r="D140712" s="200"/>
    </row>
    <row r="140713" spans="4:4">
      <c r="D140713" s="200"/>
    </row>
    <row r="140714" spans="4:4">
      <c r="D140714" s="200"/>
    </row>
    <row r="140715" spans="4:4">
      <c r="D140715" s="200"/>
    </row>
    <row r="140716" spans="4:4">
      <c r="D140716" s="200"/>
    </row>
    <row r="140717" spans="4:4">
      <c r="D140717" s="200"/>
    </row>
    <row r="140718" spans="4:4">
      <c r="D140718" s="200"/>
    </row>
    <row r="140719" spans="4:4">
      <c r="D140719" s="200"/>
    </row>
    <row r="140720" spans="4:4">
      <c r="D140720" s="200"/>
    </row>
    <row r="140721" spans="4:4">
      <c r="D140721" s="200"/>
    </row>
    <row r="140722" spans="4:4">
      <c r="D140722" s="200"/>
    </row>
    <row r="140723" spans="4:4">
      <c r="D140723" s="200"/>
    </row>
    <row r="140724" spans="4:4">
      <c r="D140724" s="200"/>
    </row>
    <row r="140725" spans="4:4">
      <c r="D140725" s="200"/>
    </row>
    <row r="140726" spans="4:4">
      <c r="D140726" s="200"/>
    </row>
    <row r="140727" spans="4:4">
      <c r="D140727" s="200"/>
    </row>
    <row r="140728" spans="4:4">
      <c r="D140728" s="200"/>
    </row>
    <row r="140729" spans="4:4">
      <c r="D140729" s="200"/>
    </row>
    <row r="140730" spans="4:4">
      <c r="D140730" s="200"/>
    </row>
    <row r="140731" spans="4:4">
      <c r="D140731" s="200"/>
    </row>
    <row r="140732" spans="4:4">
      <c r="D140732" s="200"/>
    </row>
    <row r="140733" spans="4:4">
      <c r="D140733" s="200"/>
    </row>
    <row r="140734" spans="4:4">
      <c r="D140734" s="200"/>
    </row>
    <row r="140735" spans="4:4">
      <c r="D140735" s="200"/>
    </row>
    <row r="140736" spans="4:4">
      <c r="D140736" s="200"/>
    </row>
    <row r="140737" spans="4:4">
      <c r="D140737" s="200"/>
    </row>
    <row r="140738" spans="4:4">
      <c r="D140738" s="200"/>
    </row>
    <row r="140739" spans="4:4">
      <c r="D140739" s="200"/>
    </row>
    <row r="140740" spans="4:4">
      <c r="D140740" s="200"/>
    </row>
    <row r="140741" spans="4:4">
      <c r="D140741" s="200"/>
    </row>
    <row r="140742" spans="4:4">
      <c r="D140742" s="200"/>
    </row>
    <row r="140743" spans="4:4">
      <c r="D140743" s="200"/>
    </row>
    <row r="140744" spans="4:4">
      <c r="D140744" s="200"/>
    </row>
    <row r="140745" spans="4:4">
      <c r="D140745" s="200"/>
    </row>
    <row r="140746" spans="4:4">
      <c r="D140746" s="200"/>
    </row>
    <row r="140747" spans="4:4">
      <c r="D140747" s="200"/>
    </row>
    <row r="140748" spans="4:4">
      <c r="D140748" s="200"/>
    </row>
    <row r="140749" spans="4:4">
      <c r="D140749" s="200"/>
    </row>
    <row r="140750" spans="4:4">
      <c r="D140750" s="200"/>
    </row>
    <row r="140751" spans="4:4">
      <c r="D140751" s="200"/>
    </row>
    <row r="140752" spans="4:4">
      <c r="D140752" s="200"/>
    </row>
    <row r="140753" spans="4:4">
      <c r="D140753" s="200"/>
    </row>
    <row r="140754" spans="4:4">
      <c r="D140754" s="200"/>
    </row>
    <row r="140755" spans="4:4">
      <c r="D140755" s="200"/>
    </row>
    <row r="140756" spans="4:4">
      <c r="D140756" s="200"/>
    </row>
    <row r="140757" spans="4:4">
      <c r="D140757" s="200"/>
    </row>
    <row r="140758" spans="4:4">
      <c r="D140758" s="200"/>
    </row>
    <row r="140759" spans="4:4">
      <c r="D140759" s="200"/>
    </row>
    <row r="140760" spans="4:4">
      <c r="D140760" s="200"/>
    </row>
    <row r="140761" spans="4:4">
      <c r="D140761" s="200"/>
    </row>
    <row r="140762" spans="4:4">
      <c r="D140762" s="200"/>
    </row>
    <row r="140763" spans="4:4">
      <c r="D140763" s="200"/>
    </row>
    <row r="140764" spans="4:4">
      <c r="D140764" s="200"/>
    </row>
    <row r="140765" spans="4:4">
      <c r="D140765" s="200"/>
    </row>
    <row r="140766" spans="4:4">
      <c r="D140766" s="200"/>
    </row>
    <row r="140767" spans="4:4">
      <c r="D140767" s="200"/>
    </row>
    <row r="140768" spans="4:4">
      <c r="D140768" s="200"/>
    </row>
    <row r="140769" spans="4:4">
      <c r="D140769" s="200"/>
    </row>
    <row r="140770" spans="4:4">
      <c r="D140770" s="200"/>
    </row>
    <row r="140771" spans="4:4">
      <c r="D140771" s="200"/>
    </row>
    <row r="140772" spans="4:4">
      <c r="D140772" s="200"/>
    </row>
    <row r="140773" spans="4:4">
      <c r="D140773" s="200"/>
    </row>
    <row r="140774" spans="4:4">
      <c r="D140774" s="200"/>
    </row>
    <row r="140775" spans="4:4">
      <c r="D140775" s="200"/>
    </row>
    <row r="140776" spans="4:4">
      <c r="D140776" s="200"/>
    </row>
    <row r="140777" spans="4:4">
      <c r="D140777" s="200"/>
    </row>
    <row r="140778" spans="4:4">
      <c r="D140778" s="200"/>
    </row>
    <row r="140779" spans="4:4">
      <c r="D140779" s="200"/>
    </row>
    <row r="140780" spans="4:4">
      <c r="D140780" s="200"/>
    </row>
    <row r="140781" spans="4:4">
      <c r="D140781" s="200"/>
    </row>
    <row r="140782" spans="4:4">
      <c r="D140782" s="200"/>
    </row>
    <row r="140783" spans="4:4">
      <c r="D140783" s="200"/>
    </row>
    <row r="140784" spans="4:4">
      <c r="D140784" s="200"/>
    </row>
    <row r="140785" spans="4:4">
      <c r="D140785" s="200"/>
    </row>
    <row r="140786" spans="4:4">
      <c r="D140786" s="200"/>
    </row>
    <row r="140787" spans="4:4">
      <c r="D140787" s="200"/>
    </row>
    <row r="140788" spans="4:4">
      <c r="D140788" s="200"/>
    </row>
    <row r="140789" spans="4:4">
      <c r="D140789" s="200"/>
    </row>
    <row r="140790" spans="4:4">
      <c r="D140790" s="200"/>
    </row>
    <row r="140791" spans="4:4">
      <c r="D140791" s="200"/>
    </row>
    <row r="140792" spans="4:4">
      <c r="D140792" s="200"/>
    </row>
    <row r="140793" spans="4:4">
      <c r="D140793" s="200"/>
    </row>
    <row r="140794" spans="4:4">
      <c r="D140794" s="200"/>
    </row>
    <row r="140795" spans="4:4">
      <c r="D140795" s="200"/>
    </row>
    <row r="140796" spans="4:4">
      <c r="D140796" s="200"/>
    </row>
    <row r="140797" spans="4:4">
      <c r="D140797" s="200"/>
    </row>
    <row r="140798" spans="4:4">
      <c r="D140798" s="200"/>
    </row>
    <row r="140799" spans="4:4">
      <c r="D140799" s="200"/>
    </row>
    <row r="140800" spans="4:4">
      <c r="D140800" s="200"/>
    </row>
    <row r="140801" spans="4:4">
      <c r="D140801" s="200"/>
    </row>
    <row r="140802" spans="4:4">
      <c r="D140802" s="200"/>
    </row>
    <row r="140803" spans="4:4">
      <c r="D140803" s="200"/>
    </row>
    <row r="140804" spans="4:4">
      <c r="D140804" s="200"/>
    </row>
    <row r="140805" spans="4:4">
      <c r="D140805" s="200"/>
    </row>
    <row r="140806" spans="4:4">
      <c r="D140806" s="200"/>
    </row>
    <row r="140807" spans="4:4">
      <c r="D140807" s="200"/>
    </row>
    <row r="140808" spans="4:4">
      <c r="D140808" s="200"/>
    </row>
    <row r="140809" spans="4:4">
      <c r="D140809" s="200"/>
    </row>
    <row r="140810" spans="4:4">
      <c r="D140810" s="200"/>
    </row>
    <row r="140811" spans="4:4">
      <c r="D140811" s="200"/>
    </row>
    <row r="140812" spans="4:4">
      <c r="D140812" s="200"/>
    </row>
    <row r="140813" spans="4:4">
      <c r="D140813" s="200"/>
    </row>
    <row r="140814" spans="4:4">
      <c r="D140814" s="200"/>
    </row>
    <row r="140815" spans="4:4">
      <c r="D140815" s="200"/>
    </row>
    <row r="140816" spans="4:4">
      <c r="D140816" s="200"/>
    </row>
    <row r="140817" spans="4:4">
      <c r="D140817" s="200"/>
    </row>
    <row r="140818" spans="4:4">
      <c r="D140818" s="200"/>
    </row>
    <row r="140819" spans="4:4">
      <c r="D140819" s="200"/>
    </row>
    <row r="140820" spans="4:4">
      <c r="D140820" s="200"/>
    </row>
    <row r="140821" spans="4:4">
      <c r="D140821" s="200"/>
    </row>
    <row r="140822" spans="4:4">
      <c r="D140822" s="200"/>
    </row>
    <row r="140823" spans="4:4">
      <c r="D140823" s="200"/>
    </row>
    <row r="140824" spans="4:4">
      <c r="D140824" s="200"/>
    </row>
    <row r="140825" spans="4:4">
      <c r="D140825" s="200"/>
    </row>
    <row r="140826" spans="4:4">
      <c r="D140826" s="200"/>
    </row>
    <row r="140827" spans="4:4">
      <c r="D140827" s="200"/>
    </row>
    <row r="140828" spans="4:4">
      <c r="D140828" s="200"/>
    </row>
    <row r="140829" spans="4:4">
      <c r="D140829" s="200"/>
    </row>
    <row r="140830" spans="4:4">
      <c r="D140830" s="200"/>
    </row>
    <row r="140831" spans="4:4">
      <c r="D140831" s="200"/>
    </row>
    <row r="140832" spans="4:4">
      <c r="D140832" s="200"/>
    </row>
    <row r="140833" spans="4:4">
      <c r="D140833" s="200"/>
    </row>
    <row r="140834" spans="4:4">
      <c r="D140834" s="200"/>
    </row>
    <row r="140835" spans="4:4">
      <c r="D140835" s="200"/>
    </row>
    <row r="140836" spans="4:4">
      <c r="D140836" s="200"/>
    </row>
    <row r="140837" spans="4:4">
      <c r="D140837" s="200"/>
    </row>
    <row r="140838" spans="4:4">
      <c r="D140838" s="200"/>
    </row>
    <row r="140839" spans="4:4">
      <c r="D140839" s="200"/>
    </row>
    <row r="140840" spans="4:4">
      <c r="D140840" s="200"/>
    </row>
    <row r="140841" spans="4:4">
      <c r="D140841" s="200"/>
    </row>
    <row r="140842" spans="4:4">
      <c r="D140842" s="200"/>
    </row>
    <row r="140843" spans="4:4">
      <c r="D140843" s="200"/>
    </row>
    <row r="140844" spans="4:4">
      <c r="D140844" s="200"/>
    </row>
    <row r="140845" spans="4:4">
      <c r="D140845" s="200"/>
    </row>
    <row r="140846" spans="4:4">
      <c r="D140846" s="200"/>
    </row>
    <row r="140847" spans="4:4">
      <c r="D140847" s="200"/>
    </row>
    <row r="140848" spans="4:4">
      <c r="D140848" s="200"/>
    </row>
    <row r="140849" spans="4:4">
      <c r="D140849" s="200"/>
    </row>
    <row r="140850" spans="4:4">
      <c r="D140850" s="200"/>
    </row>
    <row r="140851" spans="4:4">
      <c r="D140851" s="200"/>
    </row>
    <row r="140852" spans="4:4">
      <c r="D140852" s="200"/>
    </row>
    <row r="140853" spans="4:4">
      <c r="D140853" s="200"/>
    </row>
    <row r="140854" spans="4:4">
      <c r="D140854" s="200"/>
    </row>
    <row r="140855" spans="4:4">
      <c r="D140855" s="200"/>
    </row>
    <row r="140856" spans="4:4">
      <c r="D140856" s="200"/>
    </row>
    <row r="140857" spans="4:4">
      <c r="D140857" s="200"/>
    </row>
    <row r="140858" spans="4:4">
      <c r="D140858" s="200"/>
    </row>
    <row r="140859" spans="4:4">
      <c r="D140859" s="200"/>
    </row>
    <row r="140860" spans="4:4">
      <c r="D140860" s="200"/>
    </row>
    <row r="140861" spans="4:4">
      <c r="D140861" s="200"/>
    </row>
    <row r="140862" spans="4:4">
      <c r="D140862" s="200"/>
    </row>
    <row r="140863" spans="4:4">
      <c r="D140863" s="200"/>
    </row>
    <row r="140864" spans="4:4">
      <c r="D140864" s="200"/>
    </row>
    <row r="140865" spans="4:4">
      <c r="D140865" s="200"/>
    </row>
    <row r="140866" spans="4:4">
      <c r="D140866" s="200"/>
    </row>
    <row r="140867" spans="4:4">
      <c r="D140867" s="200"/>
    </row>
    <row r="140868" spans="4:4">
      <c r="D140868" s="200"/>
    </row>
    <row r="140869" spans="4:4">
      <c r="D140869" s="200"/>
    </row>
    <row r="140870" spans="4:4">
      <c r="D140870" s="200"/>
    </row>
    <row r="140871" spans="4:4">
      <c r="D140871" s="200"/>
    </row>
    <row r="140872" spans="4:4">
      <c r="D140872" s="200"/>
    </row>
    <row r="140873" spans="4:4">
      <c r="D140873" s="200"/>
    </row>
    <row r="140874" spans="4:4">
      <c r="D140874" s="200"/>
    </row>
    <row r="140875" spans="4:4">
      <c r="D140875" s="200"/>
    </row>
    <row r="140876" spans="4:4">
      <c r="D140876" s="200"/>
    </row>
    <row r="140877" spans="4:4">
      <c r="D140877" s="200"/>
    </row>
    <row r="140878" spans="4:4">
      <c r="D140878" s="200"/>
    </row>
    <row r="140879" spans="4:4">
      <c r="D140879" s="200"/>
    </row>
    <row r="140880" spans="4:4">
      <c r="D140880" s="200"/>
    </row>
    <row r="140881" spans="4:4">
      <c r="D140881" s="200"/>
    </row>
    <row r="140882" spans="4:4">
      <c r="D140882" s="200"/>
    </row>
    <row r="140883" spans="4:4">
      <c r="D140883" s="200"/>
    </row>
    <row r="140884" spans="4:4">
      <c r="D140884" s="200"/>
    </row>
    <row r="140885" spans="4:4">
      <c r="D140885" s="200"/>
    </row>
    <row r="140886" spans="4:4">
      <c r="D140886" s="200"/>
    </row>
    <row r="140887" spans="4:4">
      <c r="D140887" s="200"/>
    </row>
    <row r="140888" spans="4:4">
      <c r="D140888" s="200"/>
    </row>
    <row r="140889" spans="4:4">
      <c r="D140889" s="200"/>
    </row>
    <row r="140890" spans="4:4">
      <c r="D140890" s="200"/>
    </row>
    <row r="140891" spans="4:4">
      <c r="D140891" s="200"/>
    </row>
    <row r="140892" spans="4:4">
      <c r="D140892" s="200"/>
    </row>
    <row r="140893" spans="4:4">
      <c r="D140893" s="200"/>
    </row>
    <row r="140894" spans="4:4">
      <c r="D140894" s="200"/>
    </row>
    <row r="140895" spans="4:4">
      <c r="D140895" s="200"/>
    </row>
    <row r="140896" spans="4:4">
      <c r="D140896" s="200"/>
    </row>
    <row r="140897" spans="4:4">
      <c r="D140897" s="200"/>
    </row>
    <row r="140898" spans="4:4">
      <c r="D140898" s="200"/>
    </row>
    <row r="140899" spans="4:4">
      <c r="D140899" s="200"/>
    </row>
    <row r="140900" spans="4:4">
      <c r="D140900" s="200"/>
    </row>
    <row r="140901" spans="4:4">
      <c r="D140901" s="200"/>
    </row>
    <row r="140902" spans="4:4">
      <c r="D140902" s="200"/>
    </row>
    <row r="140903" spans="4:4">
      <c r="D140903" s="200"/>
    </row>
    <row r="140904" spans="4:4">
      <c r="D140904" s="200"/>
    </row>
    <row r="140905" spans="4:4">
      <c r="D140905" s="200"/>
    </row>
    <row r="140906" spans="4:4">
      <c r="D140906" s="200"/>
    </row>
    <row r="140907" spans="4:4">
      <c r="D140907" s="200"/>
    </row>
    <row r="140908" spans="4:4">
      <c r="D140908" s="200"/>
    </row>
    <row r="140909" spans="4:4">
      <c r="D140909" s="200"/>
    </row>
    <row r="140910" spans="4:4">
      <c r="D140910" s="200"/>
    </row>
    <row r="140911" spans="4:4">
      <c r="D140911" s="200"/>
    </row>
    <row r="140912" spans="4:4">
      <c r="D140912" s="200"/>
    </row>
    <row r="140913" spans="4:4">
      <c r="D140913" s="200"/>
    </row>
    <row r="140914" spans="4:4">
      <c r="D140914" s="200"/>
    </row>
    <row r="140915" spans="4:4">
      <c r="D140915" s="200"/>
    </row>
    <row r="140916" spans="4:4">
      <c r="D140916" s="200"/>
    </row>
    <row r="140917" spans="4:4">
      <c r="D140917" s="200"/>
    </row>
    <row r="140918" spans="4:4">
      <c r="D140918" s="200"/>
    </row>
    <row r="140919" spans="4:4">
      <c r="D140919" s="200"/>
    </row>
    <row r="140920" spans="4:4">
      <c r="D140920" s="200"/>
    </row>
    <row r="140921" spans="4:4">
      <c r="D140921" s="200"/>
    </row>
    <row r="140922" spans="4:4">
      <c r="D140922" s="200"/>
    </row>
    <row r="140923" spans="4:4">
      <c r="D140923" s="200"/>
    </row>
    <row r="140924" spans="4:4">
      <c r="D140924" s="200"/>
    </row>
    <row r="140925" spans="4:4">
      <c r="D140925" s="200"/>
    </row>
    <row r="140926" spans="4:4">
      <c r="D140926" s="200"/>
    </row>
    <row r="140927" spans="4:4">
      <c r="D140927" s="200"/>
    </row>
    <row r="140928" spans="4:4">
      <c r="D140928" s="200"/>
    </row>
    <row r="140929" spans="4:4">
      <c r="D140929" s="200"/>
    </row>
    <row r="140930" spans="4:4">
      <c r="D140930" s="200"/>
    </row>
    <row r="140931" spans="4:4">
      <c r="D140931" s="200"/>
    </row>
    <row r="140932" spans="4:4">
      <c r="D140932" s="200"/>
    </row>
    <row r="140933" spans="4:4">
      <c r="D140933" s="200"/>
    </row>
    <row r="140934" spans="4:4">
      <c r="D140934" s="200"/>
    </row>
    <row r="140935" spans="4:4">
      <c r="D140935" s="200"/>
    </row>
    <row r="140936" spans="4:4">
      <c r="D140936" s="200"/>
    </row>
    <row r="140937" spans="4:4">
      <c r="D140937" s="200"/>
    </row>
    <row r="140938" spans="4:4">
      <c r="D140938" s="200"/>
    </row>
    <row r="140939" spans="4:4">
      <c r="D140939" s="200"/>
    </row>
    <row r="140940" spans="4:4">
      <c r="D140940" s="200"/>
    </row>
    <row r="140941" spans="4:4">
      <c r="D140941" s="200"/>
    </row>
    <row r="140942" spans="4:4">
      <c r="D140942" s="200"/>
    </row>
    <row r="140943" spans="4:4">
      <c r="D140943" s="200"/>
    </row>
    <row r="140944" spans="4:4">
      <c r="D140944" s="200"/>
    </row>
    <row r="140945" spans="4:4">
      <c r="D140945" s="200"/>
    </row>
    <row r="140946" spans="4:4">
      <c r="D140946" s="200"/>
    </row>
    <row r="140947" spans="4:4">
      <c r="D140947" s="200"/>
    </row>
    <row r="140948" spans="4:4">
      <c r="D140948" s="200"/>
    </row>
    <row r="140949" spans="4:4">
      <c r="D140949" s="200"/>
    </row>
    <row r="140950" spans="4:4">
      <c r="D140950" s="200"/>
    </row>
    <row r="140951" spans="4:4">
      <c r="D140951" s="200"/>
    </row>
    <row r="140952" spans="4:4">
      <c r="D140952" s="200"/>
    </row>
    <row r="140953" spans="4:4">
      <c r="D140953" s="200"/>
    </row>
    <row r="140954" spans="4:4">
      <c r="D140954" s="200"/>
    </row>
    <row r="140955" spans="4:4">
      <c r="D140955" s="200"/>
    </row>
    <row r="140956" spans="4:4">
      <c r="D140956" s="200"/>
    </row>
    <row r="140957" spans="4:4">
      <c r="D140957" s="200"/>
    </row>
    <row r="140958" spans="4:4">
      <c r="D140958" s="200"/>
    </row>
    <row r="140959" spans="4:4">
      <c r="D140959" s="200"/>
    </row>
    <row r="140960" spans="4:4">
      <c r="D140960" s="200"/>
    </row>
    <row r="140961" spans="4:4">
      <c r="D140961" s="200"/>
    </row>
    <row r="140962" spans="4:4">
      <c r="D140962" s="200"/>
    </row>
    <row r="140963" spans="4:4">
      <c r="D140963" s="200"/>
    </row>
    <row r="140964" spans="4:4">
      <c r="D140964" s="200"/>
    </row>
    <row r="140965" spans="4:4">
      <c r="D140965" s="200"/>
    </row>
    <row r="140966" spans="4:4">
      <c r="D140966" s="200"/>
    </row>
    <row r="140967" spans="4:4">
      <c r="D140967" s="200"/>
    </row>
    <row r="140968" spans="4:4">
      <c r="D140968" s="200"/>
    </row>
    <row r="140969" spans="4:4">
      <c r="D140969" s="200"/>
    </row>
    <row r="140970" spans="4:4">
      <c r="D140970" s="200"/>
    </row>
    <row r="140971" spans="4:4">
      <c r="D140971" s="200"/>
    </row>
    <row r="140972" spans="4:4">
      <c r="D140972" s="200"/>
    </row>
    <row r="140973" spans="4:4">
      <c r="D140973" s="200"/>
    </row>
    <row r="140974" spans="4:4">
      <c r="D140974" s="200"/>
    </row>
    <row r="140975" spans="4:4">
      <c r="D140975" s="200"/>
    </row>
    <row r="140976" spans="4:4">
      <c r="D140976" s="200"/>
    </row>
    <row r="140977" spans="4:4">
      <c r="D140977" s="200"/>
    </row>
    <row r="140978" spans="4:4">
      <c r="D140978" s="200"/>
    </row>
    <row r="140979" spans="4:4">
      <c r="D140979" s="200"/>
    </row>
    <row r="140980" spans="4:4">
      <c r="D140980" s="200"/>
    </row>
    <row r="140981" spans="4:4">
      <c r="D140981" s="200"/>
    </row>
    <row r="140982" spans="4:4">
      <c r="D140982" s="200"/>
    </row>
    <row r="140983" spans="4:4">
      <c r="D140983" s="200"/>
    </row>
    <row r="140984" spans="4:4">
      <c r="D140984" s="200"/>
    </row>
    <row r="140985" spans="4:4">
      <c r="D140985" s="200"/>
    </row>
    <row r="140986" spans="4:4">
      <c r="D140986" s="200"/>
    </row>
    <row r="140987" spans="4:4">
      <c r="D140987" s="200"/>
    </row>
    <row r="140988" spans="4:4">
      <c r="D140988" s="200"/>
    </row>
    <row r="140989" spans="4:4">
      <c r="D140989" s="200"/>
    </row>
    <row r="140990" spans="4:4">
      <c r="D140990" s="200"/>
    </row>
    <row r="140991" spans="4:4">
      <c r="D140991" s="200"/>
    </row>
    <row r="140992" spans="4:4">
      <c r="D140992" s="200"/>
    </row>
    <row r="140993" spans="4:4">
      <c r="D140993" s="200"/>
    </row>
    <row r="140994" spans="4:4">
      <c r="D140994" s="200"/>
    </row>
    <row r="140995" spans="4:4">
      <c r="D140995" s="200"/>
    </row>
    <row r="140996" spans="4:4">
      <c r="D140996" s="200"/>
    </row>
    <row r="140997" spans="4:4">
      <c r="D140997" s="200"/>
    </row>
    <row r="140998" spans="4:4">
      <c r="D140998" s="200"/>
    </row>
    <row r="140999" spans="4:4">
      <c r="D140999" s="200"/>
    </row>
    <row r="141000" spans="4:4">
      <c r="D141000" s="200"/>
    </row>
    <row r="141001" spans="4:4">
      <c r="D141001" s="200"/>
    </row>
    <row r="141002" spans="4:4">
      <c r="D141002" s="200"/>
    </row>
    <row r="141003" spans="4:4">
      <c r="D141003" s="200"/>
    </row>
    <row r="141004" spans="4:4">
      <c r="D141004" s="200"/>
    </row>
    <row r="141005" spans="4:4">
      <c r="D141005" s="200"/>
    </row>
    <row r="141006" spans="4:4">
      <c r="D141006" s="200"/>
    </row>
    <row r="141007" spans="4:4">
      <c r="D141007" s="200"/>
    </row>
    <row r="141008" spans="4:4">
      <c r="D141008" s="200"/>
    </row>
    <row r="141009" spans="4:4">
      <c r="D141009" s="200"/>
    </row>
    <row r="141010" spans="4:4">
      <c r="D141010" s="200"/>
    </row>
    <row r="141011" spans="4:4">
      <c r="D141011" s="200"/>
    </row>
    <row r="141012" spans="4:4">
      <c r="D141012" s="200"/>
    </row>
    <row r="141013" spans="4:4">
      <c r="D141013" s="200"/>
    </row>
    <row r="141014" spans="4:4">
      <c r="D141014" s="200"/>
    </row>
    <row r="141015" spans="4:4">
      <c r="D141015" s="200"/>
    </row>
    <row r="141016" spans="4:4">
      <c r="D141016" s="200"/>
    </row>
    <row r="141017" spans="4:4">
      <c r="D141017" s="200"/>
    </row>
    <row r="141018" spans="4:4">
      <c r="D141018" s="200"/>
    </row>
    <row r="141019" spans="4:4">
      <c r="D141019" s="200"/>
    </row>
    <row r="141020" spans="4:4">
      <c r="D141020" s="200"/>
    </row>
    <row r="141021" spans="4:4">
      <c r="D141021" s="200"/>
    </row>
    <row r="141022" spans="4:4">
      <c r="D141022" s="200"/>
    </row>
    <row r="141023" spans="4:4">
      <c r="D141023" s="200"/>
    </row>
    <row r="141024" spans="4:4">
      <c r="D141024" s="200"/>
    </row>
    <row r="141025" spans="4:4">
      <c r="D141025" s="200"/>
    </row>
    <row r="141026" spans="4:4">
      <c r="D141026" s="200"/>
    </row>
    <row r="141027" spans="4:4">
      <c r="D141027" s="200"/>
    </row>
    <row r="141028" spans="4:4">
      <c r="D141028" s="200"/>
    </row>
    <row r="141029" spans="4:4">
      <c r="D141029" s="200"/>
    </row>
    <row r="141030" spans="4:4">
      <c r="D141030" s="200"/>
    </row>
    <row r="141031" spans="4:4">
      <c r="D141031" s="200"/>
    </row>
    <row r="141032" spans="4:4">
      <c r="D141032" s="200"/>
    </row>
    <row r="141033" spans="4:4">
      <c r="D141033" s="200"/>
    </row>
    <row r="141034" spans="4:4">
      <c r="D141034" s="200"/>
    </row>
    <row r="141035" spans="4:4">
      <c r="D141035" s="200"/>
    </row>
    <row r="141036" spans="4:4">
      <c r="D141036" s="200"/>
    </row>
    <row r="141037" spans="4:4">
      <c r="D141037" s="200"/>
    </row>
    <row r="141038" spans="4:4">
      <c r="D141038" s="200"/>
    </row>
    <row r="141039" spans="4:4">
      <c r="D141039" s="200"/>
    </row>
    <row r="141040" spans="4:4">
      <c r="D141040" s="200"/>
    </row>
    <row r="141041" spans="4:4">
      <c r="D141041" s="200"/>
    </row>
    <row r="141042" spans="4:4">
      <c r="D141042" s="200"/>
    </row>
    <row r="141043" spans="4:4">
      <c r="D141043" s="200"/>
    </row>
    <row r="141044" spans="4:4">
      <c r="D141044" s="200"/>
    </row>
    <row r="141045" spans="4:4">
      <c r="D141045" s="200"/>
    </row>
    <row r="141046" spans="4:4">
      <c r="D141046" s="200"/>
    </row>
    <row r="141047" spans="4:4">
      <c r="D141047" s="200"/>
    </row>
    <row r="141048" spans="4:4">
      <c r="D141048" s="200"/>
    </row>
    <row r="141049" spans="4:4">
      <c r="D141049" s="200"/>
    </row>
    <row r="141050" spans="4:4">
      <c r="D141050" s="200"/>
    </row>
    <row r="141051" spans="4:4">
      <c r="D141051" s="200"/>
    </row>
    <row r="141052" spans="4:4">
      <c r="D141052" s="200"/>
    </row>
    <row r="141053" spans="4:4">
      <c r="D141053" s="200"/>
    </row>
    <row r="141054" spans="4:4">
      <c r="D141054" s="200"/>
    </row>
    <row r="141055" spans="4:4">
      <c r="D141055" s="200"/>
    </row>
    <row r="141056" spans="4:4">
      <c r="D141056" s="200"/>
    </row>
    <row r="141057" spans="4:4">
      <c r="D141057" s="200"/>
    </row>
    <row r="141058" spans="4:4">
      <c r="D141058" s="200"/>
    </row>
    <row r="141059" spans="4:4">
      <c r="D141059" s="200"/>
    </row>
    <row r="141060" spans="4:4">
      <c r="D141060" s="200"/>
    </row>
    <row r="141061" spans="4:4">
      <c r="D141061" s="200"/>
    </row>
    <row r="141062" spans="4:4">
      <c r="D141062" s="200"/>
    </row>
    <row r="141063" spans="4:4">
      <c r="D141063" s="200"/>
    </row>
    <row r="141064" spans="4:4">
      <c r="D141064" s="200"/>
    </row>
    <row r="141065" spans="4:4">
      <c r="D141065" s="200"/>
    </row>
    <row r="141066" spans="4:4">
      <c r="D141066" s="200"/>
    </row>
    <row r="141067" spans="4:4">
      <c r="D141067" s="200"/>
    </row>
    <row r="141068" spans="4:4">
      <c r="D141068" s="200"/>
    </row>
    <row r="141069" spans="4:4">
      <c r="D141069" s="200"/>
    </row>
    <row r="141070" spans="4:4">
      <c r="D141070" s="200"/>
    </row>
    <row r="141071" spans="4:4">
      <c r="D141071" s="200"/>
    </row>
    <row r="141072" spans="4:4">
      <c r="D141072" s="200"/>
    </row>
    <row r="141073" spans="4:4">
      <c r="D141073" s="200"/>
    </row>
    <row r="141074" spans="4:4">
      <c r="D141074" s="200"/>
    </row>
    <row r="141075" spans="4:4">
      <c r="D141075" s="200"/>
    </row>
    <row r="141076" spans="4:4">
      <c r="D141076" s="200"/>
    </row>
    <row r="141077" spans="4:4">
      <c r="D141077" s="200"/>
    </row>
    <row r="141078" spans="4:4">
      <c r="D141078" s="200"/>
    </row>
    <row r="141079" spans="4:4">
      <c r="D141079" s="200"/>
    </row>
    <row r="141080" spans="4:4">
      <c r="D141080" s="200"/>
    </row>
    <row r="141081" spans="4:4">
      <c r="D141081" s="200"/>
    </row>
    <row r="141082" spans="4:4">
      <c r="D141082" s="200"/>
    </row>
    <row r="141083" spans="4:4">
      <c r="D141083" s="200"/>
    </row>
    <row r="141084" spans="4:4">
      <c r="D141084" s="200"/>
    </row>
    <row r="141085" spans="4:4">
      <c r="D141085" s="200"/>
    </row>
    <row r="141086" spans="4:4">
      <c r="D141086" s="200"/>
    </row>
    <row r="141087" spans="4:4">
      <c r="D141087" s="200"/>
    </row>
    <row r="141088" spans="4:4">
      <c r="D141088" s="200"/>
    </row>
    <row r="141089" spans="4:4">
      <c r="D141089" s="200"/>
    </row>
    <row r="141090" spans="4:4">
      <c r="D141090" s="200"/>
    </row>
    <row r="141091" spans="4:4">
      <c r="D141091" s="200"/>
    </row>
    <row r="141092" spans="4:4">
      <c r="D141092" s="200"/>
    </row>
    <row r="141093" spans="4:4">
      <c r="D141093" s="200"/>
    </row>
    <row r="141094" spans="4:4">
      <c r="D141094" s="200"/>
    </row>
    <row r="141095" spans="4:4">
      <c r="D141095" s="200"/>
    </row>
    <row r="141096" spans="4:4">
      <c r="D141096" s="200"/>
    </row>
    <row r="141097" spans="4:4">
      <c r="D141097" s="200"/>
    </row>
    <row r="141098" spans="4:4">
      <c r="D141098" s="200"/>
    </row>
    <row r="141099" spans="4:4">
      <c r="D141099" s="200"/>
    </row>
    <row r="141100" spans="4:4">
      <c r="D141100" s="200"/>
    </row>
    <row r="141101" spans="4:4">
      <c r="D141101" s="200"/>
    </row>
    <row r="141102" spans="4:4">
      <c r="D141102" s="200"/>
    </row>
    <row r="141103" spans="4:4">
      <c r="D141103" s="200"/>
    </row>
    <row r="141104" spans="4:4">
      <c r="D141104" s="200"/>
    </row>
    <row r="141105" spans="4:4">
      <c r="D141105" s="200"/>
    </row>
    <row r="141106" spans="4:4">
      <c r="D141106" s="200"/>
    </row>
    <row r="141107" spans="4:4">
      <c r="D141107" s="200"/>
    </row>
    <row r="141108" spans="4:4">
      <c r="D141108" s="200"/>
    </row>
    <row r="141109" spans="4:4">
      <c r="D141109" s="200"/>
    </row>
    <row r="141110" spans="4:4">
      <c r="D141110" s="200"/>
    </row>
    <row r="141111" spans="4:4">
      <c r="D141111" s="200"/>
    </row>
    <row r="141112" spans="4:4">
      <c r="D141112" s="200"/>
    </row>
    <row r="141113" spans="4:4">
      <c r="D141113" s="200"/>
    </row>
    <row r="141114" spans="4:4">
      <c r="D141114" s="200"/>
    </row>
    <row r="141115" spans="4:4">
      <c r="D141115" s="200"/>
    </row>
    <row r="141116" spans="4:4">
      <c r="D141116" s="200"/>
    </row>
    <row r="141117" spans="4:4">
      <c r="D141117" s="200"/>
    </row>
    <row r="141118" spans="4:4">
      <c r="D141118" s="200"/>
    </row>
    <row r="141119" spans="4:4">
      <c r="D141119" s="200"/>
    </row>
    <row r="141120" spans="4:4">
      <c r="D141120" s="200"/>
    </row>
    <row r="141121" spans="4:4">
      <c r="D141121" s="200"/>
    </row>
    <row r="141122" spans="4:4">
      <c r="D141122" s="200"/>
    </row>
    <row r="141123" spans="4:4">
      <c r="D141123" s="200"/>
    </row>
    <row r="141124" spans="4:4">
      <c r="D141124" s="200"/>
    </row>
    <row r="141125" spans="4:4">
      <c r="D141125" s="200"/>
    </row>
    <row r="141126" spans="4:4">
      <c r="D141126" s="200"/>
    </row>
    <row r="141127" spans="4:4">
      <c r="D141127" s="200"/>
    </row>
    <row r="141128" spans="4:4">
      <c r="D141128" s="200"/>
    </row>
    <row r="141129" spans="4:4">
      <c r="D141129" s="200"/>
    </row>
    <row r="141130" spans="4:4">
      <c r="D141130" s="200"/>
    </row>
    <row r="141131" spans="4:4">
      <c r="D141131" s="200"/>
    </row>
    <row r="141132" spans="4:4">
      <c r="D141132" s="200"/>
    </row>
    <row r="141133" spans="4:4">
      <c r="D141133" s="200"/>
    </row>
    <row r="141134" spans="4:4">
      <c r="D141134" s="200"/>
    </row>
    <row r="141135" spans="4:4">
      <c r="D141135" s="200"/>
    </row>
    <row r="141136" spans="4:4">
      <c r="D141136" s="200"/>
    </row>
    <row r="141137" spans="4:4">
      <c r="D141137" s="200"/>
    </row>
    <row r="141138" spans="4:4">
      <c r="D141138" s="200"/>
    </row>
    <row r="141139" spans="4:4">
      <c r="D141139" s="200"/>
    </row>
    <row r="141140" spans="4:4">
      <c r="D141140" s="200"/>
    </row>
    <row r="141141" spans="4:4">
      <c r="D141141" s="200"/>
    </row>
    <row r="141142" spans="4:4">
      <c r="D141142" s="200"/>
    </row>
    <row r="141143" spans="4:4">
      <c r="D141143" s="200"/>
    </row>
    <row r="141144" spans="4:4">
      <c r="D141144" s="200"/>
    </row>
    <row r="141145" spans="4:4">
      <c r="D141145" s="200"/>
    </row>
    <row r="141146" spans="4:4">
      <c r="D141146" s="200"/>
    </row>
    <row r="141147" spans="4:4">
      <c r="D141147" s="200"/>
    </row>
    <row r="141148" spans="4:4">
      <c r="D141148" s="200"/>
    </row>
    <row r="141149" spans="4:4">
      <c r="D141149" s="200"/>
    </row>
    <row r="141150" spans="4:4">
      <c r="D141150" s="200"/>
    </row>
    <row r="141151" spans="4:4">
      <c r="D141151" s="200"/>
    </row>
    <row r="141152" spans="4:4">
      <c r="D141152" s="200"/>
    </row>
    <row r="141153" spans="4:4">
      <c r="D141153" s="200"/>
    </row>
    <row r="141154" spans="4:4">
      <c r="D141154" s="200"/>
    </row>
    <row r="141155" spans="4:4">
      <c r="D141155" s="200"/>
    </row>
    <row r="141156" spans="4:4">
      <c r="D141156" s="200"/>
    </row>
    <row r="141157" spans="4:4">
      <c r="D141157" s="200"/>
    </row>
    <row r="141158" spans="4:4">
      <c r="D141158" s="200"/>
    </row>
    <row r="141159" spans="4:4">
      <c r="D141159" s="200"/>
    </row>
    <row r="141160" spans="4:4">
      <c r="D141160" s="200"/>
    </row>
    <row r="141161" spans="4:4">
      <c r="D141161" s="200"/>
    </row>
    <row r="141162" spans="4:4">
      <c r="D141162" s="200"/>
    </row>
    <row r="141163" spans="4:4">
      <c r="D141163" s="200"/>
    </row>
    <row r="141164" spans="4:4">
      <c r="D141164" s="200"/>
    </row>
    <row r="141165" spans="4:4">
      <c r="D141165" s="200"/>
    </row>
    <row r="141166" spans="4:4">
      <c r="D141166" s="200"/>
    </row>
    <row r="141167" spans="4:4">
      <c r="D141167" s="200"/>
    </row>
    <row r="141168" spans="4:4">
      <c r="D141168" s="200"/>
    </row>
    <row r="141169" spans="4:4">
      <c r="D141169" s="200"/>
    </row>
    <row r="141170" spans="4:4">
      <c r="D141170" s="200"/>
    </row>
    <row r="141171" spans="4:4">
      <c r="D141171" s="200"/>
    </row>
    <row r="141172" spans="4:4">
      <c r="D141172" s="200"/>
    </row>
    <row r="141173" spans="4:4">
      <c r="D141173" s="200"/>
    </row>
    <row r="141174" spans="4:4">
      <c r="D141174" s="200"/>
    </row>
    <row r="141175" spans="4:4">
      <c r="D141175" s="200"/>
    </row>
    <row r="141176" spans="4:4">
      <c r="D141176" s="200"/>
    </row>
    <row r="141177" spans="4:4">
      <c r="D141177" s="200"/>
    </row>
    <row r="141178" spans="4:4">
      <c r="D141178" s="200"/>
    </row>
    <row r="141179" spans="4:4">
      <c r="D141179" s="200"/>
    </row>
    <row r="141180" spans="4:4">
      <c r="D141180" s="200"/>
    </row>
    <row r="141181" spans="4:4">
      <c r="D141181" s="200"/>
    </row>
    <row r="141182" spans="4:4">
      <c r="D141182" s="200"/>
    </row>
    <row r="141183" spans="4:4">
      <c r="D141183" s="200"/>
    </row>
    <row r="141184" spans="4:4">
      <c r="D141184" s="200"/>
    </row>
    <row r="141185" spans="4:4">
      <c r="D141185" s="200"/>
    </row>
    <row r="141186" spans="4:4">
      <c r="D141186" s="200"/>
    </row>
    <row r="141187" spans="4:4">
      <c r="D141187" s="200"/>
    </row>
    <row r="141188" spans="4:4">
      <c r="D141188" s="200"/>
    </row>
    <row r="141189" spans="4:4">
      <c r="D141189" s="200"/>
    </row>
    <row r="141190" spans="4:4">
      <c r="D141190" s="200"/>
    </row>
    <row r="141191" spans="4:4">
      <c r="D141191" s="200"/>
    </row>
    <row r="141192" spans="4:4">
      <c r="D141192" s="200"/>
    </row>
    <row r="141193" spans="4:4">
      <c r="D141193" s="200"/>
    </row>
    <row r="141194" spans="4:4">
      <c r="D141194" s="200"/>
    </row>
    <row r="141195" spans="4:4">
      <c r="D141195" s="200"/>
    </row>
    <row r="141196" spans="4:4">
      <c r="D141196" s="200"/>
    </row>
    <row r="141197" spans="4:4">
      <c r="D141197" s="200"/>
    </row>
    <row r="141198" spans="4:4">
      <c r="D141198" s="200"/>
    </row>
    <row r="141199" spans="4:4">
      <c r="D141199" s="200"/>
    </row>
    <row r="141200" spans="4:4">
      <c r="D141200" s="200"/>
    </row>
    <row r="141201" spans="4:4">
      <c r="D141201" s="200"/>
    </row>
    <row r="141202" spans="4:4">
      <c r="D141202" s="200"/>
    </row>
    <row r="141203" spans="4:4">
      <c r="D141203" s="200"/>
    </row>
    <row r="141204" spans="4:4">
      <c r="D141204" s="200"/>
    </row>
    <row r="141205" spans="4:4">
      <c r="D141205" s="200"/>
    </row>
    <row r="141206" spans="4:4">
      <c r="D141206" s="200"/>
    </row>
    <row r="141207" spans="4:4">
      <c r="D141207" s="200"/>
    </row>
    <row r="141208" spans="4:4">
      <c r="D141208" s="200"/>
    </row>
    <row r="141209" spans="4:4">
      <c r="D141209" s="200"/>
    </row>
    <row r="141210" spans="4:4">
      <c r="D141210" s="200"/>
    </row>
    <row r="141211" spans="4:4">
      <c r="D141211" s="200"/>
    </row>
    <row r="141212" spans="4:4">
      <c r="D141212" s="200"/>
    </row>
    <row r="141213" spans="4:4">
      <c r="D141213" s="200"/>
    </row>
    <row r="141214" spans="4:4">
      <c r="D141214" s="200"/>
    </row>
    <row r="141215" spans="4:4">
      <c r="D141215" s="200"/>
    </row>
    <row r="141216" spans="4:4">
      <c r="D141216" s="200"/>
    </row>
    <row r="141217" spans="4:4">
      <c r="D141217" s="200"/>
    </row>
    <row r="141218" spans="4:4">
      <c r="D141218" s="200"/>
    </row>
    <row r="141219" spans="4:4">
      <c r="D141219" s="200"/>
    </row>
    <row r="141220" spans="4:4">
      <c r="D141220" s="200"/>
    </row>
    <row r="141221" spans="4:4">
      <c r="D141221" s="200"/>
    </row>
    <row r="141222" spans="4:4">
      <c r="D141222" s="200"/>
    </row>
    <row r="141223" spans="4:4">
      <c r="D141223" s="200"/>
    </row>
    <row r="141224" spans="4:4">
      <c r="D141224" s="200"/>
    </row>
    <row r="141225" spans="4:4">
      <c r="D141225" s="200"/>
    </row>
    <row r="141226" spans="4:4">
      <c r="D141226" s="200"/>
    </row>
    <row r="141227" spans="4:4">
      <c r="D141227" s="200"/>
    </row>
    <row r="141228" spans="4:4">
      <c r="D141228" s="200"/>
    </row>
    <row r="141229" spans="4:4">
      <c r="D141229" s="200"/>
    </row>
    <row r="141230" spans="4:4">
      <c r="D141230" s="200"/>
    </row>
    <row r="141231" spans="4:4">
      <c r="D141231" s="200"/>
    </row>
    <row r="141232" spans="4:4">
      <c r="D141232" s="200"/>
    </row>
    <row r="141233" spans="4:4">
      <c r="D141233" s="200"/>
    </row>
    <row r="141234" spans="4:4">
      <c r="D141234" s="200"/>
    </row>
    <row r="141235" spans="4:4">
      <c r="D141235" s="200"/>
    </row>
    <row r="141236" spans="4:4">
      <c r="D141236" s="200"/>
    </row>
    <row r="141237" spans="4:4">
      <c r="D141237" s="200"/>
    </row>
    <row r="141238" spans="4:4">
      <c r="D141238" s="200"/>
    </row>
    <row r="141239" spans="4:4">
      <c r="D141239" s="200"/>
    </row>
    <row r="141240" spans="4:4">
      <c r="D141240" s="200"/>
    </row>
    <row r="141241" spans="4:4">
      <c r="D141241" s="200"/>
    </row>
    <row r="141242" spans="4:4">
      <c r="D141242" s="200"/>
    </row>
    <row r="141243" spans="4:4">
      <c r="D141243" s="200"/>
    </row>
    <row r="141244" spans="4:4">
      <c r="D141244" s="200"/>
    </row>
    <row r="141245" spans="4:4">
      <c r="D141245" s="200"/>
    </row>
    <row r="141246" spans="4:4">
      <c r="D141246" s="200"/>
    </row>
    <row r="141247" spans="4:4">
      <c r="D141247" s="200"/>
    </row>
    <row r="141248" spans="4:4">
      <c r="D141248" s="200"/>
    </row>
    <row r="141249" spans="4:4">
      <c r="D141249" s="200"/>
    </row>
    <row r="141250" spans="4:4">
      <c r="D141250" s="200"/>
    </row>
    <row r="141251" spans="4:4">
      <c r="D141251" s="200"/>
    </row>
    <row r="141252" spans="4:4">
      <c r="D141252" s="200"/>
    </row>
    <row r="141253" spans="4:4">
      <c r="D141253" s="200"/>
    </row>
    <row r="141254" spans="4:4">
      <c r="D141254" s="200"/>
    </row>
    <row r="141255" spans="4:4">
      <c r="D141255" s="200"/>
    </row>
    <row r="141256" spans="4:4">
      <c r="D141256" s="200"/>
    </row>
    <row r="141257" spans="4:4">
      <c r="D141257" s="200"/>
    </row>
    <row r="141258" spans="4:4">
      <c r="D141258" s="200"/>
    </row>
    <row r="141259" spans="4:4">
      <c r="D141259" s="200"/>
    </row>
    <row r="141260" spans="4:4">
      <c r="D141260" s="200"/>
    </row>
    <row r="141261" spans="4:4">
      <c r="D141261" s="200"/>
    </row>
    <row r="141262" spans="4:4">
      <c r="D141262" s="200"/>
    </row>
    <row r="141263" spans="4:4">
      <c r="D141263" s="200"/>
    </row>
    <row r="141264" spans="4:4">
      <c r="D141264" s="200"/>
    </row>
    <row r="141265" spans="4:4">
      <c r="D141265" s="200"/>
    </row>
    <row r="141266" spans="4:4">
      <c r="D141266" s="200"/>
    </row>
    <row r="141267" spans="4:4">
      <c r="D141267" s="200"/>
    </row>
    <row r="141268" spans="4:4">
      <c r="D141268" s="200"/>
    </row>
    <row r="141269" spans="4:4">
      <c r="D141269" s="200"/>
    </row>
    <row r="141270" spans="4:4">
      <c r="D141270" s="200"/>
    </row>
    <row r="141271" spans="4:4">
      <c r="D141271" s="200"/>
    </row>
    <row r="141272" spans="4:4">
      <c r="D141272" s="200"/>
    </row>
    <row r="141273" spans="4:4">
      <c r="D141273" s="200"/>
    </row>
    <row r="141274" spans="4:4">
      <c r="D141274" s="200"/>
    </row>
    <row r="141275" spans="4:4">
      <c r="D141275" s="200"/>
    </row>
    <row r="141276" spans="4:4">
      <c r="D141276" s="200"/>
    </row>
    <row r="141277" spans="4:4">
      <c r="D141277" s="200"/>
    </row>
    <row r="141278" spans="4:4">
      <c r="D141278" s="200"/>
    </row>
    <row r="141279" spans="4:4">
      <c r="D141279" s="200"/>
    </row>
    <row r="141280" spans="4:4">
      <c r="D141280" s="200"/>
    </row>
    <row r="141281" spans="4:4">
      <c r="D141281" s="200"/>
    </row>
    <row r="141282" spans="4:4">
      <c r="D141282" s="200"/>
    </row>
    <row r="141283" spans="4:4">
      <c r="D141283" s="200"/>
    </row>
    <row r="141284" spans="4:4">
      <c r="D141284" s="200"/>
    </row>
    <row r="141285" spans="4:4">
      <c r="D141285" s="200"/>
    </row>
    <row r="141286" spans="4:4">
      <c r="D141286" s="200"/>
    </row>
    <row r="141287" spans="4:4">
      <c r="D141287" s="200"/>
    </row>
    <row r="141288" spans="4:4">
      <c r="D141288" s="200"/>
    </row>
    <row r="141289" spans="4:4">
      <c r="D141289" s="200"/>
    </row>
    <row r="141290" spans="4:4">
      <c r="D141290" s="200"/>
    </row>
    <row r="141291" spans="4:4">
      <c r="D141291" s="200"/>
    </row>
    <row r="141292" spans="4:4">
      <c r="D141292" s="200"/>
    </row>
    <row r="141293" spans="4:4">
      <c r="D141293" s="200"/>
    </row>
    <row r="141294" spans="4:4">
      <c r="D141294" s="200"/>
    </row>
    <row r="141295" spans="4:4">
      <c r="D141295" s="200"/>
    </row>
    <row r="141296" spans="4:4">
      <c r="D141296" s="200"/>
    </row>
    <row r="141297" spans="4:4">
      <c r="D141297" s="200"/>
    </row>
    <row r="141298" spans="4:4">
      <c r="D141298" s="200"/>
    </row>
    <row r="141299" spans="4:4">
      <c r="D141299" s="200"/>
    </row>
    <row r="141300" spans="4:4">
      <c r="D141300" s="200"/>
    </row>
    <row r="141301" spans="4:4">
      <c r="D141301" s="200"/>
    </row>
    <row r="141302" spans="4:4">
      <c r="D141302" s="200"/>
    </row>
    <row r="141303" spans="4:4">
      <c r="D141303" s="200"/>
    </row>
    <row r="141304" spans="4:4">
      <c r="D141304" s="200"/>
    </row>
    <row r="141305" spans="4:4">
      <c r="D141305" s="200"/>
    </row>
    <row r="141306" spans="4:4">
      <c r="D141306" s="200"/>
    </row>
    <row r="141307" spans="4:4">
      <c r="D141307" s="200"/>
    </row>
    <row r="141308" spans="4:4">
      <c r="D141308" s="200"/>
    </row>
    <row r="141309" spans="4:4">
      <c r="D141309" s="200"/>
    </row>
    <row r="141310" spans="4:4">
      <c r="D141310" s="200"/>
    </row>
    <row r="141311" spans="4:4">
      <c r="D141311" s="200"/>
    </row>
    <row r="141312" spans="4:4">
      <c r="D141312" s="200"/>
    </row>
    <row r="141313" spans="4:4">
      <c r="D141313" s="200"/>
    </row>
    <row r="141314" spans="4:4">
      <c r="D141314" s="200"/>
    </row>
    <row r="141315" spans="4:4">
      <c r="D141315" s="200"/>
    </row>
    <row r="141316" spans="4:4">
      <c r="D141316" s="200"/>
    </row>
    <row r="141317" spans="4:4">
      <c r="D141317" s="200"/>
    </row>
    <row r="141318" spans="4:4">
      <c r="D141318" s="200"/>
    </row>
    <row r="141319" spans="4:4">
      <c r="D141319" s="200"/>
    </row>
    <row r="141320" spans="4:4">
      <c r="D141320" s="200"/>
    </row>
    <row r="141321" spans="4:4">
      <c r="D141321" s="200"/>
    </row>
    <row r="141322" spans="4:4">
      <c r="D141322" s="200"/>
    </row>
    <row r="141323" spans="4:4">
      <c r="D141323" s="200"/>
    </row>
    <row r="141324" spans="4:4">
      <c r="D141324" s="200"/>
    </row>
    <row r="141325" spans="4:4">
      <c r="D141325" s="200"/>
    </row>
    <row r="141326" spans="4:4">
      <c r="D141326" s="200"/>
    </row>
    <row r="141327" spans="4:4">
      <c r="D141327" s="200"/>
    </row>
    <row r="141328" spans="4:4">
      <c r="D141328" s="200"/>
    </row>
    <row r="141329" spans="4:4">
      <c r="D141329" s="200"/>
    </row>
    <row r="141330" spans="4:4">
      <c r="D141330" s="200"/>
    </row>
    <row r="141331" spans="4:4">
      <c r="D141331" s="200"/>
    </row>
    <row r="141332" spans="4:4">
      <c r="D141332" s="200"/>
    </row>
    <row r="141333" spans="4:4">
      <c r="D141333" s="200"/>
    </row>
    <row r="141334" spans="4:4">
      <c r="D141334" s="200"/>
    </row>
    <row r="141335" spans="4:4">
      <c r="D141335" s="200"/>
    </row>
    <row r="141336" spans="4:4">
      <c r="D141336" s="200"/>
    </row>
    <row r="141337" spans="4:4">
      <c r="D141337" s="200"/>
    </row>
    <row r="141338" spans="4:4">
      <c r="D141338" s="200"/>
    </row>
    <row r="141339" spans="4:4">
      <c r="D141339" s="200"/>
    </row>
    <row r="141340" spans="4:4">
      <c r="D141340" s="200"/>
    </row>
    <row r="141341" spans="4:4">
      <c r="D141341" s="200"/>
    </row>
    <row r="141342" spans="4:4">
      <c r="D141342" s="200"/>
    </row>
    <row r="141343" spans="4:4">
      <c r="D141343" s="200"/>
    </row>
    <row r="141344" spans="4:4">
      <c r="D141344" s="200"/>
    </row>
    <row r="141345" spans="4:4">
      <c r="D141345" s="200"/>
    </row>
    <row r="141346" spans="4:4">
      <c r="D141346" s="200"/>
    </row>
    <row r="141347" spans="4:4">
      <c r="D141347" s="200"/>
    </row>
    <row r="141348" spans="4:4">
      <c r="D141348" s="200"/>
    </row>
    <row r="141349" spans="4:4">
      <c r="D141349" s="200"/>
    </row>
    <row r="141350" spans="4:4">
      <c r="D141350" s="200"/>
    </row>
    <row r="141351" spans="4:4">
      <c r="D141351" s="200"/>
    </row>
    <row r="141352" spans="4:4">
      <c r="D141352" s="200"/>
    </row>
    <row r="141353" spans="4:4">
      <c r="D141353" s="200"/>
    </row>
    <row r="141354" spans="4:4">
      <c r="D141354" s="200"/>
    </row>
    <row r="141355" spans="4:4">
      <c r="D141355" s="200"/>
    </row>
    <row r="141356" spans="4:4">
      <c r="D141356" s="200"/>
    </row>
    <row r="141357" spans="4:4">
      <c r="D141357" s="200"/>
    </row>
    <row r="141358" spans="4:4">
      <c r="D141358" s="200"/>
    </row>
    <row r="141359" spans="4:4">
      <c r="D141359" s="200"/>
    </row>
    <row r="141360" spans="4:4">
      <c r="D141360" s="200"/>
    </row>
    <row r="141361" spans="4:4">
      <c r="D141361" s="200"/>
    </row>
    <row r="141362" spans="4:4">
      <c r="D141362" s="200"/>
    </row>
    <row r="141363" spans="4:4">
      <c r="D141363" s="200"/>
    </row>
    <row r="141364" spans="4:4">
      <c r="D141364" s="200"/>
    </row>
    <row r="141365" spans="4:4">
      <c r="D141365" s="200"/>
    </row>
    <row r="141366" spans="4:4">
      <c r="D141366" s="200"/>
    </row>
    <row r="141367" spans="4:4">
      <c r="D141367" s="200"/>
    </row>
    <row r="141368" spans="4:4">
      <c r="D141368" s="200"/>
    </row>
    <row r="141369" spans="4:4">
      <c r="D141369" s="200"/>
    </row>
    <row r="141370" spans="4:4">
      <c r="D141370" s="200"/>
    </row>
    <row r="141371" spans="4:4">
      <c r="D141371" s="200"/>
    </row>
    <row r="141372" spans="4:4">
      <c r="D141372" s="200"/>
    </row>
    <row r="141373" spans="4:4">
      <c r="D141373" s="200"/>
    </row>
    <row r="141374" spans="4:4">
      <c r="D141374" s="200"/>
    </row>
    <row r="141375" spans="4:4">
      <c r="D141375" s="200"/>
    </row>
    <row r="141376" spans="4:4">
      <c r="D141376" s="200"/>
    </row>
    <row r="141377" spans="4:4">
      <c r="D141377" s="200"/>
    </row>
    <row r="141378" spans="4:4">
      <c r="D141378" s="200"/>
    </row>
    <row r="141379" spans="4:4">
      <c r="D141379" s="200"/>
    </row>
    <row r="141380" spans="4:4">
      <c r="D141380" s="200"/>
    </row>
    <row r="141381" spans="4:4">
      <c r="D141381" s="200"/>
    </row>
    <row r="141382" spans="4:4">
      <c r="D141382" s="200"/>
    </row>
    <row r="141383" spans="4:4">
      <c r="D141383" s="200"/>
    </row>
    <row r="141384" spans="4:4">
      <c r="D141384" s="200"/>
    </row>
    <row r="141385" spans="4:4">
      <c r="D141385" s="200"/>
    </row>
    <row r="141386" spans="4:4">
      <c r="D141386" s="200"/>
    </row>
    <row r="141387" spans="4:4">
      <c r="D141387" s="200"/>
    </row>
    <row r="141388" spans="4:4">
      <c r="D141388" s="200"/>
    </row>
    <row r="141389" spans="4:4">
      <c r="D141389" s="200"/>
    </row>
    <row r="141390" spans="4:4">
      <c r="D141390" s="200"/>
    </row>
    <row r="141391" spans="4:4">
      <c r="D141391" s="200"/>
    </row>
    <row r="141392" spans="4:4">
      <c r="D141392" s="200"/>
    </row>
    <row r="141393" spans="4:4">
      <c r="D141393" s="200"/>
    </row>
    <row r="141394" spans="4:4">
      <c r="D141394" s="200"/>
    </row>
    <row r="141395" spans="4:4">
      <c r="D141395" s="200"/>
    </row>
    <row r="141396" spans="4:4">
      <c r="D141396" s="200"/>
    </row>
    <row r="141397" spans="4:4">
      <c r="D141397" s="200"/>
    </row>
    <row r="141398" spans="4:4">
      <c r="D141398" s="200"/>
    </row>
    <row r="141399" spans="4:4">
      <c r="D141399" s="200"/>
    </row>
    <row r="141400" spans="4:4">
      <c r="D141400" s="200"/>
    </row>
    <row r="141401" spans="4:4">
      <c r="D141401" s="200"/>
    </row>
    <row r="141402" spans="4:4">
      <c r="D141402" s="200"/>
    </row>
    <row r="141403" spans="4:4">
      <c r="D141403" s="200"/>
    </row>
    <row r="141404" spans="4:4">
      <c r="D141404" s="200"/>
    </row>
    <row r="141405" spans="4:4">
      <c r="D141405" s="200"/>
    </row>
    <row r="141406" spans="4:4">
      <c r="D141406" s="200"/>
    </row>
    <row r="141407" spans="4:4">
      <c r="D141407" s="200"/>
    </row>
    <row r="141408" spans="4:4">
      <c r="D141408" s="200"/>
    </row>
    <row r="141409" spans="4:4">
      <c r="D141409" s="200"/>
    </row>
    <row r="141410" spans="4:4">
      <c r="D141410" s="200"/>
    </row>
    <row r="141411" spans="4:4">
      <c r="D141411" s="200"/>
    </row>
    <row r="141412" spans="4:4">
      <c r="D141412" s="200"/>
    </row>
    <row r="141413" spans="4:4">
      <c r="D141413" s="200"/>
    </row>
    <row r="141414" spans="4:4">
      <c r="D141414" s="200"/>
    </row>
    <row r="141415" spans="4:4">
      <c r="D141415" s="200"/>
    </row>
    <row r="141416" spans="4:4">
      <c r="D141416" s="200"/>
    </row>
    <row r="141417" spans="4:4">
      <c r="D141417" s="200"/>
    </row>
    <row r="141418" spans="4:4">
      <c r="D141418" s="200"/>
    </row>
    <row r="141419" spans="4:4">
      <c r="D141419" s="200"/>
    </row>
    <row r="141420" spans="4:4">
      <c r="D141420" s="200"/>
    </row>
    <row r="141421" spans="4:4">
      <c r="D141421" s="200"/>
    </row>
    <row r="141422" spans="4:4">
      <c r="D141422" s="200"/>
    </row>
    <row r="141423" spans="4:4">
      <c r="D141423" s="200"/>
    </row>
    <row r="141424" spans="4:4">
      <c r="D141424" s="200"/>
    </row>
    <row r="141425" spans="4:4">
      <c r="D141425" s="200"/>
    </row>
    <row r="141426" spans="4:4">
      <c r="D141426" s="200"/>
    </row>
    <row r="141427" spans="4:4">
      <c r="D141427" s="200"/>
    </row>
    <row r="141428" spans="4:4">
      <c r="D141428" s="200"/>
    </row>
    <row r="141429" spans="4:4">
      <c r="D141429" s="200"/>
    </row>
    <row r="141430" spans="4:4">
      <c r="D141430" s="200"/>
    </row>
    <row r="141431" spans="4:4">
      <c r="D141431" s="200"/>
    </row>
    <row r="141432" spans="4:4">
      <c r="D141432" s="200"/>
    </row>
    <row r="141433" spans="4:4">
      <c r="D141433" s="200"/>
    </row>
    <row r="141434" spans="4:4">
      <c r="D141434" s="200"/>
    </row>
    <row r="141435" spans="4:4">
      <c r="D141435" s="200"/>
    </row>
    <row r="141436" spans="4:4">
      <c r="D141436" s="200"/>
    </row>
    <row r="141437" spans="4:4">
      <c r="D141437" s="200"/>
    </row>
    <row r="141438" spans="4:4">
      <c r="D141438" s="200"/>
    </row>
    <row r="141439" spans="4:4">
      <c r="D141439" s="200"/>
    </row>
    <row r="141440" spans="4:4">
      <c r="D141440" s="200"/>
    </row>
    <row r="141441" spans="4:4">
      <c r="D141441" s="200"/>
    </row>
    <row r="141442" spans="4:4">
      <c r="D141442" s="200"/>
    </row>
    <row r="141443" spans="4:4">
      <c r="D141443" s="200"/>
    </row>
    <row r="141444" spans="4:4">
      <c r="D141444" s="200"/>
    </row>
    <row r="141445" spans="4:4">
      <c r="D141445" s="200"/>
    </row>
    <row r="141446" spans="4:4">
      <c r="D141446" s="200"/>
    </row>
    <row r="141447" spans="4:4">
      <c r="D141447" s="200"/>
    </row>
    <row r="141448" spans="4:4">
      <c r="D141448" s="200"/>
    </row>
    <row r="141449" spans="4:4">
      <c r="D141449" s="200"/>
    </row>
    <row r="141450" spans="4:4">
      <c r="D141450" s="200"/>
    </row>
    <row r="141451" spans="4:4">
      <c r="D141451" s="200"/>
    </row>
    <row r="141452" spans="4:4">
      <c r="D141452" s="200"/>
    </row>
    <row r="141453" spans="4:4">
      <c r="D141453" s="200"/>
    </row>
    <row r="141454" spans="4:4">
      <c r="D141454" s="200"/>
    </row>
    <row r="141455" spans="4:4">
      <c r="D141455" s="200"/>
    </row>
    <row r="141456" spans="4:4">
      <c r="D141456" s="200"/>
    </row>
    <row r="141457" spans="4:4">
      <c r="D141457" s="200"/>
    </row>
    <row r="141458" spans="4:4">
      <c r="D141458" s="200"/>
    </row>
    <row r="141459" spans="4:4">
      <c r="D141459" s="200"/>
    </row>
    <row r="141460" spans="4:4">
      <c r="D141460" s="200"/>
    </row>
    <row r="141461" spans="4:4">
      <c r="D141461" s="200"/>
    </row>
    <row r="141462" spans="4:4">
      <c r="D141462" s="200"/>
    </row>
    <row r="141463" spans="4:4">
      <c r="D141463" s="200"/>
    </row>
    <row r="141464" spans="4:4">
      <c r="D141464" s="200"/>
    </row>
    <row r="141465" spans="4:4">
      <c r="D141465" s="200"/>
    </row>
    <row r="141466" spans="4:4">
      <c r="D141466" s="200"/>
    </row>
    <row r="141467" spans="4:4">
      <c r="D141467" s="200"/>
    </row>
    <row r="141468" spans="4:4">
      <c r="D141468" s="200"/>
    </row>
    <row r="141469" spans="4:4">
      <c r="D141469" s="200"/>
    </row>
    <row r="141470" spans="4:4">
      <c r="D141470" s="200"/>
    </row>
    <row r="141471" spans="4:4">
      <c r="D141471" s="200"/>
    </row>
    <row r="141472" spans="4:4">
      <c r="D141472" s="200"/>
    </row>
    <row r="141473" spans="4:4">
      <c r="D141473" s="200"/>
    </row>
    <row r="141474" spans="4:4">
      <c r="D141474" s="200"/>
    </row>
    <row r="141475" spans="4:4">
      <c r="D141475" s="200"/>
    </row>
    <row r="141476" spans="4:4">
      <c r="D141476" s="200"/>
    </row>
    <row r="141477" spans="4:4">
      <c r="D141477" s="200"/>
    </row>
    <row r="141478" spans="4:4">
      <c r="D141478" s="200"/>
    </row>
    <row r="141479" spans="4:4">
      <c r="D141479" s="200"/>
    </row>
    <row r="141480" spans="4:4">
      <c r="D141480" s="200"/>
    </row>
    <row r="141481" spans="4:4">
      <c r="D141481" s="200"/>
    </row>
    <row r="141482" spans="4:4">
      <c r="D141482" s="200"/>
    </row>
    <row r="141483" spans="4:4">
      <c r="D141483" s="200"/>
    </row>
    <row r="141484" spans="4:4">
      <c r="D141484" s="200"/>
    </row>
    <row r="141485" spans="4:4">
      <c r="D141485" s="200"/>
    </row>
    <row r="141486" spans="4:4">
      <c r="D141486" s="200"/>
    </row>
    <row r="141487" spans="4:4">
      <c r="D141487" s="200"/>
    </row>
    <row r="141488" spans="4:4">
      <c r="D141488" s="200"/>
    </row>
    <row r="141489" spans="4:4">
      <c r="D141489" s="200"/>
    </row>
    <row r="141490" spans="4:4">
      <c r="D141490" s="200"/>
    </row>
    <row r="141491" spans="4:4">
      <c r="D141491" s="200"/>
    </row>
    <row r="141492" spans="4:4">
      <c r="D141492" s="200"/>
    </row>
    <row r="141493" spans="4:4">
      <c r="D141493" s="200"/>
    </row>
    <row r="141494" spans="4:4">
      <c r="D141494" s="200"/>
    </row>
    <row r="141495" spans="4:4">
      <c r="D141495" s="200"/>
    </row>
    <row r="141496" spans="4:4">
      <c r="D141496" s="200"/>
    </row>
    <row r="141497" spans="4:4">
      <c r="D141497" s="200"/>
    </row>
    <row r="141498" spans="4:4">
      <c r="D141498" s="200"/>
    </row>
    <row r="141499" spans="4:4">
      <c r="D141499" s="200"/>
    </row>
    <row r="141500" spans="4:4">
      <c r="D141500" s="200"/>
    </row>
    <row r="141501" spans="4:4">
      <c r="D141501" s="200"/>
    </row>
    <row r="141502" spans="4:4">
      <c r="D141502" s="200"/>
    </row>
    <row r="141503" spans="4:4">
      <c r="D141503" s="200"/>
    </row>
    <row r="141504" spans="4:4">
      <c r="D141504" s="200"/>
    </row>
    <row r="141505" spans="4:4">
      <c r="D141505" s="200"/>
    </row>
    <row r="141506" spans="4:4">
      <c r="D141506" s="200"/>
    </row>
    <row r="141507" spans="4:4">
      <c r="D141507" s="200"/>
    </row>
    <row r="141508" spans="4:4">
      <c r="D141508" s="200"/>
    </row>
    <row r="141509" spans="4:4">
      <c r="D141509" s="200"/>
    </row>
    <row r="141510" spans="4:4">
      <c r="D141510" s="200"/>
    </row>
    <row r="141511" spans="4:4">
      <c r="D141511" s="200"/>
    </row>
    <row r="141512" spans="4:4">
      <c r="D141512" s="200"/>
    </row>
    <row r="141513" spans="4:4">
      <c r="D141513" s="200"/>
    </row>
    <row r="141514" spans="4:4">
      <c r="D141514" s="200"/>
    </row>
    <row r="141515" spans="4:4">
      <c r="D141515" s="200"/>
    </row>
    <row r="141516" spans="4:4">
      <c r="D141516" s="200"/>
    </row>
    <row r="141517" spans="4:4">
      <c r="D141517" s="200"/>
    </row>
    <row r="141518" spans="4:4">
      <c r="D141518" s="200"/>
    </row>
    <row r="141519" spans="4:4">
      <c r="D141519" s="200"/>
    </row>
    <row r="141520" spans="4:4">
      <c r="D141520" s="200"/>
    </row>
    <row r="141521" spans="4:4">
      <c r="D141521" s="200"/>
    </row>
    <row r="141522" spans="4:4">
      <c r="D141522" s="200"/>
    </row>
    <row r="141523" spans="4:4">
      <c r="D141523" s="200"/>
    </row>
    <row r="141524" spans="4:4">
      <c r="D141524" s="200"/>
    </row>
    <row r="141525" spans="4:4">
      <c r="D141525" s="200"/>
    </row>
    <row r="141526" spans="4:4">
      <c r="D141526" s="200"/>
    </row>
    <row r="141527" spans="4:4">
      <c r="D141527" s="200"/>
    </row>
    <row r="141528" spans="4:4">
      <c r="D141528" s="200"/>
    </row>
    <row r="141529" spans="4:4">
      <c r="D141529" s="200"/>
    </row>
    <row r="141530" spans="4:4">
      <c r="D141530" s="200"/>
    </row>
    <row r="141531" spans="4:4">
      <c r="D141531" s="200"/>
    </row>
    <row r="141532" spans="4:4">
      <c r="D141532" s="200"/>
    </row>
    <row r="141533" spans="4:4">
      <c r="D141533" s="200"/>
    </row>
    <row r="141534" spans="4:4">
      <c r="D141534" s="200"/>
    </row>
    <row r="141535" spans="4:4">
      <c r="D141535" s="200"/>
    </row>
    <row r="141536" spans="4:4">
      <c r="D141536" s="200"/>
    </row>
    <row r="141537" spans="4:4">
      <c r="D141537" s="200"/>
    </row>
    <row r="141538" spans="4:4">
      <c r="D141538" s="200"/>
    </row>
    <row r="141539" spans="4:4">
      <c r="D141539" s="200"/>
    </row>
    <row r="141540" spans="4:4">
      <c r="D141540" s="200"/>
    </row>
    <row r="141541" spans="4:4">
      <c r="D141541" s="200"/>
    </row>
    <row r="141542" spans="4:4">
      <c r="D141542" s="200"/>
    </row>
    <row r="141543" spans="4:4">
      <c r="D141543" s="200"/>
    </row>
    <row r="141544" spans="4:4">
      <c r="D141544" s="200"/>
    </row>
    <row r="141545" spans="4:4">
      <c r="D141545" s="200"/>
    </row>
    <row r="141546" spans="4:4">
      <c r="D141546" s="200"/>
    </row>
    <row r="141547" spans="4:4">
      <c r="D141547" s="200"/>
    </row>
    <row r="141548" spans="4:4">
      <c r="D141548" s="200"/>
    </row>
    <row r="141549" spans="4:4">
      <c r="D141549" s="200"/>
    </row>
    <row r="141550" spans="4:4">
      <c r="D141550" s="200"/>
    </row>
    <row r="141551" spans="4:4">
      <c r="D141551" s="200"/>
    </row>
    <row r="141552" spans="4:4">
      <c r="D141552" s="200"/>
    </row>
    <row r="141553" spans="4:4">
      <c r="D141553" s="200"/>
    </row>
    <row r="141554" spans="4:4">
      <c r="D141554" s="200"/>
    </row>
    <row r="141555" spans="4:4">
      <c r="D141555" s="200"/>
    </row>
    <row r="141556" spans="4:4">
      <c r="D141556" s="200"/>
    </row>
    <row r="141557" spans="4:4">
      <c r="D141557" s="200"/>
    </row>
    <row r="141558" spans="4:4">
      <c r="D141558" s="200"/>
    </row>
    <row r="141559" spans="4:4">
      <c r="D141559" s="200"/>
    </row>
    <row r="141560" spans="4:4">
      <c r="D141560" s="200"/>
    </row>
    <row r="141561" spans="4:4">
      <c r="D141561" s="200"/>
    </row>
    <row r="141562" spans="4:4">
      <c r="D141562" s="200"/>
    </row>
    <row r="141563" spans="4:4">
      <c r="D141563" s="200"/>
    </row>
    <row r="141564" spans="4:4">
      <c r="D141564" s="200"/>
    </row>
    <row r="141565" spans="4:4">
      <c r="D141565" s="200"/>
    </row>
    <row r="141566" spans="4:4">
      <c r="D141566" s="200"/>
    </row>
    <row r="141567" spans="4:4">
      <c r="D141567" s="200"/>
    </row>
    <row r="141568" spans="4:4">
      <c r="D141568" s="200"/>
    </row>
    <row r="141569" spans="4:4">
      <c r="D141569" s="200"/>
    </row>
    <row r="141570" spans="4:4">
      <c r="D141570" s="200"/>
    </row>
    <row r="141571" spans="4:4">
      <c r="D141571" s="200"/>
    </row>
    <row r="141572" spans="4:4">
      <c r="D141572" s="200"/>
    </row>
    <row r="141573" spans="4:4">
      <c r="D141573" s="200"/>
    </row>
    <row r="141574" spans="4:4">
      <c r="D141574" s="200"/>
    </row>
    <row r="141575" spans="4:4">
      <c r="D141575" s="200"/>
    </row>
    <row r="141576" spans="4:4">
      <c r="D141576" s="200"/>
    </row>
    <row r="141577" spans="4:4">
      <c r="D141577" s="200"/>
    </row>
    <row r="141578" spans="4:4">
      <c r="D141578" s="200"/>
    </row>
    <row r="141579" spans="4:4">
      <c r="D141579" s="200"/>
    </row>
    <row r="141580" spans="4:4">
      <c r="D141580" s="200"/>
    </row>
    <row r="141581" spans="4:4">
      <c r="D141581" s="200"/>
    </row>
    <row r="141582" spans="4:4">
      <c r="D141582" s="200"/>
    </row>
    <row r="141583" spans="4:4">
      <c r="D141583" s="200"/>
    </row>
    <row r="141584" spans="4:4">
      <c r="D141584" s="200"/>
    </row>
    <row r="141585" spans="4:4">
      <c r="D141585" s="200"/>
    </row>
    <row r="141586" spans="4:4">
      <c r="D141586" s="200"/>
    </row>
    <row r="141587" spans="4:4">
      <c r="D141587" s="200"/>
    </row>
    <row r="141588" spans="4:4">
      <c r="D141588" s="200"/>
    </row>
    <row r="141589" spans="4:4">
      <c r="D141589" s="200"/>
    </row>
    <row r="141590" spans="4:4">
      <c r="D141590" s="200"/>
    </row>
    <row r="141591" spans="4:4">
      <c r="D141591" s="200"/>
    </row>
    <row r="141592" spans="4:4">
      <c r="D141592" s="200"/>
    </row>
    <row r="141593" spans="4:4">
      <c r="D141593" s="200"/>
    </row>
    <row r="141594" spans="4:4">
      <c r="D141594" s="200"/>
    </row>
    <row r="141595" spans="4:4">
      <c r="D141595" s="200"/>
    </row>
    <row r="141596" spans="4:4">
      <c r="D141596" s="200"/>
    </row>
    <row r="141597" spans="4:4">
      <c r="D141597" s="200"/>
    </row>
    <row r="141598" spans="4:4">
      <c r="D141598" s="200"/>
    </row>
    <row r="141599" spans="4:4">
      <c r="D141599" s="200"/>
    </row>
    <row r="141600" spans="4:4">
      <c r="D141600" s="200"/>
    </row>
    <row r="141601" spans="4:4">
      <c r="D141601" s="200"/>
    </row>
    <row r="141602" spans="4:4">
      <c r="D141602" s="200"/>
    </row>
    <row r="141603" spans="4:4">
      <c r="D141603" s="200"/>
    </row>
    <row r="141604" spans="4:4">
      <c r="D141604" s="200"/>
    </row>
    <row r="141605" spans="4:4">
      <c r="D141605" s="200"/>
    </row>
    <row r="141606" spans="4:4">
      <c r="D141606" s="200"/>
    </row>
    <row r="141607" spans="4:4">
      <c r="D141607" s="200"/>
    </row>
    <row r="141608" spans="4:4">
      <c r="D141608" s="200"/>
    </row>
    <row r="141609" spans="4:4">
      <c r="D141609" s="200"/>
    </row>
    <row r="141610" spans="4:4">
      <c r="D141610" s="200"/>
    </row>
    <row r="141611" spans="4:4">
      <c r="D141611" s="200"/>
    </row>
    <row r="141612" spans="4:4">
      <c r="D141612" s="200"/>
    </row>
    <row r="141613" spans="4:4">
      <c r="D141613" s="200"/>
    </row>
    <row r="141614" spans="4:4">
      <c r="D141614" s="200"/>
    </row>
    <row r="141615" spans="4:4">
      <c r="D141615" s="200"/>
    </row>
    <row r="141616" spans="4:4">
      <c r="D141616" s="200"/>
    </row>
    <row r="141617" spans="4:4">
      <c r="D141617" s="200"/>
    </row>
    <row r="141618" spans="4:4">
      <c r="D141618" s="200"/>
    </row>
    <row r="141619" spans="4:4">
      <c r="D141619" s="200"/>
    </row>
    <row r="141620" spans="4:4">
      <c r="D141620" s="200"/>
    </row>
    <row r="141621" spans="4:4">
      <c r="D141621" s="200"/>
    </row>
    <row r="141622" spans="4:4">
      <c r="D141622" s="200"/>
    </row>
    <row r="141623" spans="4:4">
      <c r="D141623" s="200"/>
    </row>
    <row r="141624" spans="4:4">
      <c r="D141624" s="200"/>
    </row>
    <row r="141625" spans="4:4">
      <c r="D141625" s="200"/>
    </row>
    <row r="141626" spans="4:4">
      <c r="D141626" s="200"/>
    </row>
    <row r="141627" spans="4:4">
      <c r="D141627" s="200"/>
    </row>
    <row r="141628" spans="4:4">
      <c r="D141628" s="200"/>
    </row>
    <row r="141629" spans="4:4">
      <c r="D141629" s="200"/>
    </row>
    <row r="141630" spans="4:4">
      <c r="D141630" s="200"/>
    </row>
    <row r="141631" spans="4:4">
      <c r="D141631" s="200"/>
    </row>
    <row r="141632" spans="4:4">
      <c r="D141632" s="200"/>
    </row>
    <row r="141633" spans="4:4">
      <c r="D141633" s="200"/>
    </row>
    <row r="141634" spans="4:4">
      <c r="D141634" s="200"/>
    </row>
    <row r="141635" spans="4:4">
      <c r="D141635" s="200"/>
    </row>
    <row r="141636" spans="4:4">
      <c r="D141636" s="200"/>
    </row>
    <row r="141637" spans="4:4">
      <c r="D141637" s="200"/>
    </row>
    <row r="141638" spans="4:4">
      <c r="D141638" s="200"/>
    </row>
    <row r="141639" spans="4:4">
      <c r="D141639" s="200"/>
    </row>
    <row r="141640" spans="4:4">
      <c r="D141640" s="200"/>
    </row>
    <row r="141641" spans="4:4">
      <c r="D141641" s="200"/>
    </row>
    <row r="141642" spans="4:4">
      <c r="D141642" s="200"/>
    </row>
    <row r="141643" spans="4:4">
      <c r="D141643" s="200"/>
    </row>
    <row r="141644" spans="4:4">
      <c r="D141644" s="200"/>
    </row>
    <row r="141645" spans="4:4">
      <c r="D141645" s="200"/>
    </row>
    <row r="141646" spans="4:4">
      <c r="D141646" s="200"/>
    </row>
    <row r="141647" spans="4:4">
      <c r="D141647" s="200"/>
    </row>
    <row r="141648" spans="4:4">
      <c r="D141648" s="200"/>
    </row>
    <row r="141649" spans="4:4">
      <c r="D141649" s="200"/>
    </row>
    <row r="141650" spans="4:4">
      <c r="D141650" s="200"/>
    </row>
    <row r="141651" spans="4:4">
      <c r="D141651" s="200"/>
    </row>
    <row r="141652" spans="4:4">
      <c r="D141652" s="200"/>
    </row>
    <row r="141653" spans="4:4">
      <c r="D141653" s="200"/>
    </row>
    <row r="141654" spans="4:4">
      <c r="D141654" s="200"/>
    </row>
    <row r="141655" spans="4:4">
      <c r="D141655" s="200"/>
    </row>
    <row r="141656" spans="4:4">
      <c r="D141656" s="200"/>
    </row>
    <row r="141657" spans="4:4">
      <c r="D141657" s="200"/>
    </row>
    <row r="141658" spans="4:4">
      <c r="D141658" s="200"/>
    </row>
    <row r="141659" spans="4:4">
      <c r="D141659" s="200"/>
    </row>
    <row r="141660" spans="4:4">
      <c r="D141660" s="200"/>
    </row>
    <row r="141661" spans="4:4">
      <c r="D141661" s="200"/>
    </row>
    <row r="141662" spans="4:4">
      <c r="D141662" s="200"/>
    </row>
    <row r="141663" spans="4:4">
      <c r="D141663" s="200"/>
    </row>
    <row r="141664" spans="4:4">
      <c r="D141664" s="200"/>
    </row>
    <row r="141665" spans="4:4">
      <c r="D141665" s="200"/>
    </row>
    <row r="141666" spans="4:4">
      <c r="D141666" s="200"/>
    </row>
    <row r="141667" spans="4:4">
      <c r="D141667" s="200"/>
    </row>
    <row r="141668" spans="4:4">
      <c r="D141668" s="200"/>
    </row>
    <row r="141669" spans="4:4">
      <c r="D141669" s="200"/>
    </row>
    <row r="141670" spans="4:4">
      <c r="D141670" s="200"/>
    </row>
    <row r="141671" spans="4:4">
      <c r="D141671" s="200"/>
    </row>
    <row r="141672" spans="4:4">
      <c r="D141672" s="200"/>
    </row>
    <row r="141673" spans="4:4">
      <c r="D141673" s="200"/>
    </row>
    <row r="141674" spans="4:4">
      <c r="D141674" s="200"/>
    </row>
    <row r="141675" spans="4:4">
      <c r="D141675" s="200"/>
    </row>
    <row r="141676" spans="4:4">
      <c r="D141676" s="200"/>
    </row>
    <row r="141677" spans="4:4">
      <c r="D141677" s="200"/>
    </row>
    <row r="141678" spans="4:4">
      <c r="D141678" s="200"/>
    </row>
    <row r="141679" spans="4:4">
      <c r="D141679" s="200"/>
    </row>
    <row r="141680" spans="4:4">
      <c r="D141680" s="200"/>
    </row>
    <row r="141681" spans="4:4">
      <c r="D141681" s="200"/>
    </row>
    <row r="141682" spans="4:4">
      <c r="D141682" s="200"/>
    </row>
    <row r="141683" spans="4:4">
      <c r="D141683" s="200"/>
    </row>
    <row r="141684" spans="4:4">
      <c r="D141684" s="200"/>
    </row>
    <row r="141685" spans="4:4">
      <c r="D141685" s="200"/>
    </row>
    <row r="141686" spans="4:4">
      <c r="D141686" s="200"/>
    </row>
    <row r="141687" spans="4:4">
      <c r="D141687" s="200"/>
    </row>
    <row r="141688" spans="4:4">
      <c r="D141688" s="200"/>
    </row>
    <row r="141689" spans="4:4">
      <c r="D141689" s="200"/>
    </row>
    <row r="141690" spans="4:4">
      <c r="D141690" s="200"/>
    </row>
    <row r="141691" spans="4:4">
      <c r="D141691" s="200"/>
    </row>
    <row r="141692" spans="4:4">
      <c r="D141692" s="200"/>
    </row>
    <row r="141693" spans="4:4">
      <c r="D141693" s="200"/>
    </row>
    <row r="141694" spans="4:4">
      <c r="D141694" s="200"/>
    </row>
    <row r="141695" spans="4:4">
      <c r="D141695" s="200"/>
    </row>
    <row r="141696" spans="4:4">
      <c r="D141696" s="200"/>
    </row>
    <row r="141697" spans="4:4">
      <c r="D141697" s="200"/>
    </row>
    <row r="141698" spans="4:4">
      <c r="D141698" s="200"/>
    </row>
    <row r="141699" spans="4:4">
      <c r="D141699" s="200"/>
    </row>
    <row r="141700" spans="4:4">
      <c r="D141700" s="200"/>
    </row>
    <row r="141701" spans="4:4">
      <c r="D141701" s="200"/>
    </row>
    <row r="141702" spans="4:4">
      <c r="D141702" s="200"/>
    </row>
    <row r="141703" spans="4:4">
      <c r="D141703" s="200"/>
    </row>
    <row r="141704" spans="4:4">
      <c r="D141704" s="200"/>
    </row>
    <row r="141705" spans="4:4">
      <c r="D141705" s="200"/>
    </row>
    <row r="141706" spans="4:4">
      <c r="D141706" s="200"/>
    </row>
    <row r="141707" spans="4:4">
      <c r="D141707" s="200"/>
    </row>
    <row r="141708" spans="4:4">
      <c r="D141708" s="200"/>
    </row>
    <row r="141709" spans="4:4">
      <c r="D141709" s="200"/>
    </row>
    <row r="141710" spans="4:4">
      <c r="D141710" s="200"/>
    </row>
    <row r="141711" spans="4:4">
      <c r="D141711" s="200"/>
    </row>
    <row r="141712" spans="4:4">
      <c r="D141712" s="200"/>
    </row>
    <row r="141713" spans="4:4">
      <c r="D141713" s="200"/>
    </row>
    <row r="141714" spans="4:4">
      <c r="D141714" s="200"/>
    </row>
    <row r="141715" spans="4:4">
      <c r="D141715" s="200"/>
    </row>
    <row r="141716" spans="4:4">
      <c r="D141716" s="200"/>
    </row>
    <row r="141717" spans="4:4">
      <c r="D141717" s="200"/>
    </row>
    <row r="141718" spans="4:4">
      <c r="D141718" s="200"/>
    </row>
    <row r="141719" spans="4:4">
      <c r="D141719" s="200"/>
    </row>
    <row r="141720" spans="4:4">
      <c r="D141720" s="200"/>
    </row>
    <row r="141721" spans="4:4">
      <c r="D141721" s="200"/>
    </row>
    <row r="141722" spans="4:4">
      <c r="D141722" s="200"/>
    </row>
    <row r="141723" spans="4:4">
      <c r="D141723" s="200"/>
    </row>
    <row r="141724" spans="4:4">
      <c r="D141724" s="200"/>
    </row>
    <row r="141725" spans="4:4">
      <c r="D141725" s="200"/>
    </row>
    <row r="141726" spans="4:4">
      <c r="D141726" s="200"/>
    </row>
    <row r="141727" spans="4:4">
      <c r="D141727" s="200"/>
    </row>
    <row r="141728" spans="4:4">
      <c r="D141728" s="200"/>
    </row>
    <row r="141729" spans="4:4">
      <c r="D141729" s="200"/>
    </row>
    <row r="141730" spans="4:4">
      <c r="D141730" s="200"/>
    </row>
    <row r="141731" spans="4:4">
      <c r="D141731" s="200"/>
    </row>
    <row r="141732" spans="4:4">
      <c r="D141732" s="200"/>
    </row>
    <row r="141733" spans="4:4">
      <c r="D141733" s="200"/>
    </row>
    <row r="141734" spans="4:4">
      <c r="D141734" s="200"/>
    </row>
    <row r="141735" spans="4:4">
      <c r="D141735" s="200"/>
    </row>
    <row r="141736" spans="4:4">
      <c r="D141736" s="200"/>
    </row>
    <row r="141737" spans="4:4">
      <c r="D141737" s="200"/>
    </row>
    <row r="141738" spans="4:4">
      <c r="D141738" s="200"/>
    </row>
    <row r="141739" spans="4:4">
      <c r="D141739" s="200"/>
    </row>
    <row r="141740" spans="4:4">
      <c r="D141740" s="200"/>
    </row>
    <row r="141741" spans="4:4">
      <c r="D141741" s="200"/>
    </row>
    <row r="141742" spans="4:4">
      <c r="D141742" s="200"/>
    </row>
    <row r="141743" spans="4:4">
      <c r="D141743" s="200"/>
    </row>
    <row r="141744" spans="4:4">
      <c r="D141744" s="200"/>
    </row>
    <row r="141745" spans="4:4">
      <c r="D141745" s="200"/>
    </row>
    <row r="141746" spans="4:4">
      <c r="D141746" s="200"/>
    </row>
    <row r="141747" spans="4:4">
      <c r="D141747" s="200"/>
    </row>
    <row r="141748" spans="4:4">
      <c r="D141748" s="200"/>
    </row>
    <row r="141749" spans="4:4">
      <c r="D141749" s="200"/>
    </row>
    <row r="141750" spans="4:4">
      <c r="D141750" s="200"/>
    </row>
    <row r="141751" spans="4:4">
      <c r="D141751" s="200"/>
    </row>
    <row r="141752" spans="4:4">
      <c r="D141752" s="200"/>
    </row>
    <row r="141753" spans="4:4">
      <c r="D141753" s="200"/>
    </row>
    <row r="141754" spans="4:4">
      <c r="D141754" s="200"/>
    </row>
    <row r="141755" spans="4:4">
      <c r="D141755" s="200"/>
    </row>
    <row r="141756" spans="4:4">
      <c r="D141756" s="200"/>
    </row>
    <row r="141757" spans="4:4">
      <c r="D141757" s="200"/>
    </row>
    <row r="141758" spans="4:4">
      <c r="D141758" s="200"/>
    </row>
    <row r="141759" spans="4:4">
      <c r="D141759" s="200"/>
    </row>
    <row r="141760" spans="4:4">
      <c r="D141760" s="200"/>
    </row>
    <row r="141761" spans="4:4">
      <c r="D141761" s="200"/>
    </row>
    <row r="141762" spans="4:4">
      <c r="D141762" s="200"/>
    </row>
    <row r="141763" spans="4:4">
      <c r="D141763" s="200"/>
    </row>
    <row r="141764" spans="4:4">
      <c r="D141764" s="200"/>
    </row>
    <row r="141765" spans="4:4">
      <c r="D141765" s="200"/>
    </row>
    <row r="141766" spans="4:4">
      <c r="D141766" s="200"/>
    </row>
    <row r="141767" spans="4:4">
      <c r="D141767" s="200"/>
    </row>
    <row r="141768" spans="4:4">
      <c r="D141768" s="200"/>
    </row>
    <row r="141769" spans="4:4">
      <c r="D141769" s="200"/>
    </row>
    <row r="141770" spans="4:4">
      <c r="D141770" s="200"/>
    </row>
    <row r="141771" spans="4:4">
      <c r="D141771" s="200"/>
    </row>
    <row r="141772" spans="4:4">
      <c r="D141772" s="200"/>
    </row>
    <row r="141773" spans="4:4">
      <c r="D141773" s="200"/>
    </row>
    <row r="141774" spans="4:4">
      <c r="D141774" s="200"/>
    </row>
    <row r="141775" spans="4:4">
      <c r="D141775" s="200"/>
    </row>
    <row r="141776" spans="4:4">
      <c r="D141776" s="200"/>
    </row>
    <row r="141777" spans="4:4">
      <c r="D141777" s="200"/>
    </row>
    <row r="141778" spans="4:4">
      <c r="D141778" s="200"/>
    </row>
    <row r="141779" spans="4:4">
      <c r="D141779" s="200"/>
    </row>
    <row r="141780" spans="4:4">
      <c r="D141780" s="200"/>
    </row>
    <row r="141781" spans="4:4">
      <c r="D141781" s="200"/>
    </row>
    <row r="141782" spans="4:4">
      <c r="D141782" s="200"/>
    </row>
    <row r="141783" spans="4:4">
      <c r="D141783" s="200"/>
    </row>
    <row r="141784" spans="4:4">
      <c r="D141784" s="200"/>
    </row>
    <row r="141785" spans="4:4">
      <c r="D141785" s="200"/>
    </row>
    <row r="141786" spans="4:4">
      <c r="D141786" s="200"/>
    </row>
    <row r="141787" spans="4:4">
      <c r="D141787" s="200"/>
    </row>
    <row r="141788" spans="4:4">
      <c r="D141788" s="200"/>
    </row>
    <row r="141789" spans="4:4">
      <c r="D141789" s="200"/>
    </row>
    <row r="141790" spans="4:4">
      <c r="D141790" s="200"/>
    </row>
    <row r="141791" spans="4:4">
      <c r="D141791" s="200"/>
    </row>
    <row r="141792" spans="4:4">
      <c r="D141792" s="200"/>
    </row>
    <row r="141793" spans="4:4">
      <c r="D141793" s="200"/>
    </row>
    <row r="141794" spans="4:4">
      <c r="D141794" s="200"/>
    </row>
    <row r="141795" spans="4:4">
      <c r="D141795" s="200"/>
    </row>
    <row r="141796" spans="4:4">
      <c r="D141796" s="200"/>
    </row>
    <row r="141797" spans="4:4">
      <c r="D141797" s="200"/>
    </row>
    <row r="141798" spans="4:4">
      <c r="D141798" s="200"/>
    </row>
    <row r="141799" spans="4:4">
      <c r="D141799" s="200"/>
    </row>
    <row r="141800" spans="4:4">
      <c r="D141800" s="200"/>
    </row>
    <row r="141801" spans="4:4">
      <c r="D141801" s="200"/>
    </row>
    <row r="141802" spans="4:4">
      <c r="D141802" s="200"/>
    </row>
    <row r="141803" spans="4:4">
      <c r="D141803" s="200"/>
    </row>
    <row r="141804" spans="4:4">
      <c r="D141804" s="200"/>
    </row>
    <row r="141805" spans="4:4">
      <c r="D141805" s="200"/>
    </row>
    <row r="141806" spans="4:4">
      <c r="D141806" s="200"/>
    </row>
    <row r="141807" spans="4:4">
      <c r="D141807" s="200"/>
    </row>
    <row r="141808" spans="4:4">
      <c r="D141808" s="200"/>
    </row>
    <row r="141809" spans="4:4">
      <c r="D141809" s="200"/>
    </row>
    <row r="141810" spans="4:4">
      <c r="D141810" s="200"/>
    </row>
    <row r="141811" spans="4:4">
      <c r="D141811" s="200"/>
    </row>
    <row r="141812" spans="4:4">
      <c r="D141812" s="200"/>
    </row>
    <row r="141813" spans="4:4">
      <c r="D141813" s="200"/>
    </row>
    <row r="141814" spans="4:4">
      <c r="D141814" s="200"/>
    </row>
    <row r="141815" spans="4:4">
      <c r="D141815" s="200"/>
    </row>
    <row r="141816" spans="4:4">
      <c r="D141816" s="200"/>
    </row>
    <row r="141817" spans="4:4">
      <c r="D141817" s="200"/>
    </row>
    <row r="141818" spans="4:4">
      <c r="D141818" s="200"/>
    </row>
    <row r="141819" spans="4:4">
      <c r="D141819" s="200"/>
    </row>
    <row r="141820" spans="4:4">
      <c r="D141820" s="200"/>
    </row>
    <row r="141821" spans="4:4">
      <c r="D141821" s="200"/>
    </row>
    <row r="141822" spans="4:4">
      <c r="D141822" s="200"/>
    </row>
    <row r="141823" spans="4:4">
      <c r="D141823" s="200"/>
    </row>
    <row r="141824" spans="4:4">
      <c r="D141824" s="200"/>
    </row>
    <row r="141825" spans="4:4">
      <c r="D141825" s="200"/>
    </row>
    <row r="141826" spans="4:4">
      <c r="D141826" s="200"/>
    </row>
    <row r="141827" spans="4:4">
      <c r="D141827" s="200"/>
    </row>
    <row r="141828" spans="4:4">
      <c r="D141828" s="200"/>
    </row>
    <row r="141829" spans="4:4">
      <c r="D141829" s="200"/>
    </row>
    <row r="141830" spans="4:4">
      <c r="D141830" s="200"/>
    </row>
    <row r="141831" spans="4:4">
      <c r="D141831" s="200"/>
    </row>
    <row r="141832" spans="4:4">
      <c r="D141832" s="200"/>
    </row>
    <row r="141833" spans="4:4">
      <c r="D141833" s="200"/>
    </row>
    <row r="141834" spans="4:4">
      <c r="D141834" s="200"/>
    </row>
    <row r="141835" spans="4:4">
      <c r="D141835" s="200"/>
    </row>
    <row r="141836" spans="4:4">
      <c r="D141836" s="200"/>
    </row>
    <row r="141837" spans="4:4">
      <c r="D141837" s="200"/>
    </row>
    <row r="141838" spans="4:4">
      <c r="D141838" s="200"/>
    </row>
    <row r="141839" spans="4:4">
      <c r="D141839" s="200"/>
    </row>
    <row r="141840" spans="4:4">
      <c r="D141840" s="200"/>
    </row>
    <row r="141841" spans="4:4">
      <c r="D141841" s="200"/>
    </row>
    <row r="141842" spans="4:4">
      <c r="D141842" s="200"/>
    </row>
    <row r="141843" spans="4:4">
      <c r="D141843" s="200"/>
    </row>
    <row r="141844" spans="4:4">
      <c r="D141844" s="200"/>
    </row>
    <row r="141845" spans="4:4">
      <c r="D141845" s="200"/>
    </row>
    <row r="141846" spans="4:4">
      <c r="D141846" s="200"/>
    </row>
    <row r="141847" spans="4:4">
      <c r="D141847" s="200"/>
    </row>
    <row r="141848" spans="4:4">
      <c r="D141848" s="200"/>
    </row>
    <row r="141849" spans="4:4">
      <c r="D141849" s="200"/>
    </row>
    <row r="141850" spans="4:4">
      <c r="D141850" s="200"/>
    </row>
    <row r="141851" spans="4:4">
      <c r="D141851" s="200"/>
    </row>
    <row r="141852" spans="4:4">
      <c r="D141852" s="200"/>
    </row>
    <row r="141853" spans="4:4">
      <c r="D141853" s="200"/>
    </row>
    <row r="141854" spans="4:4">
      <c r="D141854" s="200"/>
    </row>
    <row r="141855" spans="4:4">
      <c r="D141855" s="200"/>
    </row>
    <row r="141856" spans="4:4">
      <c r="D141856" s="200"/>
    </row>
    <row r="141857" spans="4:4">
      <c r="D141857" s="200"/>
    </row>
    <row r="141858" spans="4:4">
      <c r="D141858" s="200"/>
    </row>
    <row r="141859" spans="4:4">
      <c r="D141859" s="200"/>
    </row>
    <row r="141860" spans="4:4">
      <c r="D141860" s="200"/>
    </row>
    <row r="141861" spans="4:4">
      <c r="D141861" s="200"/>
    </row>
    <row r="141862" spans="4:4">
      <c r="D141862" s="200"/>
    </row>
    <row r="141863" spans="4:4">
      <c r="D141863" s="200"/>
    </row>
    <row r="141864" spans="4:4">
      <c r="D141864" s="200"/>
    </row>
    <row r="141865" spans="4:4">
      <c r="D141865" s="200"/>
    </row>
    <row r="141866" spans="4:4">
      <c r="D141866" s="200"/>
    </row>
    <row r="141867" spans="4:4">
      <c r="D141867" s="200"/>
    </row>
    <row r="141868" spans="4:4">
      <c r="D141868" s="200"/>
    </row>
    <row r="141869" spans="4:4">
      <c r="D141869" s="200"/>
    </row>
    <row r="141870" spans="4:4">
      <c r="D141870" s="200"/>
    </row>
    <row r="141871" spans="4:4">
      <c r="D141871" s="200"/>
    </row>
    <row r="141872" spans="4:4">
      <c r="D141872" s="200"/>
    </row>
    <row r="141873" spans="4:4">
      <c r="D141873" s="200"/>
    </row>
    <row r="141874" spans="4:4">
      <c r="D141874" s="200"/>
    </row>
    <row r="141875" spans="4:4">
      <c r="D141875" s="200"/>
    </row>
    <row r="141876" spans="4:4">
      <c r="D141876" s="200"/>
    </row>
    <row r="141877" spans="4:4">
      <c r="D141877" s="200"/>
    </row>
    <row r="141878" spans="4:4">
      <c r="D141878" s="200"/>
    </row>
    <row r="141879" spans="4:4">
      <c r="D141879" s="200"/>
    </row>
    <row r="141880" spans="4:4">
      <c r="D141880" s="200"/>
    </row>
    <row r="141881" spans="4:4">
      <c r="D141881" s="200"/>
    </row>
    <row r="141882" spans="4:4">
      <c r="D141882" s="200"/>
    </row>
    <row r="141883" spans="4:4">
      <c r="D141883" s="200"/>
    </row>
    <row r="141884" spans="4:4">
      <c r="D141884" s="200"/>
    </row>
    <row r="141885" spans="4:4">
      <c r="D141885" s="200"/>
    </row>
    <row r="141886" spans="4:4">
      <c r="D141886" s="200"/>
    </row>
    <row r="141887" spans="4:4">
      <c r="D141887" s="200"/>
    </row>
    <row r="141888" spans="4:4">
      <c r="D141888" s="200"/>
    </row>
    <row r="141889" spans="4:4">
      <c r="D141889" s="200"/>
    </row>
    <row r="141890" spans="4:4">
      <c r="D141890" s="200"/>
    </row>
    <row r="141891" spans="4:4">
      <c r="D141891" s="200"/>
    </row>
    <row r="141892" spans="4:4">
      <c r="D141892" s="200"/>
    </row>
    <row r="141893" spans="4:4">
      <c r="D141893" s="200"/>
    </row>
    <row r="141894" spans="4:4">
      <c r="D141894" s="200"/>
    </row>
    <row r="141895" spans="4:4">
      <c r="D141895" s="200"/>
    </row>
    <row r="141896" spans="4:4">
      <c r="D141896" s="200"/>
    </row>
    <row r="141897" spans="4:4">
      <c r="D141897" s="200"/>
    </row>
    <row r="141898" spans="4:4">
      <c r="D141898" s="200"/>
    </row>
    <row r="141899" spans="4:4">
      <c r="D141899" s="200"/>
    </row>
    <row r="141900" spans="4:4">
      <c r="D141900" s="200"/>
    </row>
    <row r="141901" spans="4:4">
      <c r="D141901" s="200"/>
    </row>
    <row r="141902" spans="4:4">
      <c r="D141902" s="200"/>
    </row>
    <row r="141903" spans="4:4">
      <c r="D141903" s="200"/>
    </row>
    <row r="141904" spans="4:4">
      <c r="D141904" s="200"/>
    </row>
    <row r="141905" spans="4:4">
      <c r="D141905" s="200"/>
    </row>
    <row r="141906" spans="4:4">
      <c r="D141906" s="200"/>
    </row>
    <row r="141907" spans="4:4">
      <c r="D141907" s="200"/>
    </row>
    <row r="141908" spans="4:4">
      <c r="D141908" s="200"/>
    </row>
    <row r="141909" spans="4:4">
      <c r="D141909" s="200"/>
    </row>
    <row r="141910" spans="4:4">
      <c r="D141910" s="200"/>
    </row>
    <row r="141911" spans="4:4">
      <c r="D141911" s="200"/>
    </row>
    <row r="141912" spans="4:4">
      <c r="D141912" s="200"/>
    </row>
    <row r="141913" spans="4:4">
      <c r="D141913" s="200"/>
    </row>
    <row r="141914" spans="4:4">
      <c r="D141914" s="200"/>
    </row>
    <row r="141915" spans="4:4">
      <c r="D141915" s="200"/>
    </row>
    <row r="141916" spans="4:4">
      <c r="D141916" s="200"/>
    </row>
    <row r="141917" spans="4:4">
      <c r="D141917" s="200"/>
    </row>
    <row r="141918" spans="4:4">
      <c r="D141918" s="200"/>
    </row>
    <row r="141919" spans="4:4">
      <c r="D141919" s="200"/>
    </row>
    <row r="141920" spans="4:4">
      <c r="D141920" s="200"/>
    </row>
    <row r="141921" spans="4:4">
      <c r="D141921" s="200"/>
    </row>
    <row r="141922" spans="4:4">
      <c r="D141922" s="200"/>
    </row>
    <row r="141923" spans="4:4">
      <c r="D141923" s="200"/>
    </row>
    <row r="141924" spans="4:4">
      <c r="D141924" s="200"/>
    </row>
    <row r="141925" spans="4:4">
      <c r="D141925" s="200"/>
    </row>
    <row r="141926" spans="4:4">
      <c r="D141926" s="200"/>
    </row>
    <row r="141927" spans="4:4">
      <c r="D141927" s="200"/>
    </row>
    <row r="141928" spans="4:4">
      <c r="D141928" s="200"/>
    </row>
    <row r="141929" spans="4:4">
      <c r="D141929" s="200"/>
    </row>
    <row r="141930" spans="4:4">
      <c r="D141930" s="200"/>
    </row>
    <row r="141931" spans="4:4">
      <c r="D141931" s="200"/>
    </row>
    <row r="141932" spans="4:4">
      <c r="D141932" s="200"/>
    </row>
    <row r="141933" spans="4:4">
      <c r="D141933" s="200"/>
    </row>
    <row r="141934" spans="4:4">
      <c r="D141934" s="200"/>
    </row>
    <row r="141935" spans="4:4">
      <c r="D141935" s="200"/>
    </row>
    <row r="141936" spans="4:4">
      <c r="D141936" s="200"/>
    </row>
    <row r="141937" spans="4:4">
      <c r="D141937" s="200"/>
    </row>
    <row r="141938" spans="4:4">
      <c r="D141938" s="200"/>
    </row>
    <row r="141939" spans="4:4">
      <c r="D141939" s="200"/>
    </row>
    <row r="141940" spans="4:4">
      <c r="D141940" s="200"/>
    </row>
    <row r="141941" spans="4:4">
      <c r="D141941" s="200"/>
    </row>
    <row r="141942" spans="4:4">
      <c r="D141942" s="200"/>
    </row>
    <row r="141943" spans="4:4">
      <c r="D141943" s="200"/>
    </row>
    <row r="141944" spans="4:4">
      <c r="D141944" s="200"/>
    </row>
    <row r="141945" spans="4:4">
      <c r="D141945" s="200"/>
    </row>
    <row r="141946" spans="4:4">
      <c r="D141946" s="200"/>
    </row>
    <row r="141947" spans="4:4">
      <c r="D141947" s="200"/>
    </row>
    <row r="141948" spans="4:4">
      <c r="D141948" s="200"/>
    </row>
    <row r="141949" spans="4:4">
      <c r="D141949" s="200"/>
    </row>
    <row r="141950" spans="4:4">
      <c r="D141950" s="200"/>
    </row>
    <row r="141951" spans="4:4">
      <c r="D141951" s="200"/>
    </row>
    <row r="141952" spans="4:4">
      <c r="D141952" s="200"/>
    </row>
    <row r="141953" spans="4:4">
      <c r="D141953" s="200"/>
    </row>
    <row r="141954" spans="4:4">
      <c r="D141954" s="200"/>
    </row>
    <row r="141955" spans="4:4">
      <c r="D141955" s="200"/>
    </row>
    <row r="141956" spans="4:4">
      <c r="D141956" s="200"/>
    </row>
    <row r="141957" spans="4:4">
      <c r="D141957" s="200"/>
    </row>
    <row r="141958" spans="4:4">
      <c r="D141958" s="200"/>
    </row>
    <row r="141959" spans="4:4">
      <c r="D141959" s="200"/>
    </row>
    <row r="141960" spans="4:4">
      <c r="D141960" s="200"/>
    </row>
    <row r="141961" spans="4:4">
      <c r="D141961" s="200"/>
    </row>
    <row r="141962" spans="4:4">
      <c r="D141962" s="200"/>
    </row>
    <row r="141963" spans="4:4">
      <c r="D141963" s="200"/>
    </row>
    <row r="141964" spans="4:4">
      <c r="D141964" s="200"/>
    </row>
    <row r="141965" spans="4:4">
      <c r="D141965" s="200"/>
    </row>
    <row r="141966" spans="4:4">
      <c r="D141966" s="200"/>
    </row>
    <row r="141967" spans="4:4">
      <c r="D141967" s="200"/>
    </row>
    <row r="141968" spans="4:4">
      <c r="D141968" s="200"/>
    </row>
    <row r="141969" spans="4:4">
      <c r="D141969" s="200"/>
    </row>
    <row r="141970" spans="4:4">
      <c r="D141970" s="200"/>
    </row>
    <row r="141971" spans="4:4">
      <c r="D141971" s="200"/>
    </row>
    <row r="141972" spans="4:4">
      <c r="D141972" s="200"/>
    </row>
    <row r="141973" spans="4:4">
      <c r="D141973" s="200"/>
    </row>
    <row r="141974" spans="4:4">
      <c r="D141974" s="200"/>
    </row>
    <row r="141975" spans="4:4">
      <c r="D141975" s="200"/>
    </row>
    <row r="141976" spans="4:4">
      <c r="D141976" s="200"/>
    </row>
    <row r="141977" spans="4:4">
      <c r="D141977" s="200"/>
    </row>
    <row r="141978" spans="4:4">
      <c r="D141978" s="200"/>
    </row>
    <row r="141979" spans="4:4">
      <c r="D141979" s="200"/>
    </row>
    <row r="141980" spans="4:4">
      <c r="D141980" s="200"/>
    </row>
    <row r="141981" spans="4:4">
      <c r="D141981" s="200"/>
    </row>
    <row r="141982" spans="4:4">
      <c r="D141982" s="200"/>
    </row>
    <row r="141983" spans="4:4">
      <c r="D141983" s="200"/>
    </row>
    <row r="141984" spans="4:4">
      <c r="D141984" s="200"/>
    </row>
    <row r="141985" spans="4:4">
      <c r="D141985" s="200"/>
    </row>
    <row r="141986" spans="4:4">
      <c r="D141986" s="200"/>
    </row>
    <row r="141987" spans="4:4">
      <c r="D141987" s="200"/>
    </row>
    <row r="141988" spans="4:4">
      <c r="D141988" s="200"/>
    </row>
    <row r="141989" spans="4:4">
      <c r="D141989" s="200"/>
    </row>
    <row r="141990" spans="4:4">
      <c r="D141990" s="200"/>
    </row>
    <row r="141991" spans="4:4">
      <c r="D141991" s="200"/>
    </row>
    <row r="141992" spans="4:4">
      <c r="D141992" s="200"/>
    </row>
    <row r="141993" spans="4:4">
      <c r="D141993" s="200"/>
    </row>
    <row r="141994" spans="4:4">
      <c r="D141994" s="200"/>
    </row>
    <row r="141995" spans="4:4">
      <c r="D141995" s="200"/>
    </row>
    <row r="141996" spans="4:4">
      <c r="D141996" s="200"/>
    </row>
    <row r="141997" spans="4:4">
      <c r="D141997" s="200"/>
    </row>
    <row r="141998" spans="4:4">
      <c r="D141998" s="200"/>
    </row>
    <row r="141999" spans="4:4">
      <c r="D141999" s="200"/>
    </row>
    <row r="142000" spans="4:4">
      <c r="D142000" s="200"/>
    </row>
    <row r="142001" spans="4:4">
      <c r="D142001" s="200"/>
    </row>
    <row r="142002" spans="4:4">
      <c r="D142002" s="200"/>
    </row>
    <row r="142003" spans="4:4">
      <c r="D142003" s="200"/>
    </row>
    <row r="142004" spans="4:4">
      <c r="D142004" s="200"/>
    </row>
    <row r="142005" spans="4:4">
      <c r="D142005" s="200"/>
    </row>
    <row r="142006" spans="4:4">
      <c r="D142006" s="200"/>
    </row>
    <row r="142007" spans="4:4">
      <c r="D142007" s="200"/>
    </row>
    <row r="142008" spans="4:4">
      <c r="D142008" s="200"/>
    </row>
    <row r="142009" spans="4:4">
      <c r="D142009" s="200"/>
    </row>
    <row r="142010" spans="4:4">
      <c r="D142010" s="200"/>
    </row>
    <row r="142011" spans="4:4">
      <c r="D142011" s="200"/>
    </row>
    <row r="142012" spans="4:4">
      <c r="D142012" s="200"/>
    </row>
    <row r="142013" spans="4:4">
      <c r="D142013" s="200"/>
    </row>
    <row r="142014" spans="4:4">
      <c r="D142014" s="200"/>
    </row>
    <row r="142015" spans="4:4">
      <c r="D142015" s="200"/>
    </row>
    <row r="142016" spans="4:4">
      <c r="D142016" s="200"/>
    </row>
    <row r="142017" spans="4:4">
      <c r="D142017" s="200"/>
    </row>
    <row r="142018" spans="4:4">
      <c r="D142018" s="200"/>
    </row>
    <row r="142019" spans="4:4">
      <c r="D142019" s="200"/>
    </row>
    <row r="142020" spans="4:4">
      <c r="D142020" s="200"/>
    </row>
    <row r="142021" spans="4:4">
      <c r="D142021" s="200"/>
    </row>
    <row r="142022" spans="4:4">
      <c r="D142022" s="200"/>
    </row>
    <row r="142023" spans="4:4">
      <c r="D142023" s="200"/>
    </row>
    <row r="142024" spans="4:4">
      <c r="D142024" s="200"/>
    </row>
    <row r="142025" spans="4:4">
      <c r="D142025" s="200"/>
    </row>
    <row r="142026" spans="4:4">
      <c r="D142026" s="200"/>
    </row>
    <row r="142027" spans="4:4">
      <c r="D142027" s="200"/>
    </row>
    <row r="142028" spans="4:4">
      <c r="D142028" s="200"/>
    </row>
    <row r="142029" spans="4:4">
      <c r="D142029" s="200"/>
    </row>
    <row r="142030" spans="4:4">
      <c r="D142030" s="200"/>
    </row>
    <row r="142031" spans="4:4">
      <c r="D142031" s="200"/>
    </row>
    <row r="142032" spans="4:4">
      <c r="D142032" s="200"/>
    </row>
    <row r="142033" spans="4:4">
      <c r="D142033" s="200"/>
    </row>
    <row r="142034" spans="4:4">
      <c r="D142034" s="200"/>
    </row>
    <row r="142035" spans="4:4">
      <c r="D142035" s="200"/>
    </row>
    <row r="142036" spans="4:4">
      <c r="D142036" s="200"/>
    </row>
    <row r="142037" spans="4:4">
      <c r="D142037" s="200"/>
    </row>
    <row r="142038" spans="4:4">
      <c r="D142038" s="200"/>
    </row>
    <row r="142039" spans="4:4">
      <c r="D142039" s="200"/>
    </row>
    <row r="142040" spans="4:4">
      <c r="D142040" s="200"/>
    </row>
    <row r="142041" spans="4:4">
      <c r="D142041" s="200"/>
    </row>
    <row r="142042" spans="4:4">
      <c r="D142042" s="200"/>
    </row>
    <row r="142043" spans="4:4">
      <c r="D142043" s="200"/>
    </row>
    <row r="142044" spans="4:4">
      <c r="D142044" s="200"/>
    </row>
    <row r="142045" spans="4:4">
      <c r="D142045" s="200"/>
    </row>
    <row r="142046" spans="4:4">
      <c r="D142046" s="200"/>
    </row>
    <row r="142047" spans="4:4">
      <c r="D142047" s="200"/>
    </row>
    <row r="142048" spans="4:4">
      <c r="D142048" s="200"/>
    </row>
    <row r="142049" spans="4:4">
      <c r="D142049" s="200"/>
    </row>
    <row r="142050" spans="4:4">
      <c r="D142050" s="200"/>
    </row>
    <row r="142051" spans="4:4">
      <c r="D142051" s="200"/>
    </row>
    <row r="142052" spans="4:4">
      <c r="D142052" s="200"/>
    </row>
    <row r="142053" spans="4:4">
      <c r="D142053" s="200"/>
    </row>
    <row r="142054" spans="4:4">
      <c r="D142054" s="200"/>
    </row>
    <row r="142055" spans="4:4">
      <c r="D142055" s="200"/>
    </row>
    <row r="142056" spans="4:4">
      <c r="D142056" s="200"/>
    </row>
    <row r="142057" spans="4:4">
      <c r="D142057" s="200"/>
    </row>
    <row r="142058" spans="4:4">
      <c r="D142058" s="200"/>
    </row>
    <row r="142059" spans="4:4">
      <c r="D142059" s="200"/>
    </row>
    <row r="142060" spans="4:4">
      <c r="D142060" s="200"/>
    </row>
    <row r="142061" spans="4:4">
      <c r="D142061" s="200"/>
    </row>
    <row r="142062" spans="4:4">
      <c r="D142062" s="200"/>
    </row>
    <row r="142063" spans="4:4">
      <c r="D142063" s="200"/>
    </row>
    <row r="142064" spans="4:4">
      <c r="D142064" s="200"/>
    </row>
    <row r="142065" spans="4:4">
      <c r="D142065" s="200"/>
    </row>
    <row r="142066" spans="4:4">
      <c r="D142066" s="200"/>
    </row>
    <row r="142067" spans="4:4">
      <c r="D142067" s="200"/>
    </row>
    <row r="142068" spans="4:4">
      <c r="D142068" s="200"/>
    </row>
    <row r="142069" spans="4:4">
      <c r="D142069" s="200"/>
    </row>
    <row r="142070" spans="4:4">
      <c r="D142070" s="200"/>
    </row>
    <row r="142071" spans="4:4">
      <c r="D142071" s="200"/>
    </row>
    <row r="142072" spans="4:4">
      <c r="D142072" s="200"/>
    </row>
    <row r="142073" spans="4:4">
      <c r="D142073" s="200"/>
    </row>
    <row r="142074" spans="4:4">
      <c r="D142074" s="200"/>
    </row>
    <row r="142075" spans="4:4">
      <c r="D142075" s="200"/>
    </row>
    <row r="142076" spans="4:4">
      <c r="D142076" s="200"/>
    </row>
    <row r="142077" spans="4:4">
      <c r="D142077" s="200"/>
    </row>
    <row r="142078" spans="4:4">
      <c r="D142078" s="200"/>
    </row>
    <row r="142079" spans="4:4">
      <c r="D142079" s="200"/>
    </row>
    <row r="142080" spans="4:4">
      <c r="D142080" s="200"/>
    </row>
    <row r="142081" spans="4:4">
      <c r="D142081" s="200"/>
    </row>
    <row r="142082" spans="4:4">
      <c r="D142082" s="200"/>
    </row>
    <row r="142083" spans="4:4">
      <c r="D142083" s="200"/>
    </row>
    <row r="142084" spans="4:4">
      <c r="D142084" s="200"/>
    </row>
    <row r="142085" spans="4:4">
      <c r="D142085" s="200"/>
    </row>
    <row r="142086" spans="4:4">
      <c r="D142086" s="200"/>
    </row>
    <row r="142087" spans="4:4">
      <c r="D142087" s="200"/>
    </row>
    <row r="142088" spans="4:4">
      <c r="D142088" s="200"/>
    </row>
    <row r="142089" spans="4:4">
      <c r="D142089" s="200"/>
    </row>
    <row r="142090" spans="4:4">
      <c r="D142090" s="200"/>
    </row>
    <row r="142091" spans="4:4">
      <c r="D142091" s="200"/>
    </row>
    <row r="142092" spans="4:4">
      <c r="D142092" s="200"/>
    </row>
    <row r="142093" spans="4:4">
      <c r="D142093" s="200"/>
    </row>
    <row r="142094" spans="4:4">
      <c r="D142094" s="200"/>
    </row>
    <row r="142095" spans="4:4">
      <c r="D142095" s="200"/>
    </row>
    <row r="142096" spans="4:4">
      <c r="D142096" s="200"/>
    </row>
    <row r="142097" spans="4:4">
      <c r="D142097" s="200"/>
    </row>
    <row r="142098" spans="4:4">
      <c r="D142098" s="200"/>
    </row>
    <row r="142099" spans="4:4">
      <c r="D142099" s="200"/>
    </row>
    <row r="142100" spans="4:4">
      <c r="D142100" s="200"/>
    </row>
    <row r="142101" spans="4:4">
      <c r="D142101" s="200"/>
    </row>
    <row r="142102" spans="4:4">
      <c r="D142102" s="200"/>
    </row>
    <row r="142103" spans="4:4">
      <c r="D142103" s="200"/>
    </row>
    <row r="142104" spans="4:4">
      <c r="D142104" s="200"/>
    </row>
    <row r="142105" spans="4:4">
      <c r="D142105" s="200"/>
    </row>
    <row r="142106" spans="4:4">
      <c r="D142106" s="200"/>
    </row>
    <row r="142107" spans="4:4">
      <c r="D142107" s="200"/>
    </row>
    <row r="142108" spans="4:4">
      <c r="D142108" s="200"/>
    </row>
    <row r="142109" spans="4:4">
      <c r="D142109" s="200"/>
    </row>
    <row r="142110" spans="4:4">
      <c r="D142110" s="200"/>
    </row>
    <row r="142111" spans="4:4">
      <c r="D142111" s="200"/>
    </row>
    <row r="142112" spans="4:4">
      <c r="D142112" s="200"/>
    </row>
    <row r="142113" spans="4:4">
      <c r="D142113" s="200"/>
    </row>
    <row r="142114" spans="4:4">
      <c r="D142114" s="200"/>
    </row>
    <row r="142115" spans="4:4">
      <c r="D142115" s="200"/>
    </row>
    <row r="142116" spans="4:4">
      <c r="D142116" s="200"/>
    </row>
    <row r="142117" spans="4:4">
      <c r="D142117" s="200"/>
    </row>
    <row r="142118" spans="4:4">
      <c r="D142118" s="200"/>
    </row>
    <row r="142119" spans="4:4">
      <c r="D142119" s="200"/>
    </row>
    <row r="142120" spans="4:4">
      <c r="D142120" s="200"/>
    </row>
    <row r="142121" spans="4:4">
      <c r="D142121" s="200"/>
    </row>
    <row r="142122" spans="4:4">
      <c r="D142122" s="200"/>
    </row>
    <row r="142123" spans="4:4">
      <c r="D142123" s="200"/>
    </row>
    <row r="142124" spans="4:4">
      <c r="D142124" s="200"/>
    </row>
    <row r="142125" spans="4:4">
      <c r="D142125" s="200"/>
    </row>
    <row r="142126" spans="4:4">
      <c r="D142126" s="200"/>
    </row>
    <row r="142127" spans="4:4">
      <c r="D142127" s="200"/>
    </row>
    <row r="142128" spans="4:4">
      <c r="D142128" s="200"/>
    </row>
    <row r="142129" spans="4:4">
      <c r="D142129" s="200"/>
    </row>
    <row r="142130" spans="4:4">
      <c r="D142130" s="200"/>
    </row>
    <row r="142131" spans="4:4">
      <c r="D142131" s="200"/>
    </row>
    <row r="142132" spans="4:4">
      <c r="D142132" s="200"/>
    </row>
    <row r="142133" spans="4:4">
      <c r="D142133" s="200"/>
    </row>
    <row r="142134" spans="4:4">
      <c r="D142134" s="200"/>
    </row>
    <row r="142135" spans="4:4">
      <c r="D142135" s="200"/>
    </row>
    <row r="142136" spans="4:4">
      <c r="D142136" s="200"/>
    </row>
    <row r="142137" spans="4:4">
      <c r="D142137" s="200"/>
    </row>
    <row r="142138" spans="4:4">
      <c r="D142138" s="200"/>
    </row>
    <row r="142139" spans="4:4">
      <c r="D142139" s="200"/>
    </row>
    <row r="142140" spans="4:4">
      <c r="D142140" s="200"/>
    </row>
    <row r="142141" spans="4:4">
      <c r="D142141" s="200"/>
    </row>
    <row r="142142" spans="4:4">
      <c r="D142142" s="200"/>
    </row>
    <row r="142143" spans="4:4">
      <c r="D142143" s="200"/>
    </row>
    <row r="142144" spans="4:4">
      <c r="D142144" s="200"/>
    </row>
    <row r="142145" spans="4:4">
      <c r="D142145" s="200"/>
    </row>
    <row r="142146" spans="4:4">
      <c r="D142146" s="200"/>
    </row>
    <row r="142147" spans="4:4">
      <c r="D142147" s="200"/>
    </row>
    <row r="142148" spans="4:4">
      <c r="D142148" s="200"/>
    </row>
    <row r="142149" spans="4:4">
      <c r="D142149" s="200"/>
    </row>
    <row r="142150" spans="4:4">
      <c r="D142150" s="200"/>
    </row>
    <row r="142151" spans="4:4">
      <c r="D142151" s="200"/>
    </row>
    <row r="142152" spans="4:4">
      <c r="D142152" s="200"/>
    </row>
    <row r="142153" spans="4:4">
      <c r="D142153" s="200"/>
    </row>
    <row r="142154" spans="4:4">
      <c r="D142154" s="200"/>
    </row>
    <row r="142155" spans="4:4">
      <c r="D142155" s="200"/>
    </row>
    <row r="142156" spans="4:4">
      <c r="D142156" s="200"/>
    </row>
    <row r="142157" spans="4:4">
      <c r="D142157" s="200"/>
    </row>
    <row r="142158" spans="4:4">
      <c r="D142158" s="200"/>
    </row>
    <row r="142159" spans="4:4">
      <c r="D142159" s="200"/>
    </row>
    <row r="142160" spans="4:4">
      <c r="D142160" s="200"/>
    </row>
    <row r="142161" spans="4:4">
      <c r="D142161" s="200"/>
    </row>
    <row r="142162" spans="4:4">
      <c r="D142162" s="200"/>
    </row>
    <row r="142163" spans="4:4">
      <c r="D142163" s="200"/>
    </row>
    <row r="142164" spans="4:4">
      <c r="D142164" s="200"/>
    </row>
    <row r="142165" spans="4:4">
      <c r="D142165" s="200"/>
    </row>
    <row r="142166" spans="4:4">
      <c r="D142166" s="200"/>
    </row>
    <row r="142167" spans="4:4">
      <c r="D142167" s="200"/>
    </row>
    <row r="142168" spans="4:4">
      <c r="D142168" s="200"/>
    </row>
    <row r="142169" spans="4:4">
      <c r="D142169" s="200"/>
    </row>
    <row r="142170" spans="4:4">
      <c r="D142170" s="200"/>
    </row>
    <row r="142171" spans="4:4">
      <c r="D142171" s="200"/>
    </row>
    <row r="142172" spans="4:4">
      <c r="D142172" s="200"/>
    </row>
    <row r="142173" spans="4:4">
      <c r="D142173" s="200"/>
    </row>
    <row r="142174" spans="4:4">
      <c r="D142174" s="200"/>
    </row>
    <row r="142175" spans="4:4">
      <c r="D142175" s="200"/>
    </row>
    <row r="142176" spans="4:4">
      <c r="D142176" s="200"/>
    </row>
    <row r="142177" spans="4:4">
      <c r="D142177" s="200"/>
    </row>
    <row r="142178" spans="4:4">
      <c r="D142178" s="200"/>
    </row>
    <row r="142179" spans="4:4">
      <c r="D142179" s="200"/>
    </row>
    <row r="142180" spans="4:4">
      <c r="D142180" s="200"/>
    </row>
    <row r="142181" spans="4:4">
      <c r="D142181" s="200"/>
    </row>
    <row r="142182" spans="4:4">
      <c r="D142182" s="200"/>
    </row>
    <row r="142183" spans="4:4">
      <c r="D142183" s="200"/>
    </row>
    <row r="142184" spans="4:4">
      <c r="D142184" s="200"/>
    </row>
    <row r="142185" spans="4:4">
      <c r="D142185" s="200"/>
    </row>
    <row r="142186" spans="4:4">
      <c r="D142186" s="200"/>
    </row>
    <row r="142187" spans="4:4">
      <c r="D142187" s="200"/>
    </row>
    <row r="142188" spans="4:4">
      <c r="D142188" s="200"/>
    </row>
    <row r="142189" spans="4:4">
      <c r="D142189" s="200"/>
    </row>
    <row r="142190" spans="4:4">
      <c r="D142190" s="200"/>
    </row>
    <row r="142191" spans="4:4">
      <c r="D142191" s="200"/>
    </row>
    <row r="142192" spans="4:4">
      <c r="D142192" s="200"/>
    </row>
    <row r="142193" spans="4:4">
      <c r="D142193" s="200"/>
    </row>
    <row r="142194" spans="4:4">
      <c r="D142194" s="200"/>
    </row>
    <row r="142195" spans="4:4">
      <c r="D142195" s="200"/>
    </row>
    <row r="142196" spans="4:4">
      <c r="D142196" s="200"/>
    </row>
    <row r="142197" spans="4:4">
      <c r="D142197" s="200"/>
    </row>
    <row r="142198" spans="4:4">
      <c r="D142198" s="200"/>
    </row>
    <row r="142199" spans="4:4">
      <c r="D142199" s="200"/>
    </row>
    <row r="142200" spans="4:4">
      <c r="D142200" s="200"/>
    </row>
    <row r="142201" spans="4:4">
      <c r="D142201" s="200"/>
    </row>
    <row r="142202" spans="4:4">
      <c r="D142202" s="200"/>
    </row>
    <row r="142203" spans="4:4">
      <c r="D142203" s="200"/>
    </row>
    <row r="142204" spans="4:4">
      <c r="D142204" s="200"/>
    </row>
    <row r="142205" spans="4:4">
      <c r="D142205" s="200"/>
    </row>
    <row r="142206" spans="4:4">
      <c r="D142206" s="200"/>
    </row>
    <row r="142207" spans="4:4">
      <c r="D142207" s="200"/>
    </row>
    <row r="142208" spans="4:4">
      <c r="D142208" s="200"/>
    </row>
    <row r="142209" spans="4:4">
      <c r="D142209" s="200"/>
    </row>
    <row r="142210" spans="4:4">
      <c r="D142210" s="200"/>
    </row>
    <row r="142211" spans="4:4">
      <c r="D142211" s="200"/>
    </row>
    <row r="142212" spans="4:4">
      <c r="D142212" s="200"/>
    </row>
    <row r="142213" spans="4:4">
      <c r="D142213" s="200"/>
    </row>
    <row r="142214" spans="4:4">
      <c r="D142214" s="200"/>
    </row>
    <row r="142215" spans="4:4">
      <c r="D142215" s="200"/>
    </row>
    <row r="142216" spans="4:4">
      <c r="D142216" s="200"/>
    </row>
    <row r="142217" spans="4:4">
      <c r="D142217" s="200"/>
    </row>
    <row r="142218" spans="4:4">
      <c r="D142218" s="200"/>
    </row>
    <row r="142219" spans="4:4">
      <c r="D142219" s="200"/>
    </row>
    <row r="142220" spans="4:4">
      <c r="D142220" s="200"/>
    </row>
    <row r="142221" spans="4:4">
      <c r="D142221" s="200"/>
    </row>
    <row r="142222" spans="4:4">
      <c r="D142222" s="200"/>
    </row>
    <row r="142223" spans="4:4">
      <c r="D142223" s="200"/>
    </row>
    <row r="142224" spans="4:4">
      <c r="D142224" s="200"/>
    </row>
    <row r="142225" spans="4:4">
      <c r="D142225" s="200"/>
    </row>
    <row r="142226" spans="4:4">
      <c r="D142226" s="200"/>
    </row>
    <row r="142227" spans="4:4">
      <c r="D142227" s="200"/>
    </row>
    <row r="142228" spans="4:4">
      <c r="D142228" s="200"/>
    </row>
    <row r="142229" spans="4:4">
      <c r="D142229" s="200"/>
    </row>
    <row r="142230" spans="4:4">
      <c r="D142230" s="200"/>
    </row>
    <row r="142231" spans="4:4">
      <c r="D142231" s="200"/>
    </row>
    <row r="142232" spans="4:4">
      <c r="D142232" s="200"/>
    </row>
    <row r="142233" spans="4:4">
      <c r="D142233" s="200"/>
    </row>
    <row r="142234" spans="4:4">
      <c r="D142234" s="200"/>
    </row>
    <row r="142235" spans="4:4">
      <c r="D142235" s="200"/>
    </row>
    <row r="142236" spans="4:4">
      <c r="D142236" s="200"/>
    </row>
    <row r="142237" spans="4:4">
      <c r="D142237" s="200"/>
    </row>
    <row r="142238" spans="4:4">
      <c r="D142238" s="200"/>
    </row>
    <row r="142239" spans="4:4">
      <c r="D142239" s="200"/>
    </row>
    <row r="142240" spans="4:4">
      <c r="D142240" s="200"/>
    </row>
    <row r="142241" spans="4:4">
      <c r="D142241" s="200"/>
    </row>
    <row r="142242" spans="4:4">
      <c r="D142242" s="200"/>
    </row>
    <row r="142243" spans="4:4">
      <c r="D142243" s="200"/>
    </row>
    <row r="142244" spans="4:4">
      <c r="D142244" s="200"/>
    </row>
    <row r="142245" spans="4:4">
      <c r="D142245" s="200"/>
    </row>
    <row r="142246" spans="4:4">
      <c r="D142246" s="200"/>
    </row>
    <row r="142247" spans="4:4">
      <c r="D142247" s="200"/>
    </row>
    <row r="142248" spans="4:4">
      <c r="D142248" s="200"/>
    </row>
    <row r="142249" spans="4:4">
      <c r="D142249" s="200"/>
    </row>
    <row r="142250" spans="4:4">
      <c r="D142250" s="200"/>
    </row>
    <row r="142251" spans="4:4">
      <c r="D142251" s="200"/>
    </row>
    <row r="142252" spans="4:4">
      <c r="D142252" s="200"/>
    </row>
    <row r="142253" spans="4:4">
      <c r="D142253" s="200"/>
    </row>
    <row r="142254" spans="4:4">
      <c r="D142254" s="200"/>
    </row>
    <row r="142255" spans="4:4">
      <c r="D142255" s="200"/>
    </row>
    <row r="142256" spans="4:4">
      <c r="D142256" s="200"/>
    </row>
    <row r="142257" spans="4:4">
      <c r="D142257" s="200"/>
    </row>
    <row r="142258" spans="4:4">
      <c r="D142258" s="200"/>
    </row>
    <row r="142259" spans="4:4">
      <c r="D142259" s="200"/>
    </row>
    <row r="142260" spans="4:4">
      <c r="D142260" s="200"/>
    </row>
    <row r="142261" spans="4:4">
      <c r="D142261" s="200"/>
    </row>
    <row r="142262" spans="4:4">
      <c r="D142262" s="200"/>
    </row>
    <row r="142263" spans="4:4">
      <c r="D142263" s="200"/>
    </row>
    <row r="142264" spans="4:4">
      <c r="D142264" s="200"/>
    </row>
    <row r="142265" spans="4:4">
      <c r="D142265" s="200"/>
    </row>
    <row r="142266" spans="4:4">
      <c r="D142266" s="200"/>
    </row>
    <row r="142267" spans="4:4">
      <c r="D142267" s="200"/>
    </row>
    <row r="142268" spans="4:4">
      <c r="D142268" s="200"/>
    </row>
    <row r="142269" spans="4:4">
      <c r="D142269" s="200"/>
    </row>
    <row r="142270" spans="4:4">
      <c r="D142270" s="200"/>
    </row>
    <row r="142271" spans="4:4">
      <c r="D142271" s="200"/>
    </row>
    <row r="142272" spans="4:4">
      <c r="D142272" s="200"/>
    </row>
    <row r="142273" spans="4:4">
      <c r="D142273" s="200"/>
    </row>
    <row r="142274" spans="4:4">
      <c r="D142274" s="200"/>
    </row>
    <row r="142275" spans="4:4">
      <c r="D142275" s="200"/>
    </row>
    <row r="142276" spans="4:4">
      <c r="D142276" s="200"/>
    </row>
    <row r="142277" spans="4:4">
      <c r="D142277" s="200"/>
    </row>
    <row r="142278" spans="4:4">
      <c r="D142278" s="200"/>
    </row>
    <row r="142279" spans="4:4">
      <c r="D142279" s="200"/>
    </row>
    <row r="142280" spans="4:4">
      <c r="D142280" s="200"/>
    </row>
    <row r="142281" spans="4:4">
      <c r="D142281" s="200"/>
    </row>
    <row r="142282" spans="4:4">
      <c r="D142282" s="200"/>
    </row>
    <row r="142283" spans="4:4">
      <c r="D142283" s="200"/>
    </row>
    <row r="142284" spans="4:4">
      <c r="D142284" s="200"/>
    </row>
    <row r="142285" spans="4:4">
      <c r="D142285" s="200"/>
    </row>
    <row r="142286" spans="4:4">
      <c r="D142286" s="200"/>
    </row>
    <row r="142287" spans="4:4">
      <c r="D142287" s="200"/>
    </row>
    <row r="142288" spans="4:4">
      <c r="D142288" s="200"/>
    </row>
    <row r="142289" spans="4:4">
      <c r="D142289" s="200"/>
    </row>
    <row r="142290" spans="4:4">
      <c r="D142290" s="200"/>
    </row>
    <row r="142291" spans="4:4">
      <c r="D142291" s="200"/>
    </row>
    <row r="142292" spans="4:4">
      <c r="D142292" s="200"/>
    </row>
    <row r="142293" spans="4:4">
      <c r="D142293" s="200"/>
    </row>
    <row r="142294" spans="4:4">
      <c r="D142294" s="200"/>
    </row>
    <row r="142295" spans="4:4">
      <c r="D142295" s="200"/>
    </row>
    <row r="142296" spans="4:4">
      <c r="D142296" s="200"/>
    </row>
    <row r="142297" spans="4:4">
      <c r="D142297" s="200"/>
    </row>
    <row r="142298" spans="4:4">
      <c r="D142298" s="200"/>
    </row>
    <row r="142299" spans="4:4">
      <c r="D142299" s="200"/>
    </row>
    <row r="142300" spans="4:4">
      <c r="D142300" s="200"/>
    </row>
    <row r="142301" spans="4:4">
      <c r="D142301" s="200"/>
    </row>
    <row r="142302" spans="4:4">
      <c r="D142302" s="200"/>
    </row>
    <row r="142303" spans="4:4">
      <c r="D142303" s="200"/>
    </row>
    <row r="142304" spans="4:4">
      <c r="D142304" s="200"/>
    </row>
    <row r="142305" spans="4:4">
      <c r="D142305" s="200"/>
    </row>
    <row r="142306" spans="4:4">
      <c r="D142306" s="200"/>
    </row>
    <row r="142307" spans="4:4">
      <c r="D142307" s="200"/>
    </row>
    <row r="142308" spans="4:4">
      <c r="D142308" s="200"/>
    </row>
    <row r="142309" spans="4:4">
      <c r="D142309" s="200"/>
    </row>
    <row r="142310" spans="4:4">
      <c r="D142310" s="200"/>
    </row>
    <row r="142311" spans="4:4">
      <c r="D142311" s="200"/>
    </row>
    <row r="142312" spans="4:4">
      <c r="D142312" s="200"/>
    </row>
    <row r="142313" spans="4:4">
      <c r="D142313" s="200"/>
    </row>
    <row r="142314" spans="4:4">
      <c r="D142314" s="200"/>
    </row>
    <row r="142315" spans="4:4">
      <c r="D142315" s="200"/>
    </row>
    <row r="142316" spans="4:4">
      <c r="D142316" s="200"/>
    </row>
    <row r="142317" spans="4:4">
      <c r="D142317" s="200"/>
    </row>
    <row r="142318" spans="4:4">
      <c r="D142318" s="200"/>
    </row>
    <row r="142319" spans="4:4">
      <c r="D142319" s="200"/>
    </row>
    <row r="142320" spans="4:4">
      <c r="D142320" s="200"/>
    </row>
    <row r="142321" spans="4:4">
      <c r="D142321" s="200"/>
    </row>
    <row r="142322" spans="4:4">
      <c r="D142322" s="200"/>
    </row>
    <row r="142323" spans="4:4">
      <c r="D142323" s="200"/>
    </row>
    <row r="142324" spans="4:4">
      <c r="D142324" s="200"/>
    </row>
    <row r="142325" spans="4:4">
      <c r="D142325" s="200"/>
    </row>
    <row r="142326" spans="4:4">
      <c r="D142326" s="200"/>
    </row>
    <row r="142327" spans="4:4">
      <c r="D142327" s="200"/>
    </row>
    <row r="142328" spans="4:4">
      <c r="D142328" s="200"/>
    </row>
    <row r="142329" spans="4:4">
      <c r="D142329" s="200"/>
    </row>
    <row r="142330" spans="4:4">
      <c r="D142330" s="200"/>
    </row>
    <row r="142331" spans="4:4">
      <c r="D142331" s="200"/>
    </row>
    <row r="142332" spans="4:4">
      <c r="D142332" s="200"/>
    </row>
    <row r="142333" spans="4:4">
      <c r="D142333" s="200"/>
    </row>
    <row r="142334" spans="4:4">
      <c r="D142334" s="200"/>
    </row>
    <row r="142335" spans="4:4">
      <c r="D142335" s="200"/>
    </row>
    <row r="142336" spans="4:4">
      <c r="D142336" s="200"/>
    </row>
    <row r="142337" spans="4:4">
      <c r="D142337" s="200"/>
    </row>
    <row r="142338" spans="4:4">
      <c r="D142338" s="200"/>
    </row>
    <row r="142339" spans="4:4">
      <c r="D142339" s="200"/>
    </row>
    <row r="142340" spans="4:4">
      <c r="D142340" s="200"/>
    </row>
    <row r="142341" spans="4:4">
      <c r="D142341" s="200"/>
    </row>
    <row r="142342" spans="4:4">
      <c r="D142342" s="200"/>
    </row>
    <row r="142343" spans="4:4">
      <c r="D142343" s="200"/>
    </row>
    <row r="142344" spans="4:4">
      <c r="D142344" s="200"/>
    </row>
    <row r="142345" spans="4:4">
      <c r="D142345" s="200"/>
    </row>
    <row r="142346" spans="4:4">
      <c r="D142346" s="200"/>
    </row>
    <row r="142347" spans="4:4">
      <c r="D142347" s="200"/>
    </row>
    <row r="142348" spans="4:4">
      <c r="D142348" s="200"/>
    </row>
    <row r="142349" spans="4:4">
      <c r="D142349" s="200"/>
    </row>
    <row r="142350" spans="4:4">
      <c r="D142350" s="200"/>
    </row>
    <row r="142351" spans="4:4">
      <c r="D142351" s="200"/>
    </row>
    <row r="142352" spans="4:4">
      <c r="D142352" s="200"/>
    </row>
    <row r="142353" spans="4:4">
      <c r="D142353" s="200"/>
    </row>
    <row r="142354" spans="4:4">
      <c r="D142354" s="200"/>
    </row>
    <row r="142355" spans="4:4">
      <c r="D142355" s="200"/>
    </row>
    <row r="142356" spans="4:4">
      <c r="D142356" s="200"/>
    </row>
    <row r="142357" spans="4:4">
      <c r="D142357" s="200"/>
    </row>
    <row r="142358" spans="4:4">
      <c r="D142358" s="200"/>
    </row>
    <row r="142359" spans="4:4">
      <c r="D142359" s="200"/>
    </row>
    <row r="142360" spans="4:4">
      <c r="D142360" s="200"/>
    </row>
    <row r="142361" spans="4:4">
      <c r="D142361" s="200"/>
    </row>
    <row r="142362" spans="4:4">
      <c r="D142362" s="200"/>
    </row>
    <row r="142363" spans="4:4">
      <c r="D142363" s="200"/>
    </row>
    <row r="142364" spans="4:4">
      <c r="D142364" s="200"/>
    </row>
    <row r="142365" spans="4:4">
      <c r="D142365" s="200"/>
    </row>
    <row r="142366" spans="4:4">
      <c r="D142366" s="200"/>
    </row>
    <row r="142367" spans="4:4">
      <c r="D142367" s="200"/>
    </row>
    <row r="142368" spans="4:4">
      <c r="D142368" s="200"/>
    </row>
    <row r="142369" spans="4:4">
      <c r="D142369" s="200"/>
    </row>
    <row r="142370" spans="4:4">
      <c r="D142370" s="200"/>
    </row>
    <row r="142371" spans="4:4">
      <c r="D142371" s="200"/>
    </row>
    <row r="142372" spans="4:4">
      <c r="D142372" s="200"/>
    </row>
    <row r="142373" spans="4:4">
      <c r="D142373" s="200"/>
    </row>
    <row r="142374" spans="4:4">
      <c r="D142374" s="200"/>
    </row>
    <row r="142375" spans="4:4">
      <c r="D142375" s="200"/>
    </row>
    <row r="142376" spans="4:4">
      <c r="D142376" s="200"/>
    </row>
    <row r="142377" spans="4:4">
      <c r="D142377" s="200"/>
    </row>
    <row r="142378" spans="4:4">
      <c r="D142378" s="200"/>
    </row>
    <row r="142379" spans="4:4">
      <c r="D142379" s="200"/>
    </row>
    <row r="142380" spans="4:4">
      <c r="D142380" s="200"/>
    </row>
    <row r="142381" spans="4:4">
      <c r="D142381" s="200"/>
    </row>
    <row r="142382" spans="4:4">
      <c r="D142382" s="200"/>
    </row>
    <row r="142383" spans="4:4">
      <c r="D142383" s="200"/>
    </row>
    <row r="142384" spans="4:4">
      <c r="D142384" s="200"/>
    </row>
    <row r="142385" spans="4:4">
      <c r="D142385" s="200"/>
    </row>
    <row r="142386" spans="4:4">
      <c r="D142386" s="200"/>
    </row>
    <row r="142387" spans="4:4">
      <c r="D142387" s="200"/>
    </row>
    <row r="142388" spans="4:4">
      <c r="D142388" s="200"/>
    </row>
    <row r="142389" spans="4:4">
      <c r="D142389" s="200"/>
    </row>
    <row r="142390" spans="4:4">
      <c r="D142390" s="200"/>
    </row>
    <row r="142391" spans="4:4">
      <c r="D142391" s="200"/>
    </row>
    <row r="142392" spans="4:4">
      <c r="D142392" s="200"/>
    </row>
    <row r="142393" spans="4:4">
      <c r="D142393" s="200"/>
    </row>
    <row r="142394" spans="4:4">
      <c r="D142394" s="200"/>
    </row>
    <row r="142395" spans="4:4">
      <c r="D142395" s="200"/>
    </row>
    <row r="142396" spans="4:4">
      <c r="D142396" s="200"/>
    </row>
    <row r="142397" spans="4:4">
      <c r="D142397" s="200"/>
    </row>
    <row r="142398" spans="4:4">
      <c r="D142398" s="200"/>
    </row>
    <row r="142399" spans="4:4">
      <c r="D142399" s="200"/>
    </row>
    <row r="142400" spans="4:4">
      <c r="D142400" s="200"/>
    </row>
    <row r="142401" spans="4:4">
      <c r="D142401" s="200"/>
    </row>
    <row r="142402" spans="4:4">
      <c r="D142402" s="200"/>
    </row>
    <row r="142403" spans="4:4">
      <c r="D142403" s="200"/>
    </row>
    <row r="142404" spans="4:4">
      <c r="D142404" s="200"/>
    </row>
    <row r="142405" spans="4:4">
      <c r="D142405" s="200"/>
    </row>
    <row r="142406" spans="4:4">
      <c r="D142406" s="200"/>
    </row>
    <row r="142407" spans="4:4">
      <c r="D142407" s="200"/>
    </row>
    <row r="142408" spans="4:4">
      <c r="D142408" s="200"/>
    </row>
    <row r="142409" spans="4:4">
      <c r="D142409" s="200"/>
    </row>
    <row r="142410" spans="4:4">
      <c r="D142410" s="200"/>
    </row>
    <row r="142411" spans="4:4">
      <c r="D142411" s="200"/>
    </row>
    <row r="142412" spans="4:4">
      <c r="D142412" s="200"/>
    </row>
    <row r="142413" spans="4:4">
      <c r="D142413" s="200"/>
    </row>
    <row r="142414" spans="4:4">
      <c r="D142414" s="200"/>
    </row>
    <row r="142415" spans="4:4">
      <c r="D142415" s="200"/>
    </row>
    <row r="142416" spans="4:4">
      <c r="D142416" s="200"/>
    </row>
    <row r="142417" spans="4:4">
      <c r="D142417" s="200"/>
    </row>
    <row r="142418" spans="4:4">
      <c r="D142418" s="200"/>
    </row>
    <row r="142419" spans="4:4">
      <c r="D142419" s="200"/>
    </row>
    <row r="142420" spans="4:4">
      <c r="D142420" s="200"/>
    </row>
    <row r="142421" spans="4:4">
      <c r="D142421" s="200"/>
    </row>
    <row r="142422" spans="4:4">
      <c r="D142422" s="200"/>
    </row>
    <row r="142423" spans="4:4">
      <c r="D142423" s="200"/>
    </row>
    <row r="142424" spans="4:4">
      <c r="D142424" s="200"/>
    </row>
    <row r="142425" spans="4:4">
      <c r="D142425" s="200"/>
    </row>
    <row r="142426" spans="4:4">
      <c r="D142426" s="200"/>
    </row>
    <row r="142427" spans="4:4">
      <c r="D142427" s="200"/>
    </row>
    <row r="142428" spans="4:4">
      <c r="D142428" s="200"/>
    </row>
    <row r="142429" spans="4:4">
      <c r="D142429" s="200"/>
    </row>
    <row r="142430" spans="4:4">
      <c r="D142430" s="200"/>
    </row>
    <row r="142431" spans="4:4">
      <c r="D142431" s="200"/>
    </row>
    <row r="142432" spans="4:4">
      <c r="D142432" s="200"/>
    </row>
    <row r="142433" spans="4:4">
      <c r="D142433" s="200"/>
    </row>
    <row r="142434" spans="4:4">
      <c r="D142434" s="200"/>
    </row>
    <row r="142435" spans="4:4">
      <c r="D142435" s="200"/>
    </row>
    <row r="142436" spans="4:4">
      <c r="D142436" s="200"/>
    </row>
    <row r="142437" spans="4:4">
      <c r="D142437" s="200"/>
    </row>
    <row r="142438" spans="4:4">
      <c r="D142438" s="200"/>
    </row>
    <row r="142439" spans="4:4">
      <c r="D142439" s="200"/>
    </row>
    <row r="142440" spans="4:4">
      <c r="D142440" s="200"/>
    </row>
    <row r="142441" spans="4:4">
      <c r="D142441" s="200"/>
    </row>
    <row r="142442" spans="4:4">
      <c r="D142442" s="200"/>
    </row>
    <row r="142443" spans="4:4">
      <c r="D142443" s="200"/>
    </row>
    <row r="142444" spans="4:4">
      <c r="D142444" s="200"/>
    </row>
    <row r="142445" spans="4:4">
      <c r="D142445" s="200"/>
    </row>
    <row r="142446" spans="4:4">
      <c r="D142446" s="200"/>
    </row>
    <row r="142447" spans="4:4">
      <c r="D142447" s="200"/>
    </row>
    <row r="142448" spans="4:4">
      <c r="D142448" s="200"/>
    </row>
    <row r="142449" spans="4:4">
      <c r="D142449" s="200"/>
    </row>
    <row r="142450" spans="4:4">
      <c r="D142450" s="200"/>
    </row>
    <row r="142451" spans="4:4">
      <c r="D142451" s="200"/>
    </row>
    <row r="142452" spans="4:4">
      <c r="D142452" s="200"/>
    </row>
    <row r="142453" spans="4:4">
      <c r="D142453" s="200"/>
    </row>
    <row r="142454" spans="4:4">
      <c r="D142454" s="200"/>
    </row>
    <row r="142455" spans="4:4">
      <c r="D142455" s="200"/>
    </row>
    <row r="142456" spans="4:4">
      <c r="D142456" s="200"/>
    </row>
    <row r="142457" spans="4:4">
      <c r="D142457" s="200"/>
    </row>
    <row r="142458" spans="4:4">
      <c r="D142458" s="200"/>
    </row>
    <row r="142459" spans="4:4">
      <c r="D142459" s="200"/>
    </row>
    <row r="142460" spans="4:4">
      <c r="D142460" s="200"/>
    </row>
    <row r="142461" spans="4:4">
      <c r="D142461" s="200"/>
    </row>
    <row r="142462" spans="4:4">
      <c r="D142462" s="200"/>
    </row>
    <row r="142463" spans="4:4">
      <c r="D142463" s="200"/>
    </row>
    <row r="142464" spans="4:4">
      <c r="D142464" s="200"/>
    </row>
    <row r="142465" spans="4:4">
      <c r="D142465" s="200"/>
    </row>
    <row r="142466" spans="4:4">
      <c r="D142466" s="200"/>
    </row>
    <row r="142467" spans="4:4">
      <c r="D142467" s="200"/>
    </row>
    <row r="142468" spans="4:4">
      <c r="D142468" s="200"/>
    </row>
    <row r="142469" spans="4:4">
      <c r="D142469" s="200"/>
    </row>
    <row r="142470" spans="4:4">
      <c r="D142470" s="200"/>
    </row>
    <row r="142471" spans="4:4">
      <c r="D142471" s="200"/>
    </row>
    <row r="142472" spans="4:4">
      <c r="D142472" s="200"/>
    </row>
    <row r="142473" spans="4:4">
      <c r="D142473" s="200"/>
    </row>
    <row r="142474" spans="4:4">
      <c r="D142474" s="200"/>
    </row>
    <row r="142475" spans="4:4">
      <c r="D142475" s="200"/>
    </row>
    <row r="142476" spans="4:4">
      <c r="D142476" s="200"/>
    </row>
    <row r="142477" spans="4:4">
      <c r="D142477" s="200"/>
    </row>
    <row r="142478" spans="4:4">
      <c r="D142478" s="200"/>
    </row>
    <row r="142479" spans="4:4">
      <c r="D142479" s="200"/>
    </row>
    <row r="142480" spans="4:4">
      <c r="D142480" s="200"/>
    </row>
    <row r="142481" spans="4:4">
      <c r="D142481" s="200"/>
    </row>
    <row r="142482" spans="4:4">
      <c r="D142482" s="200"/>
    </row>
    <row r="142483" spans="4:4">
      <c r="D142483" s="200"/>
    </row>
    <row r="142484" spans="4:4">
      <c r="D142484" s="200"/>
    </row>
    <row r="142485" spans="4:4">
      <c r="D142485" s="200"/>
    </row>
    <row r="142486" spans="4:4">
      <c r="D142486" s="200"/>
    </row>
    <row r="142487" spans="4:4">
      <c r="D142487" s="200"/>
    </row>
    <row r="142488" spans="4:4">
      <c r="D142488" s="200"/>
    </row>
    <row r="142489" spans="4:4">
      <c r="D142489" s="200"/>
    </row>
    <row r="142490" spans="4:4">
      <c r="D142490" s="200"/>
    </row>
    <row r="142491" spans="4:4">
      <c r="D142491" s="200"/>
    </row>
    <row r="142492" spans="4:4">
      <c r="D142492" s="200"/>
    </row>
    <row r="142493" spans="4:4">
      <c r="D142493" s="200"/>
    </row>
    <row r="142494" spans="4:4">
      <c r="D142494" s="200"/>
    </row>
    <row r="142495" spans="4:4">
      <c r="D142495" s="200"/>
    </row>
    <row r="142496" spans="4:4">
      <c r="D142496" s="200"/>
    </row>
    <row r="142497" spans="4:4">
      <c r="D142497" s="200"/>
    </row>
    <row r="142498" spans="4:4">
      <c r="D142498" s="200"/>
    </row>
    <row r="142499" spans="4:4">
      <c r="D142499" s="200"/>
    </row>
    <row r="142500" spans="4:4">
      <c r="D142500" s="200"/>
    </row>
    <row r="142501" spans="4:4">
      <c r="D142501" s="200"/>
    </row>
    <row r="142502" spans="4:4">
      <c r="D142502" s="200"/>
    </row>
    <row r="142503" spans="4:4">
      <c r="D142503" s="200"/>
    </row>
    <row r="142504" spans="4:4">
      <c r="D142504" s="200"/>
    </row>
    <row r="142505" spans="4:4">
      <c r="D142505" s="200"/>
    </row>
    <row r="142506" spans="4:4">
      <c r="D142506" s="200"/>
    </row>
    <row r="142507" spans="4:4">
      <c r="D142507" s="200"/>
    </row>
    <row r="142508" spans="4:4">
      <c r="D142508" s="200"/>
    </row>
    <row r="142509" spans="4:4">
      <c r="D142509" s="200"/>
    </row>
    <row r="142510" spans="4:4">
      <c r="D142510" s="200"/>
    </row>
    <row r="142511" spans="4:4">
      <c r="D142511" s="200"/>
    </row>
    <row r="142512" spans="4:4">
      <c r="D142512" s="200"/>
    </row>
    <row r="142513" spans="4:4">
      <c r="D142513" s="200"/>
    </row>
    <row r="142514" spans="4:4">
      <c r="D142514" s="200"/>
    </row>
    <row r="142515" spans="4:4">
      <c r="D142515" s="200"/>
    </row>
    <row r="142516" spans="4:4">
      <c r="D142516" s="200"/>
    </row>
    <row r="142517" spans="4:4">
      <c r="D142517" s="200"/>
    </row>
    <row r="142518" spans="4:4">
      <c r="D142518" s="200"/>
    </row>
    <row r="142519" spans="4:4">
      <c r="D142519" s="200"/>
    </row>
    <row r="142520" spans="4:4">
      <c r="D142520" s="200"/>
    </row>
    <row r="142521" spans="4:4">
      <c r="D142521" s="200"/>
    </row>
    <row r="142522" spans="4:4">
      <c r="D142522" s="200"/>
    </row>
    <row r="142523" spans="4:4">
      <c r="D142523" s="200"/>
    </row>
    <row r="142524" spans="4:4">
      <c r="D142524" s="200"/>
    </row>
    <row r="142525" spans="4:4">
      <c r="D142525" s="200"/>
    </row>
    <row r="142526" spans="4:4">
      <c r="D142526" s="200"/>
    </row>
    <row r="142527" spans="4:4">
      <c r="D142527" s="200"/>
    </row>
    <row r="142528" spans="4:4">
      <c r="D142528" s="200"/>
    </row>
    <row r="142529" spans="4:4">
      <c r="D142529" s="200"/>
    </row>
    <row r="142530" spans="4:4">
      <c r="D142530" s="200"/>
    </row>
    <row r="142531" spans="4:4">
      <c r="D142531" s="200"/>
    </row>
    <row r="142532" spans="4:4">
      <c r="D142532" s="200"/>
    </row>
    <row r="142533" spans="4:4">
      <c r="D142533" s="200"/>
    </row>
    <row r="142534" spans="4:4">
      <c r="D142534" s="200"/>
    </row>
    <row r="142535" spans="4:4">
      <c r="D142535" s="200"/>
    </row>
    <row r="142536" spans="4:4">
      <c r="D142536" s="200"/>
    </row>
    <row r="142537" spans="4:4">
      <c r="D142537" s="200"/>
    </row>
    <row r="142538" spans="4:4">
      <c r="D142538" s="200"/>
    </row>
    <row r="142539" spans="4:4">
      <c r="D142539" s="200"/>
    </row>
    <row r="142540" spans="4:4">
      <c r="D142540" s="200"/>
    </row>
    <row r="142541" spans="4:4">
      <c r="D142541" s="200"/>
    </row>
    <row r="142542" spans="4:4">
      <c r="D142542" s="200"/>
    </row>
    <row r="142543" spans="4:4">
      <c r="D142543" s="200"/>
    </row>
    <row r="142544" spans="4:4">
      <c r="D142544" s="200"/>
    </row>
    <row r="142545" spans="4:4">
      <c r="D142545" s="200"/>
    </row>
    <row r="142546" spans="4:4">
      <c r="D142546" s="200"/>
    </row>
    <row r="142547" spans="4:4">
      <c r="D142547" s="200"/>
    </row>
    <row r="142548" spans="4:4">
      <c r="D142548" s="200"/>
    </row>
    <row r="142549" spans="4:4">
      <c r="D142549" s="200"/>
    </row>
    <row r="142550" spans="4:4">
      <c r="D142550" s="200"/>
    </row>
    <row r="142551" spans="4:4">
      <c r="D142551" s="200"/>
    </row>
    <row r="142552" spans="4:4">
      <c r="D142552" s="200"/>
    </row>
    <row r="142553" spans="4:4">
      <c r="D142553" s="200"/>
    </row>
    <row r="142554" spans="4:4">
      <c r="D142554" s="200"/>
    </row>
    <row r="142555" spans="4:4">
      <c r="D142555" s="200"/>
    </row>
    <row r="142556" spans="4:4">
      <c r="D142556" s="200"/>
    </row>
    <row r="142557" spans="4:4">
      <c r="D142557" s="200"/>
    </row>
    <row r="142558" spans="4:4">
      <c r="D142558" s="200"/>
    </row>
    <row r="142559" spans="4:4">
      <c r="D142559" s="200"/>
    </row>
    <row r="142560" spans="4:4">
      <c r="D142560" s="200"/>
    </row>
    <row r="142561" spans="4:4">
      <c r="D142561" s="200"/>
    </row>
    <row r="142562" spans="4:4">
      <c r="D142562" s="200"/>
    </row>
    <row r="142563" spans="4:4">
      <c r="D142563" s="200"/>
    </row>
    <row r="142564" spans="4:4">
      <c r="D142564" s="200"/>
    </row>
    <row r="142565" spans="4:4">
      <c r="D142565" s="200"/>
    </row>
    <row r="142566" spans="4:4">
      <c r="D142566" s="200"/>
    </row>
    <row r="142567" spans="4:4">
      <c r="D142567" s="200"/>
    </row>
    <row r="142568" spans="4:4">
      <c r="D142568" s="200"/>
    </row>
    <row r="142569" spans="4:4">
      <c r="D142569" s="200"/>
    </row>
    <row r="142570" spans="4:4">
      <c r="D142570" s="200"/>
    </row>
    <row r="142571" spans="4:4">
      <c r="D142571" s="200"/>
    </row>
    <row r="142572" spans="4:4">
      <c r="D142572" s="200"/>
    </row>
    <row r="142573" spans="4:4">
      <c r="D142573" s="200"/>
    </row>
    <row r="142574" spans="4:4">
      <c r="D142574" s="200"/>
    </row>
    <row r="142575" spans="4:4">
      <c r="D142575" s="200"/>
    </row>
    <row r="142576" spans="4:4">
      <c r="D142576" s="200"/>
    </row>
    <row r="142577" spans="4:4">
      <c r="D142577" s="200"/>
    </row>
    <row r="142578" spans="4:4">
      <c r="D142578" s="200"/>
    </row>
    <row r="142579" spans="4:4">
      <c r="D142579" s="200"/>
    </row>
    <row r="142580" spans="4:4">
      <c r="D142580" s="200"/>
    </row>
    <row r="142581" spans="4:4">
      <c r="D142581" s="200"/>
    </row>
    <row r="142582" spans="4:4">
      <c r="D142582" s="200"/>
    </row>
    <row r="142583" spans="4:4">
      <c r="D142583" s="200"/>
    </row>
    <row r="142584" spans="4:4">
      <c r="D142584" s="200"/>
    </row>
    <row r="142585" spans="4:4">
      <c r="D142585" s="200"/>
    </row>
    <row r="142586" spans="4:4">
      <c r="D142586" s="200"/>
    </row>
    <row r="142587" spans="4:4">
      <c r="D142587" s="200"/>
    </row>
    <row r="142588" spans="4:4">
      <c r="D142588" s="200"/>
    </row>
    <row r="142589" spans="4:4">
      <c r="D142589" s="200"/>
    </row>
    <row r="142590" spans="4:4">
      <c r="D142590" s="200"/>
    </row>
    <row r="142591" spans="4:4">
      <c r="D142591" s="200"/>
    </row>
    <row r="142592" spans="4:4">
      <c r="D142592" s="200"/>
    </row>
    <row r="142593" spans="4:4">
      <c r="D142593" s="200"/>
    </row>
    <row r="142594" spans="4:4">
      <c r="D142594" s="200"/>
    </row>
    <row r="142595" spans="4:4">
      <c r="D142595" s="200"/>
    </row>
    <row r="142596" spans="4:4">
      <c r="D142596" s="200"/>
    </row>
    <row r="142597" spans="4:4">
      <c r="D142597" s="200"/>
    </row>
    <row r="142598" spans="4:4">
      <c r="D142598" s="200"/>
    </row>
    <row r="142599" spans="4:4">
      <c r="D142599" s="200"/>
    </row>
    <row r="142600" spans="4:4">
      <c r="D142600" s="200"/>
    </row>
    <row r="142601" spans="4:4">
      <c r="D142601" s="200"/>
    </row>
    <row r="142602" spans="4:4">
      <c r="D142602" s="200"/>
    </row>
    <row r="142603" spans="4:4">
      <c r="D142603" s="200"/>
    </row>
    <row r="142604" spans="4:4">
      <c r="D142604" s="200"/>
    </row>
    <row r="142605" spans="4:4">
      <c r="D142605" s="200"/>
    </row>
    <row r="142606" spans="4:4">
      <c r="D142606" s="200"/>
    </row>
    <row r="142607" spans="4:4">
      <c r="D142607" s="200"/>
    </row>
    <row r="142608" spans="4:4">
      <c r="D142608" s="200"/>
    </row>
    <row r="142609" spans="4:4">
      <c r="D142609" s="200"/>
    </row>
    <row r="142610" spans="4:4">
      <c r="D142610" s="200"/>
    </row>
    <row r="142611" spans="4:4">
      <c r="D142611" s="200"/>
    </row>
    <row r="142612" spans="4:4">
      <c r="D142612" s="200"/>
    </row>
    <row r="142613" spans="4:4">
      <c r="D142613" s="200"/>
    </row>
    <row r="142614" spans="4:4">
      <c r="D142614" s="200"/>
    </row>
    <row r="142615" spans="4:4">
      <c r="D142615" s="200"/>
    </row>
    <row r="142616" spans="4:4">
      <c r="D142616" s="200"/>
    </row>
    <row r="142617" spans="4:4">
      <c r="D142617" s="200"/>
    </row>
    <row r="142618" spans="4:4">
      <c r="D142618" s="200"/>
    </row>
    <row r="142619" spans="4:4">
      <c r="D142619" s="200"/>
    </row>
    <row r="142620" spans="4:4">
      <c r="D142620" s="200"/>
    </row>
    <row r="142621" spans="4:4">
      <c r="D142621" s="200"/>
    </row>
    <row r="142622" spans="4:4">
      <c r="D142622" s="200"/>
    </row>
    <row r="142623" spans="4:4">
      <c r="D142623" s="200"/>
    </row>
    <row r="142624" spans="4:4">
      <c r="D142624" s="200"/>
    </row>
    <row r="142625" spans="4:4">
      <c r="D142625" s="200"/>
    </row>
    <row r="142626" spans="4:4">
      <c r="D142626" s="200"/>
    </row>
    <row r="142627" spans="4:4">
      <c r="D142627" s="200"/>
    </row>
    <row r="142628" spans="4:4">
      <c r="D142628" s="200"/>
    </row>
    <row r="142629" spans="4:4">
      <c r="D142629" s="200"/>
    </row>
    <row r="142630" spans="4:4">
      <c r="D142630" s="200"/>
    </row>
    <row r="142631" spans="4:4">
      <c r="D142631" s="200"/>
    </row>
    <row r="142632" spans="4:4">
      <c r="D142632" s="200"/>
    </row>
    <row r="142633" spans="4:4">
      <c r="D142633" s="200"/>
    </row>
    <row r="142634" spans="4:4">
      <c r="D142634" s="200"/>
    </row>
    <row r="142635" spans="4:4">
      <c r="D142635" s="200"/>
    </row>
    <row r="142636" spans="4:4">
      <c r="D142636" s="200"/>
    </row>
    <row r="142637" spans="4:4">
      <c r="D142637" s="200"/>
    </row>
    <row r="142638" spans="4:4">
      <c r="D142638" s="200"/>
    </row>
    <row r="142639" spans="4:4">
      <c r="D142639" s="200"/>
    </row>
    <row r="142640" spans="4:4">
      <c r="D142640" s="200"/>
    </row>
    <row r="142641" spans="4:4">
      <c r="D142641" s="200"/>
    </row>
    <row r="142642" spans="4:4">
      <c r="D142642" s="200"/>
    </row>
    <row r="142643" spans="4:4">
      <c r="D142643" s="200"/>
    </row>
    <row r="142644" spans="4:4">
      <c r="D142644" s="200"/>
    </row>
    <row r="142645" spans="4:4">
      <c r="D142645" s="200"/>
    </row>
    <row r="142646" spans="4:4">
      <c r="D142646" s="200"/>
    </row>
    <row r="142647" spans="4:4">
      <c r="D142647" s="200"/>
    </row>
    <row r="142648" spans="4:4">
      <c r="D142648" s="200"/>
    </row>
    <row r="142649" spans="4:4">
      <c r="D142649" s="200"/>
    </row>
    <row r="142650" spans="4:4">
      <c r="D142650" s="200"/>
    </row>
    <row r="142651" spans="4:4">
      <c r="D142651" s="200"/>
    </row>
    <row r="142652" spans="4:4">
      <c r="D142652" s="200"/>
    </row>
    <row r="142653" spans="4:4">
      <c r="D142653" s="200"/>
    </row>
    <row r="142654" spans="4:4">
      <c r="D142654" s="200"/>
    </row>
    <row r="142655" spans="4:4">
      <c r="D142655" s="200"/>
    </row>
    <row r="142656" spans="4:4">
      <c r="D142656" s="200"/>
    </row>
    <row r="142657" spans="4:4">
      <c r="D142657" s="200"/>
    </row>
    <row r="142658" spans="4:4">
      <c r="D142658" s="200"/>
    </row>
    <row r="142659" spans="4:4">
      <c r="D142659" s="200"/>
    </row>
    <row r="142660" spans="4:4">
      <c r="D142660" s="200"/>
    </row>
    <row r="142661" spans="4:4">
      <c r="D142661" s="200"/>
    </row>
    <row r="142662" spans="4:4">
      <c r="D142662" s="200"/>
    </row>
    <row r="142663" spans="4:4">
      <c r="D142663" s="200"/>
    </row>
    <row r="142664" spans="4:4">
      <c r="D142664" s="200"/>
    </row>
    <row r="142665" spans="4:4">
      <c r="D142665" s="200"/>
    </row>
    <row r="142666" spans="4:4">
      <c r="D142666" s="200"/>
    </row>
    <row r="142667" spans="4:4">
      <c r="D142667" s="200"/>
    </row>
    <row r="142668" spans="4:4">
      <c r="D142668" s="200"/>
    </row>
    <row r="142669" spans="4:4">
      <c r="D142669" s="200"/>
    </row>
    <row r="142670" spans="4:4">
      <c r="D142670" s="200"/>
    </row>
    <row r="142671" spans="4:4">
      <c r="D142671" s="200"/>
    </row>
    <row r="142672" spans="4:4">
      <c r="D142672" s="200"/>
    </row>
    <row r="142673" spans="4:4">
      <c r="D142673" s="200"/>
    </row>
    <row r="142674" spans="4:4">
      <c r="D142674" s="200"/>
    </row>
    <row r="142675" spans="4:4">
      <c r="D142675" s="200"/>
    </row>
    <row r="142676" spans="4:4">
      <c r="D142676" s="200"/>
    </row>
    <row r="142677" spans="4:4">
      <c r="D142677" s="200"/>
    </row>
    <row r="142678" spans="4:4">
      <c r="D142678" s="200"/>
    </row>
    <row r="142679" spans="4:4">
      <c r="D142679" s="200"/>
    </row>
    <row r="142680" spans="4:4">
      <c r="D142680" s="200"/>
    </row>
    <row r="142681" spans="4:4">
      <c r="D142681" s="200"/>
    </row>
    <row r="142682" spans="4:4">
      <c r="D142682" s="200"/>
    </row>
    <row r="142683" spans="4:4">
      <c r="D142683" s="200"/>
    </row>
    <row r="142684" spans="4:4">
      <c r="D142684" s="200"/>
    </row>
    <row r="142685" spans="4:4">
      <c r="D142685" s="200"/>
    </row>
    <row r="142686" spans="4:4">
      <c r="D142686" s="200"/>
    </row>
    <row r="142687" spans="4:4">
      <c r="D142687" s="200"/>
    </row>
    <row r="142688" spans="4:4">
      <c r="D142688" s="200"/>
    </row>
    <row r="142689" spans="4:4">
      <c r="D142689" s="200"/>
    </row>
    <row r="142690" spans="4:4">
      <c r="D142690" s="200"/>
    </row>
    <row r="142691" spans="4:4">
      <c r="D142691" s="200"/>
    </row>
    <row r="142692" spans="4:4">
      <c r="D142692" s="200"/>
    </row>
    <row r="142693" spans="4:4">
      <c r="D142693" s="200"/>
    </row>
    <row r="142694" spans="4:4">
      <c r="D142694" s="200"/>
    </row>
    <row r="142695" spans="4:4">
      <c r="D142695" s="200"/>
    </row>
    <row r="142696" spans="4:4">
      <c r="D142696" s="200"/>
    </row>
    <row r="142697" spans="4:4">
      <c r="D142697" s="200"/>
    </row>
    <row r="142698" spans="4:4">
      <c r="D142698" s="200"/>
    </row>
    <row r="142699" spans="4:4">
      <c r="D142699" s="200"/>
    </row>
    <row r="142700" spans="4:4">
      <c r="D142700" s="200"/>
    </row>
    <row r="142701" spans="4:4">
      <c r="D142701" s="200"/>
    </row>
    <row r="142702" spans="4:4">
      <c r="D142702" s="200"/>
    </row>
    <row r="142703" spans="4:4">
      <c r="D142703" s="200"/>
    </row>
    <row r="142704" spans="4:4">
      <c r="D142704" s="200"/>
    </row>
    <row r="142705" spans="4:4">
      <c r="D142705" s="200"/>
    </row>
    <row r="142706" spans="4:4">
      <c r="D142706" s="200"/>
    </row>
    <row r="142707" spans="4:4">
      <c r="D142707" s="200"/>
    </row>
    <row r="142708" spans="4:4">
      <c r="D142708" s="200"/>
    </row>
    <row r="142709" spans="4:4">
      <c r="D142709" s="200"/>
    </row>
    <row r="142710" spans="4:4">
      <c r="D142710" s="200"/>
    </row>
    <row r="142711" spans="4:4">
      <c r="D142711" s="200"/>
    </row>
    <row r="142712" spans="4:4">
      <c r="D142712" s="200"/>
    </row>
    <row r="142713" spans="4:4">
      <c r="D142713" s="200"/>
    </row>
    <row r="142714" spans="4:4">
      <c r="D142714" s="200"/>
    </row>
    <row r="142715" spans="4:4">
      <c r="D142715" s="200"/>
    </row>
    <row r="142716" spans="4:4">
      <c r="D142716" s="200"/>
    </row>
    <row r="142717" spans="4:4">
      <c r="D142717" s="200"/>
    </row>
    <row r="142718" spans="4:4">
      <c r="D142718" s="200"/>
    </row>
    <row r="142719" spans="4:4">
      <c r="D142719" s="200"/>
    </row>
    <row r="142720" spans="4:4">
      <c r="D142720" s="200"/>
    </row>
    <row r="142721" spans="4:4">
      <c r="D142721" s="200"/>
    </row>
    <row r="142722" spans="4:4">
      <c r="D142722" s="200"/>
    </row>
    <row r="142723" spans="4:4">
      <c r="D142723" s="200"/>
    </row>
    <row r="142724" spans="4:4">
      <c r="D142724" s="200"/>
    </row>
    <row r="142725" spans="4:4">
      <c r="D142725" s="200"/>
    </row>
    <row r="142726" spans="4:4">
      <c r="D142726" s="200"/>
    </row>
    <row r="142727" spans="4:4">
      <c r="D142727" s="200"/>
    </row>
    <row r="142728" spans="4:4">
      <c r="D142728" s="200"/>
    </row>
    <row r="142729" spans="4:4">
      <c r="D142729" s="200"/>
    </row>
    <row r="142730" spans="4:4">
      <c r="D142730" s="200"/>
    </row>
    <row r="142731" spans="4:4">
      <c r="D142731" s="200"/>
    </row>
    <row r="142732" spans="4:4">
      <c r="D142732" s="200"/>
    </row>
    <row r="142733" spans="4:4">
      <c r="D142733" s="200"/>
    </row>
    <row r="142734" spans="4:4">
      <c r="D142734" s="200"/>
    </row>
    <row r="142735" spans="4:4">
      <c r="D142735" s="200"/>
    </row>
    <row r="142736" spans="4:4">
      <c r="D142736" s="200"/>
    </row>
    <row r="142737" spans="4:4">
      <c r="D142737" s="200"/>
    </row>
    <row r="142738" spans="4:4">
      <c r="D142738" s="200"/>
    </row>
    <row r="142739" spans="4:4">
      <c r="D142739" s="200"/>
    </row>
    <row r="142740" spans="4:4">
      <c r="D142740" s="200"/>
    </row>
    <row r="142741" spans="4:4">
      <c r="D142741" s="200"/>
    </row>
    <row r="142742" spans="4:4">
      <c r="D142742" s="200"/>
    </row>
    <row r="142743" spans="4:4">
      <c r="D142743" s="200"/>
    </row>
    <row r="142744" spans="4:4">
      <c r="D142744" s="200"/>
    </row>
    <row r="142745" spans="4:4">
      <c r="D142745" s="200"/>
    </row>
    <row r="142746" spans="4:4">
      <c r="D142746" s="200"/>
    </row>
    <row r="142747" spans="4:4">
      <c r="D142747" s="200"/>
    </row>
    <row r="142748" spans="4:4">
      <c r="D142748" s="200"/>
    </row>
    <row r="142749" spans="4:4">
      <c r="D142749" s="200"/>
    </row>
    <row r="142750" spans="4:4">
      <c r="D142750" s="200"/>
    </row>
    <row r="142751" spans="4:4">
      <c r="D142751" s="200"/>
    </row>
    <row r="142752" spans="4:4">
      <c r="D142752" s="200"/>
    </row>
    <row r="142753" spans="4:4">
      <c r="D142753" s="200"/>
    </row>
    <row r="142754" spans="4:4">
      <c r="D142754" s="200"/>
    </row>
    <row r="142755" spans="4:4">
      <c r="D142755" s="200"/>
    </row>
    <row r="142756" spans="4:4">
      <c r="D142756" s="200"/>
    </row>
    <row r="142757" spans="4:4">
      <c r="D142757" s="200"/>
    </row>
    <row r="142758" spans="4:4">
      <c r="D142758" s="200"/>
    </row>
    <row r="142759" spans="4:4">
      <c r="D142759" s="200"/>
    </row>
    <row r="142760" spans="4:4">
      <c r="D142760" s="200"/>
    </row>
    <row r="142761" spans="4:4">
      <c r="D142761" s="200"/>
    </row>
    <row r="142762" spans="4:4">
      <c r="D142762" s="200"/>
    </row>
    <row r="142763" spans="4:4">
      <c r="D142763" s="200"/>
    </row>
    <row r="142764" spans="4:4">
      <c r="D142764" s="200"/>
    </row>
    <row r="142765" spans="4:4">
      <c r="D142765" s="200"/>
    </row>
    <row r="142766" spans="4:4">
      <c r="D142766" s="200"/>
    </row>
    <row r="142767" spans="4:4">
      <c r="D142767" s="200"/>
    </row>
    <row r="142768" spans="4:4">
      <c r="D142768" s="200"/>
    </row>
    <row r="142769" spans="4:4">
      <c r="D142769" s="200"/>
    </row>
    <row r="142770" spans="4:4">
      <c r="D142770" s="200"/>
    </row>
    <row r="142771" spans="4:4">
      <c r="D142771" s="200"/>
    </row>
    <row r="142772" spans="4:4">
      <c r="D142772" s="200"/>
    </row>
    <row r="142773" spans="4:4">
      <c r="D142773" s="200"/>
    </row>
    <row r="142774" spans="4:4">
      <c r="D142774" s="200"/>
    </row>
    <row r="142775" spans="4:4">
      <c r="D142775" s="200"/>
    </row>
    <row r="142776" spans="4:4">
      <c r="D142776" s="200"/>
    </row>
    <row r="142777" spans="4:4">
      <c r="D142777" s="200"/>
    </row>
    <row r="142778" spans="4:4">
      <c r="D142778" s="200"/>
    </row>
    <row r="142779" spans="4:4">
      <c r="D142779" s="200"/>
    </row>
    <row r="142780" spans="4:4">
      <c r="D142780" s="200"/>
    </row>
    <row r="142781" spans="4:4">
      <c r="D142781" s="200"/>
    </row>
    <row r="142782" spans="4:4">
      <c r="D142782" s="200"/>
    </row>
    <row r="142783" spans="4:4">
      <c r="D142783" s="200"/>
    </row>
    <row r="142784" spans="4:4">
      <c r="D142784" s="200"/>
    </row>
    <row r="142785" spans="4:4">
      <c r="D142785" s="200"/>
    </row>
    <row r="142786" spans="4:4">
      <c r="D142786" s="200"/>
    </row>
    <row r="142787" spans="4:4">
      <c r="D142787" s="200"/>
    </row>
    <row r="142788" spans="4:4">
      <c r="D142788" s="200"/>
    </row>
    <row r="142789" spans="4:4">
      <c r="D142789" s="200"/>
    </row>
    <row r="142790" spans="4:4">
      <c r="D142790" s="200"/>
    </row>
    <row r="142791" spans="4:4">
      <c r="D142791" s="200"/>
    </row>
    <row r="142792" spans="4:4">
      <c r="D142792" s="200"/>
    </row>
    <row r="142793" spans="4:4">
      <c r="D142793" s="200"/>
    </row>
    <row r="142794" spans="4:4">
      <c r="D142794" s="200"/>
    </row>
    <row r="142795" spans="4:4">
      <c r="D142795" s="200"/>
    </row>
    <row r="142796" spans="4:4">
      <c r="D142796" s="200"/>
    </row>
    <row r="142797" spans="4:4">
      <c r="D142797" s="200"/>
    </row>
    <row r="142798" spans="4:4">
      <c r="D142798" s="200"/>
    </row>
    <row r="142799" spans="4:4">
      <c r="D142799" s="200"/>
    </row>
    <row r="142800" spans="4:4">
      <c r="D142800" s="200"/>
    </row>
    <row r="142801" spans="4:4">
      <c r="D142801" s="200"/>
    </row>
    <row r="142802" spans="4:4">
      <c r="D142802" s="200"/>
    </row>
    <row r="142803" spans="4:4">
      <c r="D142803" s="200"/>
    </row>
    <row r="142804" spans="4:4">
      <c r="D142804" s="200"/>
    </row>
    <row r="142805" spans="4:4">
      <c r="D142805" s="200"/>
    </row>
    <row r="142806" spans="4:4">
      <c r="D142806" s="200"/>
    </row>
    <row r="142807" spans="4:4">
      <c r="D142807" s="200"/>
    </row>
    <row r="142808" spans="4:4">
      <c r="D142808" s="200"/>
    </row>
    <row r="142809" spans="4:4">
      <c r="D142809" s="200"/>
    </row>
    <row r="142810" spans="4:4">
      <c r="D142810" s="200"/>
    </row>
    <row r="142811" spans="4:4">
      <c r="D142811" s="200"/>
    </row>
    <row r="142812" spans="4:4">
      <c r="D142812" s="200"/>
    </row>
    <row r="142813" spans="4:4">
      <c r="D142813" s="200"/>
    </row>
    <row r="142814" spans="4:4">
      <c r="D142814" s="200"/>
    </row>
    <row r="142815" spans="4:4">
      <c r="D142815" s="200"/>
    </row>
    <row r="142816" spans="4:4">
      <c r="D142816" s="200"/>
    </row>
    <row r="142817" spans="4:4">
      <c r="D142817" s="200"/>
    </row>
    <row r="142818" spans="4:4">
      <c r="D142818" s="200"/>
    </row>
    <row r="142819" spans="4:4">
      <c r="D142819" s="200"/>
    </row>
    <row r="142820" spans="4:4">
      <c r="D142820" s="200"/>
    </row>
    <row r="142821" spans="4:4">
      <c r="D142821" s="200"/>
    </row>
    <row r="142822" spans="4:4">
      <c r="D142822" s="200"/>
    </row>
    <row r="142823" spans="4:4">
      <c r="D142823" s="200"/>
    </row>
    <row r="142824" spans="4:4">
      <c r="D142824" s="200"/>
    </row>
    <row r="142825" spans="4:4">
      <c r="D142825" s="200"/>
    </row>
    <row r="142826" spans="4:4">
      <c r="D142826" s="200"/>
    </row>
    <row r="142827" spans="4:4">
      <c r="D142827" s="200"/>
    </row>
    <row r="142828" spans="4:4">
      <c r="D142828" s="200"/>
    </row>
    <row r="142829" spans="4:4">
      <c r="D142829" s="200"/>
    </row>
    <row r="142830" spans="4:4">
      <c r="D142830" s="200"/>
    </row>
    <row r="142831" spans="4:4">
      <c r="D142831" s="200"/>
    </row>
    <row r="142832" spans="4:4">
      <c r="D142832" s="200"/>
    </row>
    <row r="142833" spans="4:4">
      <c r="D142833" s="200"/>
    </row>
    <row r="142834" spans="4:4">
      <c r="D142834" s="200"/>
    </row>
    <row r="142835" spans="4:4">
      <c r="D142835" s="200"/>
    </row>
    <row r="142836" spans="4:4">
      <c r="D142836" s="200"/>
    </row>
    <row r="142837" spans="4:4">
      <c r="D142837" s="200"/>
    </row>
    <row r="142838" spans="4:4">
      <c r="D142838" s="200"/>
    </row>
    <row r="142839" spans="4:4">
      <c r="D142839" s="200"/>
    </row>
    <row r="142840" spans="4:4">
      <c r="D142840" s="200"/>
    </row>
    <row r="142841" spans="4:4">
      <c r="D142841" s="200"/>
    </row>
    <row r="142842" spans="4:4">
      <c r="D142842" s="200"/>
    </row>
    <row r="142843" spans="4:4">
      <c r="D142843" s="200"/>
    </row>
    <row r="142844" spans="4:4">
      <c r="D142844" s="200"/>
    </row>
    <row r="142845" spans="4:4">
      <c r="D142845" s="200"/>
    </row>
    <row r="142846" spans="4:4">
      <c r="D142846" s="200"/>
    </row>
    <row r="142847" spans="4:4">
      <c r="D142847" s="200"/>
    </row>
    <row r="142848" spans="4:4">
      <c r="D142848" s="200"/>
    </row>
    <row r="142849" spans="4:4">
      <c r="D142849" s="200"/>
    </row>
    <row r="142850" spans="4:4">
      <c r="D142850" s="200"/>
    </row>
    <row r="142851" spans="4:4">
      <c r="D142851" s="200"/>
    </row>
    <row r="142852" spans="4:4">
      <c r="D142852" s="200"/>
    </row>
    <row r="142853" spans="4:4">
      <c r="D142853" s="200"/>
    </row>
    <row r="142854" spans="4:4">
      <c r="D142854" s="200"/>
    </row>
    <row r="142855" spans="4:4">
      <c r="D142855" s="200"/>
    </row>
    <row r="142856" spans="4:4">
      <c r="D142856" s="200"/>
    </row>
    <row r="142857" spans="4:4">
      <c r="D142857" s="200"/>
    </row>
    <row r="142858" spans="4:4">
      <c r="D142858" s="200"/>
    </row>
    <row r="142859" spans="4:4">
      <c r="D142859" s="200"/>
    </row>
    <row r="142860" spans="4:4">
      <c r="D142860" s="200"/>
    </row>
    <row r="142861" spans="4:4">
      <c r="D142861" s="200"/>
    </row>
    <row r="142862" spans="4:4">
      <c r="D142862" s="200"/>
    </row>
    <row r="142863" spans="4:4">
      <c r="D142863" s="200"/>
    </row>
    <row r="142864" spans="4:4">
      <c r="D142864" s="200"/>
    </row>
    <row r="142865" spans="4:4">
      <c r="D142865" s="200"/>
    </row>
    <row r="142866" spans="4:4">
      <c r="D142866" s="200"/>
    </row>
    <row r="142867" spans="4:4">
      <c r="D142867" s="200"/>
    </row>
    <row r="142868" spans="4:4">
      <c r="D142868" s="200"/>
    </row>
    <row r="142869" spans="4:4">
      <c r="D142869" s="200"/>
    </row>
    <row r="142870" spans="4:4">
      <c r="D142870" s="200"/>
    </row>
    <row r="142871" spans="4:4">
      <c r="D142871" s="200"/>
    </row>
    <row r="142872" spans="4:4">
      <c r="D142872" s="200"/>
    </row>
    <row r="142873" spans="4:4">
      <c r="D142873" s="200"/>
    </row>
    <row r="142874" spans="4:4">
      <c r="D142874" s="200"/>
    </row>
    <row r="142875" spans="4:4">
      <c r="D142875" s="200"/>
    </row>
    <row r="142876" spans="4:4">
      <c r="D142876" s="200"/>
    </row>
    <row r="142877" spans="4:4">
      <c r="D142877" s="200"/>
    </row>
    <row r="142878" spans="4:4">
      <c r="D142878" s="200"/>
    </row>
    <row r="142879" spans="4:4">
      <c r="D142879" s="200"/>
    </row>
    <row r="142880" spans="4:4">
      <c r="D142880" s="200"/>
    </row>
    <row r="142881" spans="4:4">
      <c r="D142881" s="200"/>
    </row>
    <row r="142882" spans="4:4">
      <c r="D142882" s="200"/>
    </row>
    <row r="142883" spans="4:4">
      <c r="D142883" s="200"/>
    </row>
    <row r="142884" spans="4:4">
      <c r="D142884" s="200"/>
    </row>
    <row r="142885" spans="4:4">
      <c r="D142885" s="200"/>
    </row>
    <row r="142886" spans="4:4">
      <c r="D142886" s="200"/>
    </row>
    <row r="142887" spans="4:4">
      <c r="D142887" s="200"/>
    </row>
    <row r="142888" spans="4:4">
      <c r="D142888" s="200"/>
    </row>
    <row r="142889" spans="4:4">
      <c r="D142889" s="200"/>
    </row>
    <row r="142890" spans="4:4">
      <c r="D142890" s="200"/>
    </row>
    <row r="142891" spans="4:4">
      <c r="D142891" s="200"/>
    </row>
    <row r="142892" spans="4:4">
      <c r="D142892" s="200"/>
    </row>
    <row r="142893" spans="4:4">
      <c r="D142893" s="200"/>
    </row>
    <row r="142894" spans="4:4">
      <c r="D142894" s="200"/>
    </row>
    <row r="142895" spans="4:4">
      <c r="D142895" s="200"/>
    </row>
    <row r="142896" spans="4:4">
      <c r="D142896" s="200"/>
    </row>
    <row r="142897" spans="4:4">
      <c r="D142897" s="200"/>
    </row>
    <row r="142898" spans="4:4">
      <c r="D142898" s="200"/>
    </row>
    <row r="142899" spans="4:4">
      <c r="D142899" s="200"/>
    </row>
    <row r="142900" spans="4:4">
      <c r="D142900" s="200"/>
    </row>
    <row r="142901" spans="4:4">
      <c r="D142901" s="200"/>
    </row>
    <row r="142902" spans="4:4">
      <c r="D142902" s="200"/>
    </row>
    <row r="142903" spans="4:4">
      <c r="D142903" s="200"/>
    </row>
    <row r="142904" spans="4:4">
      <c r="D142904" s="200"/>
    </row>
    <row r="142905" spans="4:4">
      <c r="D142905" s="200"/>
    </row>
    <row r="142906" spans="4:4">
      <c r="D142906" s="200"/>
    </row>
    <row r="142907" spans="4:4">
      <c r="D142907" s="200"/>
    </row>
    <row r="142908" spans="4:4">
      <c r="D142908" s="200"/>
    </row>
    <row r="142909" spans="4:4">
      <c r="D142909" s="200"/>
    </row>
    <row r="142910" spans="4:4">
      <c r="D142910" s="200"/>
    </row>
    <row r="142911" spans="4:4">
      <c r="D142911" s="200"/>
    </row>
    <row r="142912" spans="4:4">
      <c r="D142912" s="200"/>
    </row>
    <row r="142913" spans="4:4">
      <c r="D142913" s="200"/>
    </row>
    <row r="142914" spans="4:4">
      <c r="D142914" s="200"/>
    </row>
    <row r="142915" spans="4:4">
      <c r="D142915" s="200"/>
    </row>
    <row r="142916" spans="4:4">
      <c r="D142916" s="200"/>
    </row>
    <row r="142917" spans="4:4">
      <c r="D142917" s="200"/>
    </row>
    <row r="142918" spans="4:4">
      <c r="D142918" s="200"/>
    </row>
    <row r="142919" spans="4:4">
      <c r="D142919" s="200"/>
    </row>
    <row r="142920" spans="4:4">
      <c r="D142920" s="200"/>
    </row>
    <row r="142921" spans="4:4">
      <c r="D142921" s="200"/>
    </row>
    <row r="142922" spans="4:4">
      <c r="D142922" s="200"/>
    </row>
    <row r="142923" spans="4:4">
      <c r="D142923" s="200"/>
    </row>
    <row r="142924" spans="4:4">
      <c r="D142924" s="200"/>
    </row>
    <row r="142925" spans="4:4">
      <c r="D142925" s="200"/>
    </row>
    <row r="142926" spans="4:4">
      <c r="D142926" s="200"/>
    </row>
    <row r="142927" spans="4:4">
      <c r="D142927" s="200"/>
    </row>
    <row r="142928" spans="4:4">
      <c r="D142928" s="200"/>
    </row>
    <row r="142929" spans="4:4">
      <c r="D142929" s="200"/>
    </row>
    <row r="142930" spans="4:4">
      <c r="D142930" s="200"/>
    </row>
    <row r="142931" spans="4:4">
      <c r="D142931" s="200"/>
    </row>
    <row r="142932" spans="4:4">
      <c r="D142932" s="200"/>
    </row>
    <row r="142933" spans="4:4">
      <c r="D142933" s="200"/>
    </row>
    <row r="142934" spans="4:4">
      <c r="D142934" s="200"/>
    </row>
    <row r="142935" spans="4:4">
      <c r="D142935" s="200"/>
    </row>
    <row r="142936" spans="4:4">
      <c r="D142936" s="200"/>
    </row>
    <row r="142937" spans="4:4">
      <c r="D142937" s="200"/>
    </row>
    <row r="142938" spans="4:4">
      <c r="D142938" s="200"/>
    </row>
    <row r="142939" spans="4:4">
      <c r="D142939" s="200"/>
    </row>
    <row r="142940" spans="4:4">
      <c r="D142940" s="200"/>
    </row>
    <row r="142941" spans="4:4">
      <c r="D142941" s="200"/>
    </row>
    <row r="142942" spans="4:4">
      <c r="D142942" s="200"/>
    </row>
    <row r="142943" spans="4:4">
      <c r="D142943" s="200"/>
    </row>
    <row r="142944" spans="4:4">
      <c r="D142944" s="200"/>
    </row>
    <row r="142945" spans="4:4">
      <c r="D142945" s="200"/>
    </row>
    <row r="142946" spans="4:4">
      <c r="D142946" s="200"/>
    </row>
    <row r="142947" spans="4:4">
      <c r="D142947" s="200"/>
    </row>
    <row r="142948" spans="4:4">
      <c r="D142948" s="200"/>
    </row>
    <row r="142949" spans="4:4">
      <c r="D142949" s="200"/>
    </row>
    <row r="142950" spans="4:4">
      <c r="D142950" s="200"/>
    </row>
    <row r="142951" spans="4:4">
      <c r="D142951" s="200"/>
    </row>
    <row r="142952" spans="4:4">
      <c r="D142952" s="200"/>
    </row>
    <row r="142953" spans="4:4">
      <c r="D142953" s="200"/>
    </row>
    <row r="142954" spans="4:4">
      <c r="D142954" s="200"/>
    </row>
    <row r="142955" spans="4:4">
      <c r="D142955" s="200"/>
    </row>
    <row r="142956" spans="4:4">
      <c r="D142956" s="200"/>
    </row>
    <row r="142957" spans="4:4">
      <c r="D142957" s="200"/>
    </row>
    <row r="142958" spans="4:4">
      <c r="D142958" s="200"/>
    </row>
    <row r="142959" spans="4:4">
      <c r="D142959" s="200"/>
    </row>
    <row r="142960" spans="4:4">
      <c r="D142960" s="200"/>
    </row>
    <row r="142961" spans="4:4">
      <c r="D142961" s="200"/>
    </row>
    <row r="142962" spans="4:4">
      <c r="D142962" s="200"/>
    </row>
    <row r="142963" spans="4:4">
      <c r="D142963" s="200"/>
    </row>
    <row r="142964" spans="4:4">
      <c r="D142964" s="200"/>
    </row>
    <row r="142965" spans="4:4">
      <c r="D142965" s="200"/>
    </row>
    <row r="142966" spans="4:4">
      <c r="D142966" s="200"/>
    </row>
    <row r="142967" spans="4:4">
      <c r="D142967" s="200"/>
    </row>
    <row r="142968" spans="4:4">
      <c r="D142968" s="200"/>
    </row>
    <row r="142969" spans="4:4">
      <c r="D142969" s="200"/>
    </row>
    <row r="142970" spans="4:4">
      <c r="D142970" s="200"/>
    </row>
    <row r="142971" spans="4:4">
      <c r="D142971" s="200"/>
    </row>
    <row r="142972" spans="4:4">
      <c r="D142972" s="200"/>
    </row>
    <row r="142973" spans="4:4">
      <c r="D142973" s="200"/>
    </row>
    <row r="142974" spans="4:4">
      <c r="D142974" s="200"/>
    </row>
    <row r="142975" spans="4:4">
      <c r="D142975" s="200"/>
    </row>
    <row r="142976" spans="4:4">
      <c r="D142976" s="200"/>
    </row>
    <row r="142977" spans="4:4">
      <c r="D142977" s="200"/>
    </row>
    <row r="142978" spans="4:4">
      <c r="D142978" s="200"/>
    </row>
    <row r="142979" spans="4:4">
      <c r="D142979" s="200"/>
    </row>
    <row r="142980" spans="4:4">
      <c r="D142980" s="200"/>
    </row>
    <row r="142981" spans="4:4">
      <c r="D142981" s="200"/>
    </row>
    <row r="142982" spans="4:4">
      <c r="D142982" s="200"/>
    </row>
    <row r="142983" spans="4:4">
      <c r="D142983" s="200"/>
    </row>
    <row r="142984" spans="4:4">
      <c r="D142984" s="200"/>
    </row>
    <row r="142985" spans="4:4">
      <c r="D142985" s="200"/>
    </row>
    <row r="142986" spans="4:4">
      <c r="D142986" s="200"/>
    </row>
    <row r="142987" spans="4:4">
      <c r="D142987" s="200"/>
    </row>
    <row r="142988" spans="4:4">
      <c r="D142988" s="200"/>
    </row>
    <row r="142989" spans="4:4">
      <c r="D142989" s="200"/>
    </row>
    <row r="142990" spans="4:4">
      <c r="D142990" s="200"/>
    </row>
    <row r="142991" spans="4:4">
      <c r="D142991" s="200"/>
    </row>
    <row r="142992" spans="4:4">
      <c r="D142992" s="200"/>
    </row>
    <row r="142993" spans="4:4">
      <c r="D142993" s="200"/>
    </row>
    <row r="142994" spans="4:4">
      <c r="D142994" s="200"/>
    </row>
    <row r="142995" spans="4:4">
      <c r="D142995" s="200"/>
    </row>
    <row r="142996" spans="4:4">
      <c r="D142996" s="200"/>
    </row>
    <row r="142997" spans="4:4">
      <c r="D142997" s="200"/>
    </row>
    <row r="142998" spans="4:4">
      <c r="D142998" s="200"/>
    </row>
    <row r="142999" spans="4:4">
      <c r="D142999" s="200"/>
    </row>
    <row r="143000" spans="4:4">
      <c r="D143000" s="200"/>
    </row>
    <row r="143001" spans="4:4">
      <c r="D143001" s="200"/>
    </row>
    <row r="143002" spans="4:4">
      <c r="D143002" s="200"/>
    </row>
    <row r="143003" spans="4:4">
      <c r="D143003" s="200"/>
    </row>
    <row r="143004" spans="4:4">
      <c r="D143004" s="200"/>
    </row>
    <row r="143005" spans="4:4">
      <c r="D143005" s="200"/>
    </row>
    <row r="143006" spans="4:4">
      <c r="D143006" s="200"/>
    </row>
    <row r="143007" spans="4:4">
      <c r="D143007" s="200"/>
    </row>
    <row r="143008" spans="4:4">
      <c r="D143008" s="200"/>
    </row>
    <row r="143009" spans="4:4">
      <c r="D143009" s="200"/>
    </row>
    <row r="143010" spans="4:4">
      <c r="D143010" s="200"/>
    </row>
    <row r="143011" spans="4:4">
      <c r="D143011" s="200"/>
    </row>
    <row r="143012" spans="4:4">
      <c r="D143012" s="200"/>
    </row>
    <row r="143013" spans="4:4">
      <c r="D143013" s="200"/>
    </row>
    <row r="143014" spans="4:4">
      <c r="D143014" s="200"/>
    </row>
    <row r="143015" spans="4:4">
      <c r="D143015" s="200"/>
    </row>
    <row r="143016" spans="4:4">
      <c r="D143016" s="200"/>
    </row>
    <row r="143017" spans="4:4">
      <c r="D143017" s="200"/>
    </row>
    <row r="143018" spans="4:4">
      <c r="D143018" s="200"/>
    </row>
    <row r="143019" spans="4:4">
      <c r="D143019" s="200"/>
    </row>
    <row r="143020" spans="4:4">
      <c r="D143020" s="200"/>
    </row>
    <row r="143021" spans="4:4">
      <c r="D143021" s="200"/>
    </row>
    <row r="143022" spans="4:4">
      <c r="D143022" s="200"/>
    </row>
    <row r="143023" spans="4:4">
      <c r="D143023" s="200"/>
    </row>
    <row r="143024" spans="4:4">
      <c r="D143024" s="200"/>
    </row>
    <row r="143025" spans="4:4">
      <c r="D143025" s="200"/>
    </row>
    <row r="143026" spans="4:4">
      <c r="D143026" s="200"/>
    </row>
    <row r="143027" spans="4:4">
      <c r="D143027" s="200"/>
    </row>
    <row r="143028" spans="4:4">
      <c r="D143028" s="200"/>
    </row>
    <row r="143029" spans="4:4">
      <c r="D143029" s="200"/>
    </row>
    <row r="143030" spans="4:4">
      <c r="D143030" s="200"/>
    </row>
    <row r="143031" spans="4:4">
      <c r="D143031" s="200"/>
    </row>
    <row r="143032" spans="4:4">
      <c r="D143032" s="200"/>
    </row>
    <row r="143033" spans="4:4">
      <c r="D143033" s="200"/>
    </row>
    <row r="143034" spans="4:4">
      <c r="D143034" s="200"/>
    </row>
    <row r="143035" spans="4:4">
      <c r="D143035" s="200"/>
    </row>
    <row r="143036" spans="4:4">
      <c r="D143036" s="200"/>
    </row>
    <row r="143037" spans="4:4">
      <c r="D143037" s="200"/>
    </row>
    <row r="143038" spans="4:4">
      <c r="D143038" s="200"/>
    </row>
    <row r="143039" spans="4:4">
      <c r="D143039" s="200"/>
    </row>
    <row r="143040" spans="4:4">
      <c r="D143040" s="200"/>
    </row>
    <row r="143041" spans="4:4">
      <c r="D143041" s="200"/>
    </row>
    <row r="143042" spans="4:4">
      <c r="D143042" s="200"/>
    </row>
    <row r="143043" spans="4:4">
      <c r="D143043" s="200"/>
    </row>
    <row r="143044" spans="4:4">
      <c r="D143044" s="200"/>
    </row>
    <row r="143045" spans="4:4">
      <c r="D143045" s="200"/>
    </row>
    <row r="143046" spans="4:4">
      <c r="D143046" s="200"/>
    </row>
    <row r="143047" spans="4:4">
      <c r="D143047" s="200"/>
    </row>
    <row r="143048" spans="4:4">
      <c r="D143048" s="200"/>
    </row>
    <row r="143049" spans="4:4">
      <c r="D143049" s="200"/>
    </row>
    <row r="143050" spans="4:4">
      <c r="D143050" s="200"/>
    </row>
    <row r="143051" spans="4:4">
      <c r="D143051" s="200"/>
    </row>
    <row r="143052" spans="4:4">
      <c r="D143052" s="200"/>
    </row>
    <row r="143053" spans="4:4">
      <c r="D143053" s="200"/>
    </row>
    <row r="143054" spans="4:4">
      <c r="D143054" s="200"/>
    </row>
    <row r="143055" spans="4:4">
      <c r="D143055" s="200"/>
    </row>
    <row r="143056" spans="4:4">
      <c r="D143056" s="200"/>
    </row>
    <row r="143057" spans="4:4">
      <c r="D143057" s="200"/>
    </row>
    <row r="143058" spans="4:4">
      <c r="D143058" s="200"/>
    </row>
    <row r="143059" spans="4:4">
      <c r="D143059" s="200"/>
    </row>
    <row r="143060" spans="4:4">
      <c r="D143060" s="200"/>
    </row>
    <row r="143061" spans="4:4">
      <c r="D143061" s="200"/>
    </row>
    <row r="143062" spans="4:4">
      <c r="D143062" s="200"/>
    </row>
    <row r="143063" spans="4:4">
      <c r="D143063" s="200"/>
    </row>
    <row r="143064" spans="4:4">
      <c r="D143064" s="200"/>
    </row>
    <row r="143065" spans="4:4">
      <c r="D143065" s="200"/>
    </row>
    <row r="143066" spans="4:4">
      <c r="D143066" s="200"/>
    </row>
    <row r="143067" spans="4:4">
      <c r="D143067" s="200"/>
    </row>
    <row r="143068" spans="4:4">
      <c r="D143068" s="200"/>
    </row>
    <row r="143069" spans="4:4">
      <c r="D143069" s="200"/>
    </row>
    <row r="143070" spans="4:4">
      <c r="D143070" s="200"/>
    </row>
    <row r="143071" spans="4:4">
      <c r="D143071" s="200"/>
    </row>
    <row r="143072" spans="4:4">
      <c r="D143072" s="200"/>
    </row>
    <row r="143073" spans="4:4">
      <c r="D143073" s="200"/>
    </row>
    <row r="143074" spans="4:4">
      <c r="D143074" s="200"/>
    </row>
    <row r="143075" spans="4:4">
      <c r="D143075" s="200"/>
    </row>
    <row r="143076" spans="4:4">
      <c r="D143076" s="200"/>
    </row>
    <row r="143077" spans="4:4">
      <c r="D143077" s="200"/>
    </row>
    <row r="143078" spans="4:4">
      <c r="D143078" s="200"/>
    </row>
    <row r="143079" spans="4:4">
      <c r="D143079" s="200"/>
    </row>
    <row r="143080" spans="4:4">
      <c r="D143080" s="200"/>
    </row>
    <row r="143081" spans="4:4">
      <c r="D143081" s="200"/>
    </row>
    <row r="143082" spans="4:4">
      <c r="D143082" s="200"/>
    </row>
    <row r="143083" spans="4:4">
      <c r="D143083" s="200"/>
    </row>
    <row r="143084" spans="4:4">
      <c r="D143084" s="200"/>
    </row>
    <row r="143085" spans="4:4">
      <c r="D143085" s="200"/>
    </row>
    <row r="143086" spans="4:4">
      <c r="D143086" s="200"/>
    </row>
    <row r="143087" spans="4:4">
      <c r="D143087" s="200"/>
    </row>
    <row r="143088" spans="4:4">
      <c r="D143088" s="200"/>
    </row>
    <row r="143089" spans="4:4">
      <c r="D143089" s="200"/>
    </row>
    <row r="143090" spans="4:4">
      <c r="D143090" s="200"/>
    </row>
    <row r="143091" spans="4:4">
      <c r="D143091" s="200"/>
    </row>
    <row r="143092" spans="4:4">
      <c r="D143092" s="200"/>
    </row>
    <row r="143093" spans="4:4">
      <c r="D143093" s="200"/>
    </row>
    <row r="143094" spans="4:4">
      <c r="D143094" s="200"/>
    </row>
    <row r="143095" spans="4:4">
      <c r="D143095" s="200"/>
    </row>
    <row r="143096" spans="4:4">
      <c r="D143096" s="200"/>
    </row>
    <row r="143097" spans="4:4">
      <c r="D143097" s="200"/>
    </row>
    <row r="143098" spans="4:4">
      <c r="D143098" s="200"/>
    </row>
    <row r="143099" spans="4:4">
      <c r="D143099" s="200"/>
    </row>
    <row r="143100" spans="4:4">
      <c r="D143100" s="200"/>
    </row>
    <row r="143101" spans="4:4">
      <c r="D143101" s="200"/>
    </row>
    <row r="143102" spans="4:4">
      <c r="D143102" s="200"/>
    </row>
    <row r="143103" spans="4:4">
      <c r="D143103" s="200"/>
    </row>
    <row r="143104" spans="4:4">
      <c r="D143104" s="200"/>
    </row>
    <row r="143105" spans="4:4">
      <c r="D143105" s="200"/>
    </row>
    <row r="143106" spans="4:4">
      <c r="D143106" s="200"/>
    </row>
    <row r="143107" spans="4:4">
      <c r="D143107" s="200"/>
    </row>
    <row r="143108" spans="4:4">
      <c r="D143108" s="200"/>
    </row>
    <row r="143109" spans="4:4">
      <c r="D143109" s="200"/>
    </row>
    <row r="143110" spans="4:4">
      <c r="D143110" s="200"/>
    </row>
    <row r="143111" spans="4:4">
      <c r="D143111" s="200"/>
    </row>
    <row r="143112" spans="4:4">
      <c r="D143112" s="200"/>
    </row>
    <row r="143113" spans="4:4">
      <c r="D143113" s="200"/>
    </row>
    <row r="143114" spans="4:4">
      <c r="D143114" s="200"/>
    </row>
    <row r="143115" spans="4:4">
      <c r="D143115" s="200"/>
    </row>
    <row r="143116" spans="4:4">
      <c r="D143116" s="200"/>
    </row>
    <row r="143117" spans="4:4">
      <c r="D143117" s="200"/>
    </row>
    <row r="143118" spans="4:4">
      <c r="D143118" s="200"/>
    </row>
    <row r="143119" spans="4:4">
      <c r="D143119" s="200"/>
    </row>
    <row r="143120" spans="4:4">
      <c r="D143120" s="200"/>
    </row>
    <row r="143121" spans="4:4">
      <c r="D143121" s="200"/>
    </row>
    <row r="143122" spans="4:4">
      <c r="D143122" s="200"/>
    </row>
    <row r="143123" spans="4:4">
      <c r="D143123" s="200"/>
    </row>
    <row r="143124" spans="4:4">
      <c r="D143124" s="200"/>
    </row>
    <row r="143125" spans="4:4">
      <c r="D143125" s="200"/>
    </row>
    <row r="143126" spans="4:4">
      <c r="D143126" s="200"/>
    </row>
    <row r="143127" spans="4:4">
      <c r="D143127" s="200"/>
    </row>
    <row r="143128" spans="4:4">
      <c r="D143128" s="200"/>
    </row>
    <row r="143129" spans="4:4">
      <c r="D143129" s="200"/>
    </row>
    <row r="143130" spans="4:4">
      <c r="D143130" s="200"/>
    </row>
    <row r="143131" spans="4:4">
      <c r="D143131" s="200"/>
    </row>
    <row r="143132" spans="4:4">
      <c r="D143132" s="200"/>
    </row>
    <row r="143133" spans="4:4">
      <c r="D143133" s="200"/>
    </row>
    <row r="143134" spans="4:4">
      <c r="D143134" s="200"/>
    </row>
    <row r="143135" spans="4:4">
      <c r="D143135" s="200"/>
    </row>
    <row r="143136" spans="4:4">
      <c r="D143136" s="200"/>
    </row>
    <row r="143137" spans="4:4">
      <c r="D143137" s="200"/>
    </row>
    <row r="143138" spans="4:4">
      <c r="D143138" s="200"/>
    </row>
    <row r="143139" spans="4:4">
      <c r="D143139" s="200"/>
    </row>
    <row r="143140" spans="4:4">
      <c r="D143140" s="200"/>
    </row>
    <row r="143141" spans="4:4">
      <c r="D143141" s="200"/>
    </row>
    <row r="143142" spans="4:4">
      <c r="D143142" s="200"/>
    </row>
    <row r="143143" spans="4:4">
      <c r="D143143" s="200"/>
    </row>
    <row r="143144" spans="4:4">
      <c r="D143144" s="200"/>
    </row>
    <row r="143145" spans="4:4">
      <c r="D143145" s="200"/>
    </row>
    <row r="143146" spans="4:4">
      <c r="D143146" s="200"/>
    </row>
    <row r="143147" spans="4:4">
      <c r="D143147" s="200"/>
    </row>
    <row r="143148" spans="4:4">
      <c r="D143148" s="200"/>
    </row>
    <row r="143149" spans="4:4">
      <c r="D143149" s="200"/>
    </row>
    <row r="143150" spans="4:4">
      <c r="D143150" s="200"/>
    </row>
    <row r="143151" spans="4:4">
      <c r="D143151" s="200"/>
    </row>
    <row r="143152" spans="4:4">
      <c r="D143152" s="200"/>
    </row>
    <row r="143153" spans="4:4">
      <c r="D143153" s="200"/>
    </row>
    <row r="143154" spans="4:4">
      <c r="D143154" s="200"/>
    </row>
    <row r="143155" spans="4:4">
      <c r="D143155" s="200"/>
    </row>
    <row r="143156" spans="4:4">
      <c r="D143156" s="200"/>
    </row>
    <row r="143157" spans="4:4">
      <c r="D143157" s="200"/>
    </row>
    <row r="143158" spans="4:4">
      <c r="D143158" s="200"/>
    </row>
    <row r="143159" spans="4:4">
      <c r="D143159" s="200"/>
    </row>
    <row r="143160" spans="4:4">
      <c r="D143160" s="200"/>
    </row>
    <row r="143161" spans="4:4">
      <c r="D143161" s="200"/>
    </row>
    <row r="143162" spans="4:4">
      <c r="D143162" s="200"/>
    </row>
    <row r="143163" spans="4:4">
      <c r="D143163" s="200"/>
    </row>
    <row r="143164" spans="4:4">
      <c r="D143164" s="200"/>
    </row>
    <row r="143165" spans="4:4">
      <c r="D143165" s="200"/>
    </row>
    <row r="143166" spans="4:4">
      <c r="D143166" s="200"/>
    </row>
    <row r="143167" spans="4:4">
      <c r="D143167" s="200"/>
    </row>
    <row r="143168" spans="4:4">
      <c r="D143168" s="200"/>
    </row>
    <row r="143169" spans="4:4">
      <c r="D143169" s="200"/>
    </row>
    <row r="143170" spans="4:4">
      <c r="D143170" s="200"/>
    </row>
    <row r="143171" spans="4:4">
      <c r="D143171" s="200"/>
    </row>
    <row r="143172" spans="4:4">
      <c r="D143172" s="200"/>
    </row>
    <row r="143173" spans="4:4">
      <c r="D143173" s="200"/>
    </row>
    <row r="143174" spans="4:4">
      <c r="D143174" s="200"/>
    </row>
    <row r="143175" spans="4:4">
      <c r="D143175" s="200"/>
    </row>
    <row r="143176" spans="4:4">
      <c r="D143176" s="200"/>
    </row>
    <row r="143177" spans="4:4">
      <c r="D143177" s="200"/>
    </row>
    <row r="143178" spans="4:4">
      <c r="D143178" s="200"/>
    </row>
    <row r="143179" spans="4:4">
      <c r="D143179" s="200"/>
    </row>
    <row r="143180" spans="4:4">
      <c r="D143180" s="200"/>
    </row>
    <row r="143181" spans="4:4">
      <c r="D143181" s="200"/>
    </row>
    <row r="143182" spans="4:4">
      <c r="D143182" s="200"/>
    </row>
    <row r="143183" spans="4:4">
      <c r="D143183" s="200"/>
    </row>
    <row r="143184" spans="4:4">
      <c r="D143184" s="200"/>
    </row>
    <row r="143185" spans="4:4">
      <c r="D143185" s="200"/>
    </row>
    <row r="143186" spans="4:4">
      <c r="D143186" s="200"/>
    </row>
    <row r="143187" spans="4:4">
      <c r="D143187" s="200"/>
    </row>
    <row r="143188" spans="4:4">
      <c r="D143188" s="200"/>
    </row>
    <row r="143189" spans="4:4">
      <c r="D143189" s="200"/>
    </row>
    <row r="143190" spans="4:4">
      <c r="D143190" s="200"/>
    </row>
    <row r="143191" spans="4:4">
      <c r="D143191" s="200"/>
    </row>
    <row r="143192" spans="4:4">
      <c r="D143192" s="200"/>
    </row>
    <row r="143193" spans="4:4">
      <c r="D143193" s="200"/>
    </row>
    <row r="143194" spans="4:4">
      <c r="D143194" s="200"/>
    </row>
    <row r="143195" spans="4:4">
      <c r="D143195" s="200"/>
    </row>
    <row r="143196" spans="4:4">
      <c r="D143196" s="200"/>
    </row>
    <row r="143197" spans="4:4">
      <c r="D143197" s="200"/>
    </row>
    <row r="143198" spans="4:4">
      <c r="D143198" s="200"/>
    </row>
    <row r="143199" spans="4:4">
      <c r="D143199" s="200"/>
    </row>
    <row r="143200" spans="4:4">
      <c r="D143200" s="200"/>
    </row>
    <row r="143201" spans="4:4">
      <c r="D143201" s="200"/>
    </row>
    <row r="143202" spans="4:4">
      <c r="D143202" s="200"/>
    </row>
    <row r="143203" spans="4:4">
      <c r="D143203" s="200"/>
    </row>
    <row r="143204" spans="4:4">
      <c r="D143204" s="200"/>
    </row>
    <row r="143205" spans="4:4">
      <c r="D143205" s="200"/>
    </row>
    <row r="143206" spans="4:4">
      <c r="D143206" s="200"/>
    </row>
    <row r="143207" spans="4:4">
      <c r="D143207" s="200"/>
    </row>
    <row r="143208" spans="4:4">
      <c r="D143208" s="200"/>
    </row>
    <row r="143209" spans="4:4">
      <c r="D143209" s="200"/>
    </row>
    <row r="143210" spans="4:4">
      <c r="D143210" s="200"/>
    </row>
    <row r="143211" spans="4:4">
      <c r="D143211" s="200"/>
    </row>
    <row r="143212" spans="4:4">
      <c r="D143212" s="200"/>
    </row>
    <row r="143213" spans="4:4">
      <c r="D143213" s="200"/>
    </row>
    <row r="143214" spans="4:4">
      <c r="D143214" s="200"/>
    </row>
    <row r="143215" spans="4:4">
      <c r="D143215" s="200"/>
    </row>
    <row r="143216" spans="4:4">
      <c r="D143216" s="200"/>
    </row>
    <row r="143217" spans="4:4">
      <c r="D143217" s="200"/>
    </row>
    <row r="143218" spans="4:4">
      <c r="D143218" s="200"/>
    </row>
    <row r="143219" spans="4:4">
      <c r="D143219" s="200"/>
    </row>
    <row r="143220" spans="4:4">
      <c r="D143220" s="200"/>
    </row>
    <row r="143221" spans="4:4">
      <c r="D143221" s="200"/>
    </row>
    <row r="143222" spans="4:4">
      <c r="D143222" s="200"/>
    </row>
    <row r="143223" spans="4:4">
      <c r="D143223" s="200"/>
    </row>
    <row r="143224" spans="4:4">
      <c r="D143224" s="200"/>
    </row>
    <row r="143225" spans="4:4">
      <c r="D143225" s="200"/>
    </row>
    <row r="143226" spans="4:4">
      <c r="D143226" s="200"/>
    </row>
    <row r="143227" spans="4:4">
      <c r="D143227" s="200"/>
    </row>
    <row r="143228" spans="4:4">
      <c r="D143228" s="200"/>
    </row>
    <row r="143229" spans="4:4">
      <c r="D143229" s="200"/>
    </row>
    <row r="143230" spans="4:4">
      <c r="D143230" s="200"/>
    </row>
    <row r="143231" spans="4:4">
      <c r="D143231" s="200"/>
    </row>
    <row r="143232" spans="4:4">
      <c r="D143232" s="200"/>
    </row>
    <row r="143233" spans="4:4">
      <c r="D143233" s="200"/>
    </row>
    <row r="143234" spans="4:4">
      <c r="D143234" s="200"/>
    </row>
    <row r="143235" spans="4:4">
      <c r="D143235" s="200"/>
    </row>
    <row r="143236" spans="4:4">
      <c r="D143236" s="200"/>
    </row>
    <row r="143237" spans="4:4">
      <c r="D143237" s="200"/>
    </row>
    <row r="143238" spans="4:4">
      <c r="D143238" s="200"/>
    </row>
    <row r="143239" spans="4:4">
      <c r="D143239" s="200"/>
    </row>
    <row r="143240" spans="4:4">
      <c r="D143240" s="200"/>
    </row>
    <row r="143241" spans="4:4">
      <c r="D143241" s="200"/>
    </row>
    <row r="143242" spans="4:4">
      <c r="D143242" s="200"/>
    </row>
    <row r="143243" spans="4:4">
      <c r="D143243" s="200"/>
    </row>
    <row r="143244" spans="4:4">
      <c r="D143244" s="200"/>
    </row>
    <row r="143245" spans="4:4">
      <c r="D143245" s="200"/>
    </row>
    <row r="143246" spans="4:4">
      <c r="D143246" s="200"/>
    </row>
    <row r="143247" spans="4:4">
      <c r="D143247" s="200"/>
    </row>
    <row r="143248" spans="4:4">
      <c r="D143248" s="200"/>
    </row>
    <row r="143249" spans="4:4">
      <c r="D143249" s="200"/>
    </row>
    <row r="143250" spans="4:4">
      <c r="D143250" s="200"/>
    </row>
    <row r="143251" spans="4:4">
      <c r="D143251" s="200"/>
    </row>
    <row r="143252" spans="4:4">
      <c r="D143252" s="200"/>
    </row>
    <row r="143253" spans="4:4">
      <c r="D143253" s="200"/>
    </row>
    <row r="143254" spans="4:4">
      <c r="D143254" s="200"/>
    </row>
    <row r="143255" spans="4:4">
      <c r="D143255" s="200"/>
    </row>
    <row r="143256" spans="4:4">
      <c r="D143256" s="200"/>
    </row>
    <row r="143257" spans="4:4">
      <c r="D143257" s="200"/>
    </row>
    <row r="143258" spans="4:4">
      <c r="D143258" s="200"/>
    </row>
    <row r="143259" spans="4:4">
      <c r="D143259" s="200"/>
    </row>
    <row r="143260" spans="4:4">
      <c r="D143260" s="200"/>
    </row>
    <row r="143261" spans="4:4">
      <c r="D143261" s="200"/>
    </row>
    <row r="143262" spans="4:4">
      <c r="D143262" s="200"/>
    </row>
    <row r="143263" spans="4:4">
      <c r="D143263" s="200"/>
    </row>
    <row r="143264" spans="4:4">
      <c r="D143264" s="200"/>
    </row>
    <row r="143265" spans="4:4">
      <c r="D143265" s="200"/>
    </row>
    <row r="143266" spans="4:4">
      <c r="D143266" s="200"/>
    </row>
    <row r="143267" spans="4:4">
      <c r="D143267" s="200"/>
    </row>
    <row r="143268" spans="4:4">
      <c r="D143268" s="200"/>
    </row>
    <row r="143269" spans="4:4">
      <c r="D143269" s="200"/>
    </row>
    <row r="143270" spans="4:4">
      <c r="D143270" s="200"/>
    </row>
    <row r="143271" spans="4:4">
      <c r="D143271" s="200"/>
    </row>
    <row r="143272" spans="4:4">
      <c r="D143272" s="200"/>
    </row>
    <row r="143273" spans="4:4">
      <c r="D143273" s="200"/>
    </row>
    <row r="143274" spans="4:4">
      <c r="D143274" s="200"/>
    </row>
    <row r="143275" spans="4:4">
      <c r="D143275" s="200"/>
    </row>
    <row r="143276" spans="4:4">
      <c r="D143276" s="200"/>
    </row>
    <row r="143277" spans="4:4">
      <c r="D143277" s="200"/>
    </row>
    <row r="143278" spans="4:4">
      <c r="D143278" s="200"/>
    </row>
    <row r="143279" spans="4:4">
      <c r="D143279" s="200"/>
    </row>
    <row r="143280" spans="4:4">
      <c r="D143280" s="200"/>
    </row>
    <row r="143281" spans="4:4">
      <c r="D143281" s="200"/>
    </row>
    <row r="143282" spans="4:4">
      <c r="D143282" s="200"/>
    </row>
    <row r="143283" spans="4:4">
      <c r="D143283" s="200"/>
    </row>
    <row r="143284" spans="4:4">
      <c r="D143284" s="200"/>
    </row>
    <row r="143285" spans="4:4">
      <c r="D143285" s="200"/>
    </row>
    <row r="143286" spans="4:4">
      <c r="D143286" s="200"/>
    </row>
    <row r="143287" spans="4:4">
      <c r="D143287" s="200"/>
    </row>
    <row r="143288" spans="4:4">
      <c r="D143288" s="200"/>
    </row>
    <row r="143289" spans="4:4">
      <c r="D143289" s="200"/>
    </row>
    <row r="143290" spans="4:4">
      <c r="D143290" s="200"/>
    </row>
    <row r="143291" spans="4:4">
      <c r="D143291" s="200"/>
    </row>
    <row r="143292" spans="4:4">
      <c r="D143292" s="200"/>
    </row>
    <row r="143293" spans="4:4">
      <c r="D143293" s="200"/>
    </row>
    <row r="143294" spans="4:4">
      <c r="D143294" s="200"/>
    </row>
    <row r="143295" spans="4:4">
      <c r="D143295" s="200"/>
    </row>
    <row r="143296" spans="4:4">
      <c r="D143296" s="200"/>
    </row>
    <row r="143297" spans="4:4">
      <c r="D143297" s="200"/>
    </row>
    <row r="143298" spans="4:4">
      <c r="D143298" s="200"/>
    </row>
    <row r="143299" spans="4:4">
      <c r="D143299" s="200"/>
    </row>
    <row r="143300" spans="4:4">
      <c r="D143300" s="200"/>
    </row>
    <row r="143301" spans="4:4">
      <c r="D143301" s="200"/>
    </row>
    <row r="143302" spans="4:4">
      <c r="D143302" s="200"/>
    </row>
    <row r="143303" spans="4:4">
      <c r="D143303" s="200"/>
    </row>
    <row r="143304" spans="4:4">
      <c r="D143304" s="200"/>
    </row>
    <row r="143305" spans="4:4">
      <c r="D143305" s="200"/>
    </row>
    <row r="143306" spans="4:4">
      <c r="D143306" s="200"/>
    </row>
    <row r="143307" spans="4:4">
      <c r="D143307" s="200"/>
    </row>
    <row r="143308" spans="4:4">
      <c r="D143308" s="200"/>
    </row>
    <row r="143309" spans="4:4">
      <c r="D143309" s="200"/>
    </row>
    <row r="143310" spans="4:4">
      <c r="D143310" s="200"/>
    </row>
    <row r="143311" spans="4:4">
      <c r="D143311" s="200"/>
    </row>
    <row r="143312" spans="4:4">
      <c r="D143312" s="200"/>
    </row>
    <row r="143313" spans="4:4">
      <c r="D143313" s="200"/>
    </row>
    <row r="143314" spans="4:4">
      <c r="D143314" s="200"/>
    </row>
    <row r="143315" spans="4:4">
      <c r="D143315" s="200"/>
    </row>
    <row r="143316" spans="4:4">
      <c r="D143316" s="200"/>
    </row>
    <row r="143317" spans="4:4">
      <c r="D143317" s="200"/>
    </row>
    <row r="143318" spans="4:4">
      <c r="D143318" s="200"/>
    </row>
    <row r="143319" spans="4:4">
      <c r="D143319" s="200"/>
    </row>
    <row r="143320" spans="4:4">
      <c r="D143320" s="200"/>
    </row>
    <row r="143321" spans="4:4">
      <c r="D143321" s="200"/>
    </row>
    <row r="143322" spans="4:4">
      <c r="D143322" s="200"/>
    </row>
    <row r="143323" spans="4:4">
      <c r="D143323" s="200"/>
    </row>
    <row r="143324" spans="4:4">
      <c r="D143324" s="200"/>
    </row>
    <row r="143325" spans="4:4">
      <c r="D143325" s="200"/>
    </row>
    <row r="143326" spans="4:4">
      <c r="D143326" s="200"/>
    </row>
    <row r="143327" spans="4:4">
      <c r="D143327" s="200"/>
    </row>
    <row r="143328" spans="4:4">
      <c r="D143328" s="200"/>
    </row>
    <row r="143329" spans="4:4">
      <c r="D143329" s="200"/>
    </row>
    <row r="143330" spans="4:4">
      <c r="D143330" s="200"/>
    </row>
    <row r="143331" spans="4:4">
      <c r="D143331" s="200"/>
    </row>
    <row r="143332" spans="4:4">
      <c r="D143332" s="200"/>
    </row>
    <row r="143333" spans="4:4">
      <c r="D143333" s="200"/>
    </row>
    <row r="143334" spans="4:4">
      <c r="D143334" s="200"/>
    </row>
    <row r="143335" spans="4:4">
      <c r="D143335" s="200"/>
    </row>
    <row r="143336" spans="4:4">
      <c r="D143336" s="200"/>
    </row>
    <row r="143337" spans="4:4">
      <c r="D143337" s="200"/>
    </row>
    <row r="143338" spans="4:4">
      <c r="D143338" s="200"/>
    </row>
    <row r="143339" spans="4:4">
      <c r="D143339" s="200"/>
    </row>
    <row r="143340" spans="4:4">
      <c r="D143340" s="200"/>
    </row>
    <row r="143341" spans="4:4">
      <c r="D143341" s="200"/>
    </row>
    <row r="143342" spans="4:4">
      <c r="D143342" s="200"/>
    </row>
    <row r="143343" spans="4:4">
      <c r="D143343" s="200"/>
    </row>
    <row r="143344" spans="4:4">
      <c r="D143344" s="200"/>
    </row>
    <row r="143345" spans="4:4">
      <c r="D143345" s="200"/>
    </row>
    <row r="143346" spans="4:4">
      <c r="D143346" s="200"/>
    </row>
    <row r="143347" spans="4:4">
      <c r="D143347" s="200"/>
    </row>
    <row r="143348" spans="4:4">
      <c r="D143348" s="200"/>
    </row>
    <row r="143349" spans="4:4">
      <c r="D143349" s="200"/>
    </row>
    <row r="143350" spans="4:4">
      <c r="D143350" s="200"/>
    </row>
    <row r="143351" spans="4:4">
      <c r="D143351" s="200"/>
    </row>
    <row r="143352" spans="4:4">
      <c r="D143352" s="200"/>
    </row>
    <row r="143353" spans="4:4">
      <c r="D143353" s="200"/>
    </row>
    <row r="143354" spans="4:4">
      <c r="D143354" s="200"/>
    </row>
    <row r="143355" spans="4:4">
      <c r="D143355" s="200"/>
    </row>
    <row r="143356" spans="4:4">
      <c r="D143356" s="200"/>
    </row>
    <row r="143357" spans="4:4">
      <c r="D143357" s="200"/>
    </row>
    <row r="143358" spans="4:4">
      <c r="D143358" s="200"/>
    </row>
    <row r="143359" spans="4:4">
      <c r="D143359" s="200"/>
    </row>
    <row r="143360" spans="4:4">
      <c r="D143360" s="200"/>
    </row>
    <row r="143361" spans="4:4">
      <c r="D143361" s="200"/>
    </row>
    <row r="143362" spans="4:4">
      <c r="D143362" s="200"/>
    </row>
    <row r="143363" spans="4:4">
      <c r="D143363" s="200"/>
    </row>
    <row r="143364" spans="4:4">
      <c r="D143364" s="200"/>
    </row>
    <row r="143365" spans="4:4">
      <c r="D143365" s="200"/>
    </row>
    <row r="143366" spans="4:4">
      <c r="D143366" s="200"/>
    </row>
    <row r="143367" spans="4:4">
      <c r="D143367" s="200"/>
    </row>
    <row r="143368" spans="4:4">
      <c r="D143368" s="200"/>
    </row>
    <row r="143369" spans="4:4">
      <c r="D143369" s="200"/>
    </row>
    <row r="143370" spans="4:4">
      <c r="D143370" s="200"/>
    </row>
    <row r="143371" spans="4:4">
      <c r="D143371" s="200"/>
    </row>
    <row r="143372" spans="4:4">
      <c r="D143372" s="200"/>
    </row>
    <row r="143373" spans="4:4">
      <c r="D143373" s="200"/>
    </row>
    <row r="143374" spans="4:4">
      <c r="D143374" s="200"/>
    </row>
    <row r="143375" spans="4:4">
      <c r="D143375" s="200"/>
    </row>
    <row r="143376" spans="4:4">
      <c r="D143376" s="200"/>
    </row>
    <row r="143377" spans="4:4">
      <c r="D143377" s="200"/>
    </row>
    <row r="143378" spans="4:4">
      <c r="D143378" s="200"/>
    </row>
    <row r="143379" spans="4:4">
      <c r="D143379" s="200"/>
    </row>
    <row r="143380" spans="4:4">
      <c r="D143380" s="200"/>
    </row>
    <row r="143381" spans="4:4">
      <c r="D143381" s="200"/>
    </row>
    <row r="143382" spans="4:4">
      <c r="D143382" s="200"/>
    </row>
    <row r="143383" spans="4:4">
      <c r="D143383" s="200"/>
    </row>
    <row r="143384" spans="4:4">
      <c r="D143384" s="200"/>
    </row>
    <row r="143385" spans="4:4">
      <c r="D143385" s="200"/>
    </row>
    <row r="143386" spans="4:4">
      <c r="D143386" s="200"/>
    </row>
    <row r="143387" spans="4:4">
      <c r="D143387" s="200"/>
    </row>
    <row r="143388" spans="4:4">
      <c r="D143388" s="200"/>
    </row>
    <row r="143389" spans="4:4">
      <c r="D143389" s="200"/>
    </row>
    <row r="143390" spans="4:4">
      <c r="D143390" s="200"/>
    </row>
    <row r="143391" spans="4:4">
      <c r="D143391" s="200"/>
    </row>
    <row r="143392" spans="4:4">
      <c r="D143392" s="200"/>
    </row>
    <row r="143393" spans="4:4">
      <c r="D143393" s="200"/>
    </row>
    <row r="143394" spans="4:4">
      <c r="D143394" s="200"/>
    </row>
    <row r="143395" spans="4:4">
      <c r="D143395" s="200"/>
    </row>
    <row r="143396" spans="4:4">
      <c r="D143396" s="200"/>
    </row>
    <row r="143397" spans="4:4">
      <c r="D143397" s="200"/>
    </row>
    <row r="143398" spans="4:4">
      <c r="D143398" s="200"/>
    </row>
    <row r="143399" spans="4:4">
      <c r="D143399" s="200"/>
    </row>
    <row r="143400" spans="4:4">
      <c r="D143400" s="200"/>
    </row>
    <row r="143401" spans="4:4">
      <c r="D143401" s="200"/>
    </row>
    <row r="143402" spans="4:4">
      <c r="D143402" s="200"/>
    </row>
    <row r="143403" spans="4:4">
      <c r="D143403" s="200"/>
    </row>
    <row r="143404" spans="4:4">
      <c r="D143404" s="200"/>
    </row>
    <row r="143405" spans="4:4">
      <c r="D143405" s="200"/>
    </row>
    <row r="143406" spans="4:4">
      <c r="D143406" s="200"/>
    </row>
    <row r="143407" spans="4:4">
      <c r="D143407" s="200"/>
    </row>
    <row r="143408" spans="4:4">
      <c r="D143408" s="200"/>
    </row>
    <row r="143409" spans="4:4">
      <c r="D143409" s="200"/>
    </row>
    <row r="143410" spans="4:4">
      <c r="D143410" s="200"/>
    </row>
    <row r="143411" spans="4:4">
      <c r="D143411" s="200"/>
    </row>
    <row r="143412" spans="4:4">
      <c r="D143412" s="200"/>
    </row>
    <row r="143413" spans="4:4">
      <c r="D143413" s="200"/>
    </row>
    <row r="143414" spans="4:4">
      <c r="D143414" s="200"/>
    </row>
    <row r="143415" spans="4:4">
      <c r="D143415" s="200"/>
    </row>
    <row r="143416" spans="4:4">
      <c r="D143416" s="200"/>
    </row>
    <row r="143417" spans="4:4">
      <c r="D143417" s="200"/>
    </row>
    <row r="143418" spans="4:4">
      <c r="D143418" s="200"/>
    </row>
    <row r="143419" spans="4:4">
      <c r="D143419" s="200"/>
    </row>
    <row r="143420" spans="4:4">
      <c r="D143420" s="200"/>
    </row>
    <row r="143421" spans="4:4">
      <c r="D143421" s="200"/>
    </row>
    <row r="143422" spans="4:4">
      <c r="D143422" s="200"/>
    </row>
    <row r="143423" spans="4:4">
      <c r="D143423" s="200"/>
    </row>
    <row r="143424" spans="4:4">
      <c r="D143424" s="200"/>
    </row>
    <row r="143425" spans="4:4">
      <c r="D143425" s="200"/>
    </row>
    <row r="143426" spans="4:4">
      <c r="D143426" s="200"/>
    </row>
    <row r="143427" spans="4:4">
      <c r="D143427" s="200"/>
    </row>
    <row r="143428" spans="4:4">
      <c r="D143428" s="200"/>
    </row>
    <row r="143429" spans="4:4">
      <c r="D143429" s="200"/>
    </row>
    <row r="143430" spans="4:4">
      <c r="D143430" s="200"/>
    </row>
    <row r="143431" spans="4:4">
      <c r="D143431" s="200"/>
    </row>
    <row r="143432" spans="4:4">
      <c r="D143432" s="200"/>
    </row>
    <row r="143433" spans="4:4">
      <c r="D143433" s="200"/>
    </row>
    <row r="143434" spans="4:4">
      <c r="D143434" s="200"/>
    </row>
    <row r="143435" spans="4:4">
      <c r="D143435" s="200"/>
    </row>
    <row r="143436" spans="4:4">
      <c r="D143436" s="200"/>
    </row>
    <row r="143437" spans="4:4">
      <c r="D143437" s="200"/>
    </row>
    <row r="143438" spans="4:4">
      <c r="D143438" s="200"/>
    </row>
    <row r="143439" spans="4:4">
      <c r="D143439" s="200"/>
    </row>
    <row r="143440" spans="4:4">
      <c r="D143440" s="200"/>
    </row>
    <row r="143441" spans="4:4">
      <c r="D143441" s="200"/>
    </row>
    <row r="143442" spans="4:4">
      <c r="D143442" s="200"/>
    </row>
    <row r="143443" spans="4:4">
      <c r="D143443" s="200"/>
    </row>
    <row r="143444" spans="4:4">
      <c r="D143444" s="200"/>
    </row>
    <row r="143445" spans="4:4">
      <c r="D143445" s="200"/>
    </row>
    <row r="143446" spans="4:4">
      <c r="D143446" s="200"/>
    </row>
    <row r="143447" spans="4:4">
      <c r="D143447" s="200"/>
    </row>
    <row r="143448" spans="4:4">
      <c r="D143448" s="200"/>
    </row>
    <row r="143449" spans="4:4">
      <c r="D143449" s="200"/>
    </row>
    <row r="143450" spans="4:4">
      <c r="D143450" s="200"/>
    </row>
    <row r="143451" spans="4:4">
      <c r="D143451" s="200"/>
    </row>
    <row r="143452" spans="4:4">
      <c r="D143452" s="200"/>
    </row>
    <row r="143453" spans="4:4">
      <c r="D143453" s="200"/>
    </row>
    <row r="143454" spans="4:4">
      <c r="D143454" s="200"/>
    </row>
    <row r="143455" spans="4:4">
      <c r="D143455" s="200"/>
    </row>
    <row r="143456" spans="4:4">
      <c r="D143456" s="200"/>
    </row>
    <row r="143457" spans="4:4">
      <c r="D143457" s="200"/>
    </row>
    <row r="143458" spans="4:4">
      <c r="D143458" s="200"/>
    </row>
    <row r="143459" spans="4:4">
      <c r="D143459" s="200"/>
    </row>
    <row r="143460" spans="4:4">
      <c r="D143460" s="200"/>
    </row>
    <row r="143461" spans="4:4">
      <c r="D143461" s="200"/>
    </row>
    <row r="143462" spans="4:4">
      <c r="D143462" s="200"/>
    </row>
    <row r="143463" spans="4:4">
      <c r="D143463" s="200"/>
    </row>
    <row r="143464" spans="4:4">
      <c r="D143464" s="200"/>
    </row>
    <row r="143465" spans="4:4">
      <c r="D143465" s="200"/>
    </row>
    <row r="143466" spans="4:4">
      <c r="D143466" s="200"/>
    </row>
    <row r="143467" spans="4:4">
      <c r="D143467" s="200"/>
    </row>
    <row r="143468" spans="4:4">
      <c r="D143468" s="200"/>
    </row>
    <row r="143469" spans="4:4">
      <c r="D143469" s="200"/>
    </row>
    <row r="143470" spans="4:4">
      <c r="D143470" s="200"/>
    </row>
    <row r="143471" spans="4:4">
      <c r="D143471" s="200"/>
    </row>
    <row r="143472" spans="4:4">
      <c r="D143472" s="200"/>
    </row>
    <row r="143473" spans="4:4">
      <c r="D143473" s="200"/>
    </row>
    <row r="143474" spans="4:4">
      <c r="D143474" s="200"/>
    </row>
    <row r="143475" spans="4:4">
      <c r="D143475" s="200"/>
    </row>
    <row r="143476" spans="4:4">
      <c r="D143476" s="200"/>
    </row>
    <row r="143477" spans="4:4">
      <c r="D143477" s="200"/>
    </row>
    <row r="143478" spans="4:4">
      <c r="D143478" s="200"/>
    </row>
    <row r="143479" spans="4:4">
      <c r="D143479" s="200"/>
    </row>
    <row r="143480" spans="4:4">
      <c r="D143480" s="200"/>
    </row>
    <row r="143481" spans="4:4">
      <c r="D143481" s="200"/>
    </row>
    <row r="143482" spans="4:4">
      <c r="D143482" s="200"/>
    </row>
    <row r="143483" spans="4:4">
      <c r="D143483" s="200"/>
    </row>
    <row r="143484" spans="4:4">
      <c r="D143484" s="200"/>
    </row>
    <row r="143485" spans="4:4">
      <c r="D143485" s="200"/>
    </row>
    <row r="143486" spans="4:4">
      <c r="D143486" s="200"/>
    </row>
    <row r="143487" spans="4:4">
      <c r="D143487" s="200"/>
    </row>
    <row r="143488" spans="4:4">
      <c r="D143488" s="200"/>
    </row>
    <row r="143489" spans="4:4">
      <c r="D143489" s="200"/>
    </row>
    <row r="143490" spans="4:4">
      <c r="D143490" s="200"/>
    </row>
    <row r="143491" spans="4:4">
      <c r="D143491" s="200"/>
    </row>
    <row r="143492" spans="4:4">
      <c r="D143492" s="200"/>
    </row>
    <row r="143493" spans="4:4">
      <c r="D143493" s="200"/>
    </row>
    <row r="143494" spans="4:4">
      <c r="D143494" s="200"/>
    </row>
    <row r="143495" spans="4:4">
      <c r="D143495" s="200"/>
    </row>
    <row r="143496" spans="4:4">
      <c r="D143496" s="200"/>
    </row>
    <row r="143497" spans="4:4">
      <c r="D143497" s="200"/>
    </row>
    <row r="143498" spans="4:4">
      <c r="D143498" s="200"/>
    </row>
    <row r="143499" spans="4:4">
      <c r="D143499" s="200"/>
    </row>
    <row r="143500" spans="4:4">
      <c r="D143500" s="200"/>
    </row>
    <row r="143501" spans="4:4">
      <c r="D143501" s="200"/>
    </row>
    <row r="143502" spans="4:4">
      <c r="D143502" s="200"/>
    </row>
    <row r="143503" spans="4:4">
      <c r="D143503" s="200"/>
    </row>
    <row r="143504" spans="4:4">
      <c r="D143504" s="200"/>
    </row>
    <row r="143505" spans="4:4">
      <c r="D143505" s="200"/>
    </row>
    <row r="143506" spans="4:4">
      <c r="D143506" s="200"/>
    </row>
    <row r="143507" spans="4:4">
      <c r="D143507" s="200"/>
    </row>
    <row r="143508" spans="4:4">
      <c r="D143508" s="200"/>
    </row>
    <row r="143509" spans="4:4">
      <c r="D143509" s="200"/>
    </row>
    <row r="143510" spans="4:4">
      <c r="D143510" s="200"/>
    </row>
    <row r="143511" spans="4:4">
      <c r="D143511" s="200"/>
    </row>
    <row r="143512" spans="4:4">
      <c r="D143512" s="200"/>
    </row>
    <row r="143513" spans="4:4">
      <c r="D143513" s="200"/>
    </row>
    <row r="143514" spans="4:4">
      <c r="D143514" s="200"/>
    </row>
    <row r="143515" spans="4:4">
      <c r="D143515" s="200"/>
    </row>
    <row r="143516" spans="4:4">
      <c r="D143516" s="200"/>
    </row>
    <row r="143517" spans="4:4">
      <c r="D143517" s="200"/>
    </row>
    <row r="143518" spans="4:4">
      <c r="D143518" s="200"/>
    </row>
    <row r="143519" spans="4:4">
      <c r="D143519" s="200"/>
    </row>
    <row r="143520" spans="4:4">
      <c r="D143520" s="200"/>
    </row>
    <row r="143521" spans="4:4">
      <c r="D143521" s="200"/>
    </row>
    <row r="143522" spans="4:4">
      <c r="D143522" s="200"/>
    </row>
    <row r="143523" spans="4:4">
      <c r="D143523" s="200"/>
    </row>
    <row r="143524" spans="4:4">
      <c r="D143524" s="200"/>
    </row>
    <row r="143525" spans="4:4">
      <c r="D143525" s="200"/>
    </row>
    <row r="143526" spans="4:4">
      <c r="D143526" s="200"/>
    </row>
    <row r="143527" spans="4:4">
      <c r="D143527" s="200"/>
    </row>
    <row r="143528" spans="4:4">
      <c r="D143528" s="200"/>
    </row>
    <row r="143529" spans="4:4">
      <c r="D143529" s="200"/>
    </row>
    <row r="143530" spans="4:4">
      <c r="D143530" s="200"/>
    </row>
    <row r="143531" spans="4:4">
      <c r="D143531" s="200"/>
    </row>
    <row r="143532" spans="4:4">
      <c r="D143532" s="200"/>
    </row>
    <row r="143533" spans="4:4">
      <c r="D143533" s="200"/>
    </row>
    <row r="143534" spans="4:4">
      <c r="D143534" s="200"/>
    </row>
    <row r="143535" spans="4:4">
      <c r="D143535" s="200"/>
    </row>
    <row r="143536" spans="4:4">
      <c r="D143536" s="200"/>
    </row>
    <row r="143537" spans="4:4">
      <c r="D143537" s="200"/>
    </row>
    <row r="143538" spans="4:4">
      <c r="D143538" s="200"/>
    </row>
    <row r="143539" spans="4:4">
      <c r="D143539" s="200"/>
    </row>
    <row r="143540" spans="4:4">
      <c r="D143540" s="200"/>
    </row>
    <row r="143541" spans="4:4">
      <c r="D143541" s="200"/>
    </row>
    <row r="143542" spans="4:4">
      <c r="D143542" s="200"/>
    </row>
    <row r="143543" spans="4:4">
      <c r="D143543" s="200"/>
    </row>
    <row r="143544" spans="4:4">
      <c r="D143544" s="200"/>
    </row>
    <row r="143545" spans="4:4">
      <c r="D143545" s="200"/>
    </row>
    <row r="143546" spans="4:4">
      <c r="D143546" s="200"/>
    </row>
    <row r="143547" spans="4:4">
      <c r="D143547" s="200"/>
    </row>
    <row r="143548" spans="4:4">
      <c r="D143548" s="200"/>
    </row>
    <row r="143549" spans="4:4">
      <c r="D143549" s="200"/>
    </row>
    <row r="143550" spans="4:4">
      <c r="D143550" s="200"/>
    </row>
    <row r="143551" spans="4:4">
      <c r="D143551" s="200"/>
    </row>
    <row r="143552" spans="4:4">
      <c r="D143552" s="200"/>
    </row>
    <row r="143553" spans="4:4">
      <c r="D143553" s="200"/>
    </row>
    <row r="143554" spans="4:4">
      <c r="D143554" s="200"/>
    </row>
    <row r="143555" spans="4:4">
      <c r="D143555" s="200"/>
    </row>
    <row r="143556" spans="4:4">
      <c r="D143556" s="200"/>
    </row>
    <row r="143557" spans="4:4">
      <c r="D143557" s="200"/>
    </row>
    <row r="143558" spans="4:4">
      <c r="D143558" s="200"/>
    </row>
    <row r="143559" spans="4:4">
      <c r="D143559" s="200"/>
    </row>
    <row r="143560" spans="4:4">
      <c r="D143560" s="200"/>
    </row>
    <row r="143561" spans="4:4">
      <c r="D143561" s="200"/>
    </row>
    <row r="143562" spans="4:4">
      <c r="D143562" s="200"/>
    </row>
    <row r="143563" spans="4:4">
      <c r="D143563" s="200"/>
    </row>
    <row r="143564" spans="4:4">
      <c r="D143564" s="200"/>
    </row>
    <row r="143565" spans="4:4">
      <c r="D143565" s="200"/>
    </row>
    <row r="143566" spans="4:4">
      <c r="D143566" s="200"/>
    </row>
    <row r="143567" spans="4:4">
      <c r="D143567" s="200"/>
    </row>
    <row r="143568" spans="4:4">
      <c r="D143568" s="200"/>
    </row>
    <row r="143569" spans="4:4">
      <c r="D143569" s="200"/>
    </row>
    <row r="143570" spans="4:4">
      <c r="D143570" s="200"/>
    </row>
    <row r="143571" spans="4:4">
      <c r="D143571" s="200"/>
    </row>
    <row r="143572" spans="4:4">
      <c r="D143572" s="200"/>
    </row>
    <row r="143573" spans="4:4">
      <c r="D143573" s="200"/>
    </row>
    <row r="143574" spans="4:4">
      <c r="D143574" s="200"/>
    </row>
    <row r="143575" spans="4:4">
      <c r="D143575" s="200"/>
    </row>
    <row r="143576" spans="4:4">
      <c r="D143576" s="200"/>
    </row>
    <row r="143577" spans="4:4">
      <c r="D143577" s="200"/>
    </row>
    <row r="143578" spans="4:4">
      <c r="D143578" s="200"/>
    </row>
    <row r="143579" spans="4:4">
      <c r="D143579" s="200"/>
    </row>
    <row r="143580" spans="4:4">
      <c r="D143580" s="200"/>
    </row>
    <row r="143581" spans="4:4">
      <c r="D143581" s="200"/>
    </row>
    <row r="143582" spans="4:4">
      <c r="D143582" s="200"/>
    </row>
    <row r="143583" spans="4:4">
      <c r="D143583" s="200"/>
    </row>
    <row r="143584" spans="4:4">
      <c r="D143584" s="200"/>
    </row>
    <row r="143585" spans="4:4">
      <c r="D143585" s="200"/>
    </row>
    <row r="143586" spans="4:4">
      <c r="D143586" s="200"/>
    </row>
    <row r="143587" spans="4:4">
      <c r="D143587" s="200"/>
    </row>
    <row r="143588" spans="4:4">
      <c r="D143588" s="200"/>
    </row>
    <row r="143589" spans="4:4">
      <c r="D143589" s="200"/>
    </row>
    <row r="143590" spans="4:4">
      <c r="D143590" s="200"/>
    </row>
    <row r="143591" spans="4:4">
      <c r="D143591" s="200"/>
    </row>
    <row r="143592" spans="4:4">
      <c r="D143592" s="200"/>
    </row>
    <row r="143593" spans="4:4">
      <c r="D143593" s="200"/>
    </row>
    <row r="143594" spans="4:4">
      <c r="D143594" s="200"/>
    </row>
    <row r="143595" spans="4:4">
      <c r="D143595" s="200"/>
    </row>
    <row r="143596" spans="4:4">
      <c r="D143596" s="200"/>
    </row>
    <row r="143597" spans="4:4">
      <c r="D143597" s="200"/>
    </row>
    <row r="143598" spans="4:4">
      <c r="D143598" s="200"/>
    </row>
    <row r="143599" spans="4:4">
      <c r="D143599" s="200"/>
    </row>
    <row r="143600" spans="4:4">
      <c r="D143600" s="200"/>
    </row>
    <row r="143601" spans="4:4">
      <c r="D143601" s="200"/>
    </row>
    <row r="143602" spans="4:4">
      <c r="D143602" s="200"/>
    </row>
    <row r="143603" spans="4:4">
      <c r="D143603" s="200"/>
    </row>
    <row r="143604" spans="4:4">
      <c r="D143604" s="200"/>
    </row>
    <row r="143605" spans="4:4">
      <c r="D143605" s="200"/>
    </row>
    <row r="143606" spans="4:4">
      <c r="D143606" s="200"/>
    </row>
    <row r="143607" spans="4:4">
      <c r="D143607" s="200"/>
    </row>
    <row r="143608" spans="4:4">
      <c r="D143608" s="200"/>
    </row>
    <row r="143609" spans="4:4">
      <c r="D143609" s="200"/>
    </row>
    <row r="143610" spans="4:4">
      <c r="D143610" s="200"/>
    </row>
    <row r="143611" spans="4:4">
      <c r="D143611" s="200"/>
    </row>
    <row r="143612" spans="4:4">
      <c r="D143612" s="200"/>
    </row>
    <row r="143613" spans="4:4">
      <c r="D143613" s="200"/>
    </row>
    <row r="143614" spans="4:4">
      <c r="D143614" s="200"/>
    </row>
    <row r="143615" spans="4:4">
      <c r="D143615" s="200"/>
    </row>
    <row r="143616" spans="4:4">
      <c r="D143616" s="200"/>
    </row>
    <row r="143617" spans="4:4">
      <c r="D143617" s="200"/>
    </row>
    <row r="143618" spans="4:4">
      <c r="D143618" s="200"/>
    </row>
    <row r="143619" spans="4:4">
      <c r="D143619" s="200"/>
    </row>
    <row r="143620" spans="4:4">
      <c r="D143620" s="200"/>
    </row>
    <row r="143621" spans="4:4">
      <c r="D143621" s="200"/>
    </row>
    <row r="143622" spans="4:4">
      <c r="D143622" s="200"/>
    </row>
    <row r="143623" spans="4:4">
      <c r="D143623" s="200"/>
    </row>
    <row r="143624" spans="4:4">
      <c r="D143624" s="200"/>
    </row>
    <row r="143625" spans="4:4">
      <c r="D143625" s="200"/>
    </row>
    <row r="143626" spans="4:4">
      <c r="D143626" s="200"/>
    </row>
    <row r="143627" spans="4:4">
      <c r="D143627" s="200"/>
    </row>
    <row r="143628" spans="4:4">
      <c r="D143628" s="200"/>
    </row>
    <row r="143629" spans="4:4">
      <c r="D143629" s="200"/>
    </row>
    <row r="143630" spans="4:4">
      <c r="D143630" s="200"/>
    </row>
    <row r="143631" spans="4:4">
      <c r="D143631" s="200"/>
    </row>
    <row r="143632" spans="4:4">
      <c r="D143632" s="200"/>
    </row>
    <row r="143633" spans="4:4">
      <c r="D143633" s="200"/>
    </row>
    <row r="143634" spans="4:4">
      <c r="D143634" s="200"/>
    </row>
    <row r="143635" spans="4:4">
      <c r="D143635" s="200"/>
    </row>
    <row r="143636" spans="4:4">
      <c r="D143636" s="200"/>
    </row>
    <row r="143637" spans="4:4">
      <c r="D143637" s="200"/>
    </row>
    <row r="143638" spans="4:4">
      <c r="D143638" s="200"/>
    </row>
    <row r="143639" spans="4:4">
      <c r="D143639" s="200"/>
    </row>
    <row r="143640" spans="4:4">
      <c r="D143640" s="200"/>
    </row>
    <row r="143641" spans="4:4">
      <c r="D143641" s="200"/>
    </row>
    <row r="143642" spans="4:4">
      <c r="D143642" s="200"/>
    </row>
    <row r="143643" spans="4:4">
      <c r="D143643" s="200"/>
    </row>
    <row r="143644" spans="4:4">
      <c r="D143644" s="200"/>
    </row>
    <row r="143645" spans="4:4">
      <c r="D143645" s="200"/>
    </row>
    <row r="143646" spans="4:4">
      <c r="D143646" s="200"/>
    </row>
    <row r="143647" spans="4:4">
      <c r="D143647" s="200"/>
    </row>
    <row r="143648" spans="4:4">
      <c r="D143648" s="200"/>
    </row>
    <row r="143649" spans="4:4">
      <c r="D143649" s="200"/>
    </row>
    <row r="143650" spans="4:4">
      <c r="D143650" s="200"/>
    </row>
    <row r="143651" spans="4:4">
      <c r="D143651" s="200"/>
    </row>
    <row r="143652" spans="4:4">
      <c r="D143652" s="200"/>
    </row>
    <row r="143653" spans="4:4">
      <c r="D143653" s="200"/>
    </row>
    <row r="143654" spans="4:4">
      <c r="D143654" s="200"/>
    </row>
    <row r="143655" spans="4:4">
      <c r="D143655" s="200"/>
    </row>
    <row r="143656" spans="4:4">
      <c r="D143656" s="200"/>
    </row>
    <row r="143657" spans="4:4">
      <c r="D143657" s="200"/>
    </row>
    <row r="143658" spans="4:4">
      <c r="D143658" s="200"/>
    </row>
    <row r="143659" spans="4:4">
      <c r="D143659" s="200"/>
    </row>
    <row r="143660" spans="4:4">
      <c r="D143660" s="200"/>
    </row>
    <row r="143661" spans="4:4">
      <c r="D143661" s="200"/>
    </row>
    <row r="143662" spans="4:4">
      <c r="D143662" s="200"/>
    </row>
    <row r="143663" spans="4:4">
      <c r="D143663" s="200"/>
    </row>
    <row r="143664" spans="4:4">
      <c r="D143664" s="200"/>
    </row>
    <row r="143665" spans="4:4">
      <c r="D143665" s="200"/>
    </row>
    <row r="143666" spans="4:4">
      <c r="D143666" s="200"/>
    </row>
    <row r="143667" spans="4:4">
      <c r="D143667" s="200"/>
    </row>
    <row r="143668" spans="4:4">
      <c r="D143668" s="200"/>
    </row>
    <row r="143669" spans="4:4">
      <c r="D143669" s="200"/>
    </row>
    <row r="143670" spans="4:4">
      <c r="D143670" s="200"/>
    </row>
    <row r="143671" spans="4:4">
      <c r="D143671" s="200"/>
    </row>
    <row r="143672" spans="4:4">
      <c r="D143672" s="200"/>
    </row>
    <row r="143673" spans="4:4">
      <c r="D143673" s="200"/>
    </row>
    <row r="143674" spans="4:4">
      <c r="D143674" s="200"/>
    </row>
    <row r="143675" spans="4:4">
      <c r="D143675" s="200"/>
    </row>
    <row r="143676" spans="4:4">
      <c r="D143676" s="200"/>
    </row>
    <row r="143677" spans="4:4">
      <c r="D143677" s="200"/>
    </row>
    <row r="143678" spans="4:4">
      <c r="D143678" s="200"/>
    </row>
    <row r="143679" spans="4:4">
      <c r="D143679" s="200"/>
    </row>
    <row r="143680" spans="4:4">
      <c r="D143680" s="200"/>
    </row>
    <row r="143681" spans="4:4">
      <c r="D143681" s="200"/>
    </row>
    <row r="143682" spans="4:4">
      <c r="D143682" s="200"/>
    </row>
    <row r="143683" spans="4:4">
      <c r="D143683" s="200"/>
    </row>
    <row r="143684" spans="4:4">
      <c r="D143684" s="200"/>
    </row>
    <row r="143685" spans="4:4">
      <c r="D143685" s="200"/>
    </row>
    <row r="143686" spans="4:4">
      <c r="D143686" s="200"/>
    </row>
    <row r="143687" spans="4:4">
      <c r="D143687" s="200"/>
    </row>
    <row r="143688" spans="4:4">
      <c r="D143688" s="200"/>
    </row>
    <row r="143689" spans="4:4">
      <c r="D143689" s="200"/>
    </row>
    <row r="143690" spans="4:4">
      <c r="D143690" s="200"/>
    </row>
    <row r="143691" spans="4:4">
      <c r="D143691" s="200"/>
    </row>
    <row r="143692" spans="4:4">
      <c r="D143692" s="200"/>
    </row>
    <row r="143693" spans="4:4">
      <c r="D143693" s="200"/>
    </row>
    <row r="143694" spans="4:4">
      <c r="D143694" s="200"/>
    </row>
    <row r="143695" spans="4:4">
      <c r="D143695" s="200"/>
    </row>
    <row r="143696" spans="4:4">
      <c r="D143696" s="200"/>
    </row>
    <row r="143697" spans="4:4">
      <c r="D143697" s="200"/>
    </row>
    <row r="143698" spans="4:4">
      <c r="D143698" s="200"/>
    </row>
    <row r="143699" spans="4:4">
      <c r="D143699" s="200"/>
    </row>
    <row r="143700" spans="4:4">
      <c r="D143700" s="200"/>
    </row>
    <row r="143701" spans="4:4">
      <c r="D143701" s="200"/>
    </row>
    <row r="143702" spans="4:4">
      <c r="D143702" s="200"/>
    </row>
    <row r="143703" spans="4:4">
      <c r="D143703" s="200"/>
    </row>
    <row r="143704" spans="4:4">
      <c r="D143704" s="200"/>
    </row>
    <row r="143705" spans="4:4">
      <c r="D143705" s="200"/>
    </row>
    <row r="143706" spans="4:4">
      <c r="D143706" s="200"/>
    </row>
    <row r="143707" spans="4:4">
      <c r="D143707" s="200"/>
    </row>
    <row r="143708" spans="4:4">
      <c r="D143708" s="200"/>
    </row>
    <row r="143709" spans="4:4">
      <c r="D143709" s="200"/>
    </row>
    <row r="143710" spans="4:4">
      <c r="D143710" s="200"/>
    </row>
    <row r="143711" spans="4:4">
      <c r="D143711" s="200"/>
    </row>
    <row r="143712" spans="4:4">
      <c r="D143712" s="200"/>
    </row>
    <row r="143713" spans="4:4">
      <c r="D143713" s="200"/>
    </row>
    <row r="143714" spans="4:4">
      <c r="D143714" s="200"/>
    </row>
    <row r="143715" spans="4:4">
      <c r="D143715" s="200"/>
    </row>
    <row r="143716" spans="4:4">
      <c r="D143716" s="200"/>
    </row>
    <row r="143717" spans="4:4">
      <c r="D143717" s="200"/>
    </row>
    <row r="143718" spans="4:4">
      <c r="D143718" s="200"/>
    </row>
    <row r="143719" spans="4:4">
      <c r="D143719" s="200"/>
    </row>
    <row r="143720" spans="4:4">
      <c r="D143720" s="200"/>
    </row>
    <row r="143721" spans="4:4">
      <c r="D143721" s="200"/>
    </row>
    <row r="143722" spans="4:4">
      <c r="D143722" s="200"/>
    </row>
    <row r="143723" spans="4:4">
      <c r="D143723" s="200"/>
    </row>
    <row r="143724" spans="4:4">
      <c r="D143724" s="200"/>
    </row>
    <row r="143725" spans="4:4">
      <c r="D143725" s="200"/>
    </row>
    <row r="143726" spans="4:4">
      <c r="D143726" s="200"/>
    </row>
    <row r="143727" spans="4:4">
      <c r="D143727" s="200"/>
    </row>
    <row r="143728" spans="4:4">
      <c r="D143728" s="200"/>
    </row>
    <row r="143729" spans="4:4">
      <c r="D143729" s="200"/>
    </row>
    <row r="143730" spans="4:4">
      <c r="D143730" s="200"/>
    </row>
    <row r="143731" spans="4:4">
      <c r="D143731" s="200"/>
    </row>
    <row r="143732" spans="4:4">
      <c r="D143732" s="200"/>
    </row>
    <row r="143733" spans="4:4">
      <c r="D143733" s="200"/>
    </row>
    <row r="143734" spans="4:4">
      <c r="D143734" s="200"/>
    </row>
    <row r="143735" spans="4:4">
      <c r="D143735" s="200"/>
    </row>
    <row r="143736" spans="4:4">
      <c r="D143736" s="200"/>
    </row>
    <row r="143737" spans="4:4">
      <c r="D143737" s="200"/>
    </row>
    <row r="143738" spans="4:4">
      <c r="D143738" s="200"/>
    </row>
    <row r="143739" spans="4:4">
      <c r="D143739" s="200"/>
    </row>
    <row r="143740" spans="4:4">
      <c r="D143740" s="200"/>
    </row>
    <row r="143741" spans="4:4">
      <c r="D143741" s="200"/>
    </row>
    <row r="143742" spans="4:4">
      <c r="D143742" s="200"/>
    </row>
    <row r="143743" spans="4:4">
      <c r="D143743" s="200"/>
    </row>
    <row r="143744" spans="4:4">
      <c r="D143744" s="200"/>
    </row>
    <row r="143745" spans="4:4">
      <c r="D143745" s="200"/>
    </row>
    <row r="143746" spans="4:4">
      <c r="D143746" s="200"/>
    </row>
    <row r="143747" spans="4:4">
      <c r="D143747" s="200"/>
    </row>
    <row r="143748" spans="4:4">
      <c r="D143748" s="200"/>
    </row>
    <row r="143749" spans="4:4">
      <c r="D143749" s="200"/>
    </row>
    <row r="143750" spans="4:4">
      <c r="D143750" s="200"/>
    </row>
    <row r="143751" spans="4:4">
      <c r="D143751" s="200"/>
    </row>
    <row r="143752" spans="4:4">
      <c r="D143752" s="200"/>
    </row>
    <row r="143753" spans="4:4">
      <c r="D143753" s="200"/>
    </row>
    <row r="143754" spans="4:4">
      <c r="D143754" s="200"/>
    </row>
    <row r="143755" spans="4:4">
      <c r="D143755" s="200"/>
    </row>
    <row r="143756" spans="4:4">
      <c r="D143756" s="200"/>
    </row>
    <row r="143757" spans="4:4">
      <c r="D143757" s="200"/>
    </row>
    <row r="143758" spans="4:4">
      <c r="D143758" s="200"/>
    </row>
    <row r="143759" spans="4:4">
      <c r="D143759" s="200"/>
    </row>
    <row r="143760" spans="4:4">
      <c r="D143760" s="200"/>
    </row>
    <row r="143761" spans="4:4">
      <c r="D143761" s="200"/>
    </row>
    <row r="143762" spans="4:4">
      <c r="D143762" s="200"/>
    </row>
    <row r="143763" spans="4:4">
      <c r="D143763" s="200"/>
    </row>
    <row r="143764" spans="4:4">
      <c r="D143764" s="200"/>
    </row>
    <row r="143765" spans="4:4">
      <c r="D143765" s="200"/>
    </row>
    <row r="143766" spans="4:4">
      <c r="D143766" s="200"/>
    </row>
    <row r="143767" spans="4:4">
      <c r="D143767" s="200"/>
    </row>
    <row r="143768" spans="4:4">
      <c r="D143768" s="200"/>
    </row>
    <row r="143769" spans="4:4">
      <c r="D143769" s="200"/>
    </row>
    <row r="143770" spans="4:4">
      <c r="D143770" s="200"/>
    </row>
    <row r="143771" spans="4:4">
      <c r="D143771" s="200"/>
    </row>
    <row r="143772" spans="4:4">
      <c r="D143772" s="200"/>
    </row>
    <row r="143773" spans="4:4">
      <c r="D143773" s="200"/>
    </row>
    <row r="143774" spans="4:4">
      <c r="D143774" s="200"/>
    </row>
    <row r="143775" spans="4:4">
      <c r="D143775" s="200"/>
    </row>
    <row r="143776" spans="4:4">
      <c r="D143776" s="200"/>
    </row>
    <row r="143777" spans="4:4">
      <c r="D143777" s="200"/>
    </row>
    <row r="143778" spans="4:4">
      <c r="D143778" s="200"/>
    </row>
    <row r="143779" spans="4:4">
      <c r="D143779" s="200"/>
    </row>
    <row r="143780" spans="4:4">
      <c r="D143780" s="200"/>
    </row>
    <row r="143781" spans="4:4">
      <c r="D143781" s="200"/>
    </row>
    <row r="143782" spans="4:4">
      <c r="D143782" s="200"/>
    </row>
    <row r="143783" spans="4:4">
      <c r="D143783" s="200"/>
    </row>
    <row r="143784" spans="4:4">
      <c r="D143784" s="200"/>
    </row>
    <row r="143785" spans="4:4">
      <c r="D143785" s="200"/>
    </row>
    <row r="143786" spans="4:4">
      <c r="D143786" s="200"/>
    </row>
    <row r="143787" spans="4:4">
      <c r="D143787" s="200"/>
    </row>
    <row r="143788" spans="4:4">
      <c r="D143788" s="200"/>
    </row>
    <row r="143789" spans="4:4">
      <c r="D143789" s="200"/>
    </row>
    <row r="143790" spans="4:4">
      <c r="D143790" s="200"/>
    </row>
    <row r="143791" spans="4:4">
      <c r="D143791" s="200"/>
    </row>
    <row r="143792" spans="4:4">
      <c r="D143792" s="200"/>
    </row>
    <row r="143793" spans="4:4">
      <c r="D143793" s="200"/>
    </row>
    <row r="143794" spans="4:4">
      <c r="D143794" s="200"/>
    </row>
    <row r="143795" spans="4:4">
      <c r="D143795" s="200"/>
    </row>
    <row r="143796" spans="4:4">
      <c r="D143796" s="200"/>
    </row>
    <row r="143797" spans="4:4">
      <c r="D143797" s="200"/>
    </row>
    <row r="143798" spans="4:4">
      <c r="D143798" s="200"/>
    </row>
    <row r="143799" spans="4:4">
      <c r="D143799" s="200"/>
    </row>
    <row r="143800" spans="4:4">
      <c r="D143800" s="200"/>
    </row>
    <row r="143801" spans="4:4">
      <c r="D143801" s="200"/>
    </row>
    <row r="143802" spans="4:4">
      <c r="D143802" s="200"/>
    </row>
    <row r="143803" spans="4:4">
      <c r="D143803" s="200"/>
    </row>
    <row r="143804" spans="4:4">
      <c r="D143804" s="200"/>
    </row>
    <row r="143805" spans="4:4">
      <c r="D143805" s="200"/>
    </row>
    <row r="143806" spans="4:4">
      <c r="D143806" s="200"/>
    </row>
    <row r="143807" spans="4:4">
      <c r="D143807" s="200"/>
    </row>
    <row r="143808" spans="4:4">
      <c r="D143808" s="200"/>
    </row>
    <row r="143809" spans="4:4">
      <c r="D143809" s="200"/>
    </row>
    <row r="143810" spans="4:4">
      <c r="D143810" s="200"/>
    </row>
    <row r="143811" spans="4:4">
      <c r="D143811" s="200"/>
    </row>
    <row r="143812" spans="4:4">
      <c r="D143812" s="200"/>
    </row>
    <row r="143813" spans="4:4">
      <c r="D143813" s="200"/>
    </row>
    <row r="143814" spans="4:4">
      <c r="D143814" s="200"/>
    </row>
    <row r="143815" spans="4:4">
      <c r="D143815" s="200"/>
    </row>
    <row r="143816" spans="4:4">
      <c r="D143816" s="200"/>
    </row>
    <row r="143817" spans="4:4">
      <c r="D143817" s="200"/>
    </row>
    <row r="143818" spans="4:4">
      <c r="D143818" s="200"/>
    </row>
    <row r="143819" spans="4:4">
      <c r="D143819" s="200"/>
    </row>
    <row r="143820" spans="4:4">
      <c r="D143820" s="200"/>
    </row>
    <row r="143821" spans="4:4">
      <c r="D143821" s="200"/>
    </row>
    <row r="143822" spans="4:4">
      <c r="D143822" s="200"/>
    </row>
    <row r="143823" spans="4:4">
      <c r="D143823" s="200"/>
    </row>
    <row r="143824" spans="4:4">
      <c r="D143824" s="200"/>
    </row>
    <row r="143825" spans="4:4">
      <c r="D143825" s="200"/>
    </row>
    <row r="143826" spans="4:4">
      <c r="D143826" s="200"/>
    </row>
    <row r="143827" spans="4:4">
      <c r="D143827" s="200"/>
    </row>
    <row r="143828" spans="4:4">
      <c r="D143828" s="200"/>
    </row>
    <row r="143829" spans="4:4">
      <c r="D143829" s="200"/>
    </row>
    <row r="143830" spans="4:4">
      <c r="D143830" s="200"/>
    </row>
    <row r="143831" spans="4:4">
      <c r="D143831" s="200"/>
    </row>
    <row r="143832" spans="4:4">
      <c r="D143832" s="200"/>
    </row>
    <row r="143833" spans="4:4">
      <c r="D143833" s="200"/>
    </row>
    <row r="143834" spans="4:4">
      <c r="D143834" s="200"/>
    </row>
    <row r="143835" spans="4:4">
      <c r="D143835" s="200"/>
    </row>
    <row r="143836" spans="4:4">
      <c r="D143836" s="200"/>
    </row>
    <row r="143837" spans="4:4">
      <c r="D143837" s="200"/>
    </row>
    <row r="143838" spans="4:4">
      <c r="D143838" s="200"/>
    </row>
    <row r="143839" spans="4:4">
      <c r="D143839" s="200"/>
    </row>
    <row r="143840" spans="4:4">
      <c r="D143840" s="200"/>
    </row>
    <row r="143841" spans="4:4">
      <c r="D143841" s="200"/>
    </row>
    <row r="143842" spans="4:4">
      <c r="D143842" s="200"/>
    </row>
    <row r="143843" spans="4:4">
      <c r="D143843" s="200"/>
    </row>
    <row r="143844" spans="4:4">
      <c r="D143844" s="200"/>
    </row>
    <row r="143845" spans="4:4">
      <c r="D143845" s="200"/>
    </row>
    <row r="143846" spans="4:4">
      <c r="D143846" s="200"/>
    </row>
    <row r="143847" spans="4:4">
      <c r="D143847" s="200"/>
    </row>
    <row r="143848" spans="4:4">
      <c r="D143848" s="200"/>
    </row>
    <row r="143849" spans="4:4">
      <c r="D143849" s="200"/>
    </row>
    <row r="143850" spans="4:4">
      <c r="D143850" s="200"/>
    </row>
    <row r="143851" spans="4:4">
      <c r="D143851" s="200"/>
    </row>
    <row r="143852" spans="4:4">
      <c r="D143852" s="200"/>
    </row>
    <row r="143853" spans="4:4">
      <c r="D143853" s="200"/>
    </row>
    <row r="143854" spans="4:4">
      <c r="D143854" s="200"/>
    </row>
    <row r="143855" spans="4:4">
      <c r="D143855" s="200"/>
    </row>
    <row r="143856" spans="4:4">
      <c r="D143856" s="200"/>
    </row>
    <row r="143857" spans="4:4">
      <c r="D143857" s="200"/>
    </row>
    <row r="143858" spans="4:4">
      <c r="D143858" s="200"/>
    </row>
    <row r="143859" spans="4:4">
      <c r="D143859" s="200"/>
    </row>
    <row r="143860" spans="4:4">
      <c r="D143860" s="200"/>
    </row>
    <row r="143861" spans="4:4">
      <c r="D143861" s="200"/>
    </row>
    <row r="143862" spans="4:4">
      <c r="D143862" s="200"/>
    </row>
    <row r="143863" spans="4:4">
      <c r="D143863" s="200"/>
    </row>
    <row r="143864" spans="4:4">
      <c r="D143864" s="200"/>
    </row>
    <row r="143865" spans="4:4">
      <c r="D143865" s="200"/>
    </row>
    <row r="143866" spans="4:4">
      <c r="D143866" s="200"/>
    </row>
    <row r="143867" spans="4:4">
      <c r="D143867" s="200"/>
    </row>
    <row r="143868" spans="4:4">
      <c r="D143868" s="200"/>
    </row>
    <row r="143869" spans="4:4">
      <c r="D143869" s="200"/>
    </row>
    <row r="143870" spans="4:4">
      <c r="D143870" s="200"/>
    </row>
    <row r="143871" spans="4:4">
      <c r="D143871" s="200"/>
    </row>
    <row r="143872" spans="4:4">
      <c r="D143872" s="200"/>
    </row>
    <row r="143873" spans="4:4">
      <c r="D143873" s="200"/>
    </row>
    <row r="143874" spans="4:4">
      <c r="D143874" s="200"/>
    </row>
    <row r="143875" spans="4:4">
      <c r="D143875" s="200"/>
    </row>
    <row r="143876" spans="4:4">
      <c r="D143876" s="200"/>
    </row>
    <row r="143877" spans="4:4">
      <c r="D143877" s="200"/>
    </row>
    <row r="143878" spans="4:4">
      <c r="D143878" s="200"/>
    </row>
    <row r="143879" spans="4:4">
      <c r="D143879" s="200"/>
    </row>
    <row r="143880" spans="4:4">
      <c r="D143880" s="200"/>
    </row>
    <row r="143881" spans="4:4">
      <c r="D143881" s="200"/>
    </row>
    <row r="143882" spans="4:4">
      <c r="D143882" s="200"/>
    </row>
    <row r="143883" spans="4:4">
      <c r="D143883" s="200"/>
    </row>
    <row r="143884" spans="4:4">
      <c r="D143884" s="200"/>
    </row>
    <row r="143885" spans="4:4">
      <c r="D143885" s="200"/>
    </row>
    <row r="143886" spans="4:4">
      <c r="D143886" s="200"/>
    </row>
    <row r="143887" spans="4:4">
      <c r="D143887" s="200"/>
    </row>
    <row r="143888" spans="4:4">
      <c r="D143888" s="200"/>
    </row>
    <row r="143889" spans="4:4">
      <c r="D143889" s="200"/>
    </row>
    <row r="143890" spans="4:4">
      <c r="D143890" s="200"/>
    </row>
    <row r="143891" spans="4:4">
      <c r="D143891" s="200"/>
    </row>
    <row r="143892" spans="4:4">
      <c r="D143892" s="200"/>
    </row>
    <row r="143893" spans="4:4">
      <c r="D143893" s="200"/>
    </row>
    <row r="143894" spans="4:4">
      <c r="D143894" s="200"/>
    </row>
    <row r="143895" spans="4:4">
      <c r="D143895" s="200"/>
    </row>
    <row r="143896" spans="4:4">
      <c r="D143896" s="200"/>
    </row>
    <row r="143897" spans="4:4">
      <c r="D143897" s="200"/>
    </row>
    <row r="143898" spans="4:4">
      <c r="D143898" s="200"/>
    </row>
    <row r="143899" spans="4:4">
      <c r="D143899" s="200"/>
    </row>
    <row r="143900" spans="4:4">
      <c r="D143900" s="200"/>
    </row>
    <row r="143901" spans="4:4">
      <c r="D143901" s="200"/>
    </row>
    <row r="143902" spans="4:4">
      <c r="D143902" s="200"/>
    </row>
    <row r="143903" spans="4:4">
      <c r="D143903" s="200"/>
    </row>
    <row r="143904" spans="4:4">
      <c r="D143904" s="200"/>
    </row>
    <row r="143905" spans="4:4">
      <c r="D143905" s="200"/>
    </row>
    <row r="143906" spans="4:4">
      <c r="D143906" s="200"/>
    </row>
    <row r="143907" spans="4:4">
      <c r="D143907" s="200"/>
    </row>
    <row r="143908" spans="4:4">
      <c r="D143908" s="200"/>
    </row>
    <row r="143909" spans="4:4">
      <c r="D143909" s="200"/>
    </row>
    <row r="143910" spans="4:4">
      <c r="D143910" s="200"/>
    </row>
    <row r="143911" spans="4:4">
      <c r="D143911" s="200"/>
    </row>
    <row r="143912" spans="4:4">
      <c r="D143912" s="200"/>
    </row>
    <row r="143913" spans="4:4">
      <c r="D143913" s="200"/>
    </row>
    <row r="143914" spans="4:4">
      <c r="D143914" s="200"/>
    </row>
    <row r="143915" spans="4:4">
      <c r="D143915" s="200"/>
    </row>
    <row r="143916" spans="4:4">
      <c r="D143916" s="200"/>
    </row>
    <row r="143917" spans="4:4">
      <c r="D143917" s="200"/>
    </row>
    <row r="143918" spans="4:4">
      <c r="D143918" s="200"/>
    </row>
    <row r="143919" spans="4:4">
      <c r="D143919" s="200"/>
    </row>
    <row r="143920" spans="4:4">
      <c r="D143920" s="200"/>
    </row>
    <row r="143921" spans="4:4">
      <c r="D143921" s="200"/>
    </row>
    <row r="143922" spans="4:4">
      <c r="D143922" s="200"/>
    </row>
    <row r="143923" spans="4:4">
      <c r="D143923" s="200"/>
    </row>
    <row r="143924" spans="4:4">
      <c r="D143924" s="200"/>
    </row>
    <row r="143925" spans="4:4">
      <c r="D143925" s="200"/>
    </row>
    <row r="143926" spans="4:4">
      <c r="D143926" s="200"/>
    </row>
    <row r="143927" spans="4:4">
      <c r="D143927" s="200"/>
    </row>
    <row r="143928" spans="4:4">
      <c r="D143928" s="200"/>
    </row>
    <row r="143929" spans="4:4">
      <c r="D143929" s="200"/>
    </row>
    <row r="143930" spans="4:4">
      <c r="D143930" s="200"/>
    </row>
    <row r="143931" spans="4:4">
      <c r="D143931" s="200"/>
    </row>
    <row r="143932" spans="4:4">
      <c r="D143932" s="200"/>
    </row>
    <row r="143933" spans="4:4">
      <c r="D143933" s="200"/>
    </row>
    <row r="143934" spans="4:4">
      <c r="D143934" s="200"/>
    </row>
    <row r="143935" spans="4:4">
      <c r="D143935" s="200"/>
    </row>
    <row r="143936" spans="4:4">
      <c r="D143936" s="200"/>
    </row>
    <row r="143937" spans="4:4">
      <c r="D143937" s="200"/>
    </row>
    <row r="143938" spans="4:4">
      <c r="D143938" s="200"/>
    </row>
    <row r="143939" spans="4:4">
      <c r="D143939" s="200"/>
    </row>
    <row r="143940" spans="4:4">
      <c r="D143940" s="200"/>
    </row>
    <row r="143941" spans="4:4">
      <c r="D143941" s="200"/>
    </row>
    <row r="143942" spans="4:4">
      <c r="D143942" s="200"/>
    </row>
    <row r="143943" spans="4:4">
      <c r="D143943" s="200"/>
    </row>
    <row r="143944" spans="4:4">
      <c r="D143944" s="200"/>
    </row>
    <row r="143945" spans="4:4">
      <c r="D143945" s="200"/>
    </row>
    <row r="143946" spans="4:4">
      <c r="D143946" s="200"/>
    </row>
    <row r="143947" spans="4:4">
      <c r="D143947" s="200"/>
    </row>
    <row r="143948" spans="4:4">
      <c r="D143948" s="200"/>
    </row>
    <row r="143949" spans="4:4">
      <c r="D143949" s="200"/>
    </row>
    <row r="143950" spans="4:4">
      <c r="D143950" s="200"/>
    </row>
    <row r="143951" spans="4:4">
      <c r="D143951" s="200"/>
    </row>
    <row r="143952" spans="4:4">
      <c r="D143952" s="200"/>
    </row>
    <row r="143953" spans="4:4">
      <c r="D143953" s="200"/>
    </row>
    <row r="143954" spans="4:4">
      <c r="D143954" s="200"/>
    </row>
    <row r="143955" spans="4:4">
      <c r="D143955" s="200"/>
    </row>
    <row r="143956" spans="4:4">
      <c r="D143956" s="200"/>
    </row>
    <row r="143957" spans="4:4">
      <c r="D143957" s="200"/>
    </row>
    <row r="143958" spans="4:4">
      <c r="D143958" s="200"/>
    </row>
    <row r="143959" spans="4:4">
      <c r="D143959" s="200"/>
    </row>
    <row r="143960" spans="4:4">
      <c r="D143960" s="200"/>
    </row>
    <row r="143961" spans="4:4">
      <c r="D143961" s="200"/>
    </row>
    <row r="143962" spans="4:4">
      <c r="D143962" s="200"/>
    </row>
    <row r="143963" spans="4:4">
      <c r="D143963" s="200"/>
    </row>
    <row r="143964" spans="4:4">
      <c r="D143964" s="200"/>
    </row>
    <row r="143965" spans="4:4">
      <c r="D143965" s="200"/>
    </row>
    <row r="143966" spans="4:4">
      <c r="D143966" s="200"/>
    </row>
    <row r="143967" spans="4:4">
      <c r="D143967" s="200"/>
    </row>
    <row r="143968" spans="4:4">
      <c r="D143968" s="200"/>
    </row>
    <row r="143969" spans="4:4">
      <c r="D143969" s="200"/>
    </row>
    <row r="143970" spans="4:4">
      <c r="D143970" s="200"/>
    </row>
    <row r="143971" spans="4:4">
      <c r="D143971" s="200"/>
    </row>
    <row r="143972" spans="4:4">
      <c r="D143972" s="200"/>
    </row>
    <row r="143973" spans="4:4">
      <c r="D143973" s="200"/>
    </row>
    <row r="143974" spans="4:4">
      <c r="D143974" s="200"/>
    </row>
    <row r="143975" spans="4:4">
      <c r="D143975" s="200"/>
    </row>
    <row r="143976" spans="4:4">
      <c r="D143976" s="200"/>
    </row>
    <row r="143977" spans="4:4">
      <c r="D143977" s="200"/>
    </row>
    <row r="143978" spans="4:4">
      <c r="D143978" s="200"/>
    </row>
    <row r="143979" spans="4:4">
      <c r="D143979" s="200"/>
    </row>
    <row r="143980" spans="4:4">
      <c r="D143980" s="200"/>
    </row>
    <row r="143981" spans="4:4">
      <c r="D143981" s="200"/>
    </row>
    <row r="143982" spans="4:4">
      <c r="D143982" s="200"/>
    </row>
    <row r="143983" spans="4:4">
      <c r="D143983" s="200"/>
    </row>
    <row r="143984" spans="4:4">
      <c r="D143984" s="200"/>
    </row>
    <row r="143985" spans="4:4">
      <c r="D143985" s="200"/>
    </row>
    <row r="143986" spans="4:4">
      <c r="D143986" s="200"/>
    </row>
    <row r="143987" spans="4:4">
      <c r="D143987" s="200"/>
    </row>
    <row r="143988" spans="4:4">
      <c r="D143988" s="200"/>
    </row>
    <row r="143989" spans="4:4">
      <c r="D143989" s="200"/>
    </row>
    <row r="143990" spans="4:4">
      <c r="D143990" s="200"/>
    </row>
    <row r="143991" spans="4:4">
      <c r="D143991" s="200"/>
    </row>
    <row r="143992" spans="4:4">
      <c r="D143992" s="200"/>
    </row>
    <row r="143993" spans="4:4">
      <c r="D143993" s="200"/>
    </row>
    <row r="143994" spans="4:4">
      <c r="D143994" s="200"/>
    </row>
    <row r="143995" spans="4:4">
      <c r="D143995" s="200"/>
    </row>
    <row r="143996" spans="4:4">
      <c r="D143996" s="200"/>
    </row>
    <row r="143997" spans="4:4">
      <c r="D143997" s="200"/>
    </row>
    <row r="143998" spans="4:4">
      <c r="D143998" s="200"/>
    </row>
    <row r="143999" spans="4:4">
      <c r="D143999" s="200"/>
    </row>
    <row r="144000" spans="4:4">
      <c r="D144000" s="200"/>
    </row>
    <row r="144001" spans="4:4">
      <c r="D144001" s="200"/>
    </row>
    <row r="144002" spans="4:4">
      <c r="D144002" s="200"/>
    </row>
    <row r="144003" spans="4:4">
      <c r="D144003" s="200"/>
    </row>
    <row r="144004" spans="4:4">
      <c r="D144004" s="200"/>
    </row>
    <row r="144005" spans="4:4">
      <c r="D144005" s="200"/>
    </row>
    <row r="144006" spans="4:4">
      <c r="D144006" s="200"/>
    </row>
    <row r="144007" spans="4:4">
      <c r="D144007" s="200"/>
    </row>
    <row r="144008" spans="4:4">
      <c r="D144008" s="200"/>
    </row>
    <row r="144009" spans="4:4">
      <c r="D144009" s="200"/>
    </row>
    <row r="144010" spans="4:4">
      <c r="D144010" s="200"/>
    </row>
    <row r="144011" spans="4:4">
      <c r="D144011" s="200"/>
    </row>
    <row r="144012" spans="4:4">
      <c r="D144012" s="200"/>
    </row>
    <row r="144013" spans="4:4">
      <c r="D144013" s="200"/>
    </row>
    <row r="144014" spans="4:4">
      <c r="D144014" s="200"/>
    </row>
    <row r="144015" spans="4:4">
      <c r="D144015" s="200"/>
    </row>
    <row r="144016" spans="4:4">
      <c r="D144016" s="200"/>
    </row>
    <row r="144017" spans="4:4">
      <c r="D144017" s="200"/>
    </row>
    <row r="144018" spans="4:4">
      <c r="D144018" s="200"/>
    </row>
    <row r="144019" spans="4:4">
      <c r="D144019" s="200"/>
    </row>
    <row r="144020" spans="4:4">
      <c r="D144020" s="200"/>
    </row>
    <row r="144021" spans="4:4">
      <c r="D144021" s="200"/>
    </row>
    <row r="144022" spans="4:4">
      <c r="D144022" s="200"/>
    </row>
    <row r="144023" spans="4:4">
      <c r="D144023" s="200"/>
    </row>
    <row r="144024" spans="4:4">
      <c r="D144024" s="200"/>
    </row>
    <row r="144025" spans="4:4">
      <c r="D144025" s="200"/>
    </row>
    <row r="144026" spans="4:4">
      <c r="D144026" s="200"/>
    </row>
    <row r="144027" spans="4:4">
      <c r="D144027" s="200"/>
    </row>
    <row r="144028" spans="4:4">
      <c r="D144028" s="200"/>
    </row>
    <row r="144029" spans="4:4">
      <c r="D144029" s="200"/>
    </row>
    <row r="144030" spans="4:4">
      <c r="D144030" s="200"/>
    </row>
    <row r="144031" spans="4:4">
      <c r="D144031" s="200"/>
    </row>
    <row r="144032" spans="4:4">
      <c r="D144032" s="200"/>
    </row>
    <row r="144033" spans="4:4">
      <c r="D144033" s="200"/>
    </row>
    <row r="144034" spans="4:4">
      <c r="D144034" s="200"/>
    </row>
    <row r="144035" spans="4:4">
      <c r="D144035" s="200"/>
    </row>
    <row r="144036" spans="4:4">
      <c r="D144036" s="200"/>
    </row>
    <row r="144037" spans="4:4">
      <c r="D144037" s="200"/>
    </row>
    <row r="144038" spans="4:4">
      <c r="D144038" s="200"/>
    </row>
    <row r="144039" spans="4:4">
      <c r="D144039" s="200"/>
    </row>
    <row r="144040" spans="4:4">
      <c r="D144040" s="200"/>
    </row>
    <row r="144041" spans="4:4">
      <c r="D144041" s="200"/>
    </row>
    <row r="144042" spans="4:4">
      <c r="D144042" s="200"/>
    </row>
    <row r="144043" spans="4:4">
      <c r="D144043" s="200"/>
    </row>
    <row r="144044" spans="4:4">
      <c r="D144044" s="200"/>
    </row>
    <row r="144045" spans="4:4">
      <c r="D144045" s="200"/>
    </row>
    <row r="144046" spans="4:4">
      <c r="D144046" s="200"/>
    </row>
    <row r="144047" spans="4:4">
      <c r="D144047" s="200"/>
    </row>
    <row r="144048" spans="4:4">
      <c r="D144048" s="200"/>
    </row>
    <row r="144049" spans="4:4">
      <c r="D144049" s="200"/>
    </row>
    <row r="144050" spans="4:4">
      <c r="D144050" s="200"/>
    </row>
    <row r="144051" spans="4:4">
      <c r="D144051" s="200"/>
    </row>
    <row r="144052" spans="4:4">
      <c r="D144052" s="200"/>
    </row>
    <row r="144053" spans="4:4">
      <c r="D144053" s="200"/>
    </row>
    <row r="144054" spans="4:4">
      <c r="D144054" s="200"/>
    </row>
    <row r="144055" spans="4:4">
      <c r="D144055" s="200"/>
    </row>
    <row r="144056" spans="4:4">
      <c r="D144056" s="200"/>
    </row>
    <row r="144057" spans="4:4">
      <c r="D144057" s="200"/>
    </row>
    <row r="144058" spans="4:4">
      <c r="D144058" s="200"/>
    </row>
    <row r="144059" spans="4:4">
      <c r="D144059" s="200"/>
    </row>
    <row r="144060" spans="4:4">
      <c r="D144060" s="200"/>
    </row>
    <row r="144061" spans="4:4">
      <c r="D144061" s="200"/>
    </row>
    <row r="144062" spans="4:4">
      <c r="D144062" s="200"/>
    </row>
    <row r="144063" spans="4:4">
      <c r="D144063" s="200"/>
    </row>
    <row r="144064" spans="4:4">
      <c r="D144064" s="200"/>
    </row>
    <row r="144065" spans="4:4">
      <c r="D144065" s="200"/>
    </row>
    <row r="144066" spans="4:4">
      <c r="D144066" s="200"/>
    </row>
    <row r="144067" spans="4:4">
      <c r="D144067" s="200"/>
    </row>
    <row r="144068" spans="4:4">
      <c r="D144068" s="200"/>
    </row>
    <row r="144069" spans="4:4">
      <c r="D144069" s="200"/>
    </row>
    <row r="144070" spans="4:4">
      <c r="D144070" s="200"/>
    </row>
    <row r="144071" spans="4:4">
      <c r="D144071" s="200"/>
    </row>
    <row r="144072" spans="4:4">
      <c r="D144072" s="200"/>
    </row>
    <row r="144073" spans="4:4">
      <c r="D144073" s="200"/>
    </row>
    <row r="144074" spans="4:4">
      <c r="D144074" s="200"/>
    </row>
    <row r="144075" spans="4:4">
      <c r="D144075" s="200"/>
    </row>
    <row r="144076" spans="4:4">
      <c r="D144076" s="200"/>
    </row>
    <row r="144077" spans="4:4">
      <c r="D144077" s="200"/>
    </row>
    <row r="144078" spans="4:4">
      <c r="D144078" s="200"/>
    </row>
    <row r="144079" spans="4:4">
      <c r="D144079" s="200"/>
    </row>
    <row r="144080" spans="4:4">
      <c r="D144080" s="200"/>
    </row>
    <row r="144081" spans="4:4">
      <c r="D144081" s="200"/>
    </row>
    <row r="144082" spans="4:4">
      <c r="D144082" s="200"/>
    </row>
    <row r="144083" spans="4:4">
      <c r="D144083" s="200"/>
    </row>
    <row r="144084" spans="4:4">
      <c r="D144084" s="200"/>
    </row>
    <row r="144085" spans="4:4">
      <c r="D144085" s="200"/>
    </row>
    <row r="144086" spans="4:4">
      <c r="D144086" s="200"/>
    </row>
    <row r="144087" spans="4:4">
      <c r="D144087" s="200"/>
    </row>
    <row r="144088" spans="4:4">
      <c r="D144088" s="200"/>
    </row>
    <row r="144089" spans="4:4">
      <c r="D144089" s="200"/>
    </row>
    <row r="144090" spans="4:4">
      <c r="D144090" s="200"/>
    </row>
    <row r="144091" spans="4:4">
      <c r="D144091" s="200"/>
    </row>
    <row r="144092" spans="4:4">
      <c r="D144092" s="200"/>
    </row>
    <row r="144093" spans="4:4">
      <c r="D144093" s="200"/>
    </row>
    <row r="144094" spans="4:4">
      <c r="D144094" s="200"/>
    </row>
    <row r="144095" spans="4:4">
      <c r="D144095" s="200"/>
    </row>
    <row r="144096" spans="4:4">
      <c r="D144096" s="200"/>
    </row>
    <row r="144097" spans="4:4">
      <c r="D144097" s="200"/>
    </row>
    <row r="144098" spans="4:4">
      <c r="D144098" s="200"/>
    </row>
    <row r="144099" spans="4:4">
      <c r="D144099" s="200"/>
    </row>
    <row r="144100" spans="4:4">
      <c r="D144100" s="200"/>
    </row>
    <row r="144101" spans="4:4">
      <c r="D144101" s="200"/>
    </row>
    <row r="144102" spans="4:4">
      <c r="D144102" s="200"/>
    </row>
    <row r="144103" spans="4:4">
      <c r="D144103" s="200"/>
    </row>
    <row r="144104" spans="4:4">
      <c r="D144104" s="200"/>
    </row>
    <row r="144105" spans="4:4">
      <c r="D144105" s="200"/>
    </row>
    <row r="144106" spans="4:4">
      <c r="D144106" s="200"/>
    </row>
    <row r="144107" spans="4:4">
      <c r="D144107" s="200"/>
    </row>
    <row r="144108" spans="4:4">
      <c r="D144108" s="200"/>
    </row>
    <row r="144109" spans="4:4">
      <c r="D144109" s="200"/>
    </row>
    <row r="144110" spans="4:4">
      <c r="D144110" s="200"/>
    </row>
    <row r="144111" spans="4:4">
      <c r="D144111" s="200"/>
    </row>
    <row r="144112" spans="4:4">
      <c r="D144112" s="200"/>
    </row>
    <row r="144113" spans="4:4">
      <c r="D144113" s="200"/>
    </row>
    <row r="144114" spans="4:4">
      <c r="D144114" s="200"/>
    </row>
    <row r="144115" spans="4:4">
      <c r="D144115" s="200"/>
    </row>
    <row r="144116" spans="4:4">
      <c r="D144116" s="200"/>
    </row>
    <row r="144117" spans="4:4">
      <c r="D144117" s="200"/>
    </row>
    <row r="144118" spans="4:4">
      <c r="D144118" s="200"/>
    </row>
    <row r="144119" spans="4:4">
      <c r="D144119" s="200"/>
    </row>
    <row r="144120" spans="4:4">
      <c r="D144120" s="200"/>
    </row>
    <row r="144121" spans="4:4">
      <c r="D144121" s="200"/>
    </row>
    <row r="144122" spans="4:4">
      <c r="D144122" s="200"/>
    </row>
    <row r="144123" spans="4:4">
      <c r="D144123" s="200"/>
    </row>
    <row r="144124" spans="4:4">
      <c r="D144124" s="200"/>
    </row>
    <row r="144125" spans="4:4">
      <c r="D144125" s="200"/>
    </row>
    <row r="144126" spans="4:4">
      <c r="D144126" s="200"/>
    </row>
    <row r="144127" spans="4:4">
      <c r="D144127" s="200"/>
    </row>
    <row r="144128" spans="4:4">
      <c r="D144128" s="200"/>
    </row>
    <row r="144129" spans="4:4">
      <c r="D144129" s="200"/>
    </row>
    <row r="144130" spans="4:4">
      <c r="D144130" s="200"/>
    </row>
    <row r="144131" spans="4:4">
      <c r="D144131" s="200"/>
    </row>
    <row r="144132" spans="4:4">
      <c r="D144132" s="200"/>
    </row>
    <row r="144133" spans="4:4">
      <c r="D144133" s="200"/>
    </row>
    <row r="144134" spans="4:4">
      <c r="D144134" s="200"/>
    </row>
    <row r="144135" spans="4:4">
      <c r="D144135" s="200"/>
    </row>
    <row r="144136" spans="4:4">
      <c r="D144136" s="200"/>
    </row>
    <row r="144137" spans="4:4">
      <c r="D144137" s="200"/>
    </row>
    <row r="144138" spans="4:4">
      <c r="D144138" s="200"/>
    </row>
    <row r="144139" spans="4:4">
      <c r="D144139" s="200"/>
    </row>
    <row r="144140" spans="4:4">
      <c r="D144140" s="200"/>
    </row>
    <row r="144141" spans="4:4">
      <c r="D144141" s="200"/>
    </row>
    <row r="144142" spans="4:4">
      <c r="D144142" s="200"/>
    </row>
    <row r="144143" spans="4:4">
      <c r="D144143" s="200"/>
    </row>
    <row r="144144" spans="4:4">
      <c r="D144144" s="200"/>
    </row>
    <row r="144145" spans="4:4">
      <c r="D144145" s="200"/>
    </row>
    <row r="144146" spans="4:4">
      <c r="D144146" s="200"/>
    </row>
    <row r="144147" spans="4:4">
      <c r="D144147" s="200"/>
    </row>
    <row r="144148" spans="4:4">
      <c r="D144148" s="200"/>
    </row>
    <row r="144149" spans="4:4">
      <c r="D144149" s="200"/>
    </row>
    <row r="144150" spans="4:4">
      <c r="D144150" s="200"/>
    </row>
    <row r="144151" spans="4:4">
      <c r="D144151" s="200"/>
    </row>
    <row r="144152" spans="4:4">
      <c r="D144152" s="200"/>
    </row>
    <row r="144153" spans="4:4">
      <c r="D144153" s="200"/>
    </row>
    <row r="144154" spans="4:4">
      <c r="D144154" s="200"/>
    </row>
    <row r="144155" spans="4:4">
      <c r="D144155" s="200"/>
    </row>
    <row r="144156" spans="4:4">
      <c r="D144156" s="200"/>
    </row>
    <row r="144157" spans="4:4">
      <c r="D144157" s="200"/>
    </row>
    <row r="144158" spans="4:4">
      <c r="D144158" s="200"/>
    </row>
    <row r="144159" spans="4:4">
      <c r="D144159" s="200"/>
    </row>
    <row r="144160" spans="4:4">
      <c r="D144160" s="200"/>
    </row>
    <row r="144161" spans="4:4">
      <c r="D144161" s="200"/>
    </row>
    <row r="144162" spans="4:4">
      <c r="D144162" s="200"/>
    </row>
    <row r="144163" spans="4:4">
      <c r="D144163" s="200"/>
    </row>
    <row r="144164" spans="4:4">
      <c r="D144164" s="200"/>
    </row>
    <row r="144165" spans="4:4">
      <c r="D144165" s="200"/>
    </row>
    <row r="144166" spans="4:4">
      <c r="D144166" s="200"/>
    </row>
    <row r="144167" spans="4:4">
      <c r="D144167" s="200"/>
    </row>
    <row r="144168" spans="4:4">
      <c r="D144168" s="200"/>
    </row>
    <row r="144169" spans="4:4">
      <c r="D144169" s="200"/>
    </row>
    <row r="144170" spans="4:4">
      <c r="D144170" s="200"/>
    </row>
    <row r="144171" spans="4:4">
      <c r="D144171" s="200"/>
    </row>
    <row r="144172" spans="4:4">
      <c r="D144172" s="200"/>
    </row>
    <row r="144173" spans="4:4">
      <c r="D144173" s="200"/>
    </row>
    <row r="144174" spans="4:4">
      <c r="D144174" s="200"/>
    </row>
    <row r="144175" spans="4:4">
      <c r="D144175" s="200"/>
    </row>
    <row r="144176" spans="4:4">
      <c r="D144176" s="200"/>
    </row>
    <row r="144177" spans="4:4">
      <c r="D144177" s="200"/>
    </row>
    <row r="144178" spans="4:4">
      <c r="D144178" s="200"/>
    </row>
    <row r="144179" spans="4:4">
      <c r="D144179" s="200"/>
    </row>
    <row r="144180" spans="4:4">
      <c r="D144180" s="200"/>
    </row>
    <row r="144181" spans="4:4">
      <c r="D144181" s="200"/>
    </row>
    <row r="144182" spans="4:4">
      <c r="D144182" s="200"/>
    </row>
    <row r="144183" spans="4:4">
      <c r="D144183" s="200"/>
    </row>
    <row r="144184" spans="4:4">
      <c r="D144184" s="200"/>
    </row>
    <row r="144185" spans="4:4">
      <c r="D144185" s="200"/>
    </row>
    <row r="144186" spans="4:4">
      <c r="D144186" s="200"/>
    </row>
    <row r="144187" spans="4:4">
      <c r="D144187" s="200"/>
    </row>
    <row r="144188" spans="4:4">
      <c r="D144188" s="200"/>
    </row>
    <row r="144189" spans="4:4">
      <c r="D144189" s="200"/>
    </row>
    <row r="144190" spans="4:4">
      <c r="D144190" s="200"/>
    </row>
    <row r="144191" spans="4:4">
      <c r="D144191" s="200"/>
    </row>
    <row r="144192" spans="4:4">
      <c r="D144192" s="200"/>
    </row>
    <row r="144193" spans="4:4">
      <c r="D144193" s="200"/>
    </row>
    <row r="144194" spans="4:4">
      <c r="D144194" s="200"/>
    </row>
    <row r="144195" spans="4:4">
      <c r="D144195" s="200"/>
    </row>
    <row r="144196" spans="4:4">
      <c r="D144196" s="200"/>
    </row>
    <row r="144197" spans="4:4">
      <c r="D144197" s="200"/>
    </row>
    <row r="144198" spans="4:4">
      <c r="D144198" s="200"/>
    </row>
    <row r="144199" spans="4:4">
      <c r="D144199" s="200"/>
    </row>
    <row r="144200" spans="4:4">
      <c r="D144200" s="200"/>
    </row>
    <row r="144201" spans="4:4">
      <c r="D144201" s="200"/>
    </row>
    <row r="144202" spans="4:4">
      <c r="D144202" s="200"/>
    </row>
    <row r="144203" spans="4:4">
      <c r="D144203" s="200"/>
    </row>
    <row r="144204" spans="4:4">
      <c r="D144204" s="200"/>
    </row>
    <row r="144205" spans="4:4">
      <c r="D144205" s="200"/>
    </row>
    <row r="144206" spans="4:4">
      <c r="D144206" s="200"/>
    </row>
    <row r="144207" spans="4:4">
      <c r="D144207" s="200"/>
    </row>
    <row r="144208" spans="4:4">
      <c r="D144208" s="200"/>
    </row>
    <row r="144209" spans="4:4">
      <c r="D144209" s="200"/>
    </row>
    <row r="144210" spans="4:4">
      <c r="D144210" s="200"/>
    </row>
    <row r="144211" spans="4:4">
      <c r="D144211" s="200"/>
    </row>
    <row r="144212" spans="4:4">
      <c r="D144212" s="200"/>
    </row>
    <row r="144213" spans="4:4">
      <c r="D144213" s="200"/>
    </row>
    <row r="144214" spans="4:4">
      <c r="D144214" s="200"/>
    </row>
    <row r="144215" spans="4:4">
      <c r="D144215" s="200"/>
    </row>
    <row r="144216" spans="4:4">
      <c r="D144216" s="200"/>
    </row>
    <row r="144217" spans="4:4">
      <c r="D144217" s="200"/>
    </row>
    <row r="144218" spans="4:4">
      <c r="D144218" s="200"/>
    </row>
    <row r="144219" spans="4:4">
      <c r="D144219" s="200"/>
    </row>
    <row r="144220" spans="4:4">
      <c r="D144220" s="200"/>
    </row>
    <row r="144221" spans="4:4">
      <c r="D144221" s="200"/>
    </row>
    <row r="144222" spans="4:4">
      <c r="D144222" s="200"/>
    </row>
    <row r="144223" spans="4:4">
      <c r="D144223" s="200"/>
    </row>
    <row r="144224" spans="4:4">
      <c r="D144224" s="200"/>
    </row>
    <row r="144225" spans="4:4">
      <c r="D144225" s="200"/>
    </row>
    <row r="144226" spans="4:4">
      <c r="D144226" s="200"/>
    </row>
    <row r="144227" spans="4:4">
      <c r="D144227" s="200"/>
    </row>
    <row r="144228" spans="4:4">
      <c r="D144228" s="200"/>
    </row>
    <row r="144229" spans="4:4">
      <c r="D144229" s="200"/>
    </row>
    <row r="144230" spans="4:4">
      <c r="D144230" s="200"/>
    </row>
    <row r="144231" spans="4:4">
      <c r="D144231" s="200"/>
    </row>
    <row r="144232" spans="4:4">
      <c r="D144232" s="200"/>
    </row>
    <row r="144233" spans="4:4">
      <c r="D144233" s="200"/>
    </row>
    <row r="144234" spans="4:4">
      <c r="D144234" s="200"/>
    </row>
    <row r="144235" spans="4:4">
      <c r="D144235" s="200"/>
    </row>
    <row r="144236" spans="4:4">
      <c r="D144236" s="200"/>
    </row>
    <row r="144237" spans="4:4">
      <c r="D144237" s="200"/>
    </row>
    <row r="144238" spans="4:4">
      <c r="D144238" s="200"/>
    </row>
    <row r="144239" spans="4:4">
      <c r="D144239" s="200"/>
    </row>
    <row r="144240" spans="4:4">
      <c r="D144240" s="200"/>
    </row>
    <row r="144241" spans="4:4">
      <c r="D144241" s="200"/>
    </row>
    <row r="144242" spans="4:4">
      <c r="D144242" s="200"/>
    </row>
    <row r="144243" spans="4:4">
      <c r="D144243" s="200"/>
    </row>
    <row r="144244" spans="4:4">
      <c r="D144244" s="200"/>
    </row>
    <row r="144245" spans="4:4">
      <c r="D144245" s="200"/>
    </row>
    <row r="144246" spans="4:4">
      <c r="D144246" s="200"/>
    </row>
    <row r="144247" spans="4:4">
      <c r="D144247" s="200"/>
    </row>
    <row r="144248" spans="4:4">
      <c r="D144248" s="200"/>
    </row>
    <row r="144249" spans="4:4">
      <c r="D144249" s="200"/>
    </row>
    <row r="144250" spans="4:4">
      <c r="D144250" s="200"/>
    </row>
    <row r="144251" spans="4:4">
      <c r="D144251" s="200"/>
    </row>
    <row r="144252" spans="4:4">
      <c r="D144252" s="200"/>
    </row>
    <row r="144253" spans="4:4">
      <c r="D144253" s="200"/>
    </row>
    <row r="144254" spans="4:4">
      <c r="D144254" s="200"/>
    </row>
    <row r="144255" spans="4:4">
      <c r="D144255" s="200"/>
    </row>
    <row r="144256" spans="4:4">
      <c r="D144256" s="200"/>
    </row>
    <row r="144257" spans="4:4">
      <c r="D144257" s="200"/>
    </row>
    <row r="144258" spans="4:4">
      <c r="D144258" s="200"/>
    </row>
    <row r="144259" spans="4:4">
      <c r="D144259" s="200"/>
    </row>
    <row r="144260" spans="4:4">
      <c r="D144260" s="200"/>
    </row>
    <row r="144261" spans="4:4">
      <c r="D144261" s="200"/>
    </row>
    <row r="144262" spans="4:4">
      <c r="D144262" s="200"/>
    </row>
    <row r="144263" spans="4:4">
      <c r="D144263" s="200"/>
    </row>
    <row r="144264" spans="4:4">
      <c r="D144264" s="200"/>
    </row>
    <row r="144265" spans="4:4">
      <c r="D144265" s="200"/>
    </row>
    <row r="144266" spans="4:4">
      <c r="D144266" s="200"/>
    </row>
    <row r="144267" spans="4:4">
      <c r="D144267" s="200"/>
    </row>
    <row r="144268" spans="4:4">
      <c r="D144268" s="200"/>
    </row>
    <row r="144269" spans="4:4">
      <c r="D144269" s="200"/>
    </row>
    <row r="144270" spans="4:4">
      <c r="D144270" s="200"/>
    </row>
    <row r="144271" spans="4:4">
      <c r="D144271" s="200"/>
    </row>
    <row r="144272" spans="4:4">
      <c r="D144272" s="200"/>
    </row>
    <row r="144273" spans="4:4">
      <c r="D144273" s="200"/>
    </row>
    <row r="144274" spans="4:4">
      <c r="D144274" s="200"/>
    </row>
    <row r="144275" spans="4:4">
      <c r="D144275" s="200"/>
    </row>
    <row r="144276" spans="4:4">
      <c r="D144276" s="200"/>
    </row>
    <row r="144277" spans="4:4">
      <c r="D144277" s="200"/>
    </row>
    <row r="144278" spans="4:4">
      <c r="D144278" s="200"/>
    </row>
    <row r="144279" spans="4:4">
      <c r="D144279" s="200"/>
    </row>
    <row r="144280" spans="4:4">
      <c r="D144280" s="200"/>
    </row>
    <row r="144281" spans="4:4">
      <c r="D144281" s="200"/>
    </row>
    <row r="144282" spans="4:4">
      <c r="D144282" s="200"/>
    </row>
    <row r="144283" spans="4:4">
      <c r="D144283" s="200"/>
    </row>
    <row r="144284" spans="4:4">
      <c r="D144284" s="200"/>
    </row>
    <row r="144285" spans="4:4">
      <c r="D144285" s="200"/>
    </row>
    <row r="144286" spans="4:4">
      <c r="D144286" s="200"/>
    </row>
    <row r="144287" spans="4:4">
      <c r="D144287" s="200"/>
    </row>
    <row r="144288" spans="4:4">
      <c r="D144288" s="200"/>
    </row>
    <row r="144289" spans="4:4">
      <c r="D144289" s="200"/>
    </row>
    <row r="144290" spans="4:4">
      <c r="D144290" s="200"/>
    </row>
    <row r="144291" spans="4:4">
      <c r="D144291" s="200"/>
    </row>
    <row r="144292" spans="4:4">
      <c r="D144292" s="200"/>
    </row>
    <row r="144293" spans="4:4">
      <c r="D144293" s="200"/>
    </row>
    <row r="144294" spans="4:4">
      <c r="D144294" s="200"/>
    </row>
    <row r="144295" spans="4:4">
      <c r="D144295" s="200"/>
    </row>
    <row r="144296" spans="4:4">
      <c r="D144296" s="200"/>
    </row>
    <row r="144297" spans="4:4">
      <c r="D144297" s="200"/>
    </row>
    <row r="144298" spans="4:4">
      <c r="D144298" s="200"/>
    </row>
    <row r="144299" spans="4:4">
      <c r="D144299" s="200"/>
    </row>
    <row r="144300" spans="4:4">
      <c r="D144300" s="200"/>
    </row>
    <row r="144301" spans="4:4">
      <c r="D144301" s="200"/>
    </row>
    <row r="144302" spans="4:4">
      <c r="D144302" s="200"/>
    </row>
    <row r="144303" spans="4:4">
      <c r="D144303" s="200"/>
    </row>
    <row r="144304" spans="4:4">
      <c r="D144304" s="200"/>
    </row>
    <row r="144305" spans="4:4">
      <c r="D144305" s="200"/>
    </row>
    <row r="144306" spans="4:4">
      <c r="D144306" s="200"/>
    </row>
    <row r="144307" spans="4:4">
      <c r="D144307" s="200"/>
    </row>
    <row r="144308" spans="4:4">
      <c r="D144308" s="200"/>
    </row>
    <row r="144309" spans="4:4">
      <c r="D144309" s="200"/>
    </row>
    <row r="144310" spans="4:4">
      <c r="D144310" s="200"/>
    </row>
    <row r="144311" spans="4:4">
      <c r="D144311" s="200"/>
    </row>
    <row r="144312" spans="4:4">
      <c r="D144312" s="200"/>
    </row>
    <row r="144313" spans="4:4">
      <c r="D144313" s="200"/>
    </row>
    <row r="144314" spans="4:4">
      <c r="D144314" s="200"/>
    </row>
    <row r="144315" spans="4:4">
      <c r="D144315" s="200"/>
    </row>
    <row r="144316" spans="4:4">
      <c r="D144316" s="200"/>
    </row>
    <row r="144317" spans="4:4">
      <c r="D144317" s="200"/>
    </row>
    <row r="144318" spans="4:4">
      <c r="D144318" s="200"/>
    </row>
    <row r="144319" spans="4:4">
      <c r="D144319" s="200"/>
    </row>
    <row r="144320" spans="4:4">
      <c r="D144320" s="200"/>
    </row>
    <row r="144321" spans="4:4">
      <c r="D144321" s="200"/>
    </row>
    <row r="144322" spans="4:4">
      <c r="D144322" s="200"/>
    </row>
    <row r="144323" spans="4:4">
      <c r="D144323" s="200"/>
    </row>
    <row r="144324" spans="4:4">
      <c r="D144324" s="200"/>
    </row>
    <row r="144325" spans="4:4">
      <c r="D144325" s="200"/>
    </row>
    <row r="144326" spans="4:4">
      <c r="D144326" s="200"/>
    </row>
    <row r="144327" spans="4:4">
      <c r="D144327" s="200"/>
    </row>
    <row r="144328" spans="4:4">
      <c r="D144328" s="200"/>
    </row>
    <row r="144329" spans="4:4">
      <c r="D144329" s="200"/>
    </row>
    <row r="144330" spans="4:4">
      <c r="D144330" s="200"/>
    </row>
    <row r="144331" spans="4:4">
      <c r="D144331" s="200"/>
    </row>
    <row r="144332" spans="4:4">
      <c r="D144332" s="200"/>
    </row>
    <row r="144333" spans="4:4">
      <c r="D144333" s="200"/>
    </row>
    <row r="144334" spans="4:4">
      <c r="D144334" s="200"/>
    </row>
    <row r="144335" spans="4:4">
      <c r="D144335" s="200"/>
    </row>
    <row r="144336" spans="4:4">
      <c r="D144336" s="200"/>
    </row>
    <row r="144337" spans="4:4">
      <c r="D144337" s="200"/>
    </row>
    <row r="144338" spans="4:4">
      <c r="D144338" s="200"/>
    </row>
    <row r="144339" spans="4:4">
      <c r="D144339" s="200"/>
    </row>
    <row r="144340" spans="4:4">
      <c r="D144340" s="200"/>
    </row>
    <row r="144341" spans="4:4">
      <c r="D144341" s="200"/>
    </row>
    <row r="144342" spans="4:4">
      <c r="D144342" s="200"/>
    </row>
    <row r="144343" spans="4:4">
      <c r="D144343" s="200"/>
    </row>
    <row r="144344" spans="4:4">
      <c r="D144344" s="200"/>
    </row>
    <row r="144345" spans="4:4">
      <c r="D144345" s="200"/>
    </row>
    <row r="144346" spans="4:4">
      <c r="D144346" s="200"/>
    </row>
    <row r="144347" spans="4:4">
      <c r="D144347" s="200"/>
    </row>
    <row r="144348" spans="4:4">
      <c r="D144348" s="200"/>
    </row>
    <row r="144349" spans="4:4">
      <c r="D144349" s="200"/>
    </row>
    <row r="144350" spans="4:4">
      <c r="D144350" s="200"/>
    </row>
    <row r="144351" spans="4:4">
      <c r="D144351" s="200"/>
    </row>
    <row r="144352" spans="4:4">
      <c r="D144352" s="200"/>
    </row>
    <row r="144353" spans="4:4">
      <c r="D144353" s="200"/>
    </row>
    <row r="144354" spans="4:4">
      <c r="D144354" s="200"/>
    </row>
    <row r="144355" spans="4:4">
      <c r="D144355" s="200"/>
    </row>
    <row r="144356" spans="4:4">
      <c r="D144356" s="200"/>
    </row>
    <row r="144357" spans="4:4">
      <c r="D144357" s="200"/>
    </row>
    <row r="144358" spans="4:4">
      <c r="D144358" s="200"/>
    </row>
    <row r="144359" spans="4:4">
      <c r="D144359" s="200"/>
    </row>
    <row r="144360" spans="4:4">
      <c r="D144360" s="200"/>
    </row>
    <row r="144361" spans="4:4">
      <c r="D144361" s="200"/>
    </row>
    <row r="144362" spans="4:4">
      <c r="D144362" s="200"/>
    </row>
    <row r="144363" spans="4:4">
      <c r="D144363" s="200"/>
    </row>
    <row r="144364" spans="4:4">
      <c r="D144364" s="200"/>
    </row>
    <row r="144365" spans="4:4">
      <c r="D144365" s="200"/>
    </row>
    <row r="144366" spans="4:4">
      <c r="D144366" s="200"/>
    </row>
    <row r="144367" spans="4:4">
      <c r="D144367" s="200"/>
    </row>
    <row r="144368" spans="4:4">
      <c r="D144368" s="200"/>
    </row>
    <row r="144369" spans="4:4">
      <c r="D144369" s="200"/>
    </row>
    <row r="144370" spans="4:4">
      <c r="D144370" s="200"/>
    </row>
    <row r="144371" spans="4:4">
      <c r="D144371" s="200"/>
    </row>
    <row r="144372" spans="4:4">
      <c r="D144372" s="200"/>
    </row>
    <row r="144373" spans="4:4">
      <c r="D144373" s="200"/>
    </row>
    <row r="144374" spans="4:4">
      <c r="D144374" s="200"/>
    </row>
    <row r="144375" spans="4:4">
      <c r="D144375" s="200"/>
    </row>
    <row r="144376" spans="4:4">
      <c r="D144376" s="200"/>
    </row>
    <row r="144377" spans="4:4">
      <c r="D144377" s="200"/>
    </row>
    <row r="144378" spans="4:4">
      <c r="D144378" s="200"/>
    </row>
    <row r="144379" spans="4:4">
      <c r="D144379" s="200"/>
    </row>
    <row r="144380" spans="4:4">
      <c r="D144380" s="200"/>
    </row>
    <row r="144381" spans="4:4">
      <c r="D144381" s="200"/>
    </row>
    <row r="144382" spans="4:4">
      <c r="D144382" s="200"/>
    </row>
    <row r="144383" spans="4:4">
      <c r="D144383" s="200"/>
    </row>
    <row r="144384" spans="4:4">
      <c r="D144384" s="200"/>
    </row>
    <row r="144385" spans="4:4">
      <c r="D144385" s="200"/>
    </row>
    <row r="144386" spans="4:4">
      <c r="D144386" s="200"/>
    </row>
    <row r="144387" spans="4:4">
      <c r="D144387" s="200"/>
    </row>
    <row r="144388" spans="4:4">
      <c r="D144388" s="200"/>
    </row>
    <row r="144389" spans="4:4">
      <c r="D144389" s="200"/>
    </row>
    <row r="144390" spans="4:4">
      <c r="D144390" s="200"/>
    </row>
    <row r="144391" spans="4:4">
      <c r="D144391" s="200"/>
    </row>
    <row r="144392" spans="4:4">
      <c r="D144392" s="200"/>
    </row>
    <row r="144393" spans="4:4">
      <c r="D144393" s="200"/>
    </row>
    <row r="144394" spans="4:4">
      <c r="D144394" s="200"/>
    </row>
    <row r="144395" spans="4:4">
      <c r="D144395" s="200"/>
    </row>
    <row r="144396" spans="4:4">
      <c r="D144396" s="200"/>
    </row>
    <row r="144397" spans="4:4">
      <c r="D144397" s="200"/>
    </row>
    <row r="144398" spans="4:4">
      <c r="D144398" s="200"/>
    </row>
    <row r="144399" spans="4:4">
      <c r="D144399" s="200"/>
    </row>
    <row r="144400" spans="4:4">
      <c r="D144400" s="200"/>
    </row>
    <row r="144401" spans="4:4">
      <c r="D144401" s="200"/>
    </row>
    <row r="144402" spans="4:4">
      <c r="D144402" s="200"/>
    </row>
    <row r="144403" spans="4:4">
      <c r="D144403" s="200"/>
    </row>
    <row r="144404" spans="4:4">
      <c r="D144404" s="200"/>
    </row>
    <row r="144405" spans="4:4">
      <c r="D144405" s="200"/>
    </row>
    <row r="144406" spans="4:4">
      <c r="D144406" s="200"/>
    </row>
    <row r="144407" spans="4:4">
      <c r="D144407" s="200"/>
    </row>
    <row r="144408" spans="4:4">
      <c r="D144408" s="200"/>
    </row>
    <row r="144409" spans="4:4">
      <c r="D144409" s="200"/>
    </row>
    <row r="144410" spans="4:4">
      <c r="D144410" s="200"/>
    </row>
    <row r="144411" spans="4:4">
      <c r="D144411" s="200"/>
    </row>
    <row r="144412" spans="4:4">
      <c r="D144412" s="200"/>
    </row>
    <row r="144413" spans="4:4">
      <c r="D144413" s="200"/>
    </row>
    <row r="144414" spans="4:4">
      <c r="D144414" s="200"/>
    </row>
    <row r="144415" spans="4:4">
      <c r="D144415" s="200"/>
    </row>
    <row r="144416" spans="4:4">
      <c r="D144416" s="200"/>
    </row>
    <row r="144417" spans="4:4">
      <c r="D144417" s="200"/>
    </row>
    <row r="144418" spans="4:4">
      <c r="D144418" s="200"/>
    </row>
    <row r="144419" spans="4:4">
      <c r="D144419" s="200"/>
    </row>
    <row r="144420" spans="4:4">
      <c r="D144420" s="200"/>
    </row>
    <row r="144421" spans="4:4">
      <c r="D144421" s="200"/>
    </row>
    <row r="144422" spans="4:4">
      <c r="D144422" s="200"/>
    </row>
    <row r="144423" spans="4:4">
      <c r="D144423" s="200"/>
    </row>
    <row r="144424" spans="4:4">
      <c r="D144424" s="200"/>
    </row>
    <row r="144425" spans="4:4">
      <c r="D144425" s="200"/>
    </row>
    <row r="144426" spans="4:4">
      <c r="D144426" s="200"/>
    </row>
    <row r="144427" spans="4:4">
      <c r="D144427" s="200"/>
    </row>
    <row r="144428" spans="4:4">
      <c r="D144428" s="200"/>
    </row>
    <row r="144429" spans="4:4">
      <c r="D144429" s="200"/>
    </row>
    <row r="144430" spans="4:4">
      <c r="D144430" s="200"/>
    </row>
    <row r="144431" spans="4:4">
      <c r="D144431" s="200"/>
    </row>
    <row r="144432" spans="4:4">
      <c r="D144432" s="200"/>
    </row>
    <row r="144433" spans="4:4">
      <c r="D144433" s="200"/>
    </row>
    <row r="144434" spans="4:4">
      <c r="D144434" s="200"/>
    </row>
    <row r="144435" spans="4:4">
      <c r="D144435" s="200"/>
    </row>
    <row r="144436" spans="4:4">
      <c r="D144436" s="200"/>
    </row>
    <row r="144437" spans="4:4">
      <c r="D144437" s="200"/>
    </row>
    <row r="144438" spans="4:4">
      <c r="D144438" s="200"/>
    </row>
    <row r="144439" spans="4:4">
      <c r="D144439" s="200"/>
    </row>
    <row r="144440" spans="4:4">
      <c r="D144440" s="200"/>
    </row>
    <row r="144441" spans="4:4">
      <c r="D144441" s="200"/>
    </row>
    <row r="144442" spans="4:4">
      <c r="D144442" s="200"/>
    </row>
    <row r="144443" spans="4:4">
      <c r="D144443" s="200"/>
    </row>
    <row r="144444" spans="4:4">
      <c r="D144444" s="200"/>
    </row>
    <row r="144445" spans="4:4">
      <c r="D144445" s="200"/>
    </row>
    <row r="144446" spans="4:4">
      <c r="D144446" s="200"/>
    </row>
    <row r="144447" spans="4:4">
      <c r="D144447" s="200"/>
    </row>
    <row r="144448" spans="4:4">
      <c r="D144448" s="200"/>
    </row>
    <row r="144449" spans="4:4">
      <c r="D144449" s="200"/>
    </row>
    <row r="144450" spans="4:4">
      <c r="D144450" s="200"/>
    </row>
    <row r="144451" spans="4:4">
      <c r="D144451" s="200"/>
    </row>
    <row r="144452" spans="4:4">
      <c r="D144452" s="200"/>
    </row>
    <row r="144453" spans="4:4">
      <c r="D144453" s="200"/>
    </row>
    <row r="144454" spans="4:4">
      <c r="D144454" s="200"/>
    </row>
    <row r="144455" spans="4:4">
      <c r="D144455" s="200"/>
    </row>
    <row r="144456" spans="4:4">
      <c r="D144456" s="200"/>
    </row>
    <row r="144457" spans="4:4">
      <c r="D144457" s="200"/>
    </row>
    <row r="144458" spans="4:4">
      <c r="D144458" s="200"/>
    </row>
    <row r="144459" spans="4:4">
      <c r="D144459" s="200"/>
    </row>
    <row r="144460" spans="4:4">
      <c r="D144460" s="200"/>
    </row>
    <row r="144461" spans="4:4">
      <c r="D144461" s="200"/>
    </row>
    <row r="144462" spans="4:4">
      <c r="D144462" s="200"/>
    </row>
    <row r="144463" spans="4:4">
      <c r="D144463" s="200"/>
    </row>
    <row r="144464" spans="4:4">
      <c r="D144464" s="200"/>
    </row>
    <row r="144465" spans="4:4">
      <c r="D144465" s="200"/>
    </row>
    <row r="144466" spans="4:4">
      <c r="D144466" s="200"/>
    </row>
    <row r="144467" spans="4:4">
      <c r="D144467" s="200"/>
    </row>
    <row r="144468" spans="4:4">
      <c r="D144468" s="200"/>
    </row>
    <row r="144469" spans="4:4">
      <c r="D144469" s="200"/>
    </row>
    <row r="144470" spans="4:4">
      <c r="D144470" s="200"/>
    </row>
    <row r="144471" spans="4:4">
      <c r="D144471" s="200"/>
    </row>
    <row r="144472" spans="4:4">
      <c r="D144472" s="200"/>
    </row>
    <row r="144473" spans="4:4">
      <c r="D144473" s="200"/>
    </row>
    <row r="144474" spans="4:4">
      <c r="D144474" s="200"/>
    </row>
    <row r="144475" spans="4:4">
      <c r="D144475" s="200"/>
    </row>
    <row r="144476" spans="4:4">
      <c r="D144476" s="200"/>
    </row>
    <row r="144477" spans="4:4">
      <c r="D144477" s="200"/>
    </row>
    <row r="144478" spans="4:4">
      <c r="D144478" s="200"/>
    </row>
    <row r="144479" spans="4:4">
      <c r="D144479" s="200"/>
    </row>
    <row r="144480" spans="4:4">
      <c r="D144480" s="200"/>
    </row>
    <row r="144481" spans="4:4">
      <c r="D144481" s="200"/>
    </row>
    <row r="144482" spans="4:4">
      <c r="D144482" s="200"/>
    </row>
    <row r="144483" spans="4:4">
      <c r="D144483" s="200"/>
    </row>
    <row r="144484" spans="4:4">
      <c r="D144484" s="200"/>
    </row>
    <row r="144485" spans="4:4">
      <c r="D144485" s="200"/>
    </row>
    <row r="144486" spans="4:4">
      <c r="D144486" s="200"/>
    </row>
    <row r="144487" spans="4:4">
      <c r="D144487" s="200"/>
    </row>
    <row r="144488" spans="4:4">
      <c r="D144488" s="200"/>
    </row>
    <row r="144489" spans="4:4">
      <c r="D144489" s="200"/>
    </row>
    <row r="144490" spans="4:4">
      <c r="D144490" s="200"/>
    </row>
    <row r="144491" spans="4:4">
      <c r="D144491" s="200"/>
    </row>
    <row r="144492" spans="4:4">
      <c r="D144492" s="200"/>
    </row>
    <row r="144493" spans="4:4">
      <c r="D144493" s="200"/>
    </row>
    <row r="144494" spans="4:4">
      <c r="D144494" s="200"/>
    </row>
    <row r="144495" spans="4:4">
      <c r="D144495" s="200"/>
    </row>
    <row r="144496" spans="4:4">
      <c r="D144496" s="200"/>
    </row>
    <row r="144497" spans="4:4">
      <c r="D144497" s="200"/>
    </row>
    <row r="144498" spans="4:4">
      <c r="D144498" s="200"/>
    </row>
    <row r="144499" spans="4:4">
      <c r="D144499" s="200"/>
    </row>
    <row r="144500" spans="4:4">
      <c r="D144500" s="200"/>
    </row>
    <row r="144501" spans="4:4">
      <c r="D144501" s="200"/>
    </row>
    <row r="144502" spans="4:4">
      <c r="D144502" s="200"/>
    </row>
    <row r="144503" spans="4:4">
      <c r="D144503" s="200"/>
    </row>
    <row r="144504" spans="4:4">
      <c r="D144504" s="200"/>
    </row>
    <row r="144505" spans="4:4">
      <c r="D144505" s="200"/>
    </row>
    <row r="144506" spans="4:4">
      <c r="D144506" s="200"/>
    </row>
    <row r="144507" spans="4:4">
      <c r="D144507" s="200"/>
    </row>
    <row r="144508" spans="4:4">
      <c r="D144508" s="200"/>
    </row>
    <row r="144509" spans="4:4">
      <c r="D144509" s="200"/>
    </row>
    <row r="144510" spans="4:4">
      <c r="D144510" s="200"/>
    </row>
    <row r="144511" spans="4:4">
      <c r="D144511" s="200"/>
    </row>
    <row r="144512" spans="4:4">
      <c r="D144512" s="200"/>
    </row>
    <row r="144513" spans="4:4">
      <c r="D144513" s="200"/>
    </row>
    <row r="144514" spans="4:4">
      <c r="D144514" s="200"/>
    </row>
    <row r="144515" spans="4:4">
      <c r="D144515" s="200"/>
    </row>
    <row r="144516" spans="4:4">
      <c r="D144516" s="200"/>
    </row>
    <row r="144517" spans="4:4">
      <c r="D144517" s="200"/>
    </row>
    <row r="144518" spans="4:4">
      <c r="D144518" s="200"/>
    </row>
    <row r="144519" spans="4:4">
      <c r="D144519" s="200"/>
    </row>
    <row r="144520" spans="4:4">
      <c r="D144520" s="200"/>
    </row>
    <row r="144521" spans="4:4">
      <c r="D144521" s="200"/>
    </row>
    <row r="144522" spans="4:4">
      <c r="D144522" s="200"/>
    </row>
    <row r="144523" spans="4:4">
      <c r="D144523" s="200"/>
    </row>
    <row r="144524" spans="4:4">
      <c r="D144524" s="200"/>
    </row>
    <row r="144525" spans="4:4">
      <c r="D144525" s="200"/>
    </row>
    <row r="144526" spans="4:4">
      <c r="D144526" s="200"/>
    </row>
    <row r="144527" spans="4:4">
      <c r="D144527" s="200"/>
    </row>
    <row r="144528" spans="4:4">
      <c r="D144528" s="200"/>
    </row>
    <row r="144529" spans="4:4">
      <c r="D144529" s="200"/>
    </row>
    <row r="144530" spans="4:4">
      <c r="D144530" s="200"/>
    </row>
    <row r="144531" spans="4:4">
      <c r="D144531" s="200"/>
    </row>
    <row r="144532" spans="4:4">
      <c r="D144532" s="200"/>
    </row>
    <row r="144533" spans="4:4">
      <c r="D144533" s="200"/>
    </row>
    <row r="144534" spans="4:4">
      <c r="D144534" s="200"/>
    </row>
    <row r="144535" spans="4:4">
      <c r="D144535" s="200"/>
    </row>
    <row r="144536" spans="4:4">
      <c r="D144536" s="200"/>
    </row>
    <row r="144537" spans="4:4">
      <c r="D144537" s="200"/>
    </row>
    <row r="144538" spans="4:4">
      <c r="D144538" s="200"/>
    </row>
    <row r="144539" spans="4:4">
      <c r="D144539" s="200"/>
    </row>
    <row r="144540" spans="4:4">
      <c r="D144540" s="200"/>
    </row>
    <row r="144541" spans="4:4">
      <c r="D144541" s="200"/>
    </row>
    <row r="144542" spans="4:4">
      <c r="D144542" s="200"/>
    </row>
    <row r="144543" spans="4:4">
      <c r="D144543" s="200"/>
    </row>
    <row r="144544" spans="4:4">
      <c r="D144544" s="200"/>
    </row>
    <row r="144545" spans="4:4">
      <c r="D144545" s="200"/>
    </row>
    <row r="144546" spans="4:4">
      <c r="D144546" s="200"/>
    </row>
    <row r="144547" spans="4:4">
      <c r="D144547" s="200"/>
    </row>
    <row r="144548" spans="4:4">
      <c r="D144548" s="200"/>
    </row>
    <row r="144549" spans="4:4">
      <c r="D144549" s="200"/>
    </row>
    <row r="144550" spans="4:4">
      <c r="D144550" s="200"/>
    </row>
    <row r="144551" spans="4:4">
      <c r="D144551" s="200"/>
    </row>
    <row r="144552" spans="4:4">
      <c r="D144552" s="200"/>
    </row>
    <row r="144553" spans="4:4">
      <c r="D144553" s="200"/>
    </row>
    <row r="144554" spans="4:4">
      <c r="D144554" s="200"/>
    </row>
    <row r="144555" spans="4:4">
      <c r="D144555" s="200"/>
    </row>
    <row r="144556" spans="4:4">
      <c r="D144556" s="200"/>
    </row>
    <row r="144557" spans="4:4">
      <c r="D144557" s="200"/>
    </row>
    <row r="144558" spans="4:4">
      <c r="D144558" s="200"/>
    </row>
    <row r="144559" spans="4:4">
      <c r="D144559" s="200"/>
    </row>
    <row r="144560" spans="4:4">
      <c r="D144560" s="200"/>
    </row>
    <row r="144561" spans="4:4">
      <c r="D144561" s="200"/>
    </row>
    <row r="144562" spans="4:4">
      <c r="D144562" s="200"/>
    </row>
    <row r="144563" spans="4:4">
      <c r="D144563" s="200"/>
    </row>
    <row r="144564" spans="4:4">
      <c r="D144564" s="200"/>
    </row>
    <row r="144565" spans="4:4">
      <c r="D144565" s="200"/>
    </row>
    <row r="144566" spans="4:4">
      <c r="D144566" s="200"/>
    </row>
    <row r="144567" spans="4:4">
      <c r="D144567" s="200"/>
    </row>
    <row r="144568" spans="4:4">
      <c r="D144568" s="200"/>
    </row>
    <row r="144569" spans="4:4">
      <c r="D144569" s="200"/>
    </row>
    <row r="144570" spans="4:4">
      <c r="D144570" s="200"/>
    </row>
    <row r="144571" spans="4:4">
      <c r="D144571" s="200"/>
    </row>
    <row r="144572" spans="4:4">
      <c r="D144572" s="200"/>
    </row>
    <row r="144573" spans="4:4">
      <c r="D144573" s="200"/>
    </row>
    <row r="144574" spans="4:4">
      <c r="D144574" s="200"/>
    </row>
    <row r="144575" spans="4:4">
      <c r="D144575" s="200"/>
    </row>
    <row r="144576" spans="4:4">
      <c r="D144576" s="200"/>
    </row>
    <row r="144577" spans="4:4">
      <c r="D144577" s="200"/>
    </row>
    <row r="144578" spans="4:4">
      <c r="D144578" s="200"/>
    </row>
    <row r="144579" spans="4:4">
      <c r="D144579" s="200"/>
    </row>
    <row r="144580" spans="4:4">
      <c r="D144580" s="200"/>
    </row>
    <row r="144581" spans="4:4">
      <c r="D144581" s="200"/>
    </row>
    <row r="144582" spans="4:4">
      <c r="D144582" s="200"/>
    </row>
    <row r="144583" spans="4:4">
      <c r="D144583" s="200"/>
    </row>
    <row r="144584" spans="4:4">
      <c r="D144584" s="200"/>
    </row>
    <row r="144585" spans="4:4">
      <c r="D144585" s="200"/>
    </row>
    <row r="144586" spans="4:4">
      <c r="D144586" s="200"/>
    </row>
    <row r="144587" spans="4:4">
      <c r="D144587" s="200"/>
    </row>
    <row r="144588" spans="4:4">
      <c r="D144588" s="200"/>
    </row>
    <row r="144589" spans="4:4">
      <c r="D144589" s="200"/>
    </row>
    <row r="144590" spans="4:4">
      <c r="D144590" s="200"/>
    </row>
    <row r="144591" spans="4:4">
      <c r="D144591" s="200"/>
    </row>
    <row r="144592" spans="4:4">
      <c r="D144592" s="200"/>
    </row>
    <row r="144593" spans="4:4">
      <c r="D144593" s="200"/>
    </row>
    <row r="144594" spans="4:4">
      <c r="D144594" s="200"/>
    </row>
    <row r="144595" spans="4:4">
      <c r="D144595" s="200"/>
    </row>
    <row r="144596" spans="4:4">
      <c r="D144596" s="200"/>
    </row>
    <row r="144597" spans="4:4">
      <c r="D144597" s="200"/>
    </row>
    <row r="144598" spans="4:4">
      <c r="D144598" s="200"/>
    </row>
    <row r="144599" spans="4:4">
      <c r="D144599" s="200"/>
    </row>
    <row r="144600" spans="4:4">
      <c r="D144600" s="200"/>
    </row>
    <row r="144601" spans="4:4">
      <c r="D144601" s="200"/>
    </row>
    <row r="144602" spans="4:4">
      <c r="D144602" s="200"/>
    </row>
    <row r="144603" spans="4:4">
      <c r="D144603" s="200"/>
    </row>
    <row r="144604" spans="4:4">
      <c r="D144604" s="200"/>
    </row>
    <row r="144605" spans="4:4">
      <c r="D144605" s="200"/>
    </row>
    <row r="144606" spans="4:4">
      <c r="D144606" s="200"/>
    </row>
    <row r="144607" spans="4:4">
      <c r="D144607" s="200"/>
    </row>
    <row r="144608" spans="4:4">
      <c r="D144608" s="200"/>
    </row>
    <row r="144609" spans="4:4">
      <c r="D144609" s="200"/>
    </row>
    <row r="144610" spans="4:4">
      <c r="D144610" s="200"/>
    </row>
    <row r="144611" spans="4:4">
      <c r="D144611" s="200"/>
    </row>
    <row r="144612" spans="4:4">
      <c r="D144612" s="200"/>
    </row>
    <row r="144613" spans="4:4">
      <c r="D144613" s="200"/>
    </row>
    <row r="144614" spans="4:4">
      <c r="D144614" s="200"/>
    </row>
    <row r="144615" spans="4:4">
      <c r="D144615" s="200"/>
    </row>
    <row r="144616" spans="4:4">
      <c r="D144616" s="200"/>
    </row>
    <row r="144617" spans="4:4">
      <c r="D144617" s="200"/>
    </row>
    <row r="144618" spans="4:4">
      <c r="D144618" s="200"/>
    </row>
    <row r="144619" spans="4:4">
      <c r="D144619" s="200"/>
    </row>
    <row r="144620" spans="4:4">
      <c r="D144620" s="200"/>
    </row>
    <row r="144621" spans="4:4">
      <c r="D144621" s="200"/>
    </row>
    <row r="144622" spans="4:4">
      <c r="D144622" s="200"/>
    </row>
    <row r="144623" spans="4:4">
      <c r="D144623" s="200"/>
    </row>
    <row r="144624" spans="4:4">
      <c r="D144624" s="200"/>
    </row>
    <row r="144625" spans="4:4">
      <c r="D144625" s="200"/>
    </row>
    <row r="144626" spans="4:4">
      <c r="D144626" s="200"/>
    </row>
    <row r="144627" spans="4:4">
      <c r="D144627" s="200"/>
    </row>
    <row r="144628" spans="4:4">
      <c r="D144628" s="200"/>
    </row>
    <row r="144629" spans="4:4">
      <c r="D144629" s="200"/>
    </row>
    <row r="144630" spans="4:4">
      <c r="D144630" s="200"/>
    </row>
    <row r="144631" spans="4:4">
      <c r="D144631" s="200"/>
    </row>
    <row r="144632" spans="4:4">
      <c r="D144632" s="200"/>
    </row>
    <row r="144633" spans="4:4">
      <c r="D144633" s="200"/>
    </row>
    <row r="144634" spans="4:4">
      <c r="D144634" s="200"/>
    </row>
    <row r="144635" spans="4:4">
      <c r="D144635" s="200"/>
    </row>
    <row r="144636" spans="4:4">
      <c r="D144636" s="200"/>
    </row>
    <row r="144637" spans="4:4">
      <c r="D144637" s="200"/>
    </row>
    <row r="144638" spans="4:4">
      <c r="D144638" s="200"/>
    </row>
    <row r="144639" spans="4:4">
      <c r="D144639" s="200"/>
    </row>
    <row r="144640" spans="4:4">
      <c r="D144640" s="200"/>
    </row>
    <row r="144641" spans="4:4">
      <c r="D144641" s="200"/>
    </row>
    <row r="144642" spans="4:4">
      <c r="D144642" s="200"/>
    </row>
    <row r="144643" spans="4:4">
      <c r="D144643" s="200"/>
    </row>
    <row r="144644" spans="4:4">
      <c r="D144644" s="200"/>
    </row>
    <row r="144645" spans="4:4">
      <c r="D144645" s="200"/>
    </row>
    <row r="144646" spans="4:4">
      <c r="D144646" s="200"/>
    </row>
    <row r="144647" spans="4:4">
      <c r="D144647" s="200"/>
    </row>
    <row r="144648" spans="4:4">
      <c r="D144648" s="200"/>
    </row>
    <row r="144649" spans="4:4">
      <c r="D144649" s="200"/>
    </row>
    <row r="144650" spans="4:4">
      <c r="D144650" s="200"/>
    </row>
    <row r="144651" spans="4:4">
      <c r="D144651" s="200"/>
    </row>
    <row r="144652" spans="4:4">
      <c r="D144652" s="200"/>
    </row>
    <row r="144653" spans="4:4">
      <c r="D144653" s="200"/>
    </row>
    <row r="144654" spans="4:4">
      <c r="D144654" s="200"/>
    </row>
    <row r="144655" spans="4:4">
      <c r="D144655" s="200"/>
    </row>
    <row r="144656" spans="4:4">
      <c r="D144656" s="200"/>
    </row>
    <row r="144657" spans="4:4">
      <c r="D144657" s="200"/>
    </row>
    <row r="144658" spans="4:4">
      <c r="D144658" s="200"/>
    </row>
    <row r="144659" spans="4:4">
      <c r="D144659" s="200"/>
    </row>
    <row r="144660" spans="4:4">
      <c r="D144660" s="200"/>
    </row>
    <row r="144661" spans="4:4">
      <c r="D144661" s="200"/>
    </row>
    <row r="144662" spans="4:4">
      <c r="D144662" s="200"/>
    </row>
    <row r="144663" spans="4:4">
      <c r="D144663" s="200"/>
    </row>
    <row r="144664" spans="4:4">
      <c r="D144664" s="200"/>
    </row>
    <row r="144665" spans="4:4">
      <c r="D144665" s="200"/>
    </row>
    <row r="144666" spans="4:4">
      <c r="D144666" s="200"/>
    </row>
    <row r="144667" spans="4:4">
      <c r="D144667" s="200"/>
    </row>
    <row r="144668" spans="4:4">
      <c r="D144668" s="200"/>
    </row>
    <row r="144669" spans="4:4">
      <c r="D144669" s="200"/>
    </row>
    <row r="144670" spans="4:4">
      <c r="D144670" s="200"/>
    </row>
    <row r="144671" spans="4:4">
      <c r="D144671" s="200"/>
    </row>
    <row r="144672" spans="4:4">
      <c r="D144672" s="200"/>
    </row>
    <row r="144673" spans="4:4">
      <c r="D144673" s="200"/>
    </row>
    <row r="144674" spans="4:4">
      <c r="D144674" s="200"/>
    </row>
    <row r="144675" spans="4:4">
      <c r="D144675" s="200"/>
    </row>
    <row r="144676" spans="4:4">
      <c r="D144676" s="200"/>
    </row>
    <row r="144677" spans="4:4">
      <c r="D144677" s="200"/>
    </row>
    <row r="144678" spans="4:4">
      <c r="D144678" s="200"/>
    </row>
    <row r="144679" spans="4:4">
      <c r="D144679" s="200"/>
    </row>
    <row r="144680" spans="4:4">
      <c r="D144680" s="200"/>
    </row>
    <row r="144681" spans="4:4">
      <c r="D144681" s="200"/>
    </row>
    <row r="144682" spans="4:4">
      <c r="D144682" s="200"/>
    </row>
    <row r="144683" spans="4:4">
      <c r="D144683" s="200"/>
    </row>
    <row r="144684" spans="4:4">
      <c r="D144684" s="200"/>
    </row>
    <row r="144685" spans="4:4">
      <c r="D144685" s="200"/>
    </row>
    <row r="144686" spans="4:4">
      <c r="D144686" s="200"/>
    </row>
    <row r="144687" spans="4:4">
      <c r="D144687" s="200"/>
    </row>
    <row r="144688" spans="4:4">
      <c r="D144688" s="200"/>
    </row>
    <row r="144689" spans="4:4">
      <c r="D144689" s="200"/>
    </row>
    <row r="144690" spans="4:4">
      <c r="D144690" s="200"/>
    </row>
    <row r="144691" spans="4:4">
      <c r="D144691" s="200"/>
    </row>
    <row r="144692" spans="4:4">
      <c r="D144692" s="200"/>
    </row>
    <row r="144693" spans="4:4">
      <c r="D144693" s="200"/>
    </row>
    <row r="144694" spans="4:4">
      <c r="D144694" s="200"/>
    </row>
    <row r="144695" spans="4:4">
      <c r="D144695" s="200"/>
    </row>
    <row r="144696" spans="4:4">
      <c r="D144696" s="200"/>
    </row>
    <row r="144697" spans="4:4">
      <c r="D144697" s="200"/>
    </row>
    <row r="144698" spans="4:4">
      <c r="D144698" s="200"/>
    </row>
    <row r="144699" spans="4:4">
      <c r="D144699" s="200"/>
    </row>
    <row r="144700" spans="4:4">
      <c r="D144700" s="200"/>
    </row>
    <row r="144701" spans="4:4">
      <c r="D144701" s="200"/>
    </row>
    <row r="144702" spans="4:4">
      <c r="D144702" s="200"/>
    </row>
    <row r="144703" spans="4:4">
      <c r="D144703" s="200"/>
    </row>
    <row r="144704" spans="4:4">
      <c r="D144704" s="200"/>
    </row>
    <row r="144705" spans="4:4">
      <c r="D144705" s="200"/>
    </row>
    <row r="144706" spans="4:4">
      <c r="D144706" s="200"/>
    </row>
    <row r="144707" spans="4:4">
      <c r="D144707" s="200"/>
    </row>
    <row r="144708" spans="4:4">
      <c r="D144708" s="200"/>
    </row>
    <row r="144709" spans="4:4">
      <c r="D144709" s="200"/>
    </row>
    <row r="144710" spans="4:4">
      <c r="D144710" s="200"/>
    </row>
    <row r="144711" spans="4:4">
      <c r="D144711" s="200"/>
    </row>
    <row r="144712" spans="4:4">
      <c r="D144712" s="200"/>
    </row>
    <row r="144713" spans="4:4">
      <c r="D144713" s="200"/>
    </row>
    <row r="144714" spans="4:4">
      <c r="D144714" s="200"/>
    </row>
    <row r="144715" spans="4:4">
      <c r="D144715" s="200"/>
    </row>
    <row r="144716" spans="4:4">
      <c r="D144716" s="200"/>
    </row>
    <row r="144717" spans="4:4">
      <c r="D144717" s="200"/>
    </row>
    <row r="144718" spans="4:4">
      <c r="D144718" s="200"/>
    </row>
    <row r="144719" spans="4:4">
      <c r="D144719" s="200"/>
    </row>
    <row r="144720" spans="4:4">
      <c r="D144720" s="200"/>
    </row>
    <row r="144721" spans="4:4">
      <c r="D144721" s="200"/>
    </row>
    <row r="144722" spans="4:4">
      <c r="D144722" s="200"/>
    </row>
    <row r="144723" spans="4:4">
      <c r="D144723" s="200"/>
    </row>
    <row r="144724" spans="4:4">
      <c r="D144724" s="200"/>
    </row>
    <row r="144725" spans="4:4">
      <c r="D144725" s="200"/>
    </row>
    <row r="144726" spans="4:4">
      <c r="D144726" s="200"/>
    </row>
    <row r="144727" spans="4:4">
      <c r="D144727" s="200"/>
    </row>
    <row r="144728" spans="4:4">
      <c r="D144728" s="200"/>
    </row>
    <row r="144729" spans="4:4">
      <c r="D144729" s="200"/>
    </row>
    <row r="144730" spans="4:4">
      <c r="D144730" s="200"/>
    </row>
    <row r="144731" spans="4:4">
      <c r="D144731" s="200"/>
    </row>
    <row r="144732" spans="4:4">
      <c r="D144732" s="200"/>
    </row>
    <row r="144733" spans="4:4">
      <c r="D144733" s="200"/>
    </row>
    <row r="144734" spans="4:4">
      <c r="D144734" s="200"/>
    </row>
    <row r="144735" spans="4:4">
      <c r="D144735" s="200"/>
    </row>
    <row r="144736" spans="4:4">
      <c r="D144736" s="200"/>
    </row>
    <row r="144737" spans="4:4">
      <c r="D144737" s="200"/>
    </row>
    <row r="144738" spans="4:4">
      <c r="D144738" s="200"/>
    </row>
    <row r="144739" spans="4:4">
      <c r="D144739" s="200"/>
    </row>
    <row r="144740" spans="4:4">
      <c r="D144740" s="200"/>
    </row>
    <row r="144741" spans="4:4">
      <c r="D144741" s="200"/>
    </row>
    <row r="144742" spans="4:4">
      <c r="D144742" s="200"/>
    </row>
    <row r="144743" spans="4:4">
      <c r="D144743" s="200"/>
    </row>
    <row r="144744" spans="4:4">
      <c r="D144744" s="200"/>
    </row>
    <row r="144745" spans="4:4">
      <c r="D144745" s="200"/>
    </row>
    <row r="144746" spans="4:4">
      <c r="D144746" s="200"/>
    </row>
    <row r="144747" spans="4:4">
      <c r="D144747" s="200"/>
    </row>
    <row r="144748" spans="4:4">
      <c r="D144748" s="200"/>
    </row>
    <row r="144749" spans="4:4">
      <c r="D144749" s="200"/>
    </row>
    <row r="144750" spans="4:4">
      <c r="D144750" s="200"/>
    </row>
    <row r="144751" spans="4:4">
      <c r="D144751" s="200"/>
    </row>
    <row r="144752" spans="4:4">
      <c r="D144752" s="200"/>
    </row>
    <row r="144753" spans="4:4">
      <c r="D144753" s="200"/>
    </row>
    <row r="144754" spans="4:4">
      <c r="D144754" s="200"/>
    </row>
    <row r="144755" spans="4:4">
      <c r="D144755" s="200"/>
    </row>
    <row r="144756" spans="4:4">
      <c r="D144756" s="200"/>
    </row>
    <row r="144757" spans="4:4">
      <c r="D144757" s="200"/>
    </row>
    <row r="144758" spans="4:4">
      <c r="D144758" s="200"/>
    </row>
    <row r="144759" spans="4:4">
      <c r="D144759" s="200"/>
    </row>
    <row r="144760" spans="4:4">
      <c r="D144760" s="200"/>
    </row>
    <row r="144761" spans="4:4">
      <c r="D144761" s="200"/>
    </row>
    <row r="144762" spans="4:4">
      <c r="D144762" s="200"/>
    </row>
    <row r="144763" spans="4:4">
      <c r="D144763" s="200"/>
    </row>
    <row r="144764" spans="4:4">
      <c r="D144764" s="200"/>
    </row>
    <row r="144765" spans="4:4">
      <c r="D144765" s="200"/>
    </row>
    <row r="144766" spans="4:4">
      <c r="D144766" s="200"/>
    </row>
    <row r="144767" spans="4:4">
      <c r="D144767" s="200"/>
    </row>
    <row r="144768" spans="4:4">
      <c r="D144768" s="200"/>
    </row>
    <row r="144769" spans="4:4">
      <c r="D144769" s="200"/>
    </row>
    <row r="144770" spans="4:4">
      <c r="D144770" s="200"/>
    </row>
    <row r="144771" spans="4:4">
      <c r="D144771" s="200"/>
    </row>
    <row r="144772" spans="4:4">
      <c r="D144772" s="200"/>
    </row>
    <row r="144773" spans="4:4">
      <c r="D144773" s="200"/>
    </row>
    <row r="144774" spans="4:4">
      <c r="D144774" s="200"/>
    </row>
    <row r="144775" spans="4:4">
      <c r="D144775" s="200"/>
    </row>
    <row r="144776" spans="4:4">
      <c r="D144776" s="200"/>
    </row>
    <row r="144777" spans="4:4">
      <c r="D144777" s="200"/>
    </row>
    <row r="144778" spans="4:4">
      <c r="D144778" s="200"/>
    </row>
    <row r="144779" spans="4:4">
      <c r="D144779" s="200"/>
    </row>
    <row r="144780" spans="4:4">
      <c r="D144780" s="200"/>
    </row>
    <row r="144781" spans="4:4">
      <c r="D144781" s="200"/>
    </row>
    <row r="144782" spans="4:4">
      <c r="D144782" s="200"/>
    </row>
    <row r="144783" spans="4:4">
      <c r="D144783" s="200"/>
    </row>
    <row r="144784" spans="4:4">
      <c r="D144784" s="200"/>
    </row>
    <row r="144785" spans="4:4">
      <c r="D144785" s="200"/>
    </row>
    <row r="144786" spans="4:4">
      <c r="D144786" s="200"/>
    </row>
    <row r="144787" spans="4:4">
      <c r="D144787" s="200"/>
    </row>
    <row r="144788" spans="4:4">
      <c r="D144788" s="200"/>
    </row>
    <row r="144789" spans="4:4">
      <c r="D144789" s="200"/>
    </row>
    <row r="144790" spans="4:4">
      <c r="D144790" s="200"/>
    </row>
    <row r="144791" spans="4:4">
      <c r="D144791" s="200"/>
    </row>
    <row r="144792" spans="4:4">
      <c r="D144792" s="200"/>
    </row>
    <row r="144793" spans="4:4">
      <c r="D144793" s="200"/>
    </row>
    <row r="144794" spans="4:4">
      <c r="D144794" s="200"/>
    </row>
    <row r="144795" spans="4:4">
      <c r="D144795" s="200"/>
    </row>
    <row r="144796" spans="4:4">
      <c r="D144796" s="200"/>
    </row>
    <row r="144797" spans="4:4">
      <c r="D144797" s="200"/>
    </row>
    <row r="144798" spans="4:4">
      <c r="D144798" s="200"/>
    </row>
    <row r="144799" spans="4:4">
      <c r="D144799" s="200"/>
    </row>
    <row r="144800" spans="4:4">
      <c r="D144800" s="200"/>
    </row>
    <row r="144801" spans="4:4">
      <c r="D144801" s="200"/>
    </row>
    <row r="144802" spans="4:4">
      <c r="D144802" s="200"/>
    </row>
    <row r="144803" spans="4:4">
      <c r="D144803" s="200"/>
    </row>
    <row r="144804" spans="4:4">
      <c r="D144804" s="200"/>
    </row>
    <row r="144805" spans="4:4">
      <c r="D144805" s="200"/>
    </row>
    <row r="144806" spans="4:4">
      <c r="D144806" s="200"/>
    </row>
    <row r="144807" spans="4:4">
      <c r="D144807" s="200"/>
    </row>
    <row r="144808" spans="4:4">
      <c r="D144808" s="200"/>
    </row>
    <row r="144809" spans="4:4">
      <c r="D144809" s="200"/>
    </row>
    <row r="144810" spans="4:4">
      <c r="D144810" s="200"/>
    </row>
    <row r="144811" spans="4:4">
      <c r="D144811" s="200"/>
    </row>
    <row r="144812" spans="4:4">
      <c r="D144812" s="200"/>
    </row>
    <row r="144813" spans="4:4">
      <c r="D144813" s="200"/>
    </row>
    <row r="144814" spans="4:4">
      <c r="D144814" s="200"/>
    </row>
    <row r="144815" spans="4:4">
      <c r="D144815" s="200"/>
    </row>
    <row r="144816" spans="4:4">
      <c r="D144816" s="200"/>
    </row>
    <row r="144817" spans="4:4">
      <c r="D144817" s="200"/>
    </row>
    <row r="144818" spans="4:4">
      <c r="D144818" s="200"/>
    </row>
    <row r="144819" spans="4:4">
      <c r="D144819" s="200"/>
    </row>
    <row r="144820" spans="4:4">
      <c r="D144820" s="200"/>
    </row>
    <row r="144821" spans="4:4">
      <c r="D144821" s="200"/>
    </row>
    <row r="144822" spans="4:4">
      <c r="D144822" s="200"/>
    </row>
    <row r="144823" spans="4:4">
      <c r="D144823" s="200"/>
    </row>
    <row r="144824" spans="4:4">
      <c r="D144824" s="200"/>
    </row>
    <row r="144825" spans="4:4">
      <c r="D144825" s="200"/>
    </row>
    <row r="144826" spans="4:4">
      <c r="D144826" s="200"/>
    </row>
    <row r="144827" spans="4:4">
      <c r="D144827" s="200"/>
    </row>
    <row r="144828" spans="4:4">
      <c r="D144828" s="200"/>
    </row>
    <row r="144829" spans="4:4">
      <c r="D144829" s="200"/>
    </row>
    <row r="144830" spans="4:4">
      <c r="D144830" s="200"/>
    </row>
    <row r="144831" spans="4:4">
      <c r="D144831" s="200"/>
    </row>
    <row r="144832" spans="4:4">
      <c r="D144832" s="200"/>
    </row>
    <row r="144833" spans="4:4">
      <c r="D144833" s="200"/>
    </row>
    <row r="144834" spans="4:4">
      <c r="D144834" s="200"/>
    </row>
    <row r="144835" spans="4:4">
      <c r="D144835" s="200"/>
    </row>
    <row r="144836" spans="4:4">
      <c r="D144836" s="200"/>
    </row>
    <row r="144837" spans="4:4">
      <c r="D144837" s="200"/>
    </row>
    <row r="144838" spans="4:4">
      <c r="D144838" s="200"/>
    </row>
    <row r="144839" spans="4:4">
      <c r="D144839" s="200"/>
    </row>
    <row r="144840" spans="4:4">
      <c r="D144840" s="200"/>
    </row>
    <row r="144841" spans="4:4">
      <c r="D144841" s="200"/>
    </row>
    <row r="144842" spans="4:4">
      <c r="D144842" s="200"/>
    </row>
    <row r="144843" spans="4:4">
      <c r="D144843" s="200"/>
    </row>
    <row r="144844" spans="4:4">
      <c r="D144844" s="200"/>
    </row>
    <row r="144845" spans="4:4">
      <c r="D144845" s="200"/>
    </row>
    <row r="144846" spans="4:4">
      <c r="D144846" s="200"/>
    </row>
    <row r="144847" spans="4:4">
      <c r="D144847" s="200"/>
    </row>
    <row r="144848" spans="4:4">
      <c r="D144848" s="200"/>
    </row>
    <row r="144849" spans="4:4">
      <c r="D144849" s="200"/>
    </row>
    <row r="144850" spans="4:4">
      <c r="D144850" s="200"/>
    </row>
    <row r="144851" spans="4:4">
      <c r="D144851" s="200"/>
    </row>
    <row r="144852" spans="4:4">
      <c r="D144852" s="200"/>
    </row>
    <row r="144853" spans="4:4">
      <c r="D144853" s="200"/>
    </row>
    <row r="144854" spans="4:4">
      <c r="D144854" s="200"/>
    </row>
    <row r="144855" spans="4:4">
      <c r="D144855" s="200"/>
    </row>
    <row r="144856" spans="4:4">
      <c r="D144856" s="200"/>
    </row>
    <row r="144857" spans="4:4">
      <c r="D144857" s="200"/>
    </row>
    <row r="144858" spans="4:4">
      <c r="D144858" s="200"/>
    </row>
    <row r="144859" spans="4:4">
      <c r="D144859" s="200"/>
    </row>
    <row r="144860" spans="4:4">
      <c r="D144860" s="200"/>
    </row>
    <row r="144861" spans="4:4">
      <c r="D144861" s="200"/>
    </row>
    <row r="144862" spans="4:4">
      <c r="D144862" s="200"/>
    </row>
    <row r="144863" spans="4:4">
      <c r="D144863" s="200"/>
    </row>
    <row r="144864" spans="4:4">
      <c r="D144864" s="200"/>
    </row>
    <row r="144865" spans="4:4">
      <c r="D144865" s="200"/>
    </row>
    <row r="144866" spans="4:4">
      <c r="D144866" s="200"/>
    </row>
    <row r="144867" spans="4:4">
      <c r="D144867" s="200"/>
    </row>
    <row r="144868" spans="4:4">
      <c r="D144868" s="200"/>
    </row>
    <row r="144869" spans="4:4">
      <c r="D144869" s="200"/>
    </row>
    <row r="144870" spans="4:4">
      <c r="D144870" s="200"/>
    </row>
    <row r="144871" spans="4:4">
      <c r="D144871" s="200"/>
    </row>
    <row r="144872" spans="4:4">
      <c r="D144872" s="200"/>
    </row>
    <row r="144873" spans="4:4">
      <c r="D144873" s="200"/>
    </row>
    <row r="144874" spans="4:4">
      <c r="D144874" s="200"/>
    </row>
    <row r="144875" spans="4:4">
      <c r="D144875" s="200"/>
    </row>
    <row r="144876" spans="4:4">
      <c r="D144876" s="200"/>
    </row>
    <row r="144877" spans="4:4">
      <c r="D144877" s="200"/>
    </row>
    <row r="144878" spans="4:4">
      <c r="D144878" s="200"/>
    </row>
    <row r="144879" spans="4:4">
      <c r="D144879" s="200"/>
    </row>
    <row r="144880" spans="4:4">
      <c r="D144880" s="200"/>
    </row>
    <row r="144881" spans="4:4">
      <c r="D144881" s="200"/>
    </row>
    <row r="144882" spans="4:4">
      <c r="D144882" s="200"/>
    </row>
    <row r="144883" spans="4:4">
      <c r="D144883" s="200"/>
    </row>
    <row r="144884" spans="4:4">
      <c r="D144884" s="200"/>
    </row>
    <row r="144885" spans="4:4">
      <c r="D144885" s="200"/>
    </row>
    <row r="144886" spans="4:4">
      <c r="D144886" s="200"/>
    </row>
    <row r="144887" spans="4:4">
      <c r="D144887" s="200"/>
    </row>
    <row r="144888" spans="4:4">
      <c r="D144888" s="200"/>
    </row>
    <row r="144889" spans="4:4">
      <c r="D144889" s="200"/>
    </row>
    <row r="144890" spans="4:4">
      <c r="D144890" s="200"/>
    </row>
    <row r="144891" spans="4:4">
      <c r="D144891" s="200"/>
    </row>
    <row r="144892" spans="4:4">
      <c r="D144892" s="200"/>
    </row>
    <row r="144893" spans="4:4">
      <c r="D144893" s="200"/>
    </row>
    <row r="144894" spans="4:4">
      <c r="D144894" s="200"/>
    </row>
    <row r="144895" spans="4:4">
      <c r="D144895" s="200"/>
    </row>
    <row r="144896" spans="4:4">
      <c r="D144896" s="200"/>
    </row>
    <row r="144897" spans="4:4">
      <c r="D144897" s="200"/>
    </row>
    <row r="144898" spans="4:4">
      <c r="D144898" s="200"/>
    </row>
    <row r="144899" spans="4:4">
      <c r="D144899" s="200"/>
    </row>
    <row r="144900" spans="4:4">
      <c r="D144900" s="200"/>
    </row>
    <row r="144901" spans="4:4">
      <c r="D144901" s="200"/>
    </row>
    <row r="144902" spans="4:4">
      <c r="D144902" s="200"/>
    </row>
    <row r="144903" spans="4:4">
      <c r="D144903" s="200"/>
    </row>
    <row r="144904" spans="4:4">
      <c r="D144904" s="200"/>
    </row>
    <row r="144905" spans="4:4">
      <c r="D144905" s="200"/>
    </row>
    <row r="144906" spans="4:4">
      <c r="D144906" s="200"/>
    </row>
    <row r="144907" spans="4:4">
      <c r="D144907" s="200"/>
    </row>
    <row r="144908" spans="4:4">
      <c r="D144908" s="200"/>
    </row>
    <row r="144909" spans="4:4">
      <c r="D144909" s="200"/>
    </row>
    <row r="144910" spans="4:4">
      <c r="D144910" s="200"/>
    </row>
    <row r="144911" spans="4:4">
      <c r="D144911" s="200"/>
    </row>
    <row r="144912" spans="4:4">
      <c r="D144912" s="200"/>
    </row>
    <row r="144913" spans="4:4">
      <c r="D144913" s="200"/>
    </row>
    <row r="144914" spans="4:4">
      <c r="D144914" s="200"/>
    </row>
    <row r="144915" spans="4:4">
      <c r="D144915" s="200"/>
    </row>
    <row r="144916" spans="4:4">
      <c r="D144916" s="200"/>
    </row>
    <row r="144917" spans="4:4">
      <c r="D144917" s="200"/>
    </row>
    <row r="144918" spans="4:4">
      <c r="D144918" s="200"/>
    </row>
    <row r="144919" spans="4:4">
      <c r="D144919" s="200"/>
    </row>
    <row r="144920" spans="4:4">
      <c r="D144920" s="200"/>
    </row>
    <row r="144921" spans="4:4">
      <c r="D144921" s="200"/>
    </row>
    <row r="144922" spans="4:4">
      <c r="D144922" s="200"/>
    </row>
    <row r="144923" spans="4:4">
      <c r="D144923" s="200"/>
    </row>
    <row r="144924" spans="4:4">
      <c r="D144924" s="200"/>
    </row>
    <row r="144925" spans="4:4">
      <c r="D144925" s="200"/>
    </row>
    <row r="144926" spans="4:4">
      <c r="D144926" s="200"/>
    </row>
    <row r="144927" spans="4:4">
      <c r="D144927" s="200"/>
    </row>
    <row r="144928" spans="4:4">
      <c r="D144928" s="200"/>
    </row>
    <row r="144929" spans="4:4">
      <c r="D144929" s="200"/>
    </row>
    <row r="144930" spans="4:4">
      <c r="D144930" s="200"/>
    </row>
    <row r="144931" spans="4:4">
      <c r="D144931" s="200"/>
    </row>
    <row r="144932" spans="4:4">
      <c r="D144932" s="200"/>
    </row>
    <row r="144933" spans="4:4">
      <c r="D144933" s="200"/>
    </row>
    <row r="144934" spans="4:4">
      <c r="D144934" s="200"/>
    </row>
    <row r="144935" spans="4:4">
      <c r="D144935" s="200"/>
    </row>
    <row r="144936" spans="4:4">
      <c r="D144936" s="200"/>
    </row>
    <row r="144937" spans="4:4">
      <c r="D144937" s="200"/>
    </row>
    <row r="144938" spans="4:4">
      <c r="D144938" s="200"/>
    </row>
    <row r="144939" spans="4:4">
      <c r="D144939" s="200"/>
    </row>
    <row r="144940" spans="4:4">
      <c r="D144940" s="200"/>
    </row>
    <row r="144941" spans="4:4">
      <c r="D144941" s="200"/>
    </row>
    <row r="144942" spans="4:4">
      <c r="D144942" s="200"/>
    </row>
    <row r="144943" spans="4:4">
      <c r="D144943" s="200"/>
    </row>
    <row r="144944" spans="4:4">
      <c r="D144944" s="200"/>
    </row>
    <row r="144945" spans="4:4">
      <c r="D144945" s="200"/>
    </row>
    <row r="144946" spans="4:4">
      <c r="D144946" s="200"/>
    </row>
    <row r="144947" spans="4:4">
      <c r="D144947" s="200"/>
    </row>
    <row r="144948" spans="4:4">
      <c r="D144948" s="200"/>
    </row>
    <row r="144949" spans="4:4">
      <c r="D144949" s="200"/>
    </row>
    <row r="144950" spans="4:4">
      <c r="D144950" s="200"/>
    </row>
    <row r="144951" spans="4:4">
      <c r="D144951" s="200"/>
    </row>
    <row r="144952" spans="4:4">
      <c r="D144952" s="200"/>
    </row>
    <row r="144953" spans="4:4">
      <c r="D144953" s="200"/>
    </row>
    <row r="144954" spans="4:4">
      <c r="D144954" s="200"/>
    </row>
    <row r="144955" spans="4:4">
      <c r="D144955" s="200"/>
    </row>
    <row r="144956" spans="4:4">
      <c r="D144956" s="200"/>
    </row>
    <row r="144957" spans="4:4">
      <c r="D144957" s="200"/>
    </row>
    <row r="144958" spans="4:4">
      <c r="D144958" s="200"/>
    </row>
    <row r="144959" spans="4:4">
      <c r="D144959" s="200"/>
    </row>
    <row r="144960" spans="4:4">
      <c r="D144960" s="200"/>
    </row>
    <row r="144961" spans="4:4">
      <c r="D144961" s="200"/>
    </row>
    <row r="144962" spans="4:4">
      <c r="D144962" s="200"/>
    </row>
    <row r="144963" spans="4:4">
      <c r="D144963" s="200"/>
    </row>
    <row r="144964" spans="4:4">
      <c r="D144964" s="200"/>
    </row>
    <row r="144965" spans="4:4">
      <c r="D144965" s="200"/>
    </row>
    <row r="144966" spans="4:4">
      <c r="D144966" s="200"/>
    </row>
    <row r="144967" spans="4:4">
      <c r="D144967" s="200"/>
    </row>
    <row r="144968" spans="4:4">
      <c r="D144968" s="200"/>
    </row>
    <row r="144969" spans="4:4">
      <c r="D144969" s="200"/>
    </row>
    <row r="144970" spans="4:4">
      <c r="D144970" s="200"/>
    </row>
    <row r="144971" spans="4:4">
      <c r="D144971" s="200"/>
    </row>
    <row r="144972" spans="4:4">
      <c r="D144972" s="200"/>
    </row>
    <row r="144973" spans="4:4">
      <c r="D144973" s="200"/>
    </row>
    <row r="144974" spans="4:4">
      <c r="D144974" s="200"/>
    </row>
    <row r="144975" spans="4:4">
      <c r="D144975" s="200"/>
    </row>
    <row r="144976" spans="4:4">
      <c r="D144976" s="200"/>
    </row>
    <row r="144977" spans="4:4">
      <c r="D144977" s="200"/>
    </row>
    <row r="144978" spans="4:4">
      <c r="D144978" s="200"/>
    </row>
    <row r="144979" spans="4:4">
      <c r="D144979" s="200"/>
    </row>
    <row r="144980" spans="4:4">
      <c r="D144980" s="200"/>
    </row>
    <row r="144981" spans="4:4">
      <c r="D144981" s="200"/>
    </row>
    <row r="144982" spans="4:4">
      <c r="D144982" s="200"/>
    </row>
    <row r="144983" spans="4:4">
      <c r="D144983" s="200"/>
    </row>
    <row r="144984" spans="4:4">
      <c r="D144984" s="200"/>
    </row>
    <row r="144985" spans="4:4">
      <c r="D144985" s="200"/>
    </row>
    <row r="144986" spans="4:4">
      <c r="D144986" s="200"/>
    </row>
    <row r="144987" spans="4:4">
      <c r="D144987" s="200"/>
    </row>
    <row r="144988" spans="4:4">
      <c r="D144988" s="200"/>
    </row>
    <row r="144989" spans="4:4">
      <c r="D144989" s="200"/>
    </row>
    <row r="144990" spans="4:4">
      <c r="D144990" s="200"/>
    </row>
    <row r="144991" spans="4:4">
      <c r="D144991" s="200"/>
    </row>
    <row r="144992" spans="4:4">
      <c r="D144992" s="200"/>
    </row>
    <row r="144993" spans="4:4">
      <c r="D144993" s="200"/>
    </row>
    <row r="144994" spans="4:4">
      <c r="D144994" s="200"/>
    </row>
    <row r="144995" spans="4:4">
      <c r="D144995" s="200"/>
    </row>
    <row r="144996" spans="4:4">
      <c r="D144996" s="200"/>
    </row>
    <row r="144997" spans="4:4">
      <c r="D144997" s="200"/>
    </row>
    <row r="144998" spans="4:4">
      <c r="D144998" s="200"/>
    </row>
    <row r="144999" spans="4:4">
      <c r="D144999" s="200"/>
    </row>
    <row r="145000" spans="4:4">
      <c r="D145000" s="200"/>
    </row>
    <row r="145001" spans="4:4">
      <c r="D145001" s="200"/>
    </row>
    <row r="145002" spans="4:4">
      <c r="D145002" s="200"/>
    </row>
    <row r="145003" spans="4:4">
      <c r="D145003" s="200"/>
    </row>
    <row r="145004" spans="4:4">
      <c r="D145004" s="200"/>
    </row>
    <row r="145005" spans="4:4">
      <c r="D145005" s="200"/>
    </row>
    <row r="145006" spans="4:4">
      <c r="D145006" s="200"/>
    </row>
    <row r="145007" spans="4:4">
      <c r="D145007" s="200"/>
    </row>
    <row r="145008" spans="4:4">
      <c r="D145008" s="200"/>
    </row>
    <row r="145009" spans="4:4">
      <c r="D145009" s="200"/>
    </row>
    <row r="145010" spans="4:4">
      <c r="D145010" s="200"/>
    </row>
    <row r="145011" spans="4:4">
      <c r="D145011" s="200"/>
    </row>
    <row r="145012" spans="4:4">
      <c r="D145012" s="200"/>
    </row>
    <row r="145013" spans="4:4">
      <c r="D145013" s="200"/>
    </row>
    <row r="145014" spans="4:4">
      <c r="D145014" s="200"/>
    </row>
    <row r="145015" spans="4:4">
      <c r="D145015" s="200"/>
    </row>
    <row r="145016" spans="4:4">
      <c r="D145016" s="200"/>
    </row>
    <row r="145017" spans="4:4">
      <c r="D145017" s="200"/>
    </row>
    <row r="145018" spans="4:4">
      <c r="D145018" s="200"/>
    </row>
    <row r="145019" spans="4:4">
      <c r="D145019" s="200"/>
    </row>
    <row r="145020" spans="4:4">
      <c r="D145020" s="200"/>
    </row>
    <row r="145021" spans="4:4">
      <c r="D145021" s="200"/>
    </row>
    <row r="145022" spans="4:4">
      <c r="D145022" s="200"/>
    </row>
    <row r="145023" spans="4:4">
      <c r="D145023" s="200"/>
    </row>
    <row r="145024" spans="4:4">
      <c r="D145024" s="200"/>
    </row>
    <row r="145025" spans="4:4">
      <c r="D145025" s="200"/>
    </row>
    <row r="145026" spans="4:4">
      <c r="D145026" s="200"/>
    </row>
    <row r="145027" spans="4:4">
      <c r="D145027" s="200"/>
    </row>
    <row r="145028" spans="4:4">
      <c r="D145028" s="200"/>
    </row>
    <row r="145029" spans="4:4">
      <c r="D145029" s="200"/>
    </row>
    <row r="145030" spans="4:4">
      <c r="D145030" s="200"/>
    </row>
    <row r="145031" spans="4:4">
      <c r="D145031" s="200"/>
    </row>
    <row r="145032" spans="4:4">
      <c r="D145032" s="200"/>
    </row>
    <row r="145033" spans="4:4">
      <c r="D145033" s="200"/>
    </row>
    <row r="145034" spans="4:4">
      <c r="D145034" s="200"/>
    </row>
    <row r="145035" spans="4:4">
      <c r="D145035" s="200"/>
    </row>
    <row r="145036" spans="4:4">
      <c r="D145036" s="200"/>
    </row>
    <row r="145037" spans="4:4">
      <c r="D145037" s="200"/>
    </row>
    <row r="145038" spans="4:4">
      <c r="D145038" s="200"/>
    </row>
    <row r="145039" spans="4:4">
      <c r="D145039" s="200"/>
    </row>
    <row r="145040" spans="4:4">
      <c r="D145040" s="200"/>
    </row>
    <row r="145041" spans="4:4">
      <c r="D145041" s="200"/>
    </row>
    <row r="145042" spans="4:4">
      <c r="D145042" s="200"/>
    </row>
    <row r="145043" spans="4:4">
      <c r="D145043" s="200"/>
    </row>
    <row r="145044" spans="4:4">
      <c r="D145044" s="200"/>
    </row>
    <row r="145045" spans="4:4">
      <c r="D145045" s="200"/>
    </row>
    <row r="145046" spans="4:4">
      <c r="D145046" s="200"/>
    </row>
    <row r="145047" spans="4:4">
      <c r="D145047" s="200"/>
    </row>
    <row r="145048" spans="4:4">
      <c r="D145048" s="200"/>
    </row>
    <row r="145049" spans="4:4">
      <c r="D145049" s="200"/>
    </row>
    <row r="145050" spans="4:4">
      <c r="D145050" s="200"/>
    </row>
    <row r="145051" spans="4:4">
      <c r="D145051" s="200"/>
    </row>
    <row r="145052" spans="4:4">
      <c r="D145052" s="200"/>
    </row>
    <row r="145053" spans="4:4">
      <c r="D145053" s="200"/>
    </row>
    <row r="145054" spans="4:4">
      <c r="D145054" s="200"/>
    </row>
    <row r="145055" spans="4:4">
      <c r="D145055" s="200"/>
    </row>
    <row r="145056" spans="4:4">
      <c r="D145056" s="200"/>
    </row>
    <row r="145057" spans="4:4">
      <c r="D145057" s="200"/>
    </row>
    <row r="145058" spans="4:4">
      <c r="D145058" s="200"/>
    </row>
    <row r="145059" spans="4:4">
      <c r="D145059" s="200"/>
    </row>
    <row r="145060" spans="4:4">
      <c r="D145060" s="200"/>
    </row>
    <row r="145061" spans="4:4">
      <c r="D145061" s="200"/>
    </row>
    <row r="145062" spans="4:4">
      <c r="D145062" s="200"/>
    </row>
    <row r="145063" spans="4:4">
      <c r="D145063" s="200"/>
    </row>
    <row r="145064" spans="4:4">
      <c r="D145064" s="200"/>
    </row>
    <row r="145065" spans="4:4">
      <c r="D145065" s="200"/>
    </row>
    <row r="145066" spans="4:4">
      <c r="D145066" s="200"/>
    </row>
    <row r="145067" spans="4:4">
      <c r="D145067" s="200"/>
    </row>
    <row r="145068" spans="4:4">
      <c r="D145068" s="200"/>
    </row>
    <row r="145069" spans="4:4">
      <c r="D145069" s="200"/>
    </row>
    <row r="145070" spans="4:4">
      <c r="D145070" s="200"/>
    </row>
    <row r="145071" spans="4:4">
      <c r="D145071" s="200"/>
    </row>
    <row r="145072" spans="4:4">
      <c r="D145072" s="200"/>
    </row>
    <row r="145073" spans="4:4">
      <c r="D145073" s="200"/>
    </row>
    <row r="145074" spans="4:4">
      <c r="D145074" s="200"/>
    </row>
    <row r="145075" spans="4:4">
      <c r="D145075" s="200"/>
    </row>
    <row r="145076" spans="4:4">
      <c r="D145076" s="200"/>
    </row>
    <row r="145077" spans="4:4">
      <c r="D145077" s="200"/>
    </row>
    <row r="145078" spans="4:4">
      <c r="D145078" s="200"/>
    </row>
    <row r="145079" spans="4:4">
      <c r="D145079" s="200"/>
    </row>
    <row r="145080" spans="4:4">
      <c r="D145080" s="200"/>
    </row>
    <row r="145081" spans="4:4">
      <c r="D145081" s="200"/>
    </row>
    <row r="145082" spans="4:4">
      <c r="D145082" s="200"/>
    </row>
    <row r="145083" spans="4:4">
      <c r="D145083" s="200"/>
    </row>
    <row r="145084" spans="4:4">
      <c r="D145084" s="200"/>
    </row>
    <row r="145085" spans="4:4">
      <c r="D145085" s="200"/>
    </row>
    <row r="145086" spans="4:4">
      <c r="D145086" s="200"/>
    </row>
    <row r="145087" spans="4:4">
      <c r="D145087" s="200"/>
    </row>
    <row r="145088" spans="4:4">
      <c r="D145088" s="200"/>
    </row>
    <row r="145089" spans="4:4">
      <c r="D145089" s="200"/>
    </row>
    <row r="145090" spans="4:4">
      <c r="D145090" s="200"/>
    </row>
    <row r="145091" spans="4:4">
      <c r="D145091" s="200"/>
    </row>
    <row r="145092" spans="4:4">
      <c r="D145092" s="200"/>
    </row>
    <row r="145093" spans="4:4">
      <c r="D145093" s="200"/>
    </row>
    <row r="145094" spans="4:4">
      <c r="D145094" s="200"/>
    </row>
    <row r="145095" spans="4:4">
      <c r="D145095" s="200"/>
    </row>
    <row r="145096" spans="4:4">
      <c r="D145096" s="200"/>
    </row>
    <row r="145097" spans="4:4">
      <c r="D145097" s="200"/>
    </row>
    <row r="145098" spans="4:4">
      <c r="D145098" s="200"/>
    </row>
    <row r="145099" spans="4:4">
      <c r="D145099" s="200"/>
    </row>
    <row r="145100" spans="4:4">
      <c r="D145100" s="200"/>
    </row>
    <row r="145101" spans="4:4">
      <c r="D145101" s="200"/>
    </row>
    <row r="145102" spans="4:4">
      <c r="D145102" s="200"/>
    </row>
    <row r="145103" spans="4:4">
      <c r="D145103" s="200"/>
    </row>
    <row r="145104" spans="4:4">
      <c r="D145104" s="200"/>
    </row>
    <row r="145105" spans="4:4">
      <c r="D145105" s="200"/>
    </row>
    <row r="145106" spans="4:4">
      <c r="D145106" s="200"/>
    </row>
    <row r="145107" spans="4:4">
      <c r="D145107" s="200"/>
    </row>
    <row r="145108" spans="4:4">
      <c r="D145108" s="200"/>
    </row>
    <row r="145109" spans="4:4">
      <c r="D145109" s="200"/>
    </row>
    <row r="145110" spans="4:4">
      <c r="D145110" s="200"/>
    </row>
    <row r="145111" spans="4:4">
      <c r="D145111" s="200"/>
    </row>
    <row r="145112" spans="4:4">
      <c r="D145112" s="200"/>
    </row>
    <row r="145113" spans="4:4">
      <c r="D145113" s="200"/>
    </row>
    <row r="145114" spans="4:4">
      <c r="D145114" s="200"/>
    </row>
    <row r="145115" spans="4:4">
      <c r="D145115" s="200"/>
    </row>
    <row r="145116" spans="4:4">
      <c r="D145116" s="200"/>
    </row>
    <row r="145117" spans="4:4">
      <c r="D145117" s="200"/>
    </row>
    <row r="145118" spans="4:4">
      <c r="D145118" s="200"/>
    </row>
    <row r="145119" spans="4:4">
      <c r="D145119" s="200"/>
    </row>
    <row r="145120" spans="4:4">
      <c r="D145120" s="200"/>
    </row>
    <row r="145121" spans="4:4">
      <c r="D145121" s="200"/>
    </row>
    <row r="145122" spans="4:4">
      <c r="D145122" s="200"/>
    </row>
    <row r="145123" spans="4:4">
      <c r="D145123" s="200"/>
    </row>
    <row r="145124" spans="4:4">
      <c r="D145124" s="200"/>
    </row>
    <row r="145125" spans="4:4">
      <c r="D145125" s="200"/>
    </row>
    <row r="145126" spans="4:4">
      <c r="D145126" s="200"/>
    </row>
    <row r="145127" spans="4:4">
      <c r="D145127" s="200"/>
    </row>
    <row r="145128" spans="4:4">
      <c r="D145128" s="200"/>
    </row>
    <row r="145129" spans="4:4">
      <c r="D145129" s="200"/>
    </row>
    <row r="145130" spans="4:4">
      <c r="D145130" s="200"/>
    </row>
    <row r="145131" spans="4:4">
      <c r="D145131" s="200"/>
    </row>
    <row r="145132" spans="4:4">
      <c r="D145132" s="200"/>
    </row>
    <row r="145133" spans="4:4">
      <c r="D145133" s="200"/>
    </row>
    <row r="145134" spans="4:4">
      <c r="D145134" s="200"/>
    </row>
    <row r="145135" spans="4:4">
      <c r="D145135" s="200"/>
    </row>
    <row r="145136" spans="4:4">
      <c r="D145136" s="200"/>
    </row>
    <row r="145137" spans="4:4">
      <c r="D145137" s="200"/>
    </row>
    <row r="145138" spans="4:4">
      <c r="D145138" s="200"/>
    </row>
    <row r="145139" spans="4:4">
      <c r="D145139" s="200"/>
    </row>
    <row r="145140" spans="4:4">
      <c r="D145140" s="200"/>
    </row>
    <row r="145141" spans="4:4">
      <c r="D145141" s="200"/>
    </row>
    <row r="145142" spans="4:4">
      <c r="D145142" s="200"/>
    </row>
    <row r="145143" spans="4:4">
      <c r="D145143" s="200"/>
    </row>
    <row r="145144" spans="4:4">
      <c r="D145144" s="200"/>
    </row>
    <row r="145145" spans="4:4">
      <c r="D145145" s="200"/>
    </row>
    <row r="145146" spans="4:4">
      <c r="D145146" s="200"/>
    </row>
    <row r="145147" spans="4:4">
      <c r="D145147" s="200"/>
    </row>
    <row r="145148" spans="4:4">
      <c r="D145148" s="200"/>
    </row>
    <row r="145149" spans="4:4">
      <c r="D145149" s="200"/>
    </row>
    <row r="145150" spans="4:4">
      <c r="D145150" s="200"/>
    </row>
    <row r="145151" spans="4:4">
      <c r="D145151" s="200"/>
    </row>
    <row r="145152" spans="4:4">
      <c r="D145152" s="200"/>
    </row>
    <row r="145153" spans="4:4">
      <c r="D145153" s="200"/>
    </row>
    <row r="145154" spans="4:4">
      <c r="D145154" s="200"/>
    </row>
    <row r="145155" spans="4:4">
      <c r="D145155" s="200"/>
    </row>
    <row r="145156" spans="4:4">
      <c r="D145156" s="200"/>
    </row>
    <row r="145157" spans="4:4">
      <c r="D145157" s="200"/>
    </row>
    <row r="145158" spans="4:4">
      <c r="D145158" s="200"/>
    </row>
    <row r="145159" spans="4:4">
      <c r="D145159" s="200"/>
    </row>
    <row r="145160" spans="4:4">
      <c r="D145160" s="200"/>
    </row>
    <row r="145161" spans="4:4">
      <c r="D145161" s="200"/>
    </row>
    <row r="145162" spans="4:4">
      <c r="D145162" s="200"/>
    </row>
    <row r="145163" spans="4:4">
      <c r="D145163" s="200"/>
    </row>
    <row r="145164" spans="4:4">
      <c r="D145164" s="200"/>
    </row>
    <row r="145165" spans="4:4">
      <c r="D145165" s="200"/>
    </row>
    <row r="145166" spans="4:4">
      <c r="D145166" s="200"/>
    </row>
    <row r="145167" spans="4:4">
      <c r="D145167" s="200"/>
    </row>
    <row r="145168" spans="4:4">
      <c r="D145168" s="200"/>
    </row>
    <row r="145169" spans="4:4">
      <c r="D145169" s="200"/>
    </row>
    <row r="145170" spans="4:4">
      <c r="D145170" s="200"/>
    </row>
    <row r="145171" spans="4:4">
      <c r="D145171" s="200"/>
    </row>
    <row r="145172" spans="4:4">
      <c r="D145172" s="200"/>
    </row>
    <row r="145173" spans="4:4">
      <c r="D145173" s="200"/>
    </row>
    <row r="145174" spans="4:4">
      <c r="D145174" s="200"/>
    </row>
    <row r="145175" spans="4:4">
      <c r="D145175" s="200"/>
    </row>
    <row r="145176" spans="4:4">
      <c r="D145176" s="200"/>
    </row>
    <row r="145177" spans="4:4">
      <c r="D145177" s="200"/>
    </row>
    <row r="145178" spans="4:4">
      <c r="D145178" s="200"/>
    </row>
    <row r="145179" spans="4:4">
      <c r="D145179" s="200"/>
    </row>
    <row r="145180" spans="4:4">
      <c r="D145180" s="200"/>
    </row>
    <row r="145181" spans="4:4">
      <c r="D145181" s="200"/>
    </row>
    <row r="145182" spans="4:4">
      <c r="D145182" s="200"/>
    </row>
    <row r="145183" spans="4:4">
      <c r="D145183" s="200"/>
    </row>
    <row r="145184" spans="4:4">
      <c r="D145184" s="200"/>
    </row>
    <row r="145185" spans="4:4">
      <c r="D145185" s="200"/>
    </row>
    <row r="145186" spans="4:4">
      <c r="D145186" s="200"/>
    </row>
    <row r="145187" spans="4:4">
      <c r="D145187" s="200"/>
    </row>
    <row r="145188" spans="4:4">
      <c r="D145188" s="200"/>
    </row>
    <row r="145189" spans="4:4">
      <c r="D145189" s="200"/>
    </row>
    <row r="145190" spans="4:4">
      <c r="D145190" s="200"/>
    </row>
    <row r="145191" spans="4:4">
      <c r="D145191" s="200"/>
    </row>
    <row r="145192" spans="4:4">
      <c r="D145192" s="200"/>
    </row>
    <row r="145193" spans="4:4">
      <c r="D145193" s="200"/>
    </row>
    <row r="145194" spans="4:4">
      <c r="D145194" s="200"/>
    </row>
    <row r="145195" spans="4:4">
      <c r="D145195" s="200"/>
    </row>
    <row r="145196" spans="4:4">
      <c r="D145196" s="200"/>
    </row>
    <row r="145197" spans="4:4">
      <c r="D145197" s="200"/>
    </row>
    <row r="145198" spans="4:4">
      <c r="D145198" s="200"/>
    </row>
    <row r="145199" spans="4:4">
      <c r="D145199" s="200"/>
    </row>
    <row r="145200" spans="4:4">
      <c r="D145200" s="200"/>
    </row>
    <row r="145201" spans="4:4">
      <c r="D145201" s="200"/>
    </row>
    <row r="145202" spans="4:4">
      <c r="D145202" s="200"/>
    </row>
    <row r="145203" spans="4:4">
      <c r="D145203" s="200"/>
    </row>
    <row r="145204" spans="4:4">
      <c r="D145204" s="200"/>
    </row>
    <row r="145205" spans="4:4">
      <c r="D145205" s="200"/>
    </row>
    <row r="145206" spans="4:4">
      <c r="D145206" s="200"/>
    </row>
    <row r="145207" spans="4:4">
      <c r="D145207" s="200"/>
    </row>
    <row r="145208" spans="4:4">
      <c r="D145208" s="200"/>
    </row>
    <row r="145209" spans="4:4">
      <c r="D145209" s="200"/>
    </row>
    <row r="145210" spans="4:4">
      <c r="D145210" s="200"/>
    </row>
    <row r="145211" spans="4:4">
      <c r="D145211" s="200"/>
    </row>
    <row r="145212" spans="4:4">
      <c r="D145212" s="200"/>
    </row>
    <row r="145213" spans="4:4">
      <c r="D145213" s="200"/>
    </row>
    <row r="145214" spans="4:4">
      <c r="D145214" s="200"/>
    </row>
    <row r="145215" spans="4:4">
      <c r="D145215" s="200"/>
    </row>
    <row r="145216" spans="4:4">
      <c r="D145216" s="200"/>
    </row>
    <row r="145217" spans="4:4">
      <c r="D145217" s="200"/>
    </row>
    <row r="145218" spans="4:4">
      <c r="D145218" s="200"/>
    </row>
    <row r="145219" spans="4:4">
      <c r="D145219" s="200"/>
    </row>
    <row r="145220" spans="4:4">
      <c r="D145220" s="200"/>
    </row>
    <row r="145221" spans="4:4">
      <c r="D145221" s="200"/>
    </row>
    <row r="145222" spans="4:4">
      <c r="D145222" s="200"/>
    </row>
    <row r="145223" spans="4:4">
      <c r="D145223" s="200"/>
    </row>
    <row r="145224" spans="4:4">
      <c r="D145224" s="200"/>
    </row>
    <row r="145225" spans="4:4">
      <c r="D145225" s="200"/>
    </row>
    <row r="145226" spans="4:4">
      <c r="D145226" s="200"/>
    </row>
    <row r="145227" spans="4:4">
      <c r="D145227" s="200"/>
    </row>
    <row r="145228" spans="4:4">
      <c r="D145228" s="200"/>
    </row>
    <row r="145229" spans="4:4">
      <c r="D145229" s="200"/>
    </row>
    <row r="145230" spans="4:4">
      <c r="D145230" s="200"/>
    </row>
    <row r="145231" spans="4:4">
      <c r="D145231" s="200"/>
    </row>
    <row r="145232" spans="4:4">
      <c r="D145232" s="200"/>
    </row>
    <row r="145233" spans="4:4">
      <c r="D145233" s="200"/>
    </row>
    <row r="145234" spans="4:4">
      <c r="D145234" s="200"/>
    </row>
    <row r="145235" spans="4:4">
      <c r="D145235" s="200"/>
    </row>
    <row r="145236" spans="4:4">
      <c r="D145236" s="200"/>
    </row>
    <row r="145237" spans="4:4">
      <c r="D145237" s="200"/>
    </row>
    <row r="145238" spans="4:4">
      <c r="D145238" s="200"/>
    </row>
    <row r="145239" spans="4:4">
      <c r="D145239" s="200"/>
    </row>
    <row r="145240" spans="4:4">
      <c r="D145240" s="200"/>
    </row>
    <row r="145241" spans="4:4">
      <c r="D145241" s="200"/>
    </row>
    <row r="145242" spans="4:4">
      <c r="D145242" s="200"/>
    </row>
    <row r="145243" spans="4:4">
      <c r="D145243" s="200"/>
    </row>
    <row r="145244" spans="4:4">
      <c r="D145244" s="200"/>
    </row>
    <row r="145245" spans="4:4">
      <c r="D145245" s="200"/>
    </row>
    <row r="145246" spans="4:4">
      <c r="D145246" s="200"/>
    </row>
    <row r="145247" spans="4:4">
      <c r="D145247" s="200"/>
    </row>
    <row r="145248" spans="4:4">
      <c r="D145248" s="200"/>
    </row>
    <row r="145249" spans="4:4">
      <c r="D145249" s="200"/>
    </row>
    <row r="145250" spans="4:4">
      <c r="D145250" s="200"/>
    </row>
    <row r="145251" spans="4:4">
      <c r="D145251" s="200"/>
    </row>
    <row r="145252" spans="4:4">
      <c r="D145252" s="200"/>
    </row>
    <row r="145253" spans="4:4">
      <c r="D145253" s="200"/>
    </row>
    <row r="145254" spans="4:4">
      <c r="D145254" s="200"/>
    </row>
    <row r="145255" spans="4:4">
      <c r="D145255" s="200"/>
    </row>
    <row r="145256" spans="4:4">
      <c r="D145256" s="200"/>
    </row>
    <row r="145257" spans="4:4">
      <c r="D145257" s="200"/>
    </row>
    <row r="145258" spans="4:4">
      <c r="D145258" s="200"/>
    </row>
    <row r="145259" spans="4:4">
      <c r="D145259" s="200"/>
    </row>
    <row r="145260" spans="4:4">
      <c r="D145260" s="200"/>
    </row>
    <row r="145261" spans="4:4">
      <c r="D145261" s="200"/>
    </row>
    <row r="145262" spans="4:4">
      <c r="D145262" s="200"/>
    </row>
    <row r="145263" spans="4:4">
      <c r="D145263" s="200"/>
    </row>
    <row r="145264" spans="4:4">
      <c r="D145264" s="200"/>
    </row>
    <row r="145265" spans="4:4">
      <c r="D145265" s="200"/>
    </row>
    <row r="145266" spans="4:4">
      <c r="D145266" s="200"/>
    </row>
    <row r="145267" spans="4:4">
      <c r="D145267" s="200"/>
    </row>
    <row r="145268" spans="4:4">
      <c r="D145268" s="200"/>
    </row>
    <row r="145269" spans="4:4">
      <c r="D145269" s="200"/>
    </row>
    <row r="145270" spans="4:4">
      <c r="D145270" s="200"/>
    </row>
    <row r="145271" spans="4:4">
      <c r="D145271" s="200"/>
    </row>
    <row r="145272" spans="4:4">
      <c r="D145272" s="200"/>
    </row>
    <row r="145273" spans="4:4">
      <c r="D145273" s="200"/>
    </row>
    <row r="145274" spans="4:4">
      <c r="D145274" s="200"/>
    </row>
    <row r="145275" spans="4:4">
      <c r="D145275" s="200"/>
    </row>
    <row r="145276" spans="4:4">
      <c r="D145276" s="200"/>
    </row>
    <row r="145277" spans="4:4">
      <c r="D145277" s="200"/>
    </row>
    <row r="145278" spans="4:4">
      <c r="D145278" s="200"/>
    </row>
    <row r="145279" spans="4:4">
      <c r="D145279" s="200"/>
    </row>
    <row r="145280" spans="4:4">
      <c r="D145280" s="200"/>
    </row>
    <row r="145281" spans="4:4">
      <c r="D145281" s="200"/>
    </row>
    <row r="145282" spans="4:4">
      <c r="D145282" s="200"/>
    </row>
    <row r="145283" spans="4:4">
      <c r="D145283" s="200"/>
    </row>
    <row r="145284" spans="4:4">
      <c r="D145284" s="200"/>
    </row>
    <row r="145285" spans="4:4">
      <c r="D145285" s="200"/>
    </row>
    <row r="145286" spans="4:4">
      <c r="D145286" s="200"/>
    </row>
    <row r="145287" spans="4:4">
      <c r="D145287" s="200"/>
    </row>
    <row r="145288" spans="4:4">
      <c r="D145288" s="200"/>
    </row>
    <row r="145289" spans="4:4">
      <c r="D145289" s="200"/>
    </row>
    <row r="145290" spans="4:4">
      <c r="D145290" s="200"/>
    </row>
    <row r="145291" spans="4:4">
      <c r="D145291" s="200"/>
    </row>
    <row r="145292" spans="4:4">
      <c r="D145292" s="200"/>
    </row>
    <row r="145293" spans="4:4">
      <c r="D145293" s="200"/>
    </row>
    <row r="145294" spans="4:4">
      <c r="D145294" s="200"/>
    </row>
    <row r="145295" spans="4:4">
      <c r="D145295" s="200"/>
    </row>
    <row r="145296" spans="4:4">
      <c r="D145296" s="200"/>
    </row>
    <row r="145297" spans="4:4">
      <c r="D145297" s="200"/>
    </row>
    <row r="145298" spans="4:4">
      <c r="D145298" s="200"/>
    </row>
    <row r="145299" spans="4:4">
      <c r="D145299" s="200"/>
    </row>
    <row r="145300" spans="4:4">
      <c r="D145300" s="200"/>
    </row>
    <row r="145301" spans="4:4">
      <c r="D145301" s="200"/>
    </row>
    <row r="145302" spans="4:4">
      <c r="D145302" s="200"/>
    </row>
    <row r="145303" spans="4:4">
      <c r="D145303" s="200"/>
    </row>
    <row r="145304" spans="4:4">
      <c r="D145304" s="200"/>
    </row>
    <row r="145305" spans="4:4">
      <c r="D145305" s="200"/>
    </row>
    <row r="145306" spans="4:4">
      <c r="D145306" s="200"/>
    </row>
    <row r="145307" spans="4:4">
      <c r="D145307" s="200"/>
    </row>
    <row r="145308" spans="4:4">
      <c r="D145308" s="200"/>
    </row>
    <row r="145309" spans="4:4">
      <c r="D145309" s="200"/>
    </row>
    <row r="145310" spans="4:4">
      <c r="D145310" s="200"/>
    </row>
    <row r="145311" spans="4:4">
      <c r="D145311" s="200"/>
    </row>
    <row r="145312" spans="4:4">
      <c r="D145312" s="200"/>
    </row>
    <row r="145313" spans="4:4">
      <c r="D145313" s="200"/>
    </row>
    <row r="145314" spans="4:4">
      <c r="D145314" s="200"/>
    </row>
    <row r="145315" spans="4:4">
      <c r="D145315" s="200"/>
    </row>
    <row r="145316" spans="4:4">
      <c r="D145316" s="200"/>
    </row>
    <row r="145317" spans="4:4">
      <c r="D145317" s="200"/>
    </row>
    <row r="145318" spans="4:4">
      <c r="D145318" s="200"/>
    </row>
    <row r="145319" spans="4:4">
      <c r="D145319" s="200"/>
    </row>
    <row r="145320" spans="4:4">
      <c r="D145320" s="200"/>
    </row>
    <row r="145321" spans="4:4">
      <c r="D145321" s="200"/>
    </row>
    <row r="145322" spans="4:4">
      <c r="D145322" s="200"/>
    </row>
    <row r="145323" spans="4:4">
      <c r="D145323" s="200"/>
    </row>
    <row r="145324" spans="4:4">
      <c r="D145324" s="200"/>
    </row>
    <row r="145325" spans="4:4">
      <c r="D145325" s="200"/>
    </row>
    <row r="145326" spans="4:4">
      <c r="D145326" s="200"/>
    </row>
    <row r="145327" spans="4:4">
      <c r="D145327" s="200"/>
    </row>
    <row r="145328" spans="4:4">
      <c r="D145328" s="200"/>
    </row>
    <row r="145329" spans="4:4">
      <c r="D145329" s="200"/>
    </row>
    <row r="145330" spans="4:4">
      <c r="D145330" s="200"/>
    </row>
    <row r="145331" spans="4:4">
      <c r="D145331" s="200"/>
    </row>
    <row r="145332" spans="4:4">
      <c r="D145332" s="200"/>
    </row>
    <row r="145333" spans="4:4">
      <c r="D145333" s="200"/>
    </row>
    <row r="145334" spans="4:4">
      <c r="D145334" s="200"/>
    </row>
    <row r="145335" spans="4:4">
      <c r="D145335" s="200"/>
    </row>
    <row r="145336" spans="4:4">
      <c r="D145336" s="200"/>
    </row>
    <row r="145337" spans="4:4">
      <c r="D145337" s="200"/>
    </row>
    <row r="145338" spans="4:4">
      <c r="D145338" s="200"/>
    </row>
    <row r="145339" spans="4:4">
      <c r="D145339" s="200"/>
    </row>
    <row r="145340" spans="4:4">
      <c r="D145340" s="200"/>
    </row>
    <row r="145341" spans="4:4">
      <c r="D145341" s="200"/>
    </row>
    <row r="145342" spans="4:4">
      <c r="D145342" s="200"/>
    </row>
    <row r="145343" spans="4:4">
      <c r="D145343" s="200"/>
    </row>
    <row r="145344" spans="4:4">
      <c r="D145344" s="200"/>
    </row>
    <row r="145345" spans="4:4">
      <c r="D145345" s="200"/>
    </row>
    <row r="145346" spans="4:4">
      <c r="D145346" s="200"/>
    </row>
    <row r="145347" spans="4:4">
      <c r="D145347" s="200"/>
    </row>
    <row r="145348" spans="4:4">
      <c r="D145348" s="200"/>
    </row>
    <row r="145349" spans="4:4">
      <c r="D145349" s="200"/>
    </row>
    <row r="145350" spans="4:4">
      <c r="D145350" s="200"/>
    </row>
    <row r="145351" spans="4:4">
      <c r="D145351" s="200"/>
    </row>
    <row r="145352" spans="4:4">
      <c r="D145352" s="200"/>
    </row>
    <row r="145353" spans="4:4">
      <c r="D145353" s="200"/>
    </row>
    <row r="145354" spans="4:4">
      <c r="D145354" s="200"/>
    </row>
    <row r="145355" spans="4:4">
      <c r="D145355" s="200"/>
    </row>
    <row r="145356" spans="4:4">
      <c r="D145356" s="200"/>
    </row>
    <row r="145357" spans="4:4">
      <c r="D145357" s="200"/>
    </row>
    <row r="145358" spans="4:4">
      <c r="D145358" s="200"/>
    </row>
    <row r="145359" spans="4:4">
      <c r="D145359" s="200"/>
    </row>
    <row r="145360" spans="4:4">
      <c r="D145360" s="200"/>
    </row>
    <row r="145361" spans="4:4">
      <c r="D145361" s="200"/>
    </row>
    <row r="145362" spans="4:4">
      <c r="D145362" s="200"/>
    </row>
    <row r="145363" spans="4:4">
      <c r="D145363" s="200"/>
    </row>
    <row r="145364" spans="4:4">
      <c r="D145364" s="200"/>
    </row>
    <row r="145365" spans="4:4">
      <c r="D145365" s="200"/>
    </row>
    <row r="145366" spans="4:4">
      <c r="D145366" s="200"/>
    </row>
    <row r="145367" spans="4:4">
      <c r="D145367" s="200"/>
    </row>
    <row r="145368" spans="4:4">
      <c r="D145368" s="200"/>
    </row>
    <row r="145369" spans="4:4">
      <c r="D145369" s="200"/>
    </row>
    <row r="145370" spans="4:4">
      <c r="D145370" s="200"/>
    </row>
    <row r="145371" spans="4:4">
      <c r="D145371" s="200"/>
    </row>
    <row r="145372" spans="4:4">
      <c r="D145372" s="200"/>
    </row>
    <row r="145373" spans="4:4">
      <c r="D145373" s="200"/>
    </row>
    <row r="145374" spans="4:4">
      <c r="D145374" s="200"/>
    </row>
    <row r="145375" spans="4:4">
      <c r="D145375" s="200"/>
    </row>
    <row r="145376" spans="4:4">
      <c r="D145376" s="200"/>
    </row>
    <row r="145377" spans="4:4">
      <c r="D145377" s="200"/>
    </row>
    <row r="145378" spans="4:4">
      <c r="D145378" s="200"/>
    </row>
    <row r="145379" spans="4:4">
      <c r="D145379" s="200"/>
    </row>
    <row r="145380" spans="4:4">
      <c r="D145380" s="200"/>
    </row>
    <row r="145381" spans="4:4">
      <c r="D145381" s="200"/>
    </row>
    <row r="145382" spans="4:4">
      <c r="D145382" s="200"/>
    </row>
    <row r="145383" spans="4:4">
      <c r="D145383" s="200"/>
    </row>
    <row r="145384" spans="4:4">
      <c r="D145384" s="200"/>
    </row>
    <row r="145385" spans="4:4">
      <c r="D145385" s="200"/>
    </row>
    <row r="145386" spans="4:4">
      <c r="D145386" s="200"/>
    </row>
    <row r="145387" spans="4:4">
      <c r="D145387" s="200"/>
    </row>
    <row r="145388" spans="4:4">
      <c r="D145388" s="200"/>
    </row>
    <row r="145389" spans="4:4">
      <c r="D145389" s="200"/>
    </row>
    <row r="145390" spans="4:4">
      <c r="D145390" s="200"/>
    </row>
    <row r="145391" spans="4:4">
      <c r="D145391" s="200"/>
    </row>
    <row r="145392" spans="4:4">
      <c r="D145392" s="200"/>
    </row>
    <row r="145393" spans="4:4">
      <c r="D145393" s="200"/>
    </row>
    <row r="145394" spans="4:4">
      <c r="D145394" s="200"/>
    </row>
    <row r="145395" spans="4:4">
      <c r="D145395" s="200"/>
    </row>
    <row r="145396" spans="4:4">
      <c r="D145396" s="200"/>
    </row>
    <row r="145397" spans="4:4">
      <c r="D145397" s="200"/>
    </row>
    <row r="145398" spans="4:4">
      <c r="D145398" s="200"/>
    </row>
    <row r="145399" spans="4:4">
      <c r="D145399" s="200"/>
    </row>
    <row r="145400" spans="4:4">
      <c r="D145400" s="200"/>
    </row>
    <row r="145401" spans="4:4">
      <c r="D145401" s="200"/>
    </row>
    <row r="145402" spans="4:4">
      <c r="D145402" s="200"/>
    </row>
    <row r="145403" spans="4:4">
      <c r="D145403" s="200"/>
    </row>
    <row r="145404" spans="4:4">
      <c r="D145404" s="200"/>
    </row>
    <row r="145405" spans="4:4">
      <c r="D145405" s="200"/>
    </row>
    <row r="145406" spans="4:4">
      <c r="D145406" s="200"/>
    </row>
    <row r="145407" spans="4:4">
      <c r="D145407" s="200"/>
    </row>
    <row r="145408" spans="4:4">
      <c r="D145408" s="200"/>
    </row>
    <row r="145409" spans="4:4">
      <c r="D145409" s="200"/>
    </row>
    <row r="145410" spans="4:4">
      <c r="D145410" s="200"/>
    </row>
    <row r="145411" spans="4:4">
      <c r="D145411" s="200"/>
    </row>
    <row r="145412" spans="4:4">
      <c r="D145412" s="200"/>
    </row>
    <row r="145413" spans="4:4">
      <c r="D145413" s="200"/>
    </row>
    <row r="145414" spans="4:4">
      <c r="D145414" s="200"/>
    </row>
    <row r="145415" spans="4:4">
      <c r="D145415" s="200"/>
    </row>
    <row r="145416" spans="4:4">
      <c r="D145416" s="200"/>
    </row>
    <row r="145417" spans="4:4">
      <c r="D145417" s="200"/>
    </row>
    <row r="145418" spans="4:4">
      <c r="D145418" s="200"/>
    </row>
    <row r="145419" spans="4:4">
      <c r="D145419" s="200"/>
    </row>
    <row r="145420" spans="4:4">
      <c r="D145420" s="200"/>
    </row>
    <row r="145421" spans="4:4">
      <c r="D145421" s="200"/>
    </row>
    <row r="145422" spans="4:4">
      <c r="D145422" s="200"/>
    </row>
    <row r="145423" spans="4:4">
      <c r="D145423" s="200"/>
    </row>
    <row r="145424" spans="4:4">
      <c r="D145424" s="200"/>
    </row>
    <row r="145425" spans="4:4">
      <c r="D145425" s="200"/>
    </row>
    <row r="145426" spans="4:4">
      <c r="D145426" s="200"/>
    </row>
    <row r="145427" spans="4:4">
      <c r="D145427" s="200"/>
    </row>
    <row r="145428" spans="4:4">
      <c r="D145428" s="200"/>
    </row>
    <row r="145429" spans="4:4">
      <c r="D145429" s="200"/>
    </row>
    <row r="145430" spans="4:4">
      <c r="D145430" s="200"/>
    </row>
    <row r="145431" spans="4:4">
      <c r="D145431" s="200"/>
    </row>
    <row r="145432" spans="4:4">
      <c r="D145432" s="200"/>
    </row>
    <row r="145433" spans="4:4">
      <c r="D145433" s="200"/>
    </row>
    <row r="145434" spans="4:4">
      <c r="D145434" s="200"/>
    </row>
    <row r="145435" spans="4:4">
      <c r="D145435" s="200"/>
    </row>
    <row r="145436" spans="4:4">
      <c r="D145436" s="200"/>
    </row>
    <row r="145437" spans="4:4">
      <c r="D145437" s="200"/>
    </row>
    <row r="145438" spans="4:4">
      <c r="D145438" s="200"/>
    </row>
    <row r="145439" spans="4:4">
      <c r="D145439" s="200"/>
    </row>
    <row r="145440" spans="4:4">
      <c r="D145440" s="200"/>
    </row>
    <row r="145441" spans="4:4">
      <c r="D145441" s="200"/>
    </row>
    <row r="145442" spans="4:4">
      <c r="D145442" s="200"/>
    </row>
    <row r="145443" spans="4:4">
      <c r="D145443" s="200"/>
    </row>
    <row r="145444" spans="4:4">
      <c r="D145444" s="200"/>
    </row>
    <row r="145445" spans="4:4">
      <c r="D145445" s="200"/>
    </row>
    <row r="145446" spans="4:4">
      <c r="D145446" s="200"/>
    </row>
    <row r="145447" spans="4:4">
      <c r="D145447" s="200"/>
    </row>
    <row r="145448" spans="4:4">
      <c r="D145448" s="200"/>
    </row>
    <row r="145449" spans="4:4">
      <c r="D145449" s="200"/>
    </row>
    <row r="145450" spans="4:4">
      <c r="D145450" s="200"/>
    </row>
    <row r="145451" spans="4:4">
      <c r="D145451" s="200"/>
    </row>
    <row r="145452" spans="4:4">
      <c r="D145452" s="200"/>
    </row>
    <row r="145453" spans="4:4">
      <c r="D145453" s="200"/>
    </row>
    <row r="145454" spans="4:4">
      <c r="D145454" s="200"/>
    </row>
    <row r="145455" spans="4:4">
      <c r="D145455" s="200"/>
    </row>
    <row r="145456" spans="4:4">
      <c r="D145456" s="200"/>
    </row>
    <row r="145457" spans="4:4">
      <c r="D145457" s="200"/>
    </row>
    <row r="145458" spans="4:4">
      <c r="D145458" s="200"/>
    </row>
    <row r="145459" spans="4:4">
      <c r="D145459" s="200"/>
    </row>
    <row r="145460" spans="4:4">
      <c r="D145460" s="200"/>
    </row>
    <row r="145461" spans="4:4">
      <c r="D145461" s="200"/>
    </row>
    <row r="145462" spans="4:4">
      <c r="D145462" s="200"/>
    </row>
    <row r="145463" spans="4:4">
      <c r="D145463" s="200"/>
    </row>
    <row r="145464" spans="4:4">
      <c r="D145464" s="200"/>
    </row>
    <row r="145465" spans="4:4">
      <c r="D145465" s="200"/>
    </row>
    <row r="145466" spans="4:4">
      <c r="D145466" s="200"/>
    </row>
    <row r="145467" spans="4:4">
      <c r="D145467" s="200"/>
    </row>
    <row r="145468" spans="4:4">
      <c r="D145468" s="200"/>
    </row>
    <row r="145469" spans="4:4">
      <c r="D145469" s="200"/>
    </row>
    <row r="145470" spans="4:4">
      <c r="D145470" s="200"/>
    </row>
    <row r="145471" spans="4:4">
      <c r="D145471" s="200"/>
    </row>
    <row r="145472" spans="4:4">
      <c r="D145472" s="200"/>
    </row>
    <row r="145473" spans="4:4">
      <c r="D145473" s="200"/>
    </row>
    <row r="145474" spans="4:4">
      <c r="D145474" s="200"/>
    </row>
    <row r="145475" spans="4:4">
      <c r="D145475" s="200"/>
    </row>
    <row r="145476" spans="4:4">
      <c r="D145476" s="200"/>
    </row>
    <row r="145477" spans="4:4">
      <c r="D145477" s="200"/>
    </row>
    <row r="145478" spans="4:4">
      <c r="D145478" s="200"/>
    </row>
    <row r="145479" spans="4:4">
      <c r="D145479" s="200"/>
    </row>
    <row r="145480" spans="4:4">
      <c r="D145480" s="200"/>
    </row>
    <row r="145481" spans="4:4">
      <c r="D145481" s="200"/>
    </row>
    <row r="145482" spans="4:4">
      <c r="D145482" s="200"/>
    </row>
    <row r="145483" spans="4:4">
      <c r="D145483" s="200"/>
    </row>
    <row r="145484" spans="4:4">
      <c r="D145484" s="200"/>
    </row>
    <row r="145485" spans="4:4">
      <c r="D145485" s="200"/>
    </row>
    <row r="145486" spans="4:4">
      <c r="D145486" s="200"/>
    </row>
    <row r="145487" spans="4:4">
      <c r="D145487" s="200"/>
    </row>
    <row r="145488" spans="4:4">
      <c r="D145488" s="200"/>
    </row>
    <row r="145489" spans="4:4">
      <c r="D145489" s="200"/>
    </row>
    <row r="145490" spans="4:4">
      <c r="D145490" s="200"/>
    </row>
    <row r="145491" spans="4:4">
      <c r="D145491" s="200"/>
    </row>
    <row r="145492" spans="4:4">
      <c r="D145492" s="200"/>
    </row>
    <row r="145493" spans="4:4">
      <c r="D145493" s="200"/>
    </row>
    <row r="145494" spans="4:4">
      <c r="D145494" s="200"/>
    </row>
    <row r="145495" spans="4:4">
      <c r="D145495" s="200"/>
    </row>
    <row r="145496" spans="4:4">
      <c r="D145496" s="200"/>
    </row>
    <row r="145497" spans="4:4">
      <c r="D145497" s="200"/>
    </row>
    <row r="145498" spans="4:4">
      <c r="D145498" s="200"/>
    </row>
    <row r="145499" spans="4:4">
      <c r="D145499" s="200"/>
    </row>
    <row r="145500" spans="4:4">
      <c r="D145500" s="200"/>
    </row>
    <row r="145501" spans="4:4">
      <c r="D145501" s="200"/>
    </row>
    <row r="145502" spans="4:4">
      <c r="D145502" s="200"/>
    </row>
    <row r="145503" spans="4:4">
      <c r="D145503" s="200"/>
    </row>
    <row r="145504" spans="4:4">
      <c r="D145504" s="200"/>
    </row>
    <row r="145505" spans="4:4">
      <c r="D145505" s="200"/>
    </row>
    <row r="145506" spans="4:4">
      <c r="D145506" s="200"/>
    </row>
    <row r="145507" spans="4:4">
      <c r="D145507" s="200"/>
    </row>
    <row r="145508" spans="4:4">
      <c r="D145508" s="200"/>
    </row>
    <row r="145509" spans="4:4">
      <c r="D145509" s="200"/>
    </row>
    <row r="145510" spans="4:4">
      <c r="D145510" s="200"/>
    </row>
    <row r="145511" spans="4:4">
      <c r="D145511" s="200"/>
    </row>
    <row r="145512" spans="4:4">
      <c r="D145512" s="200"/>
    </row>
    <row r="145513" spans="4:4">
      <c r="D145513" s="200"/>
    </row>
    <row r="145514" spans="4:4">
      <c r="D145514" s="200"/>
    </row>
    <row r="145515" spans="4:4">
      <c r="D145515" s="200"/>
    </row>
    <row r="145516" spans="4:4">
      <c r="D145516" s="200"/>
    </row>
    <row r="145517" spans="4:4">
      <c r="D145517" s="200"/>
    </row>
    <row r="145518" spans="4:4">
      <c r="D145518" s="200"/>
    </row>
    <row r="145519" spans="4:4">
      <c r="D145519" s="200"/>
    </row>
    <row r="145520" spans="4:4">
      <c r="D145520" s="200"/>
    </row>
    <row r="145521" spans="4:4">
      <c r="D145521" s="200"/>
    </row>
    <row r="145522" spans="4:4">
      <c r="D145522" s="200"/>
    </row>
    <row r="145523" spans="4:4">
      <c r="D145523" s="200"/>
    </row>
    <row r="145524" spans="4:4">
      <c r="D145524" s="200"/>
    </row>
    <row r="145525" spans="4:4">
      <c r="D145525" s="200"/>
    </row>
    <row r="145526" spans="4:4">
      <c r="D145526" s="200"/>
    </row>
    <row r="145527" spans="4:4">
      <c r="D145527" s="200"/>
    </row>
    <row r="145528" spans="4:4">
      <c r="D145528" s="200"/>
    </row>
    <row r="145529" spans="4:4">
      <c r="D145529" s="200"/>
    </row>
    <row r="145530" spans="4:4">
      <c r="D145530" s="200"/>
    </row>
    <row r="145531" spans="4:4">
      <c r="D145531" s="200"/>
    </row>
    <row r="145532" spans="4:4">
      <c r="D145532" s="200"/>
    </row>
    <row r="145533" spans="4:4">
      <c r="D145533" s="200"/>
    </row>
    <row r="145534" spans="4:4">
      <c r="D145534" s="200"/>
    </row>
    <row r="145535" spans="4:4">
      <c r="D145535" s="200"/>
    </row>
    <row r="145536" spans="4:4">
      <c r="D145536" s="200"/>
    </row>
    <row r="145537" spans="4:4">
      <c r="D145537" s="200"/>
    </row>
    <row r="145538" spans="4:4">
      <c r="D145538" s="200"/>
    </row>
    <row r="145539" spans="4:4">
      <c r="D145539" s="200"/>
    </row>
    <row r="145540" spans="4:4">
      <c r="D145540" s="200"/>
    </row>
    <row r="145541" spans="4:4">
      <c r="D145541" s="200"/>
    </row>
    <row r="145542" spans="4:4">
      <c r="D145542" s="200"/>
    </row>
    <row r="145543" spans="4:4">
      <c r="D145543" s="200"/>
    </row>
    <row r="145544" spans="4:4">
      <c r="D145544" s="200"/>
    </row>
    <row r="145545" spans="4:4">
      <c r="D145545" s="200"/>
    </row>
    <row r="145546" spans="4:4">
      <c r="D145546" s="200"/>
    </row>
    <row r="145547" spans="4:4">
      <c r="D145547" s="200"/>
    </row>
    <row r="145548" spans="4:4">
      <c r="D145548" s="200"/>
    </row>
    <row r="145549" spans="4:4">
      <c r="D145549" s="200"/>
    </row>
    <row r="145550" spans="4:4">
      <c r="D145550" s="200"/>
    </row>
    <row r="145551" spans="4:4">
      <c r="D145551" s="200"/>
    </row>
    <row r="145552" spans="4:4">
      <c r="D145552" s="200"/>
    </row>
    <row r="145553" spans="4:4">
      <c r="D145553" s="200"/>
    </row>
    <row r="145554" spans="4:4">
      <c r="D145554" s="200"/>
    </row>
    <row r="145555" spans="4:4">
      <c r="D145555" s="200"/>
    </row>
    <row r="145556" spans="4:4">
      <c r="D145556" s="200"/>
    </row>
    <row r="145557" spans="4:4">
      <c r="D145557" s="200"/>
    </row>
    <row r="145558" spans="4:4">
      <c r="D145558" s="200"/>
    </row>
    <row r="145559" spans="4:4">
      <c r="D145559" s="200"/>
    </row>
    <row r="145560" spans="4:4">
      <c r="D145560" s="200"/>
    </row>
    <row r="145561" spans="4:4">
      <c r="D145561" s="200"/>
    </row>
    <row r="145562" spans="4:4">
      <c r="D145562" s="200"/>
    </row>
    <row r="145563" spans="4:4">
      <c r="D145563" s="200"/>
    </row>
    <row r="145564" spans="4:4">
      <c r="D145564" s="200"/>
    </row>
    <row r="145565" spans="4:4">
      <c r="D145565" s="200"/>
    </row>
    <row r="145566" spans="4:4">
      <c r="D145566" s="200"/>
    </row>
    <row r="145567" spans="4:4">
      <c r="D145567" s="200"/>
    </row>
    <row r="145568" spans="4:4">
      <c r="D145568" s="200"/>
    </row>
    <row r="145569" spans="4:4">
      <c r="D145569" s="200"/>
    </row>
    <row r="145570" spans="4:4">
      <c r="D145570" s="200"/>
    </row>
    <row r="145571" spans="4:4">
      <c r="D145571" s="200"/>
    </row>
    <row r="145572" spans="4:4">
      <c r="D145572" s="200"/>
    </row>
    <row r="145573" spans="4:4">
      <c r="D145573" s="200"/>
    </row>
    <row r="145574" spans="4:4">
      <c r="D145574" s="200"/>
    </row>
    <row r="145575" spans="4:4">
      <c r="D145575" s="200"/>
    </row>
    <row r="145576" spans="4:4">
      <c r="D145576" s="200"/>
    </row>
    <row r="145577" spans="4:4">
      <c r="D145577" s="200"/>
    </row>
    <row r="145578" spans="4:4">
      <c r="D145578" s="200"/>
    </row>
    <row r="145579" spans="4:4">
      <c r="D145579" s="200"/>
    </row>
    <row r="145580" spans="4:4">
      <c r="D145580" s="200"/>
    </row>
    <row r="145581" spans="4:4">
      <c r="D145581" s="200"/>
    </row>
    <row r="145582" spans="4:4">
      <c r="D145582" s="200"/>
    </row>
    <row r="145583" spans="4:4">
      <c r="D145583" s="200"/>
    </row>
    <row r="145584" spans="4:4">
      <c r="D145584" s="200"/>
    </row>
    <row r="145585" spans="4:4">
      <c r="D145585" s="200"/>
    </row>
    <row r="145586" spans="4:4">
      <c r="D145586" s="200"/>
    </row>
    <row r="145587" spans="4:4">
      <c r="D145587" s="200"/>
    </row>
    <row r="145588" spans="4:4">
      <c r="D145588" s="200"/>
    </row>
    <row r="145589" spans="4:4">
      <c r="D145589" s="200"/>
    </row>
    <row r="145590" spans="4:4">
      <c r="D145590" s="200"/>
    </row>
    <row r="145591" spans="4:4">
      <c r="D145591" s="200"/>
    </row>
    <row r="145592" spans="4:4">
      <c r="D145592" s="200"/>
    </row>
    <row r="145593" spans="4:4">
      <c r="D145593" s="200"/>
    </row>
    <row r="145594" spans="4:4">
      <c r="D145594" s="200"/>
    </row>
    <row r="145595" spans="4:4">
      <c r="D145595" s="200"/>
    </row>
    <row r="145596" spans="4:4">
      <c r="D145596" s="200"/>
    </row>
    <row r="145597" spans="4:4">
      <c r="D145597" s="200"/>
    </row>
    <row r="145598" spans="4:4">
      <c r="D145598" s="200"/>
    </row>
    <row r="145599" spans="4:4">
      <c r="D145599" s="200"/>
    </row>
    <row r="145600" spans="4:4">
      <c r="D145600" s="200"/>
    </row>
    <row r="145601" spans="4:4">
      <c r="D145601" s="200"/>
    </row>
    <row r="145602" spans="4:4">
      <c r="D145602" s="200"/>
    </row>
    <row r="145603" spans="4:4">
      <c r="D145603" s="200"/>
    </row>
    <row r="145604" spans="4:4">
      <c r="D145604" s="200"/>
    </row>
    <row r="145605" spans="4:4">
      <c r="D145605" s="200"/>
    </row>
    <row r="145606" spans="4:4">
      <c r="D145606" s="200"/>
    </row>
    <row r="145607" spans="4:4">
      <c r="D145607" s="200"/>
    </row>
    <row r="145608" spans="4:4">
      <c r="D145608" s="200"/>
    </row>
    <row r="145609" spans="4:4">
      <c r="D145609" s="200"/>
    </row>
    <row r="145610" spans="4:4">
      <c r="D145610" s="200"/>
    </row>
    <row r="145611" spans="4:4">
      <c r="D145611" s="200"/>
    </row>
    <row r="145612" spans="4:4">
      <c r="D145612" s="200"/>
    </row>
    <row r="145613" spans="4:4">
      <c r="D145613" s="200"/>
    </row>
    <row r="145614" spans="4:4">
      <c r="D145614" s="200"/>
    </row>
    <row r="145615" spans="4:4">
      <c r="D145615" s="200"/>
    </row>
    <row r="145616" spans="4:4">
      <c r="D145616" s="200"/>
    </row>
    <row r="145617" spans="4:4">
      <c r="D145617" s="200"/>
    </row>
    <row r="145618" spans="4:4">
      <c r="D145618" s="200"/>
    </row>
    <row r="145619" spans="4:4">
      <c r="D145619" s="200"/>
    </row>
    <row r="145620" spans="4:4">
      <c r="D145620" s="200"/>
    </row>
    <row r="145621" spans="4:4">
      <c r="D145621" s="200"/>
    </row>
    <row r="145622" spans="4:4">
      <c r="D145622" s="200"/>
    </row>
    <row r="145623" spans="4:4">
      <c r="D145623" s="200"/>
    </row>
    <row r="145624" spans="4:4">
      <c r="D145624" s="200"/>
    </row>
    <row r="145625" spans="4:4">
      <c r="D145625" s="200"/>
    </row>
    <row r="145626" spans="4:4">
      <c r="D145626" s="200"/>
    </row>
    <row r="145627" spans="4:4">
      <c r="D145627" s="200"/>
    </row>
    <row r="145628" spans="4:4">
      <c r="D145628" s="200"/>
    </row>
    <row r="145629" spans="4:4">
      <c r="D145629" s="200"/>
    </row>
    <row r="145630" spans="4:4">
      <c r="D145630" s="200"/>
    </row>
    <row r="145631" spans="4:4">
      <c r="D145631" s="200"/>
    </row>
    <row r="145632" spans="4:4">
      <c r="D145632" s="200"/>
    </row>
    <row r="145633" spans="4:4">
      <c r="D145633" s="200"/>
    </row>
    <row r="145634" spans="4:4">
      <c r="D145634" s="200"/>
    </row>
    <row r="145635" spans="4:4">
      <c r="D145635" s="200"/>
    </row>
    <row r="145636" spans="4:4">
      <c r="D145636" s="200"/>
    </row>
    <row r="145637" spans="4:4">
      <c r="D145637" s="200"/>
    </row>
    <row r="145638" spans="4:4">
      <c r="D145638" s="200"/>
    </row>
    <row r="145639" spans="4:4">
      <c r="D145639" s="200"/>
    </row>
    <row r="145640" spans="4:4">
      <c r="D145640" s="200"/>
    </row>
    <row r="145641" spans="4:4">
      <c r="D145641" s="200"/>
    </row>
    <row r="145642" spans="4:4">
      <c r="D145642" s="200"/>
    </row>
    <row r="145643" spans="4:4">
      <c r="D145643" s="200"/>
    </row>
    <row r="145644" spans="4:4">
      <c r="D145644" s="200"/>
    </row>
    <row r="145645" spans="4:4">
      <c r="D145645" s="200"/>
    </row>
    <row r="145646" spans="4:4">
      <c r="D145646" s="200"/>
    </row>
    <row r="145647" spans="4:4">
      <c r="D145647" s="200"/>
    </row>
    <row r="145648" spans="4:4">
      <c r="D145648" s="200"/>
    </row>
    <row r="145649" spans="4:4">
      <c r="D145649" s="200"/>
    </row>
    <row r="145650" spans="4:4">
      <c r="D145650" s="200"/>
    </row>
    <row r="145651" spans="4:4">
      <c r="D145651" s="200"/>
    </row>
    <row r="145652" spans="4:4">
      <c r="D145652" s="200"/>
    </row>
    <row r="145653" spans="4:4">
      <c r="D145653" s="200"/>
    </row>
    <row r="145654" spans="4:4">
      <c r="D145654" s="200"/>
    </row>
    <row r="145655" spans="4:4">
      <c r="D145655" s="200"/>
    </row>
    <row r="145656" spans="4:4">
      <c r="D145656" s="200"/>
    </row>
    <row r="145657" spans="4:4">
      <c r="D145657" s="200"/>
    </row>
    <row r="145658" spans="4:4">
      <c r="D145658" s="200"/>
    </row>
    <row r="145659" spans="4:4">
      <c r="D145659" s="200"/>
    </row>
    <row r="145660" spans="4:4">
      <c r="D145660" s="200"/>
    </row>
    <row r="145661" spans="4:4">
      <c r="D145661" s="200"/>
    </row>
    <row r="145662" spans="4:4">
      <c r="D145662" s="200"/>
    </row>
    <row r="145663" spans="4:4">
      <c r="D145663" s="200"/>
    </row>
    <row r="145664" spans="4:4">
      <c r="D145664" s="200"/>
    </row>
    <row r="145665" spans="4:4">
      <c r="D145665" s="200"/>
    </row>
    <row r="145666" spans="4:4">
      <c r="D145666" s="200"/>
    </row>
    <row r="145667" spans="4:4">
      <c r="D145667" s="200"/>
    </row>
    <row r="145668" spans="4:4">
      <c r="D145668" s="200"/>
    </row>
    <row r="145669" spans="4:4">
      <c r="D145669" s="200"/>
    </row>
    <row r="145670" spans="4:4">
      <c r="D145670" s="200"/>
    </row>
    <row r="145671" spans="4:4">
      <c r="D145671" s="200"/>
    </row>
    <row r="145672" spans="4:4">
      <c r="D145672" s="200"/>
    </row>
    <row r="145673" spans="4:4">
      <c r="D145673" s="200"/>
    </row>
    <row r="145674" spans="4:4">
      <c r="D145674" s="200"/>
    </row>
    <row r="145675" spans="4:4">
      <c r="D145675" s="200"/>
    </row>
    <row r="145676" spans="4:4">
      <c r="D145676" s="200"/>
    </row>
    <row r="145677" spans="4:4">
      <c r="D145677" s="200"/>
    </row>
    <row r="145678" spans="4:4">
      <c r="D145678" s="200"/>
    </row>
    <row r="145679" spans="4:4">
      <c r="D145679" s="200"/>
    </row>
    <row r="145680" spans="4:4">
      <c r="D145680" s="200"/>
    </row>
    <row r="145681" spans="4:4">
      <c r="D145681" s="200"/>
    </row>
    <row r="145682" spans="4:4">
      <c r="D145682" s="200"/>
    </row>
    <row r="145683" spans="4:4">
      <c r="D145683" s="200"/>
    </row>
    <row r="145684" spans="4:4">
      <c r="D145684" s="200"/>
    </row>
    <row r="145685" spans="4:4">
      <c r="D145685" s="200"/>
    </row>
    <row r="145686" spans="4:4">
      <c r="D145686" s="200"/>
    </row>
    <row r="145687" spans="4:4">
      <c r="D145687" s="200"/>
    </row>
    <row r="145688" spans="4:4">
      <c r="D145688" s="200"/>
    </row>
    <row r="145689" spans="4:4">
      <c r="D145689" s="200"/>
    </row>
    <row r="145690" spans="4:4">
      <c r="D145690" s="200"/>
    </row>
    <row r="145691" spans="4:4">
      <c r="D145691" s="200"/>
    </row>
    <row r="145692" spans="4:4">
      <c r="D145692" s="200"/>
    </row>
    <row r="145693" spans="4:4">
      <c r="D145693" s="200"/>
    </row>
    <row r="145694" spans="4:4">
      <c r="D145694" s="200"/>
    </row>
    <row r="145695" spans="4:4">
      <c r="D145695" s="200"/>
    </row>
    <row r="145696" spans="4:4">
      <c r="D145696" s="200"/>
    </row>
    <row r="145697" spans="4:4">
      <c r="D145697" s="200"/>
    </row>
    <row r="145698" spans="4:4">
      <c r="D145698" s="200"/>
    </row>
    <row r="145699" spans="4:4">
      <c r="D145699" s="200"/>
    </row>
    <row r="145700" spans="4:4">
      <c r="D145700" s="200"/>
    </row>
    <row r="145701" spans="4:4">
      <c r="D145701" s="200"/>
    </row>
    <row r="145702" spans="4:4">
      <c r="D145702" s="200"/>
    </row>
    <row r="145703" spans="4:4">
      <c r="D145703" s="200"/>
    </row>
    <row r="145704" spans="4:4">
      <c r="D145704" s="200"/>
    </row>
    <row r="145705" spans="4:4">
      <c r="D145705" s="200"/>
    </row>
    <row r="145706" spans="4:4">
      <c r="D145706" s="200"/>
    </row>
    <row r="145707" spans="4:4">
      <c r="D145707" s="200"/>
    </row>
    <row r="145708" spans="4:4">
      <c r="D145708" s="200"/>
    </row>
    <row r="145709" spans="4:4">
      <c r="D145709" s="200"/>
    </row>
    <row r="145710" spans="4:4">
      <c r="D145710" s="200"/>
    </row>
    <row r="145711" spans="4:4">
      <c r="D145711" s="200"/>
    </row>
    <row r="145712" spans="4:4">
      <c r="D145712" s="200"/>
    </row>
    <row r="145713" spans="4:4">
      <c r="D145713" s="200"/>
    </row>
    <row r="145714" spans="4:4">
      <c r="D145714" s="200"/>
    </row>
    <row r="145715" spans="4:4">
      <c r="D145715" s="200"/>
    </row>
    <row r="145716" spans="4:4">
      <c r="D145716" s="200"/>
    </row>
    <row r="145717" spans="4:4">
      <c r="D145717" s="200"/>
    </row>
    <row r="145718" spans="4:4">
      <c r="D145718" s="200"/>
    </row>
    <row r="145719" spans="4:4">
      <c r="D145719" s="200"/>
    </row>
    <row r="145720" spans="4:4">
      <c r="D145720" s="200"/>
    </row>
    <row r="145721" spans="4:4">
      <c r="D145721" s="200"/>
    </row>
    <row r="145722" spans="4:4">
      <c r="D145722" s="200"/>
    </row>
    <row r="145723" spans="4:4">
      <c r="D145723" s="200"/>
    </row>
    <row r="145724" spans="4:4">
      <c r="D145724" s="200"/>
    </row>
    <row r="145725" spans="4:4">
      <c r="D145725" s="200"/>
    </row>
    <row r="145726" spans="4:4">
      <c r="D145726" s="200"/>
    </row>
    <row r="145727" spans="4:4">
      <c r="D145727" s="200"/>
    </row>
    <row r="145728" spans="4:4">
      <c r="D145728" s="200"/>
    </row>
    <row r="145729" spans="4:4">
      <c r="D145729" s="200"/>
    </row>
    <row r="145730" spans="4:4">
      <c r="D145730" s="200"/>
    </row>
    <row r="145731" spans="4:4">
      <c r="D145731" s="200"/>
    </row>
    <row r="145732" spans="4:4">
      <c r="D145732" s="200"/>
    </row>
    <row r="145733" spans="4:4">
      <c r="D145733" s="200"/>
    </row>
    <row r="145734" spans="4:4">
      <c r="D145734" s="200"/>
    </row>
    <row r="145735" spans="4:4">
      <c r="D145735" s="200"/>
    </row>
    <row r="145736" spans="4:4">
      <c r="D145736" s="200"/>
    </row>
    <row r="145737" spans="4:4">
      <c r="D145737" s="200"/>
    </row>
    <row r="145738" spans="4:4">
      <c r="D145738" s="200"/>
    </row>
    <row r="145739" spans="4:4">
      <c r="D145739" s="200"/>
    </row>
    <row r="145740" spans="4:4">
      <c r="D145740" s="200"/>
    </row>
    <row r="145741" spans="4:4">
      <c r="D145741" s="200"/>
    </row>
    <row r="145742" spans="4:4">
      <c r="D145742" s="200"/>
    </row>
    <row r="145743" spans="4:4">
      <c r="D145743" s="200"/>
    </row>
    <row r="145744" spans="4:4">
      <c r="D145744" s="200"/>
    </row>
    <row r="145745" spans="4:4">
      <c r="D145745" s="200"/>
    </row>
    <row r="145746" spans="4:4">
      <c r="D145746" s="200"/>
    </row>
    <row r="145747" spans="4:4">
      <c r="D145747" s="200"/>
    </row>
    <row r="145748" spans="4:4">
      <c r="D145748" s="200"/>
    </row>
    <row r="145749" spans="4:4">
      <c r="D145749" s="200"/>
    </row>
    <row r="145750" spans="4:4">
      <c r="D145750" s="200"/>
    </row>
    <row r="145751" spans="4:4">
      <c r="D145751" s="200"/>
    </row>
    <row r="145752" spans="4:4">
      <c r="D145752" s="200"/>
    </row>
    <row r="145753" spans="4:4">
      <c r="D145753" s="200"/>
    </row>
    <row r="145754" spans="4:4">
      <c r="D145754" s="200"/>
    </row>
    <row r="145755" spans="4:4">
      <c r="D145755" s="200"/>
    </row>
    <row r="145756" spans="4:4">
      <c r="D145756" s="200"/>
    </row>
    <row r="145757" spans="4:4">
      <c r="D145757" s="200"/>
    </row>
    <row r="145758" spans="4:4">
      <c r="D145758" s="200"/>
    </row>
    <row r="145759" spans="4:4">
      <c r="D145759" s="200"/>
    </row>
    <row r="145760" spans="4:4">
      <c r="D145760" s="200"/>
    </row>
    <row r="145761" spans="4:4">
      <c r="D145761" s="200"/>
    </row>
    <row r="145762" spans="4:4">
      <c r="D145762" s="200"/>
    </row>
    <row r="145763" spans="4:4">
      <c r="D145763" s="200"/>
    </row>
    <row r="145764" spans="4:4">
      <c r="D145764" s="200"/>
    </row>
    <row r="145765" spans="4:4">
      <c r="D145765" s="200"/>
    </row>
    <row r="145766" spans="4:4">
      <c r="D145766" s="200"/>
    </row>
    <row r="145767" spans="4:4">
      <c r="D145767" s="200"/>
    </row>
    <row r="145768" spans="4:4">
      <c r="D145768" s="200"/>
    </row>
    <row r="145769" spans="4:4">
      <c r="D145769" s="200"/>
    </row>
    <row r="145770" spans="4:4">
      <c r="D145770" s="200"/>
    </row>
    <row r="145771" spans="4:4">
      <c r="D145771" s="200"/>
    </row>
    <row r="145772" spans="4:4">
      <c r="D145772" s="200"/>
    </row>
    <row r="145773" spans="4:4">
      <c r="D145773" s="200"/>
    </row>
    <row r="145774" spans="4:4">
      <c r="D145774" s="200"/>
    </row>
    <row r="145775" spans="4:4">
      <c r="D145775" s="200"/>
    </row>
    <row r="145776" spans="4:4">
      <c r="D145776" s="200"/>
    </row>
    <row r="145777" spans="4:4">
      <c r="D145777" s="200"/>
    </row>
    <row r="145778" spans="4:4">
      <c r="D145778" s="200"/>
    </row>
    <row r="145779" spans="4:4">
      <c r="D145779" s="200"/>
    </row>
    <row r="145780" spans="4:4">
      <c r="D145780" s="200"/>
    </row>
    <row r="145781" spans="4:4">
      <c r="D145781" s="200"/>
    </row>
    <row r="145782" spans="4:4">
      <c r="D145782" s="200"/>
    </row>
    <row r="145783" spans="4:4">
      <c r="D145783" s="200"/>
    </row>
    <row r="145784" spans="4:4">
      <c r="D145784" s="200"/>
    </row>
    <row r="145785" spans="4:4">
      <c r="D145785" s="200"/>
    </row>
    <row r="145786" spans="4:4">
      <c r="D145786" s="200"/>
    </row>
    <row r="145787" spans="4:4">
      <c r="D145787" s="200"/>
    </row>
    <row r="145788" spans="4:4">
      <c r="D145788" s="200"/>
    </row>
    <row r="145789" spans="4:4">
      <c r="D145789" s="200"/>
    </row>
    <row r="145790" spans="4:4">
      <c r="D145790" s="200"/>
    </row>
    <row r="145791" spans="4:4">
      <c r="D145791" s="200"/>
    </row>
    <row r="145792" spans="4:4">
      <c r="D145792" s="200"/>
    </row>
    <row r="145793" spans="4:4">
      <c r="D145793" s="200"/>
    </row>
    <row r="145794" spans="4:4">
      <c r="D145794" s="200"/>
    </row>
    <row r="145795" spans="4:4">
      <c r="D145795" s="200"/>
    </row>
    <row r="145796" spans="4:4">
      <c r="D145796" s="200"/>
    </row>
    <row r="145797" spans="4:4">
      <c r="D145797" s="200"/>
    </row>
    <row r="145798" spans="4:4">
      <c r="D145798" s="200"/>
    </row>
    <row r="145799" spans="4:4">
      <c r="D145799" s="200"/>
    </row>
    <row r="145800" spans="4:4">
      <c r="D145800" s="200"/>
    </row>
    <row r="145801" spans="4:4">
      <c r="D145801" s="200"/>
    </row>
    <row r="145802" spans="4:4">
      <c r="D145802" s="200"/>
    </row>
    <row r="145803" spans="4:4">
      <c r="D145803" s="200"/>
    </row>
    <row r="145804" spans="4:4">
      <c r="D145804" s="200"/>
    </row>
    <row r="145805" spans="4:4">
      <c r="D145805" s="200"/>
    </row>
    <row r="145806" spans="4:4">
      <c r="D145806" s="200"/>
    </row>
    <row r="145807" spans="4:4">
      <c r="D145807" s="200"/>
    </row>
    <row r="145808" spans="4:4">
      <c r="D145808" s="200"/>
    </row>
    <row r="145809" spans="4:4">
      <c r="D145809" s="200"/>
    </row>
    <row r="145810" spans="4:4">
      <c r="D145810" s="200"/>
    </row>
    <row r="145811" spans="4:4">
      <c r="D145811" s="200"/>
    </row>
    <row r="145812" spans="4:4">
      <c r="D145812" s="200"/>
    </row>
    <row r="145813" spans="4:4">
      <c r="D145813" s="200"/>
    </row>
    <row r="145814" spans="4:4">
      <c r="D145814" s="200"/>
    </row>
    <row r="145815" spans="4:4">
      <c r="D145815" s="200"/>
    </row>
    <row r="145816" spans="4:4">
      <c r="D145816" s="200"/>
    </row>
    <row r="145817" spans="4:4">
      <c r="D145817" s="200"/>
    </row>
    <row r="145818" spans="4:4">
      <c r="D145818" s="200"/>
    </row>
    <row r="145819" spans="4:4">
      <c r="D145819" s="200"/>
    </row>
    <row r="145820" spans="4:4">
      <c r="D145820" s="200"/>
    </row>
    <row r="145821" spans="4:4">
      <c r="D145821" s="200"/>
    </row>
    <row r="145822" spans="4:4">
      <c r="D145822" s="200"/>
    </row>
    <row r="145823" spans="4:4">
      <c r="D145823" s="200"/>
    </row>
    <row r="145824" spans="4:4">
      <c r="D145824" s="200"/>
    </row>
    <row r="145825" spans="4:4">
      <c r="D145825" s="200"/>
    </row>
    <row r="145826" spans="4:4">
      <c r="D145826" s="200"/>
    </row>
    <row r="145827" spans="4:4">
      <c r="D145827" s="200"/>
    </row>
    <row r="145828" spans="4:4">
      <c r="D145828" s="200"/>
    </row>
    <row r="145829" spans="4:4">
      <c r="D145829" s="200"/>
    </row>
    <row r="145830" spans="4:4">
      <c r="D145830" s="200"/>
    </row>
    <row r="145831" spans="4:4">
      <c r="D145831" s="200"/>
    </row>
    <row r="145832" spans="4:4">
      <c r="D145832" s="200"/>
    </row>
    <row r="145833" spans="4:4">
      <c r="D145833" s="200"/>
    </row>
    <row r="145834" spans="4:4">
      <c r="D145834" s="200"/>
    </row>
    <row r="145835" spans="4:4">
      <c r="D145835" s="200"/>
    </row>
    <row r="145836" spans="4:4">
      <c r="D145836" s="200"/>
    </row>
    <row r="145837" spans="4:4">
      <c r="D145837" s="200"/>
    </row>
    <row r="145838" spans="4:4">
      <c r="D145838" s="200"/>
    </row>
    <row r="145839" spans="4:4">
      <c r="D145839" s="200"/>
    </row>
    <row r="145840" spans="4:4">
      <c r="D145840" s="200"/>
    </row>
    <row r="145841" spans="4:4">
      <c r="D145841" s="200"/>
    </row>
    <row r="145842" spans="4:4">
      <c r="D145842" s="200"/>
    </row>
    <row r="145843" spans="4:4">
      <c r="D145843" s="200"/>
    </row>
    <row r="145844" spans="4:4">
      <c r="D145844" s="200"/>
    </row>
    <row r="145845" spans="4:4">
      <c r="D145845" s="200"/>
    </row>
    <row r="145846" spans="4:4">
      <c r="D145846" s="200"/>
    </row>
    <row r="145847" spans="4:4">
      <c r="D145847" s="200"/>
    </row>
    <row r="145848" spans="4:4">
      <c r="D145848" s="200"/>
    </row>
    <row r="145849" spans="4:4">
      <c r="D145849" s="200"/>
    </row>
    <row r="145850" spans="4:4">
      <c r="D145850" s="200"/>
    </row>
    <row r="145851" spans="4:4">
      <c r="D145851" s="200"/>
    </row>
    <row r="145852" spans="4:4">
      <c r="D145852" s="200"/>
    </row>
    <row r="145853" spans="4:4">
      <c r="D145853" s="200"/>
    </row>
    <row r="145854" spans="4:4">
      <c r="D145854" s="200"/>
    </row>
    <row r="145855" spans="4:4">
      <c r="D145855" s="200"/>
    </row>
    <row r="145856" spans="4:4">
      <c r="D145856" s="200"/>
    </row>
    <row r="145857" spans="4:4">
      <c r="D145857" s="200"/>
    </row>
    <row r="145858" spans="4:4">
      <c r="D145858" s="200"/>
    </row>
    <row r="145859" spans="4:4">
      <c r="D145859" s="200"/>
    </row>
    <row r="145860" spans="4:4">
      <c r="D145860" s="200"/>
    </row>
    <row r="145861" spans="4:4">
      <c r="D145861" s="200"/>
    </row>
    <row r="145862" spans="4:4">
      <c r="D145862" s="200"/>
    </row>
    <row r="145863" spans="4:4">
      <c r="D145863" s="200"/>
    </row>
    <row r="145864" spans="4:4">
      <c r="D145864" s="200"/>
    </row>
    <row r="145865" spans="4:4">
      <c r="D145865" s="200"/>
    </row>
    <row r="145866" spans="4:4">
      <c r="D145866" s="200"/>
    </row>
    <row r="145867" spans="4:4">
      <c r="D145867" s="200"/>
    </row>
    <row r="145868" spans="4:4">
      <c r="D145868" s="200"/>
    </row>
    <row r="145869" spans="4:4">
      <c r="D145869" s="200"/>
    </row>
    <row r="145870" spans="4:4">
      <c r="D145870" s="200"/>
    </row>
    <row r="145871" spans="4:4">
      <c r="D145871" s="200"/>
    </row>
    <row r="145872" spans="4:4">
      <c r="D145872" s="200"/>
    </row>
    <row r="145873" spans="4:4">
      <c r="D145873" s="200"/>
    </row>
    <row r="145874" spans="4:4">
      <c r="D145874" s="200"/>
    </row>
    <row r="145875" spans="4:4">
      <c r="D145875" s="200"/>
    </row>
    <row r="145876" spans="4:4">
      <c r="D145876" s="200"/>
    </row>
    <row r="145877" spans="4:4">
      <c r="D145877" s="200"/>
    </row>
    <row r="145878" spans="4:4">
      <c r="D145878" s="200"/>
    </row>
    <row r="145879" spans="4:4">
      <c r="D145879" s="200"/>
    </row>
    <row r="145880" spans="4:4">
      <c r="D145880" s="200"/>
    </row>
    <row r="145881" spans="4:4">
      <c r="D145881" s="200"/>
    </row>
    <row r="145882" spans="4:4">
      <c r="D145882" s="200"/>
    </row>
    <row r="145883" spans="4:4">
      <c r="D145883" s="200"/>
    </row>
    <row r="145884" spans="4:4">
      <c r="D145884" s="200"/>
    </row>
    <row r="145885" spans="4:4">
      <c r="D145885" s="200"/>
    </row>
    <row r="145886" spans="4:4">
      <c r="D145886" s="200"/>
    </row>
    <row r="145887" spans="4:4">
      <c r="D145887" s="200"/>
    </row>
    <row r="145888" spans="4:4">
      <c r="D145888" s="200"/>
    </row>
    <row r="145889" spans="4:4">
      <c r="D145889" s="200"/>
    </row>
    <row r="145890" spans="4:4">
      <c r="D145890" s="200"/>
    </row>
    <row r="145891" spans="4:4">
      <c r="D145891" s="200"/>
    </row>
    <row r="145892" spans="4:4">
      <c r="D145892" s="200"/>
    </row>
    <row r="145893" spans="4:4">
      <c r="D145893" s="200"/>
    </row>
    <row r="145894" spans="4:4">
      <c r="D145894" s="200"/>
    </row>
    <row r="145895" spans="4:4">
      <c r="D145895" s="200"/>
    </row>
    <row r="145896" spans="4:4">
      <c r="D145896" s="200"/>
    </row>
    <row r="145897" spans="4:4">
      <c r="D145897" s="200"/>
    </row>
    <row r="145898" spans="4:4">
      <c r="D145898" s="200"/>
    </row>
    <row r="145899" spans="4:4">
      <c r="D145899" s="200"/>
    </row>
    <row r="145900" spans="4:4">
      <c r="D145900" s="200"/>
    </row>
    <row r="145901" spans="4:4">
      <c r="D145901" s="200"/>
    </row>
    <row r="145902" spans="4:4">
      <c r="D145902" s="200"/>
    </row>
    <row r="145903" spans="4:4">
      <c r="D145903" s="200"/>
    </row>
    <row r="145904" spans="4:4">
      <c r="D145904" s="200"/>
    </row>
    <row r="145905" spans="4:4">
      <c r="D145905" s="200"/>
    </row>
    <row r="145906" spans="4:4">
      <c r="D145906" s="200"/>
    </row>
    <row r="145907" spans="4:4">
      <c r="D145907" s="200"/>
    </row>
    <row r="145908" spans="4:4">
      <c r="D145908" s="200"/>
    </row>
    <row r="145909" spans="4:4">
      <c r="D145909" s="200"/>
    </row>
    <row r="145910" spans="4:4">
      <c r="D145910" s="200"/>
    </row>
    <row r="145911" spans="4:4">
      <c r="D145911" s="200"/>
    </row>
    <row r="145912" spans="4:4">
      <c r="D145912" s="200"/>
    </row>
    <row r="145913" spans="4:4">
      <c r="D145913" s="200"/>
    </row>
    <row r="145914" spans="4:4">
      <c r="D145914" s="200"/>
    </row>
    <row r="145915" spans="4:4">
      <c r="D145915" s="200"/>
    </row>
    <row r="145916" spans="4:4">
      <c r="D145916" s="200"/>
    </row>
    <row r="145917" spans="4:4">
      <c r="D145917" s="200"/>
    </row>
    <row r="145918" spans="4:4">
      <c r="D145918" s="200"/>
    </row>
    <row r="145919" spans="4:4">
      <c r="D145919" s="200"/>
    </row>
    <row r="145920" spans="4:4">
      <c r="D145920" s="200"/>
    </row>
    <row r="145921" spans="4:4">
      <c r="D145921" s="200"/>
    </row>
    <row r="145922" spans="4:4">
      <c r="D145922" s="200"/>
    </row>
    <row r="145923" spans="4:4">
      <c r="D145923" s="200"/>
    </row>
    <row r="145924" spans="4:4">
      <c r="D145924" s="200"/>
    </row>
    <row r="145925" spans="4:4">
      <c r="D145925" s="200"/>
    </row>
    <row r="145926" spans="4:4">
      <c r="D145926" s="200"/>
    </row>
    <row r="145927" spans="4:4">
      <c r="D145927" s="200"/>
    </row>
    <row r="145928" spans="4:4">
      <c r="D145928" s="200"/>
    </row>
    <row r="145929" spans="4:4">
      <c r="D145929" s="200"/>
    </row>
    <row r="145930" spans="4:4">
      <c r="D145930" s="200"/>
    </row>
    <row r="145931" spans="4:4">
      <c r="D145931" s="200"/>
    </row>
    <row r="145932" spans="4:4">
      <c r="D145932" s="200"/>
    </row>
    <row r="145933" spans="4:4">
      <c r="D145933" s="200"/>
    </row>
    <row r="145934" spans="4:4">
      <c r="D145934" s="200"/>
    </row>
    <row r="145935" spans="4:4">
      <c r="D145935" s="200"/>
    </row>
    <row r="145936" spans="4:4">
      <c r="D145936" s="200"/>
    </row>
    <row r="145937" spans="4:4">
      <c r="D145937" s="200"/>
    </row>
    <row r="145938" spans="4:4">
      <c r="D145938" s="200"/>
    </row>
    <row r="145939" spans="4:4">
      <c r="D145939" s="200"/>
    </row>
    <row r="145940" spans="4:4">
      <c r="D145940" s="200"/>
    </row>
    <row r="145941" spans="4:4">
      <c r="D145941" s="200"/>
    </row>
    <row r="145942" spans="4:4">
      <c r="D145942" s="200"/>
    </row>
    <row r="145943" spans="4:4">
      <c r="D145943" s="200"/>
    </row>
    <row r="145944" spans="4:4">
      <c r="D145944" s="200"/>
    </row>
    <row r="145945" spans="4:4">
      <c r="D145945" s="200"/>
    </row>
    <row r="145946" spans="4:4">
      <c r="D145946" s="200"/>
    </row>
    <row r="145947" spans="4:4">
      <c r="D145947" s="200"/>
    </row>
    <row r="145948" spans="4:4">
      <c r="D145948" s="200"/>
    </row>
    <row r="145949" spans="4:4">
      <c r="D145949" s="200"/>
    </row>
    <row r="145950" spans="4:4">
      <c r="D145950" s="200"/>
    </row>
    <row r="145951" spans="4:4">
      <c r="D145951" s="200"/>
    </row>
    <row r="145952" spans="4:4">
      <c r="D145952" s="200"/>
    </row>
    <row r="145953" spans="4:4">
      <c r="D145953" s="200"/>
    </row>
    <row r="145954" spans="4:4">
      <c r="D145954" s="200"/>
    </row>
    <row r="145955" spans="4:4">
      <c r="D145955" s="200"/>
    </row>
    <row r="145956" spans="4:4">
      <c r="D145956" s="200"/>
    </row>
    <row r="145957" spans="4:4">
      <c r="D145957" s="200"/>
    </row>
    <row r="145958" spans="4:4">
      <c r="D145958" s="200"/>
    </row>
    <row r="145959" spans="4:4">
      <c r="D145959" s="200"/>
    </row>
    <row r="145960" spans="4:4">
      <c r="D145960" s="200"/>
    </row>
    <row r="145961" spans="4:4">
      <c r="D145961" s="200"/>
    </row>
    <row r="145962" spans="4:4">
      <c r="D145962" s="200"/>
    </row>
    <row r="145963" spans="4:4">
      <c r="D145963" s="200"/>
    </row>
    <row r="145964" spans="4:4">
      <c r="D145964" s="200"/>
    </row>
    <row r="145965" spans="4:4">
      <c r="D145965" s="200"/>
    </row>
    <row r="145966" spans="4:4">
      <c r="D145966" s="200"/>
    </row>
    <row r="145967" spans="4:4">
      <c r="D145967" s="200"/>
    </row>
    <row r="145968" spans="4:4">
      <c r="D145968" s="200"/>
    </row>
    <row r="145969" spans="4:4">
      <c r="D145969" s="200"/>
    </row>
    <row r="145970" spans="4:4">
      <c r="D145970" s="200"/>
    </row>
    <row r="145971" spans="4:4">
      <c r="D145971" s="200"/>
    </row>
    <row r="145972" spans="4:4">
      <c r="D145972" s="200"/>
    </row>
    <row r="145973" spans="4:4">
      <c r="D145973" s="200"/>
    </row>
    <row r="145974" spans="4:4">
      <c r="D145974" s="200"/>
    </row>
    <row r="145975" spans="4:4">
      <c r="D145975" s="200"/>
    </row>
    <row r="145976" spans="4:4">
      <c r="D145976" s="200"/>
    </row>
    <row r="145977" spans="4:4">
      <c r="D145977" s="200"/>
    </row>
    <row r="145978" spans="4:4">
      <c r="D145978" s="200"/>
    </row>
    <row r="145979" spans="4:4">
      <c r="D145979" s="200"/>
    </row>
    <row r="145980" spans="4:4">
      <c r="D145980" s="200"/>
    </row>
    <row r="145981" spans="4:4">
      <c r="D145981" s="200"/>
    </row>
    <row r="145982" spans="4:4">
      <c r="D145982" s="200"/>
    </row>
    <row r="145983" spans="4:4">
      <c r="D145983" s="200"/>
    </row>
    <row r="145984" spans="4:4">
      <c r="D145984" s="200"/>
    </row>
    <row r="145985" spans="4:4">
      <c r="D145985" s="200"/>
    </row>
    <row r="145986" spans="4:4">
      <c r="D145986" s="200"/>
    </row>
    <row r="145987" spans="4:4">
      <c r="D145987" s="200"/>
    </row>
    <row r="145988" spans="4:4">
      <c r="D145988" s="200"/>
    </row>
    <row r="145989" spans="4:4">
      <c r="D145989" s="200"/>
    </row>
    <row r="145990" spans="4:4">
      <c r="D145990" s="200"/>
    </row>
    <row r="145991" spans="4:4">
      <c r="D145991" s="200"/>
    </row>
    <row r="145992" spans="4:4">
      <c r="D145992" s="200"/>
    </row>
    <row r="145993" spans="4:4">
      <c r="D145993" s="200"/>
    </row>
    <row r="145994" spans="4:4">
      <c r="D145994" s="200"/>
    </row>
    <row r="145995" spans="4:4">
      <c r="D145995" s="200"/>
    </row>
    <row r="145996" spans="4:4">
      <c r="D145996" s="200"/>
    </row>
    <row r="145997" spans="4:4">
      <c r="D145997" s="200"/>
    </row>
    <row r="145998" spans="4:4">
      <c r="D145998" s="200"/>
    </row>
    <row r="145999" spans="4:4">
      <c r="D145999" s="200"/>
    </row>
    <row r="146000" spans="4:4">
      <c r="D146000" s="200"/>
    </row>
    <row r="146001" spans="4:4">
      <c r="D146001" s="200"/>
    </row>
    <row r="146002" spans="4:4">
      <c r="D146002" s="200"/>
    </row>
    <row r="146003" spans="4:4">
      <c r="D146003" s="200"/>
    </row>
    <row r="146004" spans="4:4">
      <c r="D146004" s="200"/>
    </row>
    <row r="146005" spans="4:4">
      <c r="D146005" s="200"/>
    </row>
    <row r="146006" spans="4:4">
      <c r="D146006" s="200"/>
    </row>
    <row r="146007" spans="4:4">
      <c r="D146007" s="200"/>
    </row>
    <row r="146008" spans="4:4">
      <c r="D146008" s="200"/>
    </row>
    <row r="146009" spans="4:4">
      <c r="D146009" s="200"/>
    </row>
    <row r="146010" spans="4:4">
      <c r="D146010" s="200"/>
    </row>
    <row r="146011" spans="4:4">
      <c r="D146011" s="200"/>
    </row>
    <row r="146012" spans="4:4">
      <c r="D146012" s="200"/>
    </row>
    <row r="146013" spans="4:4">
      <c r="D146013" s="200"/>
    </row>
    <row r="146014" spans="4:4">
      <c r="D146014" s="200"/>
    </row>
    <row r="146015" spans="4:4">
      <c r="D146015" s="200"/>
    </row>
    <row r="146016" spans="4:4">
      <c r="D146016" s="200"/>
    </row>
    <row r="146017" spans="4:4">
      <c r="D146017" s="200"/>
    </row>
    <row r="146018" spans="4:4">
      <c r="D146018" s="200"/>
    </row>
    <row r="146019" spans="4:4">
      <c r="D146019" s="200"/>
    </row>
    <row r="146020" spans="4:4">
      <c r="D146020" s="200"/>
    </row>
    <row r="146021" spans="4:4">
      <c r="D146021" s="200"/>
    </row>
    <row r="146022" spans="4:4">
      <c r="D146022" s="200"/>
    </row>
    <row r="146023" spans="4:4">
      <c r="D146023" s="200"/>
    </row>
    <row r="146024" spans="4:4">
      <c r="D146024" s="200"/>
    </row>
    <row r="146025" spans="4:4">
      <c r="D146025" s="200"/>
    </row>
    <row r="146026" spans="4:4">
      <c r="D146026" s="200"/>
    </row>
    <row r="146027" spans="4:4">
      <c r="D146027" s="200"/>
    </row>
    <row r="146028" spans="4:4">
      <c r="D146028" s="200"/>
    </row>
    <row r="146029" spans="4:4">
      <c r="D146029" s="200"/>
    </row>
    <row r="146030" spans="4:4">
      <c r="D146030" s="200"/>
    </row>
    <row r="146031" spans="4:4">
      <c r="D146031" s="200"/>
    </row>
    <row r="146032" spans="4:4">
      <c r="D146032" s="200"/>
    </row>
    <row r="146033" spans="4:4">
      <c r="D146033" s="200"/>
    </row>
    <row r="146034" spans="4:4">
      <c r="D146034" s="200"/>
    </row>
    <row r="146035" spans="4:4">
      <c r="D146035" s="200"/>
    </row>
    <row r="146036" spans="4:4">
      <c r="D146036" s="200"/>
    </row>
    <row r="146037" spans="4:4">
      <c r="D146037" s="200"/>
    </row>
    <row r="146038" spans="4:4">
      <c r="D146038" s="200"/>
    </row>
    <row r="146039" spans="4:4">
      <c r="D146039" s="200"/>
    </row>
    <row r="146040" spans="4:4">
      <c r="D146040" s="200"/>
    </row>
    <row r="146041" spans="4:4">
      <c r="D146041" s="200"/>
    </row>
    <row r="146042" spans="4:4">
      <c r="D146042" s="200"/>
    </row>
    <row r="146043" spans="4:4">
      <c r="D146043" s="200"/>
    </row>
    <row r="146044" spans="4:4">
      <c r="D146044" s="200"/>
    </row>
    <row r="146045" spans="4:4">
      <c r="D146045" s="200"/>
    </row>
    <row r="146046" spans="4:4">
      <c r="D146046" s="200"/>
    </row>
    <row r="146047" spans="4:4">
      <c r="D146047" s="200"/>
    </row>
    <row r="146048" spans="4:4">
      <c r="D146048" s="200"/>
    </row>
    <row r="146049" spans="4:4">
      <c r="D146049" s="200"/>
    </row>
    <row r="146050" spans="4:4">
      <c r="D146050" s="200"/>
    </row>
    <row r="146051" spans="4:4">
      <c r="D146051" s="200"/>
    </row>
    <row r="146052" spans="4:4">
      <c r="D146052" s="200"/>
    </row>
    <row r="146053" spans="4:4">
      <c r="D146053" s="200"/>
    </row>
    <row r="146054" spans="4:4">
      <c r="D146054" s="200"/>
    </row>
    <row r="146055" spans="4:4">
      <c r="D146055" s="200"/>
    </row>
    <row r="146056" spans="4:4">
      <c r="D146056" s="200"/>
    </row>
    <row r="146057" spans="4:4">
      <c r="D146057" s="200"/>
    </row>
    <row r="146058" spans="4:4">
      <c r="D146058" s="200"/>
    </row>
    <row r="146059" spans="4:4">
      <c r="D146059" s="200"/>
    </row>
    <row r="146060" spans="4:4">
      <c r="D146060" s="200"/>
    </row>
    <row r="146061" spans="4:4">
      <c r="D146061" s="200"/>
    </row>
    <row r="146062" spans="4:4">
      <c r="D146062" s="200"/>
    </row>
    <row r="146063" spans="4:4">
      <c r="D146063" s="200"/>
    </row>
    <row r="146064" spans="4:4">
      <c r="D146064" s="200"/>
    </row>
    <row r="146065" spans="4:4">
      <c r="D146065" s="200"/>
    </row>
    <row r="146066" spans="4:4">
      <c r="D146066" s="200"/>
    </row>
    <row r="146067" spans="4:4">
      <c r="D146067" s="200"/>
    </row>
    <row r="146068" spans="4:4">
      <c r="D146068" s="200"/>
    </row>
    <row r="146069" spans="4:4">
      <c r="D146069" s="200"/>
    </row>
    <row r="146070" spans="4:4">
      <c r="D146070" s="200"/>
    </row>
    <row r="146071" spans="4:4">
      <c r="D146071" s="200"/>
    </row>
    <row r="146072" spans="4:4">
      <c r="D146072" s="200"/>
    </row>
    <row r="146073" spans="4:4">
      <c r="D146073" s="200"/>
    </row>
    <row r="146074" spans="4:4">
      <c r="D146074" s="200"/>
    </row>
    <row r="146075" spans="4:4">
      <c r="D146075" s="200"/>
    </row>
    <row r="146076" spans="4:4">
      <c r="D146076" s="200"/>
    </row>
    <row r="146077" spans="4:4">
      <c r="D146077" s="200"/>
    </row>
    <row r="146078" spans="4:4">
      <c r="D146078" s="200"/>
    </row>
    <row r="146079" spans="4:4">
      <c r="D146079" s="200"/>
    </row>
    <row r="146080" spans="4:4">
      <c r="D146080" s="200"/>
    </row>
    <row r="146081" spans="4:4">
      <c r="D146081" s="200"/>
    </row>
    <row r="146082" spans="4:4">
      <c r="D146082" s="200"/>
    </row>
    <row r="146083" spans="4:4">
      <c r="D146083" s="200"/>
    </row>
    <row r="146084" spans="4:4">
      <c r="D146084" s="200"/>
    </row>
    <row r="146085" spans="4:4">
      <c r="D146085" s="200"/>
    </row>
    <row r="146086" spans="4:4">
      <c r="D146086" s="200"/>
    </row>
    <row r="146087" spans="4:4">
      <c r="D146087" s="200"/>
    </row>
    <row r="146088" spans="4:4">
      <c r="D146088" s="200"/>
    </row>
    <row r="146089" spans="4:4">
      <c r="D146089" s="200"/>
    </row>
    <row r="146090" spans="4:4">
      <c r="D146090" s="200"/>
    </row>
    <row r="146091" spans="4:4">
      <c r="D146091" s="200"/>
    </row>
    <row r="146092" spans="4:4">
      <c r="D146092" s="200"/>
    </row>
    <row r="146093" spans="4:4">
      <c r="D146093" s="200"/>
    </row>
    <row r="146094" spans="4:4">
      <c r="D146094" s="200"/>
    </row>
    <row r="146095" spans="4:4">
      <c r="D146095" s="200"/>
    </row>
    <row r="146096" spans="4:4">
      <c r="D146096" s="200"/>
    </row>
    <row r="146097" spans="4:4">
      <c r="D146097" s="200"/>
    </row>
    <row r="146098" spans="4:4">
      <c r="D146098" s="200"/>
    </row>
    <row r="146099" spans="4:4">
      <c r="D146099" s="200"/>
    </row>
    <row r="146100" spans="4:4">
      <c r="D146100" s="200"/>
    </row>
    <row r="146101" spans="4:4">
      <c r="D146101" s="200"/>
    </row>
    <row r="146102" spans="4:4">
      <c r="D146102" s="200"/>
    </row>
    <row r="146103" spans="4:4">
      <c r="D146103" s="200"/>
    </row>
    <row r="146104" spans="4:4">
      <c r="D146104" s="200"/>
    </row>
    <row r="146105" spans="4:4">
      <c r="D146105" s="200"/>
    </row>
    <row r="146106" spans="4:4">
      <c r="D146106" s="200"/>
    </row>
    <row r="146107" spans="4:4">
      <c r="D146107" s="200"/>
    </row>
    <row r="146108" spans="4:4">
      <c r="D146108" s="200"/>
    </row>
    <row r="146109" spans="4:4">
      <c r="D146109" s="200"/>
    </row>
    <row r="146110" spans="4:4">
      <c r="D146110" s="200"/>
    </row>
    <row r="146111" spans="4:4">
      <c r="D146111" s="200"/>
    </row>
    <row r="146112" spans="4:4">
      <c r="D146112" s="200"/>
    </row>
    <row r="146113" spans="4:4">
      <c r="D146113" s="200"/>
    </row>
    <row r="146114" spans="4:4">
      <c r="D146114" s="200"/>
    </row>
    <row r="146115" spans="4:4">
      <c r="D146115" s="200"/>
    </row>
    <row r="146116" spans="4:4">
      <c r="D146116" s="200"/>
    </row>
    <row r="146117" spans="4:4">
      <c r="D146117" s="200"/>
    </row>
    <row r="146118" spans="4:4">
      <c r="D146118" s="200"/>
    </row>
    <row r="146119" spans="4:4">
      <c r="D146119" s="200"/>
    </row>
    <row r="146120" spans="4:4">
      <c r="D146120" s="200"/>
    </row>
    <row r="146121" spans="4:4">
      <c r="D146121" s="200"/>
    </row>
    <row r="146122" spans="4:4">
      <c r="D146122" s="200"/>
    </row>
    <row r="146123" spans="4:4">
      <c r="D146123" s="200"/>
    </row>
    <row r="146124" spans="4:4">
      <c r="D146124" s="200"/>
    </row>
    <row r="146125" spans="4:4">
      <c r="D146125" s="200"/>
    </row>
    <row r="146126" spans="4:4">
      <c r="D146126" s="200"/>
    </row>
    <row r="146127" spans="4:4">
      <c r="D146127" s="200"/>
    </row>
    <row r="146128" spans="4:4">
      <c r="D146128" s="200"/>
    </row>
    <row r="146129" spans="4:4">
      <c r="D146129" s="200"/>
    </row>
    <row r="146130" spans="4:4">
      <c r="D146130" s="200"/>
    </row>
    <row r="146131" spans="4:4">
      <c r="D146131" s="200"/>
    </row>
    <row r="146132" spans="4:4">
      <c r="D146132" s="200"/>
    </row>
    <row r="146133" spans="4:4">
      <c r="D146133" s="200"/>
    </row>
    <row r="146134" spans="4:4">
      <c r="D146134" s="200"/>
    </row>
    <row r="146135" spans="4:4">
      <c r="D146135" s="200"/>
    </row>
    <row r="146136" spans="4:4">
      <c r="D146136" s="200"/>
    </row>
    <row r="146137" spans="4:4">
      <c r="D146137" s="200"/>
    </row>
    <row r="146138" spans="4:4">
      <c r="D146138" s="200"/>
    </row>
    <row r="146139" spans="4:4">
      <c r="D146139" s="200"/>
    </row>
    <row r="146140" spans="4:4">
      <c r="D146140" s="200"/>
    </row>
    <row r="146141" spans="4:4">
      <c r="D146141" s="200"/>
    </row>
    <row r="146142" spans="4:4">
      <c r="D146142" s="200"/>
    </row>
    <row r="146143" spans="4:4">
      <c r="D146143" s="200"/>
    </row>
    <row r="146144" spans="4:4">
      <c r="D146144" s="200"/>
    </row>
    <row r="146145" spans="4:4">
      <c r="D146145" s="200"/>
    </row>
    <row r="146146" spans="4:4">
      <c r="D146146" s="200"/>
    </row>
    <row r="146147" spans="4:4">
      <c r="D146147" s="200"/>
    </row>
    <row r="146148" spans="4:4">
      <c r="D146148" s="200"/>
    </row>
    <row r="146149" spans="4:4">
      <c r="D146149" s="200"/>
    </row>
    <row r="146150" spans="4:4">
      <c r="D146150" s="200"/>
    </row>
    <row r="146151" spans="4:4">
      <c r="D146151" s="200"/>
    </row>
    <row r="146152" spans="4:4">
      <c r="D146152" s="200"/>
    </row>
    <row r="146153" spans="4:4">
      <c r="D146153" s="200"/>
    </row>
    <row r="146154" spans="4:4">
      <c r="D146154" s="200"/>
    </row>
    <row r="146155" spans="4:4">
      <c r="D146155" s="200"/>
    </row>
    <row r="146156" spans="4:4">
      <c r="D146156" s="200"/>
    </row>
    <row r="146157" spans="4:4">
      <c r="D146157" s="200"/>
    </row>
    <row r="146158" spans="4:4">
      <c r="D146158" s="200"/>
    </row>
    <row r="146159" spans="4:4">
      <c r="D146159" s="200"/>
    </row>
    <row r="146160" spans="4:4">
      <c r="D146160" s="200"/>
    </row>
    <row r="146161" spans="4:4">
      <c r="D146161" s="200"/>
    </row>
    <row r="146162" spans="4:4">
      <c r="D146162" s="200"/>
    </row>
    <row r="146163" spans="4:4">
      <c r="D146163" s="200"/>
    </row>
    <row r="146164" spans="4:4">
      <c r="D146164" s="200"/>
    </row>
    <row r="146165" spans="4:4">
      <c r="D146165" s="200"/>
    </row>
    <row r="146166" spans="4:4">
      <c r="D146166" s="200"/>
    </row>
    <row r="146167" spans="4:4">
      <c r="D146167" s="200"/>
    </row>
    <row r="146168" spans="4:4">
      <c r="D146168" s="200"/>
    </row>
    <row r="146169" spans="4:4">
      <c r="D146169" s="200"/>
    </row>
    <row r="146170" spans="4:4">
      <c r="D146170" s="200"/>
    </row>
    <row r="146171" spans="4:4">
      <c r="D146171" s="200"/>
    </row>
    <row r="146172" spans="4:4">
      <c r="D146172" s="200"/>
    </row>
    <row r="146173" spans="4:4">
      <c r="D146173" s="200"/>
    </row>
    <row r="146174" spans="4:4">
      <c r="D146174" s="200"/>
    </row>
    <row r="146175" spans="4:4">
      <c r="D146175" s="200"/>
    </row>
    <row r="146176" spans="4:4">
      <c r="D146176" s="200"/>
    </row>
    <row r="146177" spans="4:4">
      <c r="D146177" s="200"/>
    </row>
    <row r="146178" spans="4:4">
      <c r="D146178" s="200"/>
    </row>
    <row r="146179" spans="4:4">
      <c r="D146179" s="200"/>
    </row>
    <row r="146180" spans="4:4">
      <c r="D146180" s="200"/>
    </row>
    <row r="146181" spans="4:4">
      <c r="D146181" s="200"/>
    </row>
    <row r="146182" spans="4:4">
      <c r="D146182" s="200"/>
    </row>
    <row r="146183" spans="4:4">
      <c r="D146183" s="200"/>
    </row>
    <row r="146184" spans="4:4">
      <c r="D146184" s="200"/>
    </row>
    <row r="146185" spans="4:4">
      <c r="D146185" s="200"/>
    </row>
    <row r="146186" spans="4:4">
      <c r="D146186" s="200"/>
    </row>
    <row r="146187" spans="4:4">
      <c r="D146187" s="200"/>
    </row>
    <row r="146188" spans="4:4">
      <c r="D146188" s="200"/>
    </row>
    <row r="146189" spans="4:4">
      <c r="D146189" s="200"/>
    </row>
    <row r="146190" spans="4:4">
      <c r="D146190" s="200"/>
    </row>
    <row r="146191" spans="4:4">
      <c r="D146191" s="200"/>
    </row>
    <row r="146192" spans="4:4">
      <c r="D146192" s="200"/>
    </row>
    <row r="146193" spans="4:4">
      <c r="D146193" s="200"/>
    </row>
    <row r="146194" spans="4:4">
      <c r="D146194" s="200"/>
    </row>
    <row r="146195" spans="4:4">
      <c r="D146195" s="200"/>
    </row>
    <row r="146196" spans="4:4">
      <c r="D146196" s="200"/>
    </row>
    <row r="146197" spans="4:4">
      <c r="D146197" s="200"/>
    </row>
    <row r="146198" spans="4:4">
      <c r="D146198" s="200"/>
    </row>
    <row r="146199" spans="4:4">
      <c r="D146199" s="200"/>
    </row>
    <row r="146200" spans="4:4">
      <c r="D146200" s="200"/>
    </row>
    <row r="146201" spans="4:4">
      <c r="D146201" s="200"/>
    </row>
    <row r="146202" spans="4:4">
      <c r="D146202" s="200"/>
    </row>
    <row r="146203" spans="4:4">
      <c r="D146203" s="200"/>
    </row>
    <row r="146204" spans="4:4">
      <c r="D146204" s="200"/>
    </row>
    <row r="146205" spans="4:4">
      <c r="D146205" s="200"/>
    </row>
    <row r="146206" spans="4:4">
      <c r="D146206" s="200"/>
    </row>
    <row r="146207" spans="4:4">
      <c r="D146207" s="200"/>
    </row>
    <row r="146208" spans="4:4">
      <c r="D146208" s="200"/>
    </row>
    <row r="146209" spans="4:4">
      <c r="D146209" s="200"/>
    </row>
    <row r="146210" spans="4:4">
      <c r="D146210" s="200"/>
    </row>
    <row r="146211" spans="4:4">
      <c r="D146211" s="200"/>
    </row>
    <row r="146212" spans="4:4">
      <c r="D146212" s="200"/>
    </row>
    <row r="146213" spans="4:4">
      <c r="D146213" s="200"/>
    </row>
    <row r="146214" spans="4:4">
      <c r="D146214" s="200"/>
    </row>
    <row r="146215" spans="4:4">
      <c r="D146215" s="200"/>
    </row>
    <row r="146216" spans="4:4">
      <c r="D146216" s="200"/>
    </row>
    <row r="146217" spans="4:4">
      <c r="D146217" s="200"/>
    </row>
    <row r="146218" spans="4:4">
      <c r="D146218" s="200"/>
    </row>
    <row r="146219" spans="4:4">
      <c r="D146219" s="200"/>
    </row>
    <row r="146220" spans="4:4">
      <c r="D146220" s="200"/>
    </row>
    <row r="146221" spans="4:4">
      <c r="D146221" s="200"/>
    </row>
    <row r="146222" spans="4:4">
      <c r="D146222" s="200"/>
    </row>
    <row r="146223" spans="4:4">
      <c r="D146223" s="200"/>
    </row>
    <row r="146224" spans="4:4">
      <c r="D146224" s="200"/>
    </row>
    <row r="146225" spans="4:4">
      <c r="D146225" s="200"/>
    </row>
    <row r="146226" spans="4:4">
      <c r="D146226" s="200"/>
    </row>
    <row r="146227" spans="4:4">
      <c r="D146227" s="200"/>
    </row>
    <row r="146228" spans="4:4">
      <c r="D146228" s="200"/>
    </row>
    <row r="146229" spans="4:4">
      <c r="D146229" s="200"/>
    </row>
    <row r="146230" spans="4:4">
      <c r="D146230" s="200"/>
    </row>
    <row r="146231" spans="4:4">
      <c r="D146231" s="200"/>
    </row>
    <row r="146232" spans="4:4">
      <c r="D146232" s="200"/>
    </row>
    <row r="146233" spans="4:4">
      <c r="D146233" s="200"/>
    </row>
    <row r="146234" spans="4:4">
      <c r="D146234" s="200"/>
    </row>
    <row r="146235" spans="4:4">
      <c r="D146235" s="200"/>
    </row>
    <row r="146236" spans="4:4">
      <c r="D146236" s="200"/>
    </row>
    <row r="146237" spans="4:4">
      <c r="D146237" s="200"/>
    </row>
    <row r="146238" spans="4:4">
      <c r="D146238" s="200"/>
    </row>
    <row r="146239" spans="4:4">
      <c r="D146239" s="200"/>
    </row>
    <row r="146240" spans="4:4">
      <c r="D146240" s="200"/>
    </row>
    <row r="146241" spans="4:4">
      <c r="D146241" s="200"/>
    </row>
    <row r="146242" spans="4:4">
      <c r="D146242" s="200"/>
    </row>
    <row r="146243" spans="4:4">
      <c r="D146243" s="200"/>
    </row>
    <row r="146244" spans="4:4">
      <c r="D146244" s="200"/>
    </row>
    <row r="146245" spans="4:4">
      <c r="D146245" s="200"/>
    </row>
    <row r="146246" spans="4:4">
      <c r="D146246" s="200"/>
    </row>
    <row r="146247" spans="4:4">
      <c r="D146247" s="200"/>
    </row>
    <row r="146248" spans="4:4">
      <c r="D146248" s="200"/>
    </row>
    <row r="146249" spans="4:4">
      <c r="D146249" s="200"/>
    </row>
    <row r="146250" spans="4:4">
      <c r="D146250" s="200"/>
    </row>
    <row r="146251" spans="4:4">
      <c r="D146251" s="200"/>
    </row>
    <row r="146252" spans="4:4">
      <c r="D146252" s="200"/>
    </row>
    <row r="146253" spans="4:4">
      <c r="D146253" s="200"/>
    </row>
    <row r="146254" spans="4:4">
      <c r="D146254" s="200"/>
    </row>
    <row r="146255" spans="4:4">
      <c r="D146255" s="200"/>
    </row>
    <row r="146256" spans="4:4">
      <c r="D146256" s="200"/>
    </row>
    <row r="146257" spans="4:4">
      <c r="D146257" s="200"/>
    </row>
    <row r="146258" spans="4:4">
      <c r="D146258" s="200"/>
    </row>
    <row r="146259" spans="4:4">
      <c r="D146259" s="200"/>
    </row>
    <row r="146260" spans="4:4">
      <c r="D146260" s="200"/>
    </row>
    <row r="146261" spans="4:4">
      <c r="D146261" s="200"/>
    </row>
    <row r="146262" spans="4:4">
      <c r="D146262" s="200"/>
    </row>
    <row r="146263" spans="4:4">
      <c r="D146263" s="200"/>
    </row>
    <row r="146264" spans="4:4">
      <c r="D146264" s="200"/>
    </row>
    <row r="146265" spans="4:4">
      <c r="D146265" s="200"/>
    </row>
    <row r="146266" spans="4:4">
      <c r="D146266" s="200"/>
    </row>
    <row r="146267" spans="4:4">
      <c r="D146267" s="200"/>
    </row>
    <row r="146268" spans="4:4">
      <c r="D146268" s="200"/>
    </row>
    <row r="146269" spans="4:4">
      <c r="D146269" s="200"/>
    </row>
    <row r="146270" spans="4:4">
      <c r="D146270" s="200"/>
    </row>
    <row r="146271" spans="4:4">
      <c r="D146271" s="200"/>
    </row>
    <row r="146272" spans="4:4">
      <c r="D146272" s="200"/>
    </row>
    <row r="146273" spans="4:4">
      <c r="D146273" s="200"/>
    </row>
    <row r="146274" spans="4:4">
      <c r="D146274" s="200"/>
    </row>
    <row r="146275" spans="4:4">
      <c r="D146275" s="200"/>
    </row>
    <row r="146276" spans="4:4">
      <c r="D146276" s="200"/>
    </row>
    <row r="146277" spans="4:4">
      <c r="D146277" s="200"/>
    </row>
    <row r="146278" spans="4:4">
      <c r="D146278" s="200"/>
    </row>
    <row r="146279" spans="4:4">
      <c r="D146279" s="200"/>
    </row>
    <row r="146280" spans="4:4">
      <c r="D146280" s="200"/>
    </row>
    <row r="146281" spans="4:4">
      <c r="D146281" s="200"/>
    </row>
    <row r="146282" spans="4:4">
      <c r="D146282" s="200"/>
    </row>
    <row r="146283" spans="4:4">
      <c r="D146283" s="200"/>
    </row>
    <row r="146284" spans="4:4">
      <c r="D146284" s="200"/>
    </row>
    <row r="146285" spans="4:4">
      <c r="D146285" s="200"/>
    </row>
    <row r="146286" spans="4:4">
      <c r="D146286" s="200"/>
    </row>
    <row r="146287" spans="4:4">
      <c r="D146287" s="200"/>
    </row>
    <row r="146288" spans="4:4">
      <c r="D146288" s="200"/>
    </row>
    <row r="146289" spans="4:4">
      <c r="D146289" s="200"/>
    </row>
    <row r="146290" spans="4:4">
      <c r="D146290" s="200"/>
    </row>
    <row r="146291" spans="4:4">
      <c r="D146291" s="200"/>
    </row>
    <row r="146292" spans="4:4">
      <c r="D146292" s="200"/>
    </row>
    <row r="146293" spans="4:4">
      <c r="D146293" s="200"/>
    </row>
    <row r="146294" spans="4:4">
      <c r="D146294" s="200"/>
    </row>
    <row r="146295" spans="4:4">
      <c r="D146295" s="200"/>
    </row>
    <row r="146296" spans="4:4">
      <c r="D146296" s="200"/>
    </row>
    <row r="146297" spans="4:4">
      <c r="D146297" s="200"/>
    </row>
    <row r="146298" spans="4:4">
      <c r="D146298" s="200"/>
    </row>
    <row r="146299" spans="4:4">
      <c r="D146299" s="200"/>
    </row>
    <row r="146300" spans="4:4">
      <c r="D146300" s="200"/>
    </row>
    <row r="146301" spans="4:4">
      <c r="D146301" s="200"/>
    </row>
    <row r="146302" spans="4:4">
      <c r="D146302" s="200"/>
    </row>
    <row r="146303" spans="4:4">
      <c r="D146303" s="200"/>
    </row>
    <row r="146304" spans="4:4">
      <c r="D146304" s="200"/>
    </row>
    <row r="146305" spans="4:4">
      <c r="D146305" s="200"/>
    </row>
    <row r="146306" spans="4:4">
      <c r="D146306" s="200"/>
    </row>
    <row r="146307" spans="4:4">
      <c r="D146307" s="200"/>
    </row>
    <row r="146308" spans="4:4">
      <c r="D146308" s="200"/>
    </row>
    <row r="146309" spans="4:4">
      <c r="D146309" s="200"/>
    </row>
    <row r="146310" spans="4:4">
      <c r="D146310" s="200"/>
    </row>
    <row r="146311" spans="4:4">
      <c r="D146311" s="200"/>
    </row>
    <row r="146312" spans="4:4">
      <c r="D146312" s="200"/>
    </row>
    <row r="146313" spans="4:4">
      <c r="D146313" s="200"/>
    </row>
    <row r="146314" spans="4:4">
      <c r="D146314" s="200"/>
    </row>
    <row r="146315" spans="4:4">
      <c r="D146315" s="200"/>
    </row>
    <row r="146316" spans="4:4">
      <c r="D146316" s="200"/>
    </row>
    <row r="146317" spans="4:4">
      <c r="D146317" s="200"/>
    </row>
    <row r="146318" spans="4:4">
      <c r="D146318" s="200"/>
    </row>
    <row r="146319" spans="4:4">
      <c r="D146319" s="200"/>
    </row>
    <row r="146320" spans="4:4">
      <c r="D146320" s="200"/>
    </row>
    <row r="146321" spans="4:4">
      <c r="D146321" s="200"/>
    </row>
    <row r="146322" spans="4:4">
      <c r="D146322" s="200"/>
    </row>
    <row r="146323" spans="4:4">
      <c r="D146323" s="200"/>
    </row>
    <row r="146324" spans="4:4">
      <c r="D146324" s="200"/>
    </row>
    <row r="146325" spans="4:4">
      <c r="D146325" s="200"/>
    </row>
    <row r="146326" spans="4:4">
      <c r="D146326" s="200"/>
    </row>
    <row r="146327" spans="4:4">
      <c r="D146327" s="200"/>
    </row>
    <row r="146328" spans="4:4">
      <c r="D146328" s="200"/>
    </row>
    <row r="146329" spans="4:4">
      <c r="D146329" s="200"/>
    </row>
    <row r="146330" spans="4:4">
      <c r="D146330" s="200"/>
    </row>
    <row r="146331" spans="4:4">
      <c r="D146331" s="200"/>
    </row>
    <row r="146332" spans="4:4">
      <c r="D146332" s="200"/>
    </row>
    <row r="146333" spans="4:4">
      <c r="D146333" s="200"/>
    </row>
    <row r="146334" spans="4:4">
      <c r="D146334" s="200"/>
    </row>
    <row r="146335" spans="4:4">
      <c r="D146335" s="200"/>
    </row>
    <row r="146336" spans="4:4">
      <c r="D146336" s="200"/>
    </row>
    <row r="146337" spans="4:4">
      <c r="D146337" s="200"/>
    </row>
    <row r="146338" spans="4:4">
      <c r="D146338" s="200"/>
    </row>
    <row r="146339" spans="4:4">
      <c r="D146339" s="200"/>
    </row>
    <row r="146340" spans="4:4">
      <c r="D146340" s="200"/>
    </row>
    <row r="146341" spans="4:4">
      <c r="D146341" s="200"/>
    </row>
    <row r="146342" spans="4:4">
      <c r="D146342" s="200"/>
    </row>
    <row r="146343" spans="4:4">
      <c r="D146343" s="200"/>
    </row>
    <row r="146344" spans="4:4">
      <c r="D146344" s="200"/>
    </row>
    <row r="146345" spans="4:4">
      <c r="D146345" s="200"/>
    </row>
    <row r="146346" spans="4:4">
      <c r="D146346" s="200"/>
    </row>
    <row r="146347" spans="4:4">
      <c r="D146347" s="200"/>
    </row>
    <row r="146348" spans="4:4">
      <c r="D146348" s="200"/>
    </row>
    <row r="146349" spans="4:4">
      <c r="D146349" s="200"/>
    </row>
    <row r="146350" spans="4:4">
      <c r="D146350" s="200"/>
    </row>
    <row r="146351" spans="4:4">
      <c r="D146351" s="200"/>
    </row>
    <row r="146352" spans="4:4">
      <c r="D146352" s="200"/>
    </row>
    <row r="146353" spans="4:4">
      <c r="D146353" s="200"/>
    </row>
    <row r="146354" spans="4:4">
      <c r="D146354" s="200"/>
    </row>
    <row r="146355" spans="4:4">
      <c r="D146355" s="200"/>
    </row>
    <row r="146356" spans="4:4">
      <c r="D146356" s="200"/>
    </row>
    <row r="146357" spans="4:4">
      <c r="D146357" s="200"/>
    </row>
    <row r="146358" spans="4:4">
      <c r="D146358" s="200"/>
    </row>
    <row r="146359" spans="4:4">
      <c r="D146359" s="200"/>
    </row>
    <row r="146360" spans="4:4">
      <c r="D146360" s="200"/>
    </row>
    <row r="146361" spans="4:4">
      <c r="D146361" s="200"/>
    </row>
    <row r="146362" spans="4:4">
      <c r="D146362" s="200"/>
    </row>
    <row r="146363" spans="4:4">
      <c r="D146363" s="200"/>
    </row>
    <row r="146364" spans="4:4">
      <c r="D146364" s="200"/>
    </row>
    <row r="146365" spans="4:4">
      <c r="D146365" s="200"/>
    </row>
    <row r="146366" spans="4:4">
      <c r="D146366" s="200"/>
    </row>
    <row r="146367" spans="4:4">
      <c r="D146367" s="200"/>
    </row>
    <row r="146368" spans="4:4">
      <c r="D146368" s="200"/>
    </row>
    <row r="146369" spans="4:4">
      <c r="D146369" s="200"/>
    </row>
    <row r="146370" spans="4:4">
      <c r="D146370" s="200"/>
    </row>
    <row r="146371" spans="4:4">
      <c r="D146371" s="200"/>
    </row>
    <row r="146372" spans="4:4">
      <c r="D146372" s="200"/>
    </row>
    <row r="146373" spans="4:4">
      <c r="D146373" s="200"/>
    </row>
    <row r="146374" spans="4:4">
      <c r="D146374" s="200"/>
    </row>
    <row r="146375" spans="4:4">
      <c r="D146375" s="200"/>
    </row>
    <row r="146376" spans="4:4">
      <c r="D146376" s="200"/>
    </row>
    <row r="146377" spans="4:4">
      <c r="D146377" s="200"/>
    </row>
    <row r="146378" spans="4:4">
      <c r="D146378" s="200"/>
    </row>
    <row r="146379" spans="4:4">
      <c r="D146379" s="200"/>
    </row>
    <row r="146380" spans="4:4">
      <c r="D146380" s="200"/>
    </row>
    <row r="146381" spans="4:4">
      <c r="D146381" s="200"/>
    </row>
    <row r="146382" spans="4:4">
      <c r="D146382" s="200"/>
    </row>
    <row r="146383" spans="4:4">
      <c r="D146383" s="200"/>
    </row>
    <row r="146384" spans="4:4">
      <c r="D146384" s="200"/>
    </row>
    <row r="146385" spans="4:4">
      <c r="D146385" s="200"/>
    </row>
    <row r="146386" spans="4:4">
      <c r="D146386" s="200"/>
    </row>
    <row r="146387" spans="4:4">
      <c r="D146387" s="200"/>
    </row>
    <row r="146388" spans="4:4">
      <c r="D146388" s="200"/>
    </row>
    <row r="146389" spans="4:4">
      <c r="D146389" s="200"/>
    </row>
    <row r="146390" spans="4:4">
      <c r="D146390" s="200"/>
    </row>
    <row r="146391" spans="4:4">
      <c r="D146391" s="200"/>
    </row>
    <row r="146392" spans="4:4">
      <c r="D146392" s="200"/>
    </row>
    <row r="146393" spans="4:4">
      <c r="D146393" s="200"/>
    </row>
    <row r="146394" spans="4:4">
      <c r="D146394" s="200"/>
    </row>
    <row r="146395" spans="4:4">
      <c r="D146395" s="200"/>
    </row>
    <row r="146396" spans="4:4">
      <c r="D146396" s="200"/>
    </row>
    <row r="146397" spans="4:4">
      <c r="D146397" s="200"/>
    </row>
    <row r="146398" spans="4:4">
      <c r="D146398" s="200"/>
    </row>
    <row r="146399" spans="4:4">
      <c r="D146399" s="200"/>
    </row>
    <row r="146400" spans="4:4">
      <c r="D146400" s="200"/>
    </row>
    <row r="146401" spans="4:4">
      <c r="D146401" s="200"/>
    </row>
    <row r="146402" spans="4:4">
      <c r="D146402" s="200"/>
    </row>
    <row r="146403" spans="4:4">
      <c r="D146403" s="200"/>
    </row>
    <row r="146404" spans="4:4">
      <c r="D146404" s="200"/>
    </row>
    <row r="146405" spans="4:4">
      <c r="D146405" s="200"/>
    </row>
    <row r="146406" spans="4:4">
      <c r="D146406" s="200"/>
    </row>
    <row r="146407" spans="4:4">
      <c r="D146407" s="200"/>
    </row>
    <row r="146408" spans="4:4">
      <c r="D146408" s="200"/>
    </row>
    <row r="146409" spans="4:4">
      <c r="D146409" s="200"/>
    </row>
    <row r="146410" spans="4:4">
      <c r="D146410" s="200"/>
    </row>
    <row r="146411" spans="4:4">
      <c r="D146411" s="200"/>
    </row>
    <row r="146412" spans="4:4">
      <c r="D146412" s="200"/>
    </row>
    <row r="146413" spans="4:4">
      <c r="D146413" s="200"/>
    </row>
    <row r="146414" spans="4:4">
      <c r="D146414" s="200"/>
    </row>
    <row r="146415" spans="4:4">
      <c r="D146415" s="200"/>
    </row>
    <row r="146416" spans="4:4">
      <c r="D146416" s="200"/>
    </row>
    <row r="146417" spans="4:4">
      <c r="D146417" s="200"/>
    </row>
    <row r="146418" spans="4:4">
      <c r="D146418" s="200"/>
    </row>
    <row r="146419" spans="4:4">
      <c r="D146419" s="200"/>
    </row>
    <row r="146420" spans="4:4">
      <c r="D146420" s="200"/>
    </row>
    <row r="146421" spans="4:4">
      <c r="D146421" s="200"/>
    </row>
    <row r="146422" spans="4:4">
      <c r="D146422" s="200"/>
    </row>
    <row r="146423" spans="4:4">
      <c r="D146423" s="200"/>
    </row>
    <row r="146424" spans="4:4">
      <c r="D146424" s="200"/>
    </row>
    <row r="146425" spans="4:4">
      <c r="D146425" s="200"/>
    </row>
    <row r="146426" spans="4:4">
      <c r="D146426" s="200"/>
    </row>
    <row r="146427" spans="4:4">
      <c r="D146427" s="200"/>
    </row>
    <row r="146428" spans="4:4">
      <c r="D146428" s="200"/>
    </row>
    <row r="146429" spans="4:4">
      <c r="D146429" s="200"/>
    </row>
    <row r="146430" spans="4:4">
      <c r="D146430" s="200"/>
    </row>
    <row r="146431" spans="4:4">
      <c r="D146431" s="200"/>
    </row>
    <row r="146432" spans="4:4">
      <c r="D146432" s="200"/>
    </row>
    <row r="146433" spans="4:4">
      <c r="D146433" s="200"/>
    </row>
    <row r="146434" spans="4:4">
      <c r="D146434" s="200"/>
    </row>
    <row r="146435" spans="4:4">
      <c r="D146435" s="200"/>
    </row>
    <row r="146436" spans="4:4">
      <c r="D146436" s="200"/>
    </row>
    <row r="146437" spans="4:4">
      <c r="D146437" s="200"/>
    </row>
    <row r="146438" spans="4:4">
      <c r="D146438" s="200"/>
    </row>
    <row r="146439" spans="4:4">
      <c r="D146439" s="200"/>
    </row>
    <row r="146440" spans="4:4">
      <c r="D146440" s="200"/>
    </row>
    <row r="146441" spans="4:4">
      <c r="D146441" s="200"/>
    </row>
    <row r="146442" spans="4:4">
      <c r="D146442" s="200"/>
    </row>
    <row r="146443" spans="4:4">
      <c r="D146443" s="200"/>
    </row>
    <row r="146444" spans="4:4">
      <c r="D146444" s="200"/>
    </row>
    <row r="146445" spans="4:4">
      <c r="D146445" s="200"/>
    </row>
    <row r="146446" spans="4:4">
      <c r="D146446" s="200"/>
    </row>
    <row r="146447" spans="4:4">
      <c r="D146447" s="200"/>
    </row>
    <row r="146448" spans="4:4">
      <c r="D146448" s="200"/>
    </row>
    <row r="146449" spans="4:4">
      <c r="D146449" s="200"/>
    </row>
    <row r="146450" spans="4:4">
      <c r="D146450" s="200"/>
    </row>
    <row r="146451" spans="4:4">
      <c r="D146451" s="200"/>
    </row>
    <row r="146452" spans="4:4">
      <c r="D146452" s="200"/>
    </row>
    <row r="146453" spans="4:4">
      <c r="D146453" s="200"/>
    </row>
    <row r="146454" spans="4:4">
      <c r="D146454" s="200"/>
    </row>
    <row r="146455" spans="4:4">
      <c r="D146455" s="200"/>
    </row>
    <row r="146456" spans="4:4">
      <c r="D146456" s="200"/>
    </row>
    <row r="146457" spans="4:4">
      <c r="D146457" s="200"/>
    </row>
    <row r="146458" spans="4:4">
      <c r="D146458" s="200"/>
    </row>
    <row r="146459" spans="4:4">
      <c r="D146459" s="200"/>
    </row>
    <row r="146460" spans="4:4">
      <c r="D146460" s="200"/>
    </row>
    <row r="146461" spans="4:4">
      <c r="D146461" s="200"/>
    </row>
    <row r="146462" spans="4:4">
      <c r="D146462" s="200"/>
    </row>
    <row r="146463" spans="4:4">
      <c r="D146463" s="200"/>
    </row>
    <row r="146464" spans="4:4">
      <c r="D146464" s="200"/>
    </row>
    <row r="146465" spans="4:4">
      <c r="D146465" s="200"/>
    </row>
    <row r="146466" spans="4:4">
      <c r="D146466" s="200"/>
    </row>
    <row r="146467" spans="4:4">
      <c r="D146467" s="200"/>
    </row>
    <row r="146468" spans="4:4">
      <c r="D146468" s="200"/>
    </row>
    <row r="146469" spans="4:4">
      <c r="D146469" s="200"/>
    </row>
    <row r="146470" spans="4:4">
      <c r="D146470" s="200"/>
    </row>
    <row r="146471" spans="4:4">
      <c r="D146471" s="200"/>
    </row>
    <row r="146472" spans="4:4">
      <c r="D146472" s="200"/>
    </row>
    <row r="146473" spans="4:4">
      <c r="D146473" s="200"/>
    </row>
    <row r="146474" spans="4:4">
      <c r="D146474" s="200"/>
    </row>
    <row r="146475" spans="4:4">
      <c r="D146475" s="200"/>
    </row>
    <row r="146476" spans="4:4">
      <c r="D146476" s="200"/>
    </row>
    <row r="146477" spans="4:4">
      <c r="D146477" s="200"/>
    </row>
    <row r="146478" spans="4:4">
      <c r="D146478" s="200"/>
    </row>
    <row r="146479" spans="4:4">
      <c r="D146479" s="200"/>
    </row>
    <row r="146480" spans="4:4">
      <c r="D146480" s="200"/>
    </row>
    <row r="146481" spans="4:4">
      <c r="D146481" s="200"/>
    </row>
    <row r="146482" spans="4:4">
      <c r="D146482" s="200"/>
    </row>
    <row r="146483" spans="4:4">
      <c r="D146483" s="200"/>
    </row>
    <row r="146484" spans="4:4">
      <c r="D146484" s="200"/>
    </row>
    <row r="146485" spans="4:4">
      <c r="D146485" s="200"/>
    </row>
    <row r="146486" spans="4:4">
      <c r="D146486" s="200"/>
    </row>
    <row r="146487" spans="4:4">
      <c r="D146487" s="200"/>
    </row>
    <row r="146488" spans="4:4">
      <c r="D146488" s="200"/>
    </row>
    <row r="146489" spans="4:4">
      <c r="D146489" s="200"/>
    </row>
    <row r="146490" spans="4:4">
      <c r="D146490" s="200"/>
    </row>
    <row r="146491" spans="4:4">
      <c r="D146491" s="200"/>
    </row>
    <row r="146492" spans="4:4">
      <c r="D146492" s="200"/>
    </row>
    <row r="146493" spans="4:4">
      <c r="D146493" s="200"/>
    </row>
    <row r="146494" spans="4:4">
      <c r="D146494" s="200"/>
    </row>
    <row r="146495" spans="4:4">
      <c r="D146495" s="200"/>
    </row>
    <row r="146496" spans="4:4">
      <c r="D146496" s="200"/>
    </row>
    <row r="146497" spans="4:4">
      <c r="D146497" s="200"/>
    </row>
    <row r="146498" spans="4:4">
      <c r="D146498" s="200"/>
    </row>
    <row r="146499" spans="4:4">
      <c r="D146499" s="200"/>
    </row>
    <row r="146500" spans="4:4">
      <c r="D146500" s="200"/>
    </row>
    <row r="146501" spans="4:4">
      <c r="D146501" s="200"/>
    </row>
    <row r="146502" spans="4:4">
      <c r="D146502" s="200"/>
    </row>
    <row r="146503" spans="4:4">
      <c r="D146503" s="200"/>
    </row>
    <row r="146504" spans="4:4">
      <c r="D146504" s="200"/>
    </row>
    <row r="146505" spans="4:4">
      <c r="D146505" s="200"/>
    </row>
    <row r="146506" spans="4:4">
      <c r="D146506" s="200"/>
    </row>
    <row r="146507" spans="4:4">
      <c r="D146507" s="200"/>
    </row>
    <row r="146508" spans="4:4">
      <c r="D146508" s="200"/>
    </row>
    <row r="146509" spans="4:4">
      <c r="D146509" s="200"/>
    </row>
    <row r="146510" spans="4:4">
      <c r="D146510" s="200"/>
    </row>
    <row r="146511" spans="4:4">
      <c r="D146511" s="200"/>
    </row>
    <row r="146512" spans="4:4">
      <c r="D146512" s="200"/>
    </row>
    <row r="146513" spans="4:4">
      <c r="D146513" s="200"/>
    </row>
    <row r="146514" spans="4:4">
      <c r="D146514" s="200"/>
    </row>
    <row r="146515" spans="4:4">
      <c r="D146515" s="200"/>
    </row>
    <row r="146516" spans="4:4">
      <c r="D146516" s="200"/>
    </row>
    <row r="146517" spans="4:4">
      <c r="D146517" s="200"/>
    </row>
    <row r="146518" spans="4:4">
      <c r="D146518" s="200"/>
    </row>
    <row r="146519" spans="4:4">
      <c r="D146519" s="200"/>
    </row>
    <row r="146520" spans="4:4">
      <c r="D146520" s="200"/>
    </row>
    <row r="146521" spans="4:4">
      <c r="D146521" s="200"/>
    </row>
    <row r="146522" spans="4:4">
      <c r="D146522" s="200"/>
    </row>
    <row r="146523" spans="4:4">
      <c r="D146523" s="200"/>
    </row>
    <row r="146524" spans="4:4">
      <c r="D146524" s="200"/>
    </row>
    <row r="146525" spans="4:4">
      <c r="D146525" s="200"/>
    </row>
    <row r="146526" spans="4:4">
      <c r="D146526" s="200"/>
    </row>
    <row r="146527" spans="4:4">
      <c r="D146527" s="200"/>
    </row>
    <row r="146528" spans="4:4">
      <c r="D146528" s="200"/>
    </row>
    <row r="146529" spans="4:4">
      <c r="D146529" s="200"/>
    </row>
    <row r="146530" spans="4:4">
      <c r="D146530" s="200"/>
    </row>
    <row r="146531" spans="4:4">
      <c r="D146531" s="200"/>
    </row>
    <row r="146532" spans="4:4">
      <c r="D146532" s="200"/>
    </row>
    <row r="146533" spans="4:4">
      <c r="D146533" s="200"/>
    </row>
    <row r="146534" spans="4:4">
      <c r="D146534" s="200"/>
    </row>
    <row r="146535" spans="4:4">
      <c r="D146535" s="200"/>
    </row>
    <row r="146536" spans="4:4">
      <c r="D146536" s="200"/>
    </row>
    <row r="146537" spans="4:4">
      <c r="D146537" s="200"/>
    </row>
    <row r="146538" spans="4:4">
      <c r="D146538" s="200"/>
    </row>
    <row r="146539" spans="4:4">
      <c r="D146539" s="200"/>
    </row>
    <row r="146540" spans="4:4">
      <c r="D146540" s="200"/>
    </row>
    <row r="146541" spans="4:4">
      <c r="D146541" s="200"/>
    </row>
    <row r="146542" spans="4:4">
      <c r="D146542" s="200"/>
    </row>
    <row r="146543" spans="4:4">
      <c r="D146543" s="200"/>
    </row>
    <row r="146544" spans="4:4">
      <c r="D146544" s="200"/>
    </row>
    <row r="146545" spans="4:4">
      <c r="D146545" s="200"/>
    </row>
    <row r="146546" spans="4:4">
      <c r="D146546" s="200"/>
    </row>
    <row r="146547" spans="4:4">
      <c r="D146547" s="200"/>
    </row>
    <row r="146548" spans="4:4">
      <c r="D146548" s="200"/>
    </row>
    <row r="146549" spans="4:4">
      <c r="D146549" s="200"/>
    </row>
    <row r="146550" spans="4:4">
      <c r="D146550" s="200"/>
    </row>
    <row r="146551" spans="4:4">
      <c r="D146551" s="200"/>
    </row>
    <row r="146552" spans="4:4">
      <c r="D146552" s="200"/>
    </row>
    <row r="146553" spans="4:4">
      <c r="D146553" s="200"/>
    </row>
    <row r="146554" spans="4:4">
      <c r="D146554" s="200"/>
    </row>
    <row r="146555" spans="4:4">
      <c r="D146555" s="200"/>
    </row>
    <row r="146556" spans="4:4">
      <c r="D146556" s="200"/>
    </row>
    <row r="146557" spans="4:4">
      <c r="D146557" s="200"/>
    </row>
    <row r="146558" spans="4:4">
      <c r="D146558" s="200"/>
    </row>
    <row r="146559" spans="4:4">
      <c r="D146559" s="200"/>
    </row>
    <row r="146560" spans="4:4">
      <c r="D146560" s="200"/>
    </row>
    <row r="146561" spans="4:4">
      <c r="D146561" s="200"/>
    </row>
    <row r="146562" spans="4:4">
      <c r="D146562" s="200"/>
    </row>
    <row r="146563" spans="4:4">
      <c r="D146563" s="200"/>
    </row>
    <row r="146564" spans="4:4">
      <c r="D146564" s="200"/>
    </row>
    <row r="146565" spans="4:4">
      <c r="D146565" s="200"/>
    </row>
    <row r="146566" spans="4:4">
      <c r="D146566" s="200"/>
    </row>
    <row r="146567" spans="4:4">
      <c r="D146567" s="200"/>
    </row>
    <row r="146568" spans="4:4">
      <c r="D146568" s="200"/>
    </row>
    <row r="146569" spans="4:4">
      <c r="D146569" s="200"/>
    </row>
    <row r="146570" spans="4:4">
      <c r="D146570" s="200"/>
    </row>
    <row r="146571" spans="4:4">
      <c r="D146571" s="200"/>
    </row>
    <row r="146572" spans="4:4">
      <c r="D146572" s="200"/>
    </row>
    <row r="146573" spans="4:4">
      <c r="D146573" s="200"/>
    </row>
    <row r="146574" spans="4:4">
      <c r="D146574" s="200"/>
    </row>
    <row r="146575" spans="4:4">
      <c r="D146575" s="200"/>
    </row>
    <row r="146576" spans="4:4">
      <c r="D146576" s="200"/>
    </row>
    <row r="146577" spans="4:4">
      <c r="D146577" s="200"/>
    </row>
    <row r="146578" spans="4:4">
      <c r="D146578" s="200"/>
    </row>
    <row r="146579" spans="4:4">
      <c r="D146579" s="200"/>
    </row>
    <row r="146580" spans="4:4">
      <c r="D146580" s="200"/>
    </row>
    <row r="146581" spans="4:4">
      <c r="D146581" s="200"/>
    </row>
    <row r="146582" spans="4:4">
      <c r="D146582" s="200"/>
    </row>
    <row r="146583" spans="4:4">
      <c r="D146583" s="200"/>
    </row>
    <row r="146584" spans="4:4">
      <c r="D146584" s="200"/>
    </row>
    <row r="146585" spans="4:4">
      <c r="D146585" s="200"/>
    </row>
    <row r="146586" spans="4:4">
      <c r="D146586" s="200"/>
    </row>
    <row r="146587" spans="4:4">
      <c r="D146587" s="200"/>
    </row>
    <row r="146588" spans="4:4">
      <c r="D146588" s="200"/>
    </row>
    <row r="146589" spans="4:4">
      <c r="D146589" s="200"/>
    </row>
    <row r="146590" spans="4:4">
      <c r="D146590" s="200"/>
    </row>
    <row r="146591" spans="4:4">
      <c r="D146591" s="200"/>
    </row>
    <row r="146592" spans="4:4">
      <c r="D146592" s="200"/>
    </row>
    <row r="146593" spans="4:4">
      <c r="D146593" s="200"/>
    </row>
    <row r="146594" spans="4:4">
      <c r="D146594" s="200"/>
    </row>
    <row r="146595" spans="4:4">
      <c r="D146595" s="200"/>
    </row>
    <row r="146596" spans="4:4">
      <c r="D146596" s="200"/>
    </row>
    <row r="146597" spans="4:4">
      <c r="D146597" s="200"/>
    </row>
    <row r="146598" spans="4:4">
      <c r="D146598" s="200"/>
    </row>
    <row r="146599" spans="4:4">
      <c r="D146599" s="200"/>
    </row>
    <row r="146600" spans="4:4">
      <c r="D146600" s="200"/>
    </row>
    <row r="146601" spans="4:4">
      <c r="D146601" s="200"/>
    </row>
    <row r="146602" spans="4:4">
      <c r="D146602" s="200"/>
    </row>
    <row r="146603" spans="4:4">
      <c r="D146603" s="200"/>
    </row>
    <row r="146604" spans="4:4">
      <c r="D146604" s="200"/>
    </row>
    <row r="146605" spans="4:4">
      <c r="D146605" s="200"/>
    </row>
    <row r="146606" spans="4:4">
      <c r="D146606" s="200"/>
    </row>
    <row r="146607" spans="4:4">
      <c r="D146607" s="200"/>
    </row>
    <row r="146608" spans="4:4">
      <c r="D146608" s="200"/>
    </row>
    <row r="146609" spans="4:4">
      <c r="D146609" s="200"/>
    </row>
    <row r="146610" spans="4:4">
      <c r="D146610" s="200"/>
    </row>
    <row r="146611" spans="4:4">
      <c r="D146611" s="200"/>
    </row>
    <row r="146612" spans="4:4">
      <c r="D146612" s="200"/>
    </row>
    <row r="146613" spans="4:4">
      <c r="D146613" s="200"/>
    </row>
    <row r="146614" spans="4:4">
      <c r="D146614" s="200"/>
    </row>
    <row r="146615" spans="4:4">
      <c r="D146615" s="200"/>
    </row>
    <row r="146616" spans="4:4">
      <c r="D146616" s="200"/>
    </row>
    <row r="146617" spans="4:4">
      <c r="D146617" s="200"/>
    </row>
    <row r="146618" spans="4:4">
      <c r="D146618" s="200"/>
    </row>
    <row r="146619" spans="4:4">
      <c r="D146619" s="200"/>
    </row>
    <row r="146620" spans="4:4">
      <c r="D146620" s="200"/>
    </row>
    <row r="146621" spans="4:4">
      <c r="D146621" s="200"/>
    </row>
    <row r="146622" spans="4:4">
      <c r="D146622" s="200"/>
    </row>
    <row r="146623" spans="4:4">
      <c r="D146623" s="200"/>
    </row>
    <row r="146624" spans="4:4">
      <c r="D146624" s="200"/>
    </row>
    <row r="146625" spans="4:4">
      <c r="D146625" s="200"/>
    </row>
    <row r="146626" spans="4:4">
      <c r="D146626" s="200"/>
    </row>
    <row r="146627" spans="4:4">
      <c r="D146627" s="200"/>
    </row>
    <row r="146628" spans="4:4">
      <c r="D146628" s="200"/>
    </row>
    <row r="146629" spans="4:4">
      <c r="D146629" s="200"/>
    </row>
    <row r="146630" spans="4:4">
      <c r="D146630" s="200"/>
    </row>
    <row r="146631" spans="4:4">
      <c r="D146631" s="200"/>
    </row>
    <row r="146632" spans="4:4">
      <c r="D146632" s="200"/>
    </row>
    <row r="146633" spans="4:4">
      <c r="D146633" s="200"/>
    </row>
    <row r="146634" spans="4:4">
      <c r="D146634" s="200"/>
    </row>
    <row r="146635" spans="4:4">
      <c r="D146635" s="200"/>
    </row>
    <row r="146636" spans="4:4">
      <c r="D146636" s="200"/>
    </row>
    <row r="146637" spans="4:4">
      <c r="D146637" s="200"/>
    </row>
    <row r="146638" spans="4:4">
      <c r="D146638" s="200"/>
    </row>
    <row r="146639" spans="4:4">
      <c r="D146639" s="200"/>
    </row>
    <row r="146640" spans="4:4">
      <c r="D146640" s="200"/>
    </row>
    <row r="146641" spans="4:4">
      <c r="D146641" s="200"/>
    </row>
    <row r="146642" spans="4:4">
      <c r="D146642" s="200"/>
    </row>
    <row r="146643" spans="4:4">
      <c r="D146643" s="200"/>
    </row>
    <row r="146644" spans="4:4">
      <c r="D146644" s="200"/>
    </row>
    <row r="146645" spans="4:4">
      <c r="D146645" s="200"/>
    </row>
    <row r="146646" spans="4:4">
      <c r="D146646" s="200"/>
    </row>
    <row r="146647" spans="4:4">
      <c r="D146647" s="200"/>
    </row>
    <row r="146648" spans="4:4">
      <c r="D146648" s="200"/>
    </row>
    <row r="146649" spans="4:4">
      <c r="D146649" s="200"/>
    </row>
    <row r="146650" spans="4:4">
      <c r="D146650" s="200"/>
    </row>
    <row r="146651" spans="4:4">
      <c r="D146651" s="200"/>
    </row>
    <row r="146652" spans="4:4">
      <c r="D146652" s="200"/>
    </row>
    <row r="146653" spans="4:4">
      <c r="D146653" s="200"/>
    </row>
    <row r="146654" spans="4:4">
      <c r="D146654" s="200"/>
    </row>
    <row r="146655" spans="4:4">
      <c r="D146655" s="200"/>
    </row>
    <row r="146656" spans="4:4">
      <c r="D146656" s="200"/>
    </row>
    <row r="146657" spans="4:4">
      <c r="D146657" s="200"/>
    </row>
    <row r="146658" spans="4:4">
      <c r="D146658" s="200"/>
    </row>
    <row r="146659" spans="4:4">
      <c r="D146659" s="200"/>
    </row>
    <row r="146660" spans="4:4">
      <c r="D146660" s="200"/>
    </row>
    <row r="146661" spans="4:4">
      <c r="D146661" s="200"/>
    </row>
    <row r="146662" spans="4:4">
      <c r="D146662" s="200"/>
    </row>
    <row r="146663" spans="4:4">
      <c r="D146663" s="200"/>
    </row>
    <row r="146664" spans="4:4">
      <c r="D146664" s="200"/>
    </row>
    <row r="146665" spans="4:4">
      <c r="D146665" s="200"/>
    </row>
    <row r="146666" spans="4:4">
      <c r="D146666" s="200"/>
    </row>
    <row r="146667" spans="4:4">
      <c r="D146667" s="200"/>
    </row>
    <row r="146668" spans="4:4">
      <c r="D146668" s="200"/>
    </row>
    <row r="146669" spans="4:4">
      <c r="D146669" s="200"/>
    </row>
    <row r="146670" spans="4:4">
      <c r="D146670" s="200"/>
    </row>
    <row r="146671" spans="4:4">
      <c r="D146671" s="200"/>
    </row>
    <row r="146672" spans="4:4">
      <c r="D146672" s="200"/>
    </row>
    <row r="146673" spans="4:4">
      <c r="D146673" s="200"/>
    </row>
    <row r="146674" spans="4:4">
      <c r="D146674" s="200"/>
    </row>
    <row r="146675" spans="4:4">
      <c r="D146675" s="200"/>
    </row>
    <row r="146676" spans="4:4">
      <c r="D146676" s="200"/>
    </row>
    <row r="146677" spans="4:4">
      <c r="D146677" s="200"/>
    </row>
    <row r="146678" spans="4:4">
      <c r="D146678" s="200"/>
    </row>
    <row r="146679" spans="4:4">
      <c r="D146679" s="200"/>
    </row>
    <row r="146680" spans="4:4">
      <c r="D146680" s="200"/>
    </row>
    <row r="146681" spans="4:4">
      <c r="D146681" s="200"/>
    </row>
    <row r="146682" spans="4:4">
      <c r="D146682" s="200"/>
    </row>
    <row r="146683" spans="4:4">
      <c r="D146683" s="200"/>
    </row>
    <row r="146684" spans="4:4">
      <c r="D146684" s="200"/>
    </row>
    <row r="146685" spans="4:4">
      <c r="D146685" s="200"/>
    </row>
    <row r="146686" spans="4:4">
      <c r="D146686" s="200"/>
    </row>
    <row r="146687" spans="4:4">
      <c r="D146687" s="200"/>
    </row>
    <row r="146688" spans="4:4">
      <c r="D146688" s="200"/>
    </row>
    <row r="146689" spans="4:4">
      <c r="D146689" s="200"/>
    </row>
    <row r="146690" spans="4:4">
      <c r="D146690" s="200"/>
    </row>
    <row r="146691" spans="4:4">
      <c r="D146691" s="200"/>
    </row>
    <row r="146692" spans="4:4">
      <c r="D146692" s="200"/>
    </row>
    <row r="146693" spans="4:4">
      <c r="D146693" s="200"/>
    </row>
    <row r="146694" spans="4:4">
      <c r="D146694" s="200"/>
    </row>
    <row r="146695" spans="4:4">
      <c r="D146695" s="200"/>
    </row>
    <row r="146696" spans="4:4">
      <c r="D146696" s="200"/>
    </row>
    <row r="146697" spans="4:4">
      <c r="D146697" s="200"/>
    </row>
    <row r="146698" spans="4:4">
      <c r="D146698" s="200"/>
    </row>
    <row r="146699" spans="4:4">
      <c r="D146699" s="200"/>
    </row>
    <row r="146700" spans="4:4">
      <c r="D146700" s="200"/>
    </row>
    <row r="146701" spans="4:4">
      <c r="D146701" s="200"/>
    </row>
    <row r="146702" spans="4:4">
      <c r="D146702" s="200"/>
    </row>
    <row r="146703" spans="4:4">
      <c r="D146703" s="200"/>
    </row>
    <row r="146704" spans="4:4">
      <c r="D146704" s="200"/>
    </row>
    <row r="146705" spans="4:4">
      <c r="D146705" s="200"/>
    </row>
    <row r="146706" spans="4:4">
      <c r="D146706" s="200"/>
    </row>
    <row r="146707" spans="4:4">
      <c r="D146707" s="200"/>
    </row>
    <row r="146708" spans="4:4">
      <c r="D146708" s="200"/>
    </row>
    <row r="146709" spans="4:4">
      <c r="D146709" s="200"/>
    </row>
    <row r="146710" spans="4:4">
      <c r="D146710" s="200"/>
    </row>
    <row r="146711" spans="4:4">
      <c r="D146711" s="200"/>
    </row>
    <row r="146712" spans="4:4">
      <c r="D146712" s="200"/>
    </row>
    <row r="146713" spans="4:4">
      <c r="D146713" s="200"/>
    </row>
    <row r="146714" spans="4:4">
      <c r="D146714" s="200"/>
    </row>
    <row r="146715" spans="4:4">
      <c r="D146715" s="200"/>
    </row>
    <row r="146716" spans="4:4">
      <c r="D146716" s="200"/>
    </row>
    <row r="146717" spans="4:4">
      <c r="D146717" s="200"/>
    </row>
    <row r="146718" spans="4:4">
      <c r="D146718" s="200"/>
    </row>
    <row r="146719" spans="4:4">
      <c r="D146719" s="200"/>
    </row>
    <row r="146720" spans="4:4">
      <c r="D146720" s="200"/>
    </row>
    <row r="146721" spans="4:4">
      <c r="D146721" s="200"/>
    </row>
    <row r="146722" spans="4:4">
      <c r="D146722" s="200"/>
    </row>
    <row r="146723" spans="4:4">
      <c r="D146723" s="200"/>
    </row>
    <row r="146724" spans="4:4">
      <c r="D146724" s="200"/>
    </row>
    <row r="146725" spans="4:4">
      <c r="D146725" s="200"/>
    </row>
    <row r="146726" spans="4:4">
      <c r="D146726" s="200"/>
    </row>
    <row r="146727" spans="4:4">
      <c r="D146727" s="200"/>
    </row>
    <row r="146728" spans="4:4">
      <c r="D146728" s="200"/>
    </row>
    <row r="146729" spans="4:4">
      <c r="D146729" s="200"/>
    </row>
    <row r="146730" spans="4:4">
      <c r="D146730" s="200"/>
    </row>
    <row r="146731" spans="4:4">
      <c r="D146731" s="200"/>
    </row>
    <row r="146732" spans="4:4">
      <c r="D146732" s="200"/>
    </row>
    <row r="146733" spans="4:4">
      <c r="D146733" s="200"/>
    </row>
    <row r="146734" spans="4:4">
      <c r="D146734" s="200"/>
    </row>
    <row r="146735" spans="4:4">
      <c r="D146735" s="200"/>
    </row>
    <row r="146736" spans="4:4">
      <c r="D146736" s="200"/>
    </row>
    <row r="146737" spans="4:4">
      <c r="D146737" s="200"/>
    </row>
    <row r="146738" spans="4:4">
      <c r="D146738" s="200"/>
    </row>
    <row r="146739" spans="4:4">
      <c r="D146739" s="200"/>
    </row>
    <row r="146740" spans="4:4">
      <c r="D146740" s="200"/>
    </row>
    <row r="146741" spans="4:4">
      <c r="D146741" s="200"/>
    </row>
    <row r="146742" spans="4:4">
      <c r="D146742" s="200"/>
    </row>
    <row r="146743" spans="4:4">
      <c r="D146743" s="200"/>
    </row>
    <row r="146744" spans="4:4">
      <c r="D146744" s="200"/>
    </row>
    <row r="146745" spans="4:4">
      <c r="D146745" s="200"/>
    </row>
    <row r="146746" spans="4:4">
      <c r="D146746" s="200"/>
    </row>
    <row r="146747" spans="4:4">
      <c r="D146747" s="200"/>
    </row>
    <row r="146748" spans="4:4">
      <c r="D146748" s="200"/>
    </row>
    <row r="146749" spans="4:4">
      <c r="D146749" s="200"/>
    </row>
    <row r="146750" spans="4:4">
      <c r="D146750" s="200"/>
    </row>
    <row r="146751" spans="4:4">
      <c r="D146751" s="200"/>
    </row>
    <row r="146752" spans="4:4">
      <c r="D146752" s="200"/>
    </row>
    <row r="146753" spans="4:4">
      <c r="D146753" s="200"/>
    </row>
    <row r="146754" spans="4:4">
      <c r="D146754" s="200"/>
    </row>
    <row r="146755" spans="4:4">
      <c r="D146755" s="200"/>
    </row>
    <row r="146756" spans="4:4">
      <c r="D146756" s="200"/>
    </row>
    <row r="146757" spans="4:4">
      <c r="D146757" s="200"/>
    </row>
    <row r="146758" spans="4:4">
      <c r="D146758" s="200"/>
    </row>
    <row r="146759" spans="4:4">
      <c r="D146759" s="200"/>
    </row>
    <row r="146760" spans="4:4">
      <c r="D146760" s="200"/>
    </row>
    <row r="146761" spans="4:4">
      <c r="D146761" s="200"/>
    </row>
    <row r="146762" spans="4:4">
      <c r="D146762" s="200"/>
    </row>
    <row r="146763" spans="4:4">
      <c r="D146763" s="200"/>
    </row>
    <row r="146764" spans="4:4">
      <c r="D146764" s="200"/>
    </row>
    <row r="146765" spans="4:4">
      <c r="D146765" s="200"/>
    </row>
    <row r="146766" spans="4:4">
      <c r="D146766" s="200"/>
    </row>
    <row r="146767" spans="4:4">
      <c r="D146767" s="200"/>
    </row>
    <row r="146768" spans="4:4">
      <c r="D146768" s="200"/>
    </row>
    <row r="146769" spans="4:4">
      <c r="D146769" s="200"/>
    </row>
    <row r="146770" spans="4:4">
      <c r="D146770" s="200"/>
    </row>
    <row r="146771" spans="4:4">
      <c r="D146771" s="200"/>
    </row>
    <row r="146772" spans="4:4">
      <c r="D146772" s="200"/>
    </row>
    <row r="146773" spans="4:4">
      <c r="D146773" s="200"/>
    </row>
    <row r="146774" spans="4:4">
      <c r="D146774" s="200"/>
    </row>
    <row r="146775" spans="4:4">
      <c r="D146775" s="200"/>
    </row>
    <row r="146776" spans="4:4">
      <c r="D146776" s="200"/>
    </row>
    <row r="146777" spans="4:4">
      <c r="D146777" s="200"/>
    </row>
    <row r="146778" spans="4:4">
      <c r="D146778" s="200"/>
    </row>
    <row r="146779" spans="4:4">
      <c r="D146779" s="200"/>
    </row>
    <row r="146780" spans="4:4">
      <c r="D146780" s="200"/>
    </row>
    <row r="146781" spans="4:4">
      <c r="D146781" s="200"/>
    </row>
    <row r="146782" spans="4:4">
      <c r="D146782" s="200"/>
    </row>
    <row r="146783" spans="4:4">
      <c r="D146783" s="200"/>
    </row>
    <row r="146784" spans="4:4">
      <c r="D146784" s="200"/>
    </row>
    <row r="146785" spans="4:4">
      <c r="D146785" s="200"/>
    </row>
    <row r="146786" spans="4:4">
      <c r="D146786" s="200"/>
    </row>
    <row r="146787" spans="4:4">
      <c r="D146787" s="200"/>
    </row>
    <row r="146788" spans="4:4">
      <c r="D146788" s="200"/>
    </row>
    <row r="146789" spans="4:4">
      <c r="D146789" s="200"/>
    </row>
    <row r="146790" spans="4:4">
      <c r="D146790" s="200"/>
    </row>
    <row r="146791" spans="4:4">
      <c r="D146791" s="200"/>
    </row>
    <row r="146792" spans="4:4">
      <c r="D146792" s="200"/>
    </row>
    <row r="146793" spans="4:4">
      <c r="D146793" s="200"/>
    </row>
    <row r="146794" spans="4:4">
      <c r="D146794" s="200"/>
    </row>
    <row r="146795" spans="4:4">
      <c r="D146795" s="200"/>
    </row>
    <row r="146796" spans="4:4">
      <c r="D146796" s="200"/>
    </row>
    <row r="146797" spans="4:4">
      <c r="D146797" s="200"/>
    </row>
    <row r="146798" spans="4:4">
      <c r="D146798" s="200"/>
    </row>
    <row r="146799" spans="4:4">
      <c r="D146799" s="200"/>
    </row>
    <row r="146800" spans="4:4">
      <c r="D146800" s="200"/>
    </row>
    <row r="146801" spans="4:4">
      <c r="D146801" s="200"/>
    </row>
    <row r="146802" spans="4:4">
      <c r="D146802" s="200"/>
    </row>
    <row r="146803" spans="4:4">
      <c r="D146803" s="200"/>
    </row>
    <row r="146804" spans="4:4">
      <c r="D146804" s="200"/>
    </row>
    <row r="146805" spans="4:4">
      <c r="D146805" s="200"/>
    </row>
    <row r="146806" spans="4:4">
      <c r="D146806" s="200"/>
    </row>
    <row r="146807" spans="4:4">
      <c r="D146807" s="200"/>
    </row>
    <row r="146808" spans="4:4">
      <c r="D146808" s="200"/>
    </row>
    <row r="146809" spans="4:4">
      <c r="D146809" s="200"/>
    </row>
    <row r="146810" spans="4:4">
      <c r="D146810" s="200"/>
    </row>
    <row r="146811" spans="4:4">
      <c r="D146811" s="200"/>
    </row>
    <row r="146812" spans="4:4">
      <c r="D146812" s="200"/>
    </row>
    <row r="146813" spans="4:4">
      <c r="D146813" s="200"/>
    </row>
    <row r="146814" spans="4:4">
      <c r="D146814" s="200"/>
    </row>
    <row r="146815" spans="4:4">
      <c r="D146815" s="200"/>
    </row>
    <row r="146816" spans="4:4">
      <c r="D146816" s="200"/>
    </row>
    <row r="146817" spans="4:4">
      <c r="D146817" s="200"/>
    </row>
    <row r="146818" spans="4:4">
      <c r="D146818" s="200"/>
    </row>
    <row r="146819" spans="4:4">
      <c r="D146819" s="200"/>
    </row>
    <row r="146820" spans="4:4">
      <c r="D146820" s="200"/>
    </row>
    <row r="146821" spans="4:4">
      <c r="D146821" s="200"/>
    </row>
    <row r="146822" spans="4:4">
      <c r="D146822" s="200"/>
    </row>
    <row r="146823" spans="4:4">
      <c r="D146823" s="200"/>
    </row>
    <row r="146824" spans="4:4">
      <c r="D146824" s="200"/>
    </row>
    <row r="146825" spans="4:4">
      <c r="D146825" s="200"/>
    </row>
    <row r="146826" spans="4:4">
      <c r="D146826" s="200"/>
    </row>
    <row r="146827" spans="4:4">
      <c r="D146827" s="200"/>
    </row>
    <row r="146828" spans="4:4">
      <c r="D146828" s="200"/>
    </row>
    <row r="146829" spans="4:4">
      <c r="D146829" s="200"/>
    </row>
    <row r="146830" spans="4:4">
      <c r="D146830" s="200"/>
    </row>
    <row r="146831" spans="4:4">
      <c r="D146831" s="200"/>
    </row>
    <row r="146832" spans="4:4">
      <c r="D146832" s="200"/>
    </row>
    <row r="146833" spans="4:4">
      <c r="D146833" s="200"/>
    </row>
    <row r="146834" spans="4:4">
      <c r="D146834" s="200"/>
    </row>
    <row r="146835" spans="4:4">
      <c r="D146835" s="200"/>
    </row>
    <row r="146836" spans="4:4">
      <c r="D146836" s="200"/>
    </row>
    <row r="146837" spans="4:4">
      <c r="D146837" s="200"/>
    </row>
    <row r="146838" spans="4:4">
      <c r="D146838" s="200"/>
    </row>
    <row r="146839" spans="4:4">
      <c r="D146839" s="200"/>
    </row>
    <row r="146840" spans="4:4">
      <c r="D146840" s="200"/>
    </row>
    <row r="146841" spans="4:4">
      <c r="D146841" s="200"/>
    </row>
    <row r="146842" spans="4:4">
      <c r="D146842" s="200"/>
    </row>
    <row r="146843" spans="4:4">
      <c r="D146843" s="200"/>
    </row>
    <row r="146844" spans="4:4">
      <c r="D146844" s="200"/>
    </row>
    <row r="146845" spans="4:4">
      <c r="D146845" s="200"/>
    </row>
    <row r="146846" spans="4:4">
      <c r="D146846" s="200"/>
    </row>
    <row r="146847" spans="4:4">
      <c r="D146847" s="200"/>
    </row>
    <row r="146848" spans="4:4">
      <c r="D146848" s="200"/>
    </row>
    <row r="146849" spans="4:4">
      <c r="D146849" s="200"/>
    </row>
    <row r="146850" spans="4:4">
      <c r="D146850" s="200"/>
    </row>
    <row r="146851" spans="4:4">
      <c r="D146851" s="200"/>
    </row>
    <row r="146852" spans="4:4">
      <c r="D146852" s="200"/>
    </row>
    <row r="146853" spans="4:4">
      <c r="D146853" s="200"/>
    </row>
    <row r="146854" spans="4:4">
      <c r="D146854" s="200"/>
    </row>
    <row r="146855" spans="4:4">
      <c r="D146855" s="200"/>
    </row>
    <row r="146856" spans="4:4">
      <c r="D146856" s="200"/>
    </row>
    <row r="146857" spans="4:4">
      <c r="D146857" s="200"/>
    </row>
    <row r="146858" spans="4:4">
      <c r="D146858" s="200"/>
    </row>
    <row r="146859" spans="4:4">
      <c r="D146859" s="200"/>
    </row>
    <row r="146860" spans="4:4">
      <c r="D146860" s="200"/>
    </row>
    <row r="146861" spans="4:4">
      <c r="D146861" s="200"/>
    </row>
    <row r="146862" spans="4:4">
      <c r="D146862" s="200"/>
    </row>
    <row r="146863" spans="4:4">
      <c r="D146863" s="200"/>
    </row>
    <row r="146864" spans="4:4">
      <c r="D146864" s="200"/>
    </row>
    <row r="146865" spans="4:4">
      <c r="D146865" s="200"/>
    </row>
    <row r="146866" spans="4:4">
      <c r="D146866" s="200"/>
    </row>
    <row r="146867" spans="4:4">
      <c r="D146867" s="200"/>
    </row>
    <row r="146868" spans="4:4">
      <c r="D146868" s="200"/>
    </row>
    <row r="146869" spans="4:4">
      <c r="D146869" s="200"/>
    </row>
    <row r="146870" spans="4:4">
      <c r="D146870" s="200"/>
    </row>
    <row r="146871" spans="4:4">
      <c r="D146871" s="200"/>
    </row>
    <row r="146872" spans="4:4">
      <c r="D146872" s="200"/>
    </row>
    <row r="146873" spans="4:4">
      <c r="D146873" s="200"/>
    </row>
    <row r="146874" spans="4:4">
      <c r="D146874" s="200"/>
    </row>
    <row r="146875" spans="4:4">
      <c r="D146875" s="200"/>
    </row>
    <row r="146876" spans="4:4">
      <c r="D146876" s="200"/>
    </row>
    <row r="146877" spans="4:4">
      <c r="D146877" s="200"/>
    </row>
    <row r="146878" spans="4:4">
      <c r="D146878" s="200"/>
    </row>
    <row r="146879" spans="4:4">
      <c r="D146879" s="200"/>
    </row>
    <row r="146880" spans="4:4">
      <c r="D146880" s="200"/>
    </row>
    <row r="146881" spans="4:4">
      <c r="D146881" s="200"/>
    </row>
    <row r="146882" spans="4:4">
      <c r="D146882" s="200"/>
    </row>
    <row r="146883" spans="4:4">
      <c r="D146883" s="200"/>
    </row>
    <row r="146884" spans="4:4">
      <c r="D146884" s="200"/>
    </row>
    <row r="146885" spans="4:4">
      <c r="D146885" s="200"/>
    </row>
    <row r="146886" spans="4:4">
      <c r="D146886" s="200"/>
    </row>
    <row r="146887" spans="4:4">
      <c r="D146887" s="200"/>
    </row>
    <row r="146888" spans="4:4">
      <c r="D146888" s="200"/>
    </row>
    <row r="146889" spans="4:4">
      <c r="D146889" s="200"/>
    </row>
    <row r="146890" spans="4:4">
      <c r="D146890" s="200"/>
    </row>
    <row r="146891" spans="4:4">
      <c r="D146891" s="200"/>
    </row>
    <row r="146892" spans="4:4">
      <c r="D146892" s="200"/>
    </row>
    <row r="146893" spans="4:4">
      <c r="D146893" s="200"/>
    </row>
    <row r="146894" spans="4:4">
      <c r="D146894" s="200"/>
    </row>
    <row r="146895" spans="4:4">
      <c r="D146895" s="200"/>
    </row>
    <row r="146896" spans="4:4">
      <c r="D146896" s="200"/>
    </row>
    <row r="146897" spans="4:4">
      <c r="D146897" s="200"/>
    </row>
    <row r="146898" spans="4:4">
      <c r="D146898" s="200"/>
    </row>
    <row r="146899" spans="4:4">
      <c r="D146899" s="200"/>
    </row>
    <row r="146900" spans="4:4">
      <c r="D146900" s="200"/>
    </row>
    <row r="146901" spans="4:4">
      <c r="D146901" s="200"/>
    </row>
    <row r="146902" spans="4:4">
      <c r="D146902" s="200"/>
    </row>
    <row r="146903" spans="4:4">
      <c r="D146903" s="200"/>
    </row>
    <row r="146904" spans="4:4">
      <c r="D146904" s="200"/>
    </row>
    <row r="146905" spans="4:4">
      <c r="D146905" s="200"/>
    </row>
    <row r="146906" spans="4:4">
      <c r="D146906" s="200"/>
    </row>
    <row r="146907" spans="4:4">
      <c r="D146907" s="200"/>
    </row>
    <row r="146908" spans="4:4">
      <c r="D146908" s="200"/>
    </row>
    <row r="146909" spans="4:4">
      <c r="D146909" s="200"/>
    </row>
    <row r="146910" spans="4:4">
      <c r="D146910" s="200"/>
    </row>
    <row r="146911" spans="4:4">
      <c r="D146911" s="200"/>
    </row>
    <row r="146912" spans="4:4">
      <c r="D146912" s="200"/>
    </row>
    <row r="146913" spans="4:4">
      <c r="D146913" s="200"/>
    </row>
    <row r="146914" spans="4:4">
      <c r="D146914" s="200"/>
    </row>
    <row r="146915" spans="4:4">
      <c r="D146915" s="200"/>
    </row>
    <row r="146916" spans="4:4">
      <c r="D146916" s="200"/>
    </row>
    <row r="146917" spans="4:4">
      <c r="D146917" s="200"/>
    </row>
    <row r="146918" spans="4:4">
      <c r="D146918" s="200"/>
    </row>
    <row r="146919" spans="4:4">
      <c r="D146919" s="200"/>
    </row>
    <row r="146920" spans="4:4">
      <c r="D146920" s="200"/>
    </row>
    <row r="146921" spans="4:4">
      <c r="D146921" s="200"/>
    </row>
    <row r="146922" spans="4:4">
      <c r="D146922" s="200"/>
    </row>
    <row r="146923" spans="4:4">
      <c r="D146923" s="200"/>
    </row>
    <row r="146924" spans="4:4">
      <c r="D146924" s="200"/>
    </row>
    <row r="146925" spans="4:4">
      <c r="D146925" s="200"/>
    </row>
    <row r="146926" spans="4:4">
      <c r="D146926" s="200"/>
    </row>
    <row r="146927" spans="4:4">
      <c r="D146927" s="200"/>
    </row>
    <row r="146928" spans="4:4">
      <c r="D146928" s="200"/>
    </row>
    <row r="146929" spans="4:4">
      <c r="D146929" s="200"/>
    </row>
    <row r="146930" spans="4:4">
      <c r="D146930" s="200"/>
    </row>
    <row r="146931" spans="4:4">
      <c r="D146931" s="200"/>
    </row>
    <row r="146932" spans="4:4">
      <c r="D146932" s="200"/>
    </row>
    <row r="146933" spans="4:4">
      <c r="D146933" s="200"/>
    </row>
    <row r="146934" spans="4:4">
      <c r="D146934" s="200"/>
    </row>
    <row r="146935" spans="4:4">
      <c r="D146935" s="200"/>
    </row>
    <row r="146936" spans="4:4">
      <c r="D146936" s="200"/>
    </row>
    <row r="146937" spans="4:4">
      <c r="D146937" s="200"/>
    </row>
    <row r="146938" spans="4:4">
      <c r="D146938" s="200"/>
    </row>
    <row r="146939" spans="4:4">
      <c r="D146939" s="200"/>
    </row>
    <row r="146940" spans="4:4">
      <c r="D146940" s="200"/>
    </row>
    <row r="146941" spans="4:4">
      <c r="D146941" s="200"/>
    </row>
    <row r="146942" spans="4:4">
      <c r="D146942" s="200"/>
    </row>
    <row r="146943" spans="4:4">
      <c r="D146943" s="200"/>
    </row>
    <row r="146944" spans="4:4">
      <c r="D146944" s="200"/>
    </row>
    <row r="146945" spans="4:4">
      <c r="D146945" s="200"/>
    </row>
    <row r="146946" spans="4:4">
      <c r="D146946" s="200"/>
    </row>
    <row r="146947" spans="4:4">
      <c r="D146947" s="200"/>
    </row>
    <row r="146948" spans="4:4">
      <c r="D146948" s="200"/>
    </row>
    <row r="146949" spans="4:4">
      <c r="D146949" s="200"/>
    </row>
    <row r="146950" spans="4:4">
      <c r="D146950" s="200"/>
    </row>
    <row r="146951" spans="4:4">
      <c r="D146951" s="200"/>
    </row>
    <row r="146952" spans="4:4">
      <c r="D146952" s="200"/>
    </row>
    <row r="146953" spans="4:4">
      <c r="D146953" s="200"/>
    </row>
    <row r="146954" spans="4:4">
      <c r="D146954" s="200"/>
    </row>
    <row r="146955" spans="4:4">
      <c r="D146955" s="200"/>
    </row>
    <row r="146956" spans="4:4">
      <c r="D146956" s="200"/>
    </row>
    <row r="146957" spans="4:4">
      <c r="D146957" s="200"/>
    </row>
    <row r="146958" spans="4:4">
      <c r="D146958" s="200"/>
    </row>
    <row r="146959" spans="4:4">
      <c r="D146959" s="200"/>
    </row>
    <row r="146960" spans="4:4">
      <c r="D146960" s="200"/>
    </row>
    <row r="146961" spans="4:4">
      <c r="D146961" s="200"/>
    </row>
    <row r="146962" spans="4:4">
      <c r="D146962" s="200"/>
    </row>
    <row r="146963" spans="4:4">
      <c r="D146963" s="200"/>
    </row>
    <row r="146964" spans="4:4">
      <c r="D146964" s="200"/>
    </row>
    <row r="146965" spans="4:4">
      <c r="D146965" s="200"/>
    </row>
    <row r="146966" spans="4:4">
      <c r="D146966" s="200"/>
    </row>
    <row r="146967" spans="4:4">
      <c r="D146967" s="200"/>
    </row>
    <row r="146968" spans="4:4">
      <c r="D146968" s="200"/>
    </row>
    <row r="146969" spans="4:4">
      <c r="D146969" s="200"/>
    </row>
    <row r="146970" spans="4:4">
      <c r="D146970" s="200"/>
    </row>
    <row r="146971" spans="4:4">
      <c r="D146971" s="200"/>
    </row>
    <row r="146972" spans="4:4">
      <c r="D146972" s="200"/>
    </row>
    <row r="146973" spans="4:4">
      <c r="D146973" s="200"/>
    </row>
    <row r="146974" spans="4:4">
      <c r="D146974" s="200"/>
    </row>
    <row r="146975" spans="4:4">
      <c r="D146975" s="200"/>
    </row>
    <row r="146976" spans="4:4">
      <c r="D146976" s="200"/>
    </row>
    <row r="146977" spans="4:4">
      <c r="D146977" s="200"/>
    </row>
    <row r="146978" spans="4:4">
      <c r="D146978" s="200"/>
    </row>
    <row r="146979" spans="4:4">
      <c r="D146979" s="200"/>
    </row>
    <row r="146980" spans="4:4">
      <c r="D146980" s="200"/>
    </row>
    <row r="146981" spans="4:4">
      <c r="D146981" s="200"/>
    </row>
    <row r="146982" spans="4:4">
      <c r="D146982" s="200"/>
    </row>
    <row r="146983" spans="4:4">
      <c r="D146983" s="200"/>
    </row>
    <row r="146984" spans="4:4">
      <c r="D146984" s="200"/>
    </row>
    <row r="146985" spans="4:4">
      <c r="D146985" s="200"/>
    </row>
    <row r="146986" spans="4:4">
      <c r="D146986" s="200"/>
    </row>
    <row r="146987" spans="4:4">
      <c r="D146987" s="200"/>
    </row>
    <row r="146988" spans="4:4">
      <c r="D146988" s="200"/>
    </row>
    <row r="146989" spans="4:4">
      <c r="D146989" s="200"/>
    </row>
    <row r="146990" spans="4:4">
      <c r="D146990" s="200"/>
    </row>
    <row r="146991" spans="4:4">
      <c r="D146991" s="200"/>
    </row>
    <row r="146992" spans="4:4">
      <c r="D146992" s="200"/>
    </row>
    <row r="146993" spans="4:4">
      <c r="D146993" s="200"/>
    </row>
    <row r="146994" spans="4:4">
      <c r="D146994" s="200"/>
    </row>
    <row r="146995" spans="4:4">
      <c r="D146995" s="200"/>
    </row>
    <row r="146996" spans="4:4">
      <c r="D146996" s="200"/>
    </row>
    <row r="146997" spans="4:4">
      <c r="D146997" s="200"/>
    </row>
    <row r="146998" spans="4:4">
      <c r="D146998" s="200"/>
    </row>
    <row r="146999" spans="4:4">
      <c r="D146999" s="200"/>
    </row>
    <row r="147000" spans="4:4">
      <c r="D147000" s="200"/>
    </row>
    <row r="147001" spans="4:4">
      <c r="D147001" s="200"/>
    </row>
    <row r="147002" spans="4:4">
      <c r="D147002" s="200"/>
    </row>
    <row r="147003" spans="4:4">
      <c r="D147003" s="200"/>
    </row>
    <row r="147004" spans="4:4">
      <c r="D147004" s="200"/>
    </row>
    <row r="147005" spans="4:4">
      <c r="D147005" s="200"/>
    </row>
    <row r="147006" spans="4:4">
      <c r="D147006" s="200"/>
    </row>
    <row r="147007" spans="4:4">
      <c r="D147007" s="200"/>
    </row>
    <row r="147008" spans="4:4">
      <c r="D147008" s="200"/>
    </row>
    <row r="147009" spans="4:4">
      <c r="D147009" s="200"/>
    </row>
    <row r="147010" spans="4:4">
      <c r="D147010" s="200"/>
    </row>
    <row r="147011" spans="4:4">
      <c r="D147011" s="200"/>
    </row>
    <row r="147012" spans="4:4">
      <c r="D147012" s="200"/>
    </row>
    <row r="147013" spans="4:4">
      <c r="D147013" s="200"/>
    </row>
    <row r="147014" spans="4:4">
      <c r="D147014" s="200"/>
    </row>
    <row r="147015" spans="4:4">
      <c r="D147015" s="200"/>
    </row>
    <row r="147016" spans="4:4">
      <c r="D147016" s="200"/>
    </row>
    <row r="147017" spans="4:4">
      <c r="D147017" s="200"/>
    </row>
    <row r="147018" spans="4:4">
      <c r="D147018" s="200"/>
    </row>
    <row r="147019" spans="4:4">
      <c r="D147019" s="200"/>
    </row>
    <row r="147020" spans="4:4">
      <c r="D147020" s="200"/>
    </row>
    <row r="147021" spans="4:4">
      <c r="D147021" s="200"/>
    </row>
    <row r="147022" spans="4:4">
      <c r="D147022" s="200"/>
    </row>
    <row r="147023" spans="4:4">
      <c r="D147023" s="200"/>
    </row>
    <row r="147024" spans="4:4">
      <c r="D147024" s="200"/>
    </row>
    <row r="147025" spans="4:4">
      <c r="D147025" s="200"/>
    </row>
    <row r="147026" spans="4:4">
      <c r="D147026" s="200"/>
    </row>
    <row r="147027" spans="4:4">
      <c r="D147027" s="200"/>
    </row>
    <row r="147028" spans="4:4">
      <c r="D147028" s="200"/>
    </row>
    <row r="147029" spans="4:4">
      <c r="D147029" s="200"/>
    </row>
    <row r="147030" spans="4:4">
      <c r="D147030" s="200"/>
    </row>
    <row r="147031" spans="4:4">
      <c r="D147031" s="200"/>
    </row>
    <row r="147032" spans="4:4">
      <c r="D147032" s="200"/>
    </row>
    <row r="147033" spans="4:4">
      <c r="D147033" s="200"/>
    </row>
    <row r="147034" spans="4:4">
      <c r="D147034" s="200"/>
    </row>
    <row r="147035" spans="4:4">
      <c r="D147035" s="200"/>
    </row>
    <row r="147036" spans="4:4">
      <c r="D147036" s="200"/>
    </row>
    <row r="147037" spans="4:4">
      <c r="D147037" s="200"/>
    </row>
    <row r="147038" spans="4:4">
      <c r="D147038" s="200"/>
    </row>
    <row r="147039" spans="4:4">
      <c r="D147039" s="200"/>
    </row>
    <row r="147040" spans="4:4">
      <c r="D147040" s="200"/>
    </row>
    <row r="147041" spans="4:4">
      <c r="D147041" s="200"/>
    </row>
    <row r="147042" spans="4:4">
      <c r="D147042" s="200"/>
    </row>
    <row r="147043" spans="4:4">
      <c r="D147043" s="200"/>
    </row>
    <row r="147044" spans="4:4">
      <c r="D147044" s="200"/>
    </row>
    <row r="147045" spans="4:4">
      <c r="D147045" s="200"/>
    </row>
    <row r="147046" spans="4:4">
      <c r="D147046" s="200"/>
    </row>
    <row r="147047" spans="4:4">
      <c r="D147047" s="200"/>
    </row>
    <row r="147048" spans="4:4">
      <c r="D147048" s="200"/>
    </row>
    <row r="147049" spans="4:4">
      <c r="D147049" s="200"/>
    </row>
    <row r="147050" spans="4:4">
      <c r="D147050" s="200"/>
    </row>
    <row r="147051" spans="4:4">
      <c r="D147051" s="200"/>
    </row>
    <row r="147052" spans="4:4">
      <c r="D147052" s="200"/>
    </row>
    <row r="147053" spans="4:4">
      <c r="D147053" s="200"/>
    </row>
    <row r="147054" spans="4:4">
      <c r="D147054" s="200"/>
    </row>
    <row r="147055" spans="4:4">
      <c r="D147055" s="200"/>
    </row>
    <row r="147056" spans="4:4">
      <c r="D147056" s="200"/>
    </row>
    <row r="147057" spans="4:4">
      <c r="D147057" s="200"/>
    </row>
    <row r="147058" spans="4:4">
      <c r="D147058" s="200"/>
    </row>
    <row r="147059" spans="4:4">
      <c r="D147059" s="200"/>
    </row>
    <row r="147060" spans="4:4">
      <c r="D147060" s="200"/>
    </row>
    <row r="147061" spans="4:4">
      <c r="D147061" s="200"/>
    </row>
    <row r="147062" spans="4:4">
      <c r="D147062" s="200"/>
    </row>
    <row r="147063" spans="4:4">
      <c r="D147063" s="200"/>
    </row>
    <row r="147064" spans="4:4">
      <c r="D147064" s="200"/>
    </row>
    <row r="147065" spans="4:4">
      <c r="D147065" s="200"/>
    </row>
    <row r="147066" spans="4:4">
      <c r="D147066" s="200"/>
    </row>
    <row r="147067" spans="4:4">
      <c r="D147067" s="200"/>
    </row>
    <row r="147068" spans="4:4">
      <c r="D147068" s="200"/>
    </row>
    <row r="147069" spans="4:4">
      <c r="D147069" s="200"/>
    </row>
    <row r="147070" spans="4:4">
      <c r="D147070" s="200"/>
    </row>
    <row r="147071" spans="4:4">
      <c r="D147071" s="200"/>
    </row>
    <row r="147072" spans="4:4">
      <c r="D147072" s="200"/>
    </row>
    <row r="147073" spans="4:4">
      <c r="D147073" s="200"/>
    </row>
    <row r="147074" spans="4:4">
      <c r="D147074" s="200"/>
    </row>
    <row r="147075" spans="4:4">
      <c r="D147075" s="200"/>
    </row>
    <row r="147076" spans="4:4">
      <c r="D147076" s="200"/>
    </row>
    <row r="147077" spans="4:4">
      <c r="D147077" s="200"/>
    </row>
    <row r="147078" spans="4:4">
      <c r="D147078" s="200"/>
    </row>
    <row r="147079" spans="4:4">
      <c r="D147079" s="200"/>
    </row>
    <row r="147080" spans="4:4">
      <c r="D147080" s="200"/>
    </row>
    <row r="147081" spans="4:4">
      <c r="D147081" s="200"/>
    </row>
    <row r="147082" spans="4:4">
      <c r="D147082" s="200"/>
    </row>
    <row r="147083" spans="4:4">
      <c r="D147083" s="200"/>
    </row>
    <row r="147084" spans="4:4">
      <c r="D147084" s="200"/>
    </row>
    <row r="147085" spans="4:4">
      <c r="D147085" s="200"/>
    </row>
    <row r="147086" spans="4:4">
      <c r="D147086" s="200"/>
    </row>
    <row r="147087" spans="4:4">
      <c r="D147087" s="200"/>
    </row>
    <row r="147088" spans="4:4">
      <c r="D147088" s="200"/>
    </row>
    <row r="147089" spans="4:4">
      <c r="D147089" s="200"/>
    </row>
    <row r="147090" spans="4:4">
      <c r="D147090" s="200"/>
    </row>
    <row r="147091" spans="4:4">
      <c r="D147091" s="200"/>
    </row>
    <row r="147092" spans="4:4">
      <c r="D147092" s="200"/>
    </row>
    <row r="147093" spans="4:4">
      <c r="D147093" s="200"/>
    </row>
    <row r="147094" spans="4:4">
      <c r="D147094" s="200"/>
    </row>
    <row r="147095" spans="4:4">
      <c r="D147095" s="200"/>
    </row>
    <row r="147096" spans="4:4">
      <c r="D147096" s="200"/>
    </row>
    <row r="147097" spans="4:4">
      <c r="D147097" s="200"/>
    </row>
    <row r="147098" spans="4:4">
      <c r="D147098" s="200"/>
    </row>
    <row r="147099" spans="4:4">
      <c r="D147099" s="200"/>
    </row>
    <row r="147100" spans="4:4">
      <c r="D147100" s="200"/>
    </row>
    <row r="147101" spans="4:4">
      <c r="D147101" s="200"/>
    </row>
    <row r="147102" spans="4:4">
      <c r="D147102" s="200"/>
    </row>
    <row r="147103" spans="4:4">
      <c r="D147103" s="200"/>
    </row>
    <row r="147104" spans="4:4">
      <c r="D147104" s="200"/>
    </row>
    <row r="147105" spans="4:4">
      <c r="D147105" s="200"/>
    </row>
    <row r="147106" spans="4:4">
      <c r="D147106" s="200"/>
    </row>
    <row r="147107" spans="4:4">
      <c r="D147107" s="200"/>
    </row>
    <row r="147108" spans="4:4">
      <c r="D147108" s="200"/>
    </row>
    <row r="147109" spans="4:4">
      <c r="D147109" s="200"/>
    </row>
    <row r="147110" spans="4:4">
      <c r="D147110" s="200"/>
    </row>
    <row r="147111" spans="4:4">
      <c r="D147111" s="200"/>
    </row>
    <row r="147112" spans="4:4">
      <c r="D147112" s="200"/>
    </row>
    <row r="147113" spans="4:4">
      <c r="D147113" s="200"/>
    </row>
    <row r="147114" spans="4:4">
      <c r="D147114" s="200"/>
    </row>
    <row r="147115" spans="4:4">
      <c r="D147115" s="200"/>
    </row>
    <row r="147116" spans="4:4">
      <c r="D147116" s="200"/>
    </row>
    <row r="147117" spans="4:4">
      <c r="D147117" s="200"/>
    </row>
    <row r="147118" spans="4:4">
      <c r="D147118" s="200"/>
    </row>
    <row r="147119" spans="4:4">
      <c r="D147119" s="200"/>
    </row>
    <row r="147120" spans="4:4">
      <c r="D147120" s="200"/>
    </row>
    <row r="147121" spans="4:4">
      <c r="D147121" s="200"/>
    </row>
    <row r="147122" spans="4:4">
      <c r="D147122" s="200"/>
    </row>
    <row r="147123" spans="4:4">
      <c r="D147123" s="200"/>
    </row>
    <row r="147124" spans="4:4">
      <c r="D147124" s="200"/>
    </row>
    <row r="147125" spans="4:4">
      <c r="D147125" s="200"/>
    </row>
    <row r="147126" spans="4:4">
      <c r="D147126" s="200"/>
    </row>
    <row r="147127" spans="4:4">
      <c r="D147127" s="200"/>
    </row>
    <row r="147128" spans="4:4">
      <c r="D147128" s="200"/>
    </row>
    <row r="147129" spans="4:4">
      <c r="D147129" s="200"/>
    </row>
    <row r="147130" spans="4:4">
      <c r="D147130" s="200"/>
    </row>
    <row r="147131" spans="4:4">
      <c r="D147131" s="200"/>
    </row>
    <row r="147132" spans="4:4">
      <c r="D147132" s="200"/>
    </row>
    <row r="147133" spans="4:4">
      <c r="D147133" s="200"/>
    </row>
    <row r="147134" spans="4:4">
      <c r="D147134" s="200"/>
    </row>
    <row r="147135" spans="4:4">
      <c r="D147135" s="200"/>
    </row>
    <row r="147136" spans="4:4">
      <c r="D147136" s="200"/>
    </row>
    <row r="147137" spans="4:4">
      <c r="D147137" s="200"/>
    </row>
    <row r="147138" spans="4:4">
      <c r="D147138" s="200"/>
    </row>
    <row r="147139" spans="4:4">
      <c r="D147139" s="200"/>
    </row>
    <row r="147140" spans="4:4">
      <c r="D147140" s="200"/>
    </row>
    <row r="147141" spans="4:4">
      <c r="D147141" s="200"/>
    </row>
    <row r="147142" spans="4:4">
      <c r="D147142" s="200"/>
    </row>
    <row r="147143" spans="4:4">
      <c r="D147143" s="200"/>
    </row>
    <row r="147144" spans="4:4">
      <c r="D147144" s="200"/>
    </row>
    <row r="147145" spans="4:4">
      <c r="D147145" s="200"/>
    </row>
    <row r="147146" spans="4:4">
      <c r="D147146" s="200"/>
    </row>
    <row r="147147" spans="4:4">
      <c r="D147147" s="200"/>
    </row>
    <row r="147148" spans="4:4">
      <c r="D147148" s="200"/>
    </row>
    <row r="147149" spans="4:4">
      <c r="D147149" s="200"/>
    </row>
    <row r="147150" spans="4:4">
      <c r="D147150" s="200"/>
    </row>
    <row r="147151" spans="4:4">
      <c r="D147151" s="200"/>
    </row>
    <row r="147152" spans="4:4">
      <c r="D147152" s="200"/>
    </row>
    <row r="147153" spans="4:4">
      <c r="D147153" s="200"/>
    </row>
    <row r="147154" spans="4:4">
      <c r="D147154" s="200"/>
    </row>
    <row r="147155" spans="4:4">
      <c r="D147155" s="200"/>
    </row>
    <row r="147156" spans="4:4">
      <c r="D147156" s="200"/>
    </row>
    <row r="147157" spans="4:4">
      <c r="D147157" s="200"/>
    </row>
    <row r="147158" spans="4:4">
      <c r="D147158" s="200"/>
    </row>
    <row r="147159" spans="4:4">
      <c r="D147159" s="200"/>
    </row>
    <row r="147160" spans="4:4">
      <c r="D147160" s="200"/>
    </row>
    <row r="147161" spans="4:4">
      <c r="D147161" s="200"/>
    </row>
    <row r="147162" spans="4:4">
      <c r="D147162" s="200"/>
    </row>
    <row r="147163" spans="4:4">
      <c r="D147163" s="200"/>
    </row>
    <row r="147164" spans="4:4">
      <c r="D147164" s="200"/>
    </row>
    <row r="147165" spans="4:4">
      <c r="D147165" s="200"/>
    </row>
    <row r="147166" spans="4:4">
      <c r="D147166" s="200"/>
    </row>
    <row r="147167" spans="4:4">
      <c r="D147167" s="200"/>
    </row>
    <row r="147168" spans="4:4">
      <c r="D147168" s="200"/>
    </row>
    <row r="147169" spans="4:4">
      <c r="D147169" s="200"/>
    </row>
    <row r="147170" spans="4:4">
      <c r="D147170" s="200"/>
    </row>
    <row r="147171" spans="4:4">
      <c r="D147171" s="200"/>
    </row>
    <row r="147172" spans="4:4">
      <c r="D147172" s="200"/>
    </row>
    <row r="147173" spans="4:4">
      <c r="D147173" s="200"/>
    </row>
    <row r="147174" spans="4:4">
      <c r="D147174" s="200"/>
    </row>
    <row r="147175" spans="4:4">
      <c r="D147175" s="200"/>
    </row>
    <row r="147176" spans="4:4">
      <c r="D147176" s="200"/>
    </row>
    <row r="147177" spans="4:4">
      <c r="D147177" s="200"/>
    </row>
    <row r="147178" spans="4:4">
      <c r="D147178" s="200"/>
    </row>
    <row r="147179" spans="4:4">
      <c r="D147179" s="200"/>
    </row>
    <row r="147180" spans="4:4">
      <c r="D147180" s="200"/>
    </row>
    <row r="147181" spans="4:4">
      <c r="D147181" s="200"/>
    </row>
    <row r="147182" spans="4:4">
      <c r="D147182" s="200"/>
    </row>
    <row r="147183" spans="4:4">
      <c r="D147183" s="200"/>
    </row>
    <row r="147184" spans="4:4">
      <c r="D147184" s="200"/>
    </row>
    <row r="147185" spans="4:4">
      <c r="D147185" s="200"/>
    </row>
    <row r="147186" spans="4:4">
      <c r="D147186" s="200"/>
    </row>
    <row r="147187" spans="4:4">
      <c r="D147187" s="200"/>
    </row>
    <row r="147188" spans="4:4">
      <c r="D147188" s="200"/>
    </row>
    <row r="147189" spans="4:4">
      <c r="D147189" s="200"/>
    </row>
    <row r="147190" spans="4:4">
      <c r="D147190" s="200"/>
    </row>
    <row r="147191" spans="4:4">
      <c r="D147191" s="200"/>
    </row>
    <row r="147192" spans="4:4">
      <c r="D147192" s="200"/>
    </row>
    <row r="147193" spans="4:4">
      <c r="D147193" s="200"/>
    </row>
    <row r="147194" spans="4:4">
      <c r="D147194" s="200"/>
    </row>
    <row r="147195" spans="4:4">
      <c r="D147195" s="200"/>
    </row>
    <row r="147196" spans="4:4">
      <c r="D147196" s="200"/>
    </row>
    <row r="147197" spans="4:4">
      <c r="D147197" s="200"/>
    </row>
    <row r="147198" spans="4:4">
      <c r="D147198" s="200"/>
    </row>
    <row r="147199" spans="4:4">
      <c r="D147199" s="200"/>
    </row>
    <row r="147200" spans="4:4">
      <c r="D147200" s="200"/>
    </row>
    <row r="147201" spans="4:4">
      <c r="D147201" s="200"/>
    </row>
    <row r="147202" spans="4:4">
      <c r="D147202" s="200"/>
    </row>
    <row r="147203" spans="4:4">
      <c r="D147203" s="200"/>
    </row>
    <row r="147204" spans="4:4">
      <c r="D147204" s="200"/>
    </row>
    <row r="147205" spans="4:4">
      <c r="D147205" s="200"/>
    </row>
    <row r="147206" spans="4:4">
      <c r="D147206" s="200"/>
    </row>
    <row r="147207" spans="4:4">
      <c r="D147207" s="200"/>
    </row>
    <row r="147208" spans="4:4">
      <c r="D147208" s="200"/>
    </row>
    <row r="147209" spans="4:4">
      <c r="D147209" s="200"/>
    </row>
    <row r="147210" spans="4:4">
      <c r="D147210" s="200"/>
    </row>
    <row r="147211" spans="4:4">
      <c r="D147211" s="200"/>
    </row>
    <row r="147212" spans="4:4">
      <c r="D147212" s="200"/>
    </row>
    <row r="147213" spans="4:4">
      <c r="D147213" s="200"/>
    </row>
    <row r="147214" spans="4:4">
      <c r="D147214" s="200"/>
    </row>
    <row r="147215" spans="4:4">
      <c r="D147215" s="200"/>
    </row>
    <row r="147216" spans="4:4">
      <c r="D147216" s="200"/>
    </row>
    <row r="147217" spans="4:4">
      <c r="D147217" s="200"/>
    </row>
    <row r="147218" spans="4:4">
      <c r="D147218" s="200"/>
    </row>
    <row r="147219" spans="4:4">
      <c r="D147219" s="200"/>
    </row>
    <row r="147220" spans="4:4">
      <c r="D147220" s="200"/>
    </row>
    <row r="147221" spans="4:4">
      <c r="D147221" s="200"/>
    </row>
    <row r="147222" spans="4:4">
      <c r="D147222" s="200"/>
    </row>
    <row r="147223" spans="4:4">
      <c r="D147223" s="200"/>
    </row>
    <row r="147224" spans="4:4">
      <c r="D147224" s="200"/>
    </row>
    <row r="147225" spans="4:4">
      <c r="D147225" s="200"/>
    </row>
    <row r="147226" spans="4:4">
      <c r="D147226" s="200"/>
    </row>
    <row r="147227" spans="4:4">
      <c r="D147227" s="200"/>
    </row>
    <row r="147228" spans="4:4">
      <c r="D147228" s="200"/>
    </row>
    <row r="147229" spans="4:4">
      <c r="D147229" s="200"/>
    </row>
    <row r="147230" spans="4:4">
      <c r="D147230" s="200"/>
    </row>
    <row r="147231" spans="4:4">
      <c r="D147231" s="200"/>
    </row>
    <row r="147232" spans="4:4">
      <c r="D147232" s="200"/>
    </row>
    <row r="147233" spans="4:4">
      <c r="D147233" s="200"/>
    </row>
    <row r="147234" spans="4:4">
      <c r="D147234" s="200"/>
    </row>
    <row r="147235" spans="4:4">
      <c r="D147235" s="200"/>
    </row>
    <row r="147236" spans="4:4">
      <c r="D147236" s="200"/>
    </row>
    <row r="147237" spans="4:4">
      <c r="D147237" s="200"/>
    </row>
    <row r="147238" spans="4:4">
      <c r="D147238" s="200"/>
    </row>
    <row r="147239" spans="4:4">
      <c r="D147239" s="200"/>
    </row>
    <row r="147240" spans="4:4">
      <c r="D147240" s="200"/>
    </row>
    <row r="147241" spans="4:4">
      <c r="D147241" s="200"/>
    </row>
    <row r="147242" spans="4:4">
      <c r="D147242" s="200"/>
    </row>
    <row r="147243" spans="4:4">
      <c r="D147243" s="200"/>
    </row>
    <row r="147244" spans="4:4">
      <c r="D147244" s="200"/>
    </row>
    <row r="147245" spans="4:4">
      <c r="D147245" s="200"/>
    </row>
    <row r="147246" spans="4:4">
      <c r="D147246" s="200"/>
    </row>
    <row r="147247" spans="4:4">
      <c r="D147247" s="200"/>
    </row>
    <row r="147248" spans="4:4">
      <c r="D147248" s="200"/>
    </row>
    <row r="147249" spans="4:4">
      <c r="D147249" s="200"/>
    </row>
    <row r="147250" spans="4:4">
      <c r="D147250" s="200"/>
    </row>
    <row r="147251" spans="4:4">
      <c r="D147251" s="200"/>
    </row>
    <row r="147252" spans="4:4">
      <c r="D147252" s="200"/>
    </row>
    <row r="147253" spans="4:4">
      <c r="D147253" s="200"/>
    </row>
    <row r="147254" spans="4:4">
      <c r="D147254" s="200"/>
    </row>
    <row r="147255" spans="4:4">
      <c r="D147255" s="200"/>
    </row>
    <row r="147256" spans="4:4">
      <c r="D147256" s="200"/>
    </row>
    <row r="147257" spans="4:4">
      <c r="D147257" s="200"/>
    </row>
    <row r="147258" spans="4:4">
      <c r="D147258" s="200"/>
    </row>
    <row r="147259" spans="4:4">
      <c r="D147259" s="200"/>
    </row>
    <row r="147260" spans="4:4">
      <c r="D147260" s="200"/>
    </row>
    <row r="147261" spans="4:4">
      <c r="D147261" s="200"/>
    </row>
    <row r="147262" spans="4:4">
      <c r="D147262" s="200"/>
    </row>
    <row r="147263" spans="4:4">
      <c r="D147263" s="200"/>
    </row>
    <row r="147264" spans="4:4">
      <c r="D147264" s="200"/>
    </row>
    <row r="147265" spans="4:4">
      <c r="D147265" s="200"/>
    </row>
    <row r="147266" spans="4:4">
      <c r="D147266" s="200"/>
    </row>
    <row r="147267" spans="4:4">
      <c r="D147267" s="200"/>
    </row>
    <row r="147268" spans="4:4">
      <c r="D147268" s="200"/>
    </row>
    <row r="147269" spans="4:4">
      <c r="D147269" s="200"/>
    </row>
    <row r="147270" spans="4:4">
      <c r="D147270" s="200"/>
    </row>
    <row r="147271" spans="4:4">
      <c r="D147271" s="200"/>
    </row>
    <row r="147272" spans="4:4">
      <c r="D147272" s="200"/>
    </row>
    <row r="147273" spans="4:4">
      <c r="D147273" s="200"/>
    </row>
    <row r="147274" spans="4:4">
      <c r="D147274" s="200"/>
    </row>
    <row r="147275" spans="4:4">
      <c r="D147275" s="200"/>
    </row>
    <row r="147276" spans="4:4">
      <c r="D147276" s="200"/>
    </row>
    <row r="147277" spans="4:4">
      <c r="D147277" s="200"/>
    </row>
    <row r="147278" spans="4:4">
      <c r="D147278" s="200"/>
    </row>
    <row r="147279" spans="4:4">
      <c r="D147279" s="200"/>
    </row>
    <row r="147280" spans="4:4">
      <c r="D147280" s="200"/>
    </row>
    <row r="147281" spans="4:4">
      <c r="D147281" s="200"/>
    </row>
    <row r="147282" spans="4:4">
      <c r="D147282" s="200"/>
    </row>
    <row r="147283" spans="4:4">
      <c r="D147283" s="200"/>
    </row>
    <row r="147284" spans="4:4">
      <c r="D147284" s="200"/>
    </row>
    <row r="147285" spans="4:4">
      <c r="D147285" s="200"/>
    </row>
    <row r="147286" spans="4:4">
      <c r="D147286" s="200"/>
    </row>
    <row r="147287" spans="4:4">
      <c r="D147287" s="200"/>
    </row>
    <row r="147288" spans="4:4">
      <c r="D147288" s="200"/>
    </row>
    <row r="147289" spans="4:4">
      <c r="D147289" s="200"/>
    </row>
    <row r="147290" spans="4:4">
      <c r="D147290" s="200"/>
    </row>
    <row r="147291" spans="4:4">
      <c r="D147291" s="200"/>
    </row>
    <row r="147292" spans="4:4">
      <c r="D147292" s="200"/>
    </row>
    <row r="147293" spans="4:4">
      <c r="D147293" s="200"/>
    </row>
    <row r="147294" spans="4:4">
      <c r="D147294" s="200"/>
    </row>
    <row r="147295" spans="4:4">
      <c r="D147295" s="200"/>
    </row>
    <row r="147296" spans="4:4">
      <c r="D147296" s="200"/>
    </row>
    <row r="147297" spans="4:4">
      <c r="D147297" s="200"/>
    </row>
    <row r="147298" spans="4:4">
      <c r="D147298" s="200"/>
    </row>
    <row r="147299" spans="4:4">
      <c r="D147299" s="200"/>
    </row>
    <row r="147300" spans="4:4">
      <c r="D147300" s="200"/>
    </row>
    <row r="147301" spans="4:4">
      <c r="D147301" s="200"/>
    </row>
    <row r="147302" spans="4:4">
      <c r="D147302" s="200"/>
    </row>
    <row r="147303" spans="4:4">
      <c r="D147303" s="200"/>
    </row>
    <row r="147304" spans="4:4">
      <c r="D147304" s="200"/>
    </row>
    <row r="147305" spans="4:4">
      <c r="D147305" s="200"/>
    </row>
    <row r="147306" spans="4:4">
      <c r="D147306" s="200"/>
    </row>
    <row r="147307" spans="4:4">
      <c r="D147307" s="200"/>
    </row>
    <row r="147308" spans="4:4">
      <c r="D147308" s="200"/>
    </row>
    <row r="147309" spans="4:4">
      <c r="D147309" s="200"/>
    </row>
    <row r="147310" spans="4:4">
      <c r="D147310" s="200"/>
    </row>
    <row r="147311" spans="4:4">
      <c r="D147311" s="200"/>
    </row>
    <row r="147312" spans="4:4">
      <c r="D147312" s="200"/>
    </row>
    <row r="147313" spans="4:4">
      <c r="D147313" s="200"/>
    </row>
    <row r="147314" spans="4:4">
      <c r="D147314" s="200"/>
    </row>
    <row r="147315" spans="4:4">
      <c r="D147315" s="200"/>
    </row>
    <row r="147316" spans="4:4">
      <c r="D147316" s="200"/>
    </row>
    <row r="147317" spans="4:4">
      <c r="D147317" s="200"/>
    </row>
    <row r="147318" spans="4:4">
      <c r="D147318" s="200"/>
    </row>
    <row r="147319" spans="4:4">
      <c r="D147319" s="200"/>
    </row>
    <row r="147320" spans="4:4">
      <c r="D147320" s="200"/>
    </row>
    <row r="147321" spans="4:4">
      <c r="D147321" s="200"/>
    </row>
    <row r="147322" spans="4:4">
      <c r="D147322" s="200"/>
    </row>
    <row r="147323" spans="4:4">
      <c r="D147323" s="200"/>
    </row>
    <row r="147324" spans="4:4">
      <c r="D147324" s="200"/>
    </row>
    <row r="147325" spans="4:4">
      <c r="D147325" s="200"/>
    </row>
    <row r="147326" spans="4:4">
      <c r="D147326" s="200"/>
    </row>
    <row r="147327" spans="4:4">
      <c r="D147327" s="200"/>
    </row>
    <row r="147328" spans="4:4">
      <c r="D147328" s="200"/>
    </row>
    <row r="147329" spans="4:4">
      <c r="D147329" s="200"/>
    </row>
    <row r="147330" spans="4:4">
      <c r="D147330" s="200"/>
    </row>
    <row r="147331" spans="4:4">
      <c r="D147331" s="200"/>
    </row>
    <row r="147332" spans="4:4">
      <c r="D147332" s="200"/>
    </row>
    <row r="147333" spans="4:4">
      <c r="D147333" s="200"/>
    </row>
    <row r="147334" spans="4:4">
      <c r="D147334" s="200"/>
    </row>
    <row r="147335" spans="4:4">
      <c r="D147335" s="200"/>
    </row>
    <row r="147336" spans="4:4">
      <c r="D147336" s="200"/>
    </row>
    <row r="147337" spans="4:4">
      <c r="D147337" s="200"/>
    </row>
    <row r="147338" spans="4:4">
      <c r="D147338" s="200"/>
    </row>
    <row r="147339" spans="4:4">
      <c r="D147339" s="200"/>
    </row>
    <row r="147340" spans="4:4">
      <c r="D147340" s="200"/>
    </row>
    <row r="147341" spans="4:4">
      <c r="D147341" s="200"/>
    </row>
    <row r="147342" spans="4:4">
      <c r="D147342" s="200"/>
    </row>
    <row r="147343" spans="4:4">
      <c r="D147343" s="200"/>
    </row>
    <row r="147344" spans="4:4">
      <c r="D147344" s="200"/>
    </row>
    <row r="147345" spans="4:4">
      <c r="D147345" s="200"/>
    </row>
    <row r="147346" spans="4:4">
      <c r="D147346" s="200"/>
    </row>
    <row r="147347" spans="4:4">
      <c r="D147347" s="200"/>
    </row>
    <row r="147348" spans="4:4">
      <c r="D147348" s="200"/>
    </row>
    <row r="147349" spans="4:4">
      <c r="D147349" s="200"/>
    </row>
    <row r="147350" spans="4:4">
      <c r="D147350" s="200"/>
    </row>
    <row r="147351" spans="4:4">
      <c r="D147351" s="200"/>
    </row>
    <row r="147352" spans="4:4">
      <c r="D147352" s="200"/>
    </row>
    <row r="147353" spans="4:4">
      <c r="D147353" s="200"/>
    </row>
    <row r="147354" spans="4:4">
      <c r="D147354" s="200"/>
    </row>
    <row r="147355" spans="4:4">
      <c r="D147355" s="200"/>
    </row>
    <row r="147356" spans="4:4">
      <c r="D147356" s="200"/>
    </row>
    <row r="147357" spans="4:4">
      <c r="D147357" s="200"/>
    </row>
    <row r="147358" spans="4:4">
      <c r="D147358" s="200"/>
    </row>
    <row r="147359" spans="4:4">
      <c r="D147359" s="200"/>
    </row>
    <row r="147360" spans="4:4">
      <c r="D147360" s="200"/>
    </row>
    <row r="147361" spans="4:4">
      <c r="D147361" s="200"/>
    </row>
    <row r="147362" spans="4:4">
      <c r="D147362" s="200"/>
    </row>
    <row r="147363" spans="4:4">
      <c r="D147363" s="200"/>
    </row>
    <row r="147364" spans="4:4">
      <c r="D147364" s="200"/>
    </row>
    <row r="147365" spans="4:4">
      <c r="D147365" s="200"/>
    </row>
    <row r="147366" spans="4:4">
      <c r="D147366" s="200"/>
    </row>
    <row r="147367" spans="4:4">
      <c r="D147367" s="200"/>
    </row>
    <row r="147368" spans="4:4">
      <c r="D147368" s="200"/>
    </row>
    <row r="147369" spans="4:4">
      <c r="D147369" s="200"/>
    </row>
    <row r="147370" spans="4:4">
      <c r="D147370" s="200"/>
    </row>
    <row r="147371" spans="4:4">
      <c r="D147371" s="200"/>
    </row>
    <row r="147372" spans="4:4">
      <c r="D147372" s="200"/>
    </row>
    <row r="147373" spans="4:4">
      <c r="D147373" s="200"/>
    </row>
    <row r="147374" spans="4:4">
      <c r="D147374" s="200"/>
    </row>
    <row r="147375" spans="4:4">
      <c r="D147375" s="200"/>
    </row>
    <row r="147376" spans="4:4">
      <c r="D147376" s="200"/>
    </row>
    <row r="147377" spans="4:4">
      <c r="D147377" s="200"/>
    </row>
    <row r="147378" spans="4:4">
      <c r="D147378" s="200"/>
    </row>
    <row r="147379" spans="4:4">
      <c r="D147379" s="200"/>
    </row>
    <row r="147380" spans="4:4">
      <c r="D147380" s="200"/>
    </row>
    <row r="147381" spans="4:4">
      <c r="D147381" s="200"/>
    </row>
    <row r="147382" spans="4:4">
      <c r="D147382" s="200"/>
    </row>
    <row r="147383" spans="4:4">
      <c r="D147383" s="200"/>
    </row>
    <row r="147384" spans="4:4">
      <c r="D147384" s="200"/>
    </row>
    <row r="147385" spans="4:4">
      <c r="D147385" s="200"/>
    </row>
    <row r="147386" spans="4:4">
      <c r="D147386" s="200"/>
    </row>
    <row r="147387" spans="4:4">
      <c r="D147387" s="200"/>
    </row>
    <row r="147388" spans="4:4">
      <c r="D147388" s="200"/>
    </row>
    <row r="147389" spans="4:4">
      <c r="D147389" s="200"/>
    </row>
    <row r="147390" spans="4:4">
      <c r="D147390" s="200"/>
    </row>
    <row r="147391" spans="4:4">
      <c r="D147391" s="200"/>
    </row>
    <row r="147392" spans="4:4">
      <c r="D147392" s="200"/>
    </row>
    <row r="147393" spans="4:4">
      <c r="D147393" s="200"/>
    </row>
    <row r="147394" spans="4:4">
      <c r="D147394" s="200"/>
    </row>
    <row r="147395" spans="4:4">
      <c r="D147395" s="200"/>
    </row>
    <row r="147396" spans="4:4">
      <c r="D147396" s="200"/>
    </row>
    <row r="147397" spans="4:4">
      <c r="D147397" s="200"/>
    </row>
    <row r="147398" spans="4:4">
      <c r="D147398" s="200"/>
    </row>
    <row r="147399" spans="4:4">
      <c r="D147399" s="200"/>
    </row>
    <row r="147400" spans="4:4">
      <c r="D147400" s="200"/>
    </row>
    <row r="147401" spans="4:4">
      <c r="D147401" s="200"/>
    </row>
    <row r="147402" spans="4:4">
      <c r="D147402" s="200"/>
    </row>
    <row r="147403" spans="4:4">
      <c r="D147403" s="200"/>
    </row>
    <row r="147404" spans="4:4">
      <c r="D147404" s="200"/>
    </row>
    <row r="147405" spans="4:4">
      <c r="D147405" s="200"/>
    </row>
    <row r="147406" spans="4:4">
      <c r="D147406" s="200"/>
    </row>
    <row r="147407" spans="4:4">
      <c r="D147407" s="200"/>
    </row>
    <row r="147408" spans="4:4">
      <c r="D147408" s="200"/>
    </row>
    <row r="147409" spans="4:4">
      <c r="D147409" s="200"/>
    </row>
    <row r="147410" spans="4:4">
      <c r="D147410" s="200"/>
    </row>
    <row r="147411" spans="4:4">
      <c r="D147411" s="200"/>
    </row>
    <row r="147412" spans="4:4">
      <c r="D147412" s="200"/>
    </row>
    <row r="147413" spans="4:4">
      <c r="D147413" s="200"/>
    </row>
    <row r="147414" spans="4:4">
      <c r="D147414" s="200"/>
    </row>
    <row r="147415" spans="4:4">
      <c r="D147415" s="200"/>
    </row>
    <row r="147416" spans="4:4">
      <c r="D147416" s="200"/>
    </row>
    <row r="147417" spans="4:4">
      <c r="D147417" s="200"/>
    </row>
    <row r="147418" spans="4:4">
      <c r="D147418" s="200"/>
    </row>
    <row r="147419" spans="4:4">
      <c r="D147419" s="200"/>
    </row>
    <row r="147420" spans="4:4">
      <c r="D147420" s="200"/>
    </row>
    <row r="147421" spans="4:4">
      <c r="D147421" s="200"/>
    </row>
    <row r="147422" spans="4:4">
      <c r="D147422" s="200"/>
    </row>
    <row r="147423" spans="4:4">
      <c r="D147423" s="200"/>
    </row>
    <row r="147424" spans="4:4">
      <c r="D147424" s="200"/>
    </row>
    <row r="147425" spans="4:4">
      <c r="D147425" s="200"/>
    </row>
    <row r="147426" spans="4:4">
      <c r="D147426" s="200"/>
    </row>
    <row r="147427" spans="4:4">
      <c r="D147427" s="200"/>
    </row>
    <row r="147428" spans="4:4">
      <c r="D147428" s="200"/>
    </row>
    <row r="147429" spans="4:4">
      <c r="D147429" s="200"/>
    </row>
    <row r="147430" spans="4:4">
      <c r="D147430" s="200"/>
    </row>
    <row r="147431" spans="4:4">
      <c r="D147431" s="200"/>
    </row>
    <row r="147432" spans="4:4">
      <c r="D147432" s="200"/>
    </row>
    <row r="147433" spans="4:4">
      <c r="D147433" s="200"/>
    </row>
    <row r="147434" spans="4:4">
      <c r="D147434" s="200"/>
    </row>
    <row r="147435" spans="4:4">
      <c r="D147435" s="200"/>
    </row>
    <row r="147436" spans="4:4">
      <c r="D147436" s="200"/>
    </row>
    <row r="147437" spans="4:4">
      <c r="D147437" s="200"/>
    </row>
    <row r="147438" spans="4:4">
      <c r="D147438" s="200"/>
    </row>
    <row r="147439" spans="4:4">
      <c r="D147439" s="200"/>
    </row>
    <row r="147440" spans="4:4">
      <c r="D147440" s="200"/>
    </row>
    <row r="147441" spans="4:4">
      <c r="D147441" s="200"/>
    </row>
    <row r="147442" spans="4:4">
      <c r="D147442" s="200"/>
    </row>
    <row r="147443" spans="4:4">
      <c r="D147443" s="200"/>
    </row>
    <row r="147444" spans="4:4">
      <c r="D147444" s="200"/>
    </row>
    <row r="147445" spans="4:4">
      <c r="D147445" s="200"/>
    </row>
    <row r="147446" spans="4:4">
      <c r="D147446" s="200"/>
    </row>
    <row r="147447" spans="4:4">
      <c r="D147447" s="200"/>
    </row>
    <row r="147448" spans="4:4">
      <c r="D147448" s="200"/>
    </row>
    <row r="147449" spans="4:4">
      <c r="D147449" s="200"/>
    </row>
    <row r="147450" spans="4:4">
      <c r="D147450" s="200"/>
    </row>
    <row r="147451" spans="4:4">
      <c r="D147451" s="200"/>
    </row>
    <row r="147452" spans="4:4">
      <c r="D147452" s="200"/>
    </row>
    <row r="147453" spans="4:4">
      <c r="D147453" s="200"/>
    </row>
    <row r="147454" spans="4:4">
      <c r="D147454" s="200"/>
    </row>
    <row r="147455" spans="4:4">
      <c r="D147455" s="200"/>
    </row>
    <row r="147456" spans="4:4">
      <c r="D147456" s="200"/>
    </row>
    <row r="147457" spans="4:4">
      <c r="D147457" s="200"/>
    </row>
    <row r="147458" spans="4:4">
      <c r="D147458" s="200"/>
    </row>
    <row r="147459" spans="4:4">
      <c r="D147459" s="200"/>
    </row>
    <row r="147460" spans="4:4">
      <c r="D147460" s="200"/>
    </row>
    <row r="147461" spans="4:4">
      <c r="D147461" s="200"/>
    </row>
    <row r="147462" spans="4:4">
      <c r="D147462" s="200"/>
    </row>
    <row r="147463" spans="4:4">
      <c r="D147463" s="200"/>
    </row>
    <row r="147464" spans="4:4">
      <c r="D147464" s="200"/>
    </row>
    <row r="147465" spans="4:4">
      <c r="D147465" s="200"/>
    </row>
    <row r="147466" spans="4:4">
      <c r="D147466" s="200"/>
    </row>
    <row r="147467" spans="4:4">
      <c r="D147467" s="200"/>
    </row>
    <row r="147468" spans="4:4">
      <c r="D147468" s="200"/>
    </row>
    <row r="147469" spans="4:4">
      <c r="D147469" s="200"/>
    </row>
    <row r="147470" spans="4:4">
      <c r="D147470" s="200"/>
    </row>
    <row r="147471" spans="4:4">
      <c r="D147471" s="200"/>
    </row>
    <row r="147472" spans="4:4">
      <c r="D147472" s="200"/>
    </row>
    <row r="147473" spans="4:4">
      <c r="D147473" s="200"/>
    </row>
    <row r="147474" spans="4:4">
      <c r="D147474" s="200"/>
    </row>
    <row r="147475" spans="4:4">
      <c r="D147475" s="200"/>
    </row>
    <row r="147476" spans="4:4">
      <c r="D147476" s="200"/>
    </row>
    <row r="147477" spans="4:4">
      <c r="D147477" s="200"/>
    </row>
    <row r="147478" spans="4:4">
      <c r="D147478" s="200"/>
    </row>
    <row r="147479" spans="4:4">
      <c r="D147479" s="200"/>
    </row>
    <row r="147480" spans="4:4">
      <c r="D147480" s="200"/>
    </row>
    <row r="147481" spans="4:4">
      <c r="D147481" s="200"/>
    </row>
    <row r="147482" spans="4:4">
      <c r="D147482" s="200"/>
    </row>
    <row r="147483" spans="4:4">
      <c r="D147483" s="200"/>
    </row>
    <row r="147484" spans="4:4">
      <c r="D147484" s="200"/>
    </row>
    <row r="147485" spans="4:4">
      <c r="D147485" s="200"/>
    </row>
    <row r="147486" spans="4:4">
      <c r="D147486" s="200"/>
    </row>
    <row r="147487" spans="4:4">
      <c r="D147487" s="200"/>
    </row>
    <row r="147488" spans="4:4">
      <c r="D147488" s="200"/>
    </row>
    <row r="147489" spans="4:4">
      <c r="D147489" s="200"/>
    </row>
    <row r="147490" spans="4:4">
      <c r="D147490" s="200"/>
    </row>
    <row r="147491" spans="4:4">
      <c r="D147491" s="200"/>
    </row>
    <row r="147492" spans="4:4">
      <c r="D147492" s="200"/>
    </row>
    <row r="147493" spans="4:4">
      <c r="D147493" s="200"/>
    </row>
    <row r="147494" spans="4:4">
      <c r="D147494" s="200"/>
    </row>
    <row r="147495" spans="4:4">
      <c r="D147495" s="200"/>
    </row>
    <row r="147496" spans="4:4">
      <c r="D147496" s="200"/>
    </row>
    <row r="147497" spans="4:4">
      <c r="D147497" s="200"/>
    </row>
    <row r="147498" spans="4:4">
      <c r="D147498" s="200"/>
    </row>
    <row r="147499" spans="4:4">
      <c r="D147499" s="200"/>
    </row>
    <row r="147500" spans="4:4">
      <c r="D147500" s="200"/>
    </row>
    <row r="147501" spans="4:4">
      <c r="D147501" s="200"/>
    </row>
    <row r="147502" spans="4:4">
      <c r="D147502" s="200"/>
    </row>
    <row r="147503" spans="4:4">
      <c r="D147503" s="200"/>
    </row>
    <row r="147504" spans="4:4">
      <c r="D147504" s="200"/>
    </row>
    <row r="147505" spans="4:4">
      <c r="D147505" s="200"/>
    </row>
    <row r="147506" spans="4:4">
      <c r="D147506" s="200"/>
    </row>
    <row r="147507" spans="4:4">
      <c r="D147507" s="200"/>
    </row>
    <row r="147508" spans="4:4">
      <c r="D147508" s="200"/>
    </row>
    <row r="147509" spans="4:4">
      <c r="D147509" s="200"/>
    </row>
    <row r="147510" spans="4:4">
      <c r="D147510" s="200"/>
    </row>
    <row r="147511" spans="4:4">
      <c r="D147511" s="200"/>
    </row>
    <row r="147512" spans="4:4">
      <c r="D147512" s="200"/>
    </row>
    <row r="147513" spans="4:4">
      <c r="D147513" s="200"/>
    </row>
    <row r="147514" spans="4:4">
      <c r="D147514" s="200"/>
    </row>
    <row r="147515" spans="4:4">
      <c r="D147515" s="200"/>
    </row>
    <row r="147516" spans="4:4">
      <c r="D147516" s="200"/>
    </row>
    <row r="147517" spans="4:4">
      <c r="D147517" s="200"/>
    </row>
    <row r="147518" spans="4:4">
      <c r="D147518" s="200"/>
    </row>
    <row r="147519" spans="4:4">
      <c r="D147519" s="200"/>
    </row>
    <row r="147520" spans="4:4">
      <c r="D147520" s="200"/>
    </row>
    <row r="147521" spans="4:4">
      <c r="D147521" s="200"/>
    </row>
    <row r="147522" spans="4:4">
      <c r="D147522" s="200"/>
    </row>
    <row r="147523" spans="4:4">
      <c r="D147523" s="200"/>
    </row>
    <row r="147524" spans="4:4">
      <c r="D147524" s="200"/>
    </row>
    <row r="147525" spans="4:4">
      <c r="D147525" s="200"/>
    </row>
    <row r="147526" spans="4:4">
      <c r="D147526" s="200"/>
    </row>
    <row r="147527" spans="4:4">
      <c r="D147527" s="200"/>
    </row>
    <row r="147528" spans="4:4">
      <c r="D147528" s="200"/>
    </row>
    <row r="147529" spans="4:4">
      <c r="D147529" s="200"/>
    </row>
    <row r="147530" spans="4:4">
      <c r="D147530" s="200"/>
    </row>
    <row r="147531" spans="4:4">
      <c r="D147531" s="200"/>
    </row>
    <row r="147532" spans="4:4">
      <c r="D147532" s="200"/>
    </row>
    <row r="147533" spans="4:4">
      <c r="D147533" s="200"/>
    </row>
    <row r="147534" spans="4:4">
      <c r="D147534" s="200"/>
    </row>
    <row r="147535" spans="4:4">
      <c r="D147535" s="200"/>
    </row>
    <row r="147536" spans="4:4">
      <c r="D147536" s="200"/>
    </row>
    <row r="147537" spans="4:4">
      <c r="D147537" s="200"/>
    </row>
    <row r="147538" spans="4:4">
      <c r="D147538" s="200"/>
    </row>
    <row r="147539" spans="4:4">
      <c r="D147539" s="200"/>
    </row>
    <row r="147540" spans="4:4">
      <c r="D147540" s="200"/>
    </row>
    <row r="147541" spans="4:4">
      <c r="D147541" s="200"/>
    </row>
    <row r="147542" spans="4:4">
      <c r="D147542" s="200"/>
    </row>
    <row r="147543" spans="4:4">
      <c r="D147543" s="200"/>
    </row>
    <row r="147544" spans="4:4">
      <c r="D147544" s="200"/>
    </row>
    <row r="147545" spans="4:4">
      <c r="D147545" s="200"/>
    </row>
    <row r="147546" spans="4:4">
      <c r="D147546" s="200"/>
    </row>
    <row r="147547" spans="4:4">
      <c r="D147547" s="200"/>
    </row>
    <row r="147548" spans="4:4">
      <c r="D147548" s="200"/>
    </row>
    <row r="147549" spans="4:4">
      <c r="D147549" s="200"/>
    </row>
    <row r="147550" spans="4:4">
      <c r="D147550" s="200"/>
    </row>
    <row r="147551" spans="4:4">
      <c r="D147551" s="200"/>
    </row>
    <row r="147552" spans="4:4">
      <c r="D147552" s="200"/>
    </row>
    <row r="147553" spans="4:4">
      <c r="D147553" s="200"/>
    </row>
    <row r="147554" spans="4:4">
      <c r="D147554" s="200"/>
    </row>
    <row r="147555" spans="4:4">
      <c r="D147555" s="200"/>
    </row>
    <row r="147556" spans="4:4">
      <c r="D147556" s="200"/>
    </row>
    <row r="147557" spans="4:4">
      <c r="D147557" s="200"/>
    </row>
    <row r="147558" spans="4:4">
      <c r="D147558" s="200"/>
    </row>
    <row r="147559" spans="4:4">
      <c r="D147559" s="200"/>
    </row>
    <row r="147560" spans="4:4">
      <c r="D147560" s="200"/>
    </row>
    <row r="147561" spans="4:4">
      <c r="D147561" s="200"/>
    </row>
    <row r="147562" spans="4:4">
      <c r="D147562" s="200"/>
    </row>
    <row r="147563" spans="4:4">
      <c r="D147563" s="200"/>
    </row>
    <row r="147564" spans="4:4">
      <c r="D147564" s="200"/>
    </row>
    <row r="147565" spans="4:4">
      <c r="D147565" s="200"/>
    </row>
    <row r="147566" spans="4:4">
      <c r="D147566" s="200"/>
    </row>
    <row r="147567" spans="4:4">
      <c r="D147567" s="200"/>
    </row>
    <row r="147568" spans="4:4">
      <c r="D147568" s="200"/>
    </row>
    <row r="147569" spans="4:4">
      <c r="D147569" s="200"/>
    </row>
    <row r="147570" spans="4:4">
      <c r="D147570" s="200"/>
    </row>
    <row r="147571" spans="4:4">
      <c r="D147571" s="200"/>
    </row>
    <row r="147572" spans="4:4">
      <c r="D147572" s="200"/>
    </row>
    <row r="147573" spans="4:4">
      <c r="D147573" s="200"/>
    </row>
    <row r="147574" spans="4:4">
      <c r="D147574" s="200"/>
    </row>
    <row r="147575" spans="4:4">
      <c r="D147575" s="200"/>
    </row>
    <row r="147576" spans="4:4">
      <c r="D147576" s="200"/>
    </row>
    <row r="147577" spans="4:4">
      <c r="D147577" s="200"/>
    </row>
    <row r="147578" spans="4:4">
      <c r="D147578" s="200"/>
    </row>
    <row r="147579" spans="4:4">
      <c r="D147579" s="200"/>
    </row>
    <row r="147580" spans="4:4">
      <c r="D147580" s="200"/>
    </row>
    <row r="147581" spans="4:4">
      <c r="D147581" s="200"/>
    </row>
    <row r="147582" spans="4:4">
      <c r="D147582" s="200"/>
    </row>
    <row r="147583" spans="4:4">
      <c r="D147583" s="200"/>
    </row>
    <row r="147584" spans="4:4">
      <c r="D147584" s="200"/>
    </row>
    <row r="147585" spans="4:4">
      <c r="D147585" s="200"/>
    </row>
    <row r="147586" spans="4:4">
      <c r="D147586" s="200"/>
    </row>
    <row r="147587" spans="4:4">
      <c r="D147587" s="200"/>
    </row>
    <row r="147588" spans="4:4">
      <c r="D147588" s="200"/>
    </row>
    <row r="147589" spans="4:4">
      <c r="D147589" s="200"/>
    </row>
    <row r="147590" spans="4:4">
      <c r="D147590" s="200"/>
    </row>
    <row r="147591" spans="4:4">
      <c r="D147591" s="200"/>
    </row>
    <row r="147592" spans="4:4">
      <c r="D147592" s="200"/>
    </row>
    <row r="147593" spans="4:4">
      <c r="D147593" s="200"/>
    </row>
    <row r="147594" spans="4:4">
      <c r="D147594" s="200"/>
    </row>
    <row r="147595" spans="4:4">
      <c r="D147595" s="200"/>
    </row>
    <row r="147596" spans="4:4">
      <c r="D147596" s="200"/>
    </row>
    <row r="147597" spans="4:4">
      <c r="D147597" s="200"/>
    </row>
    <row r="147598" spans="4:4">
      <c r="D147598" s="200"/>
    </row>
    <row r="147599" spans="4:4">
      <c r="D147599" s="200"/>
    </row>
    <row r="147600" spans="4:4">
      <c r="D147600" s="200"/>
    </row>
    <row r="147601" spans="4:4">
      <c r="D147601" s="200"/>
    </row>
    <row r="147602" spans="4:4">
      <c r="D147602" s="200"/>
    </row>
    <row r="147603" spans="4:4">
      <c r="D147603" s="200"/>
    </row>
    <row r="147604" spans="4:4">
      <c r="D147604" s="200"/>
    </row>
    <row r="147605" spans="4:4">
      <c r="D147605" s="200"/>
    </row>
    <row r="147606" spans="4:4">
      <c r="D147606" s="200"/>
    </row>
    <row r="147607" spans="4:4">
      <c r="D147607" s="200"/>
    </row>
    <row r="147608" spans="4:4">
      <c r="D147608" s="200"/>
    </row>
    <row r="147609" spans="4:4">
      <c r="D147609" s="200"/>
    </row>
    <row r="147610" spans="4:4">
      <c r="D147610" s="200"/>
    </row>
    <row r="147611" spans="4:4">
      <c r="D147611" s="200"/>
    </row>
    <row r="147612" spans="4:4">
      <c r="D147612" s="200"/>
    </row>
    <row r="147613" spans="4:4">
      <c r="D147613" s="200"/>
    </row>
    <row r="147614" spans="4:4">
      <c r="D147614" s="200"/>
    </row>
    <row r="147615" spans="4:4">
      <c r="D147615" s="200"/>
    </row>
    <row r="147616" spans="4:4">
      <c r="D147616" s="200"/>
    </row>
    <row r="147617" spans="4:4">
      <c r="D147617" s="200"/>
    </row>
    <row r="147618" spans="4:4">
      <c r="D147618" s="200"/>
    </row>
    <row r="147619" spans="4:4">
      <c r="D147619" s="200"/>
    </row>
    <row r="147620" spans="4:4">
      <c r="D147620" s="200"/>
    </row>
    <row r="147621" spans="4:4">
      <c r="D147621" s="200"/>
    </row>
    <row r="147622" spans="4:4">
      <c r="D147622" s="200"/>
    </row>
    <row r="147623" spans="4:4">
      <c r="D147623" s="200"/>
    </row>
    <row r="147624" spans="4:4">
      <c r="D147624" s="200"/>
    </row>
    <row r="147625" spans="4:4">
      <c r="D147625" s="200"/>
    </row>
    <row r="147626" spans="4:4">
      <c r="D147626" s="200"/>
    </row>
    <row r="147627" spans="4:4">
      <c r="D147627" s="200"/>
    </row>
    <row r="147628" spans="4:4">
      <c r="D147628" s="200"/>
    </row>
    <row r="147629" spans="4:4">
      <c r="D147629" s="200"/>
    </row>
    <row r="147630" spans="4:4">
      <c r="D147630" s="200"/>
    </row>
    <row r="147631" spans="4:4">
      <c r="D147631" s="200"/>
    </row>
    <row r="147632" spans="4:4">
      <c r="D147632" s="200"/>
    </row>
    <row r="147633" spans="4:4">
      <c r="D147633" s="200"/>
    </row>
    <row r="147634" spans="4:4">
      <c r="D147634" s="200"/>
    </row>
    <row r="147635" spans="4:4">
      <c r="D147635" s="200"/>
    </row>
    <row r="147636" spans="4:4">
      <c r="D147636" s="200"/>
    </row>
    <row r="147637" spans="4:4">
      <c r="D147637" s="200"/>
    </row>
    <row r="147638" spans="4:4">
      <c r="D147638" s="200"/>
    </row>
    <row r="147639" spans="4:4">
      <c r="D147639" s="200"/>
    </row>
    <row r="147640" spans="4:4">
      <c r="D147640" s="200"/>
    </row>
    <row r="147641" spans="4:4">
      <c r="D147641" s="200"/>
    </row>
    <row r="147642" spans="4:4">
      <c r="D147642" s="200"/>
    </row>
    <row r="147643" spans="4:4">
      <c r="D147643" s="200"/>
    </row>
    <row r="147644" spans="4:4">
      <c r="D147644" s="200"/>
    </row>
    <row r="147645" spans="4:4">
      <c r="D147645" s="200"/>
    </row>
    <row r="147646" spans="4:4">
      <c r="D147646" s="200"/>
    </row>
    <row r="147647" spans="4:4">
      <c r="D147647" s="200"/>
    </row>
    <row r="147648" spans="4:4">
      <c r="D147648" s="200"/>
    </row>
    <row r="147649" spans="4:4">
      <c r="D147649" s="200"/>
    </row>
    <row r="147650" spans="4:4">
      <c r="D147650" s="200"/>
    </row>
    <row r="147651" spans="4:4">
      <c r="D147651" s="200"/>
    </row>
    <row r="147652" spans="4:4">
      <c r="D147652" s="200"/>
    </row>
    <row r="147653" spans="4:4">
      <c r="D147653" s="200"/>
    </row>
    <row r="147654" spans="4:4">
      <c r="D147654" s="200"/>
    </row>
    <row r="147655" spans="4:4">
      <c r="D147655" s="200"/>
    </row>
    <row r="147656" spans="4:4">
      <c r="D147656" s="200"/>
    </row>
    <row r="147657" spans="4:4">
      <c r="D147657" s="200"/>
    </row>
    <row r="147658" spans="4:4">
      <c r="D147658" s="200"/>
    </row>
    <row r="147659" spans="4:4">
      <c r="D147659" s="200"/>
    </row>
    <row r="147660" spans="4:4">
      <c r="D147660" s="200"/>
    </row>
    <row r="147661" spans="4:4">
      <c r="D147661" s="200"/>
    </row>
    <row r="147662" spans="4:4">
      <c r="D147662" s="200"/>
    </row>
    <row r="147663" spans="4:4">
      <c r="D147663" s="200"/>
    </row>
    <row r="147664" spans="4:4">
      <c r="D147664" s="200"/>
    </row>
    <row r="147665" spans="4:4">
      <c r="D147665" s="200"/>
    </row>
    <row r="147666" spans="4:4">
      <c r="D147666" s="200"/>
    </row>
    <row r="147667" spans="4:4">
      <c r="D147667" s="200"/>
    </row>
    <row r="147668" spans="4:4">
      <c r="D147668" s="200"/>
    </row>
    <row r="147669" spans="4:4">
      <c r="D147669" s="200"/>
    </row>
    <row r="147670" spans="4:4">
      <c r="D147670" s="200"/>
    </row>
    <row r="147671" spans="4:4">
      <c r="D147671" s="200"/>
    </row>
    <row r="147672" spans="4:4">
      <c r="D147672" s="200"/>
    </row>
    <row r="147673" spans="4:4">
      <c r="D147673" s="200"/>
    </row>
    <row r="147674" spans="4:4">
      <c r="D147674" s="200"/>
    </row>
    <row r="147675" spans="4:4">
      <c r="D147675" s="200"/>
    </row>
    <row r="147676" spans="4:4">
      <c r="D147676" s="200"/>
    </row>
    <row r="147677" spans="4:4">
      <c r="D147677" s="200"/>
    </row>
    <row r="147678" spans="4:4">
      <c r="D147678" s="200"/>
    </row>
    <row r="147679" spans="4:4">
      <c r="D147679" s="200"/>
    </row>
    <row r="147680" spans="4:4">
      <c r="D147680" s="200"/>
    </row>
    <row r="147681" spans="4:4">
      <c r="D147681" s="200"/>
    </row>
    <row r="147682" spans="4:4">
      <c r="D147682" s="200"/>
    </row>
    <row r="147683" spans="4:4">
      <c r="D147683" s="200"/>
    </row>
    <row r="147684" spans="4:4">
      <c r="D147684" s="200"/>
    </row>
    <row r="147685" spans="4:4">
      <c r="D147685" s="200"/>
    </row>
    <row r="147686" spans="4:4">
      <c r="D147686" s="200"/>
    </row>
    <row r="147687" spans="4:4">
      <c r="D147687" s="200"/>
    </row>
    <row r="147688" spans="4:4">
      <c r="D147688" s="200"/>
    </row>
    <row r="147689" spans="4:4">
      <c r="D147689" s="200"/>
    </row>
    <row r="147690" spans="4:4">
      <c r="D147690" s="200"/>
    </row>
    <row r="147691" spans="4:4">
      <c r="D147691" s="200"/>
    </row>
    <row r="147692" spans="4:4">
      <c r="D147692" s="200"/>
    </row>
    <row r="147693" spans="4:4">
      <c r="D147693" s="200"/>
    </row>
    <row r="147694" spans="4:4">
      <c r="D147694" s="200"/>
    </row>
    <row r="147695" spans="4:4">
      <c r="D147695" s="200"/>
    </row>
    <row r="147696" spans="4:4">
      <c r="D147696" s="200"/>
    </row>
    <row r="147697" spans="4:4">
      <c r="D147697" s="200"/>
    </row>
    <row r="147698" spans="4:4">
      <c r="D147698" s="200"/>
    </row>
    <row r="147699" spans="4:4">
      <c r="D147699" s="200"/>
    </row>
    <row r="147700" spans="4:4">
      <c r="D147700" s="200"/>
    </row>
    <row r="147701" spans="4:4">
      <c r="D147701" s="200"/>
    </row>
    <row r="147702" spans="4:4">
      <c r="D147702" s="200"/>
    </row>
    <row r="147703" spans="4:4">
      <c r="D147703" s="200"/>
    </row>
    <row r="147704" spans="4:4">
      <c r="D147704" s="200"/>
    </row>
    <row r="147705" spans="4:4">
      <c r="D147705" s="200"/>
    </row>
    <row r="147706" spans="4:4">
      <c r="D147706" s="200"/>
    </row>
    <row r="147707" spans="4:4">
      <c r="D147707" s="200"/>
    </row>
    <row r="147708" spans="4:4">
      <c r="D147708" s="200"/>
    </row>
    <row r="147709" spans="4:4">
      <c r="D147709" s="200"/>
    </row>
    <row r="147710" spans="4:4">
      <c r="D147710" s="200"/>
    </row>
    <row r="147711" spans="4:4">
      <c r="D147711" s="200"/>
    </row>
    <row r="147712" spans="4:4">
      <c r="D147712" s="200"/>
    </row>
    <row r="147713" spans="4:4">
      <c r="D147713" s="200"/>
    </row>
    <row r="147714" spans="4:4">
      <c r="D147714" s="200"/>
    </row>
    <row r="147715" spans="4:4">
      <c r="D147715" s="200"/>
    </row>
    <row r="147716" spans="4:4">
      <c r="D147716" s="200"/>
    </row>
    <row r="147717" spans="4:4">
      <c r="D147717" s="200"/>
    </row>
    <row r="147718" spans="4:4">
      <c r="D147718" s="200"/>
    </row>
    <row r="147719" spans="4:4">
      <c r="D147719" s="200"/>
    </row>
    <row r="147720" spans="4:4">
      <c r="D147720" s="200"/>
    </row>
    <row r="147721" spans="4:4">
      <c r="D147721" s="200"/>
    </row>
    <row r="147722" spans="4:4">
      <c r="D147722" s="200"/>
    </row>
    <row r="147723" spans="4:4">
      <c r="D147723" s="200"/>
    </row>
    <row r="147724" spans="4:4">
      <c r="D147724" s="200"/>
    </row>
    <row r="147725" spans="4:4">
      <c r="D147725" s="200"/>
    </row>
    <row r="147726" spans="4:4">
      <c r="D147726" s="200"/>
    </row>
    <row r="147727" spans="4:4">
      <c r="D147727" s="200"/>
    </row>
    <row r="147728" spans="4:4">
      <c r="D147728" s="200"/>
    </row>
    <row r="147729" spans="4:4">
      <c r="D147729" s="200"/>
    </row>
    <row r="147730" spans="4:4">
      <c r="D147730" s="200"/>
    </row>
    <row r="147731" spans="4:4">
      <c r="D147731" s="200"/>
    </row>
    <row r="147732" spans="4:4">
      <c r="D147732" s="200"/>
    </row>
    <row r="147733" spans="4:4">
      <c r="D147733" s="200"/>
    </row>
    <row r="147734" spans="4:4">
      <c r="D147734" s="200"/>
    </row>
    <row r="147735" spans="4:4">
      <c r="D147735" s="200"/>
    </row>
    <row r="147736" spans="4:4">
      <c r="D147736" s="200"/>
    </row>
    <row r="147737" spans="4:4">
      <c r="D147737" s="200"/>
    </row>
    <row r="147738" spans="4:4">
      <c r="D147738" s="200"/>
    </row>
    <row r="147739" spans="4:4">
      <c r="D147739" s="200"/>
    </row>
    <row r="147740" spans="4:4">
      <c r="D147740" s="200"/>
    </row>
    <row r="147741" spans="4:4">
      <c r="D147741" s="200"/>
    </row>
    <row r="147742" spans="4:4">
      <c r="D147742" s="200"/>
    </row>
    <row r="147743" spans="4:4">
      <c r="D147743" s="200"/>
    </row>
    <row r="147744" spans="4:4">
      <c r="D147744" s="200"/>
    </row>
    <row r="147745" spans="4:4">
      <c r="D147745" s="200"/>
    </row>
    <row r="147746" spans="4:4">
      <c r="D147746" s="200"/>
    </row>
    <row r="147747" spans="4:4">
      <c r="D147747" s="200"/>
    </row>
    <row r="147748" spans="4:4">
      <c r="D147748" s="200"/>
    </row>
    <row r="147749" spans="4:4">
      <c r="D147749" s="200"/>
    </row>
    <row r="147750" spans="4:4">
      <c r="D147750" s="200"/>
    </row>
    <row r="147751" spans="4:4">
      <c r="D147751" s="200"/>
    </row>
    <row r="147752" spans="4:4">
      <c r="D147752" s="200"/>
    </row>
    <row r="147753" spans="4:4">
      <c r="D147753" s="200"/>
    </row>
    <row r="147754" spans="4:4">
      <c r="D147754" s="200"/>
    </row>
    <row r="147755" spans="4:4">
      <c r="D147755" s="200"/>
    </row>
    <row r="147756" spans="4:4">
      <c r="D147756" s="200"/>
    </row>
    <row r="147757" spans="4:4">
      <c r="D147757" s="200"/>
    </row>
    <row r="147758" spans="4:4">
      <c r="D147758" s="200"/>
    </row>
    <row r="147759" spans="4:4">
      <c r="D147759" s="200"/>
    </row>
    <row r="147760" spans="4:4">
      <c r="D147760" s="200"/>
    </row>
    <row r="147761" spans="4:4">
      <c r="D147761" s="200"/>
    </row>
    <row r="147762" spans="4:4">
      <c r="D147762" s="200"/>
    </row>
    <row r="147763" spans="4:4">
      <c r="D147763" s="200"/>
    </row>
    <row r="147764" spans="4:4">
      <c r="D147764" s="200"/>
    </row>
    <row r="147765" spans="4:4">
      <c r="D147765" s="200"/>
    </row>
    <row r="147766" spans="4:4">
      <c r="D147766" s="200"/>
    </row>
    <row r="147767" spans="4:4">
      <c r="D147767" s="200"/>
    </row>
    <row r="147768" spans="4:4">
      <c r="D147768" s="200"/>
    </row>
    <row r="147769" spans="4:4">
      <c r="D147769" s="200"/>
    </row>
    <row r="147770" spans="4:4">
      <c r="D147770" s="200"/>
    </row>
    <row r="147771" spans="4:4">
      <c r="D147771" s="200"/>
    </row>
    <row r="147772" spans="4:4">
      <c r="D147772" s="200"/>
    </row>
    <row r="147773" spans="4:4">
      <c r="D147773" s="200"/>
    </row>
    <row r="147774" spans="4:4">
      <c r="D147774" s="200"/>
    </row>
    <row r="147775" spans="4:4">
      <c r="D147775" s="200"/>
    </row>
    <row r="147776" spans="4:4">
      <c r="D147776" s="200"/>
    </row>
    <row r="147777" spans="4:4">
      <c r="D147777" s="200"/>
    </row>
    <row r="147778" spans="4:4">
      <c r="D147778" s="200"/>
    </row>
    <row r="147779" spans="4:4">
      <c r="D147779" s="200"/>
    </row>
    <row r="147780" spans="4:4">
      <c r="D147780" s="200"/>
    </row>
    <row r="147781" spans="4:4">
      <c r="D147781" s="200"/>
    </row>
    <row r="147782" spans="4:4">
      <c r="D147782" s="200"/>
    </row>
    <row r="147783" spans="4:4">
      <c r="D147783" s="200"/>
    </row>
    <row r="147784" spans="4:4">
      <c r="D147784" s="200"/>
    </row>
    <row r="147785" spans="4:4">
      <c r="D147785" s="200"/>
    </row>
    <row r="147786" spans="4:4">
      <c r="D147786" s="200"/>
    </row>
    <row r="147787" spans="4:4">
      <c r="D147787" s="200"/>
    </row>
    <row r="147788" spans="4:4">
      <c r="D147788" s="200"/>
    </row>
    <row r="147789" spans="4:4">
      <c r="D147789" s="200"/>
    </row>
    <row r="147790" spans="4:4">
      <c r="D147790" s="200"/>
    </row>
    <row r="147791" spans="4:4">
      <c r="D147791" s="200"/>
    </row>
    <row r="147792" spans="4:4">
      <c r="D147792" s="200"/>
    </row>
    <row r="147793" spans="4:4">
      <c r="D147793" s="200"/>
    </row>
    <row r="147794" spans="4:4">
      <c r="D147794" s="200"/>
    </row>
    <row r="147795" spans="4:4">
      <c r="D147795" s="200"/>
    </row>
    <row r="147796" spans="4:4">
      <c r="D147796" s="200"/>
    </row>
    <row r="147797" spans="4:4">
      <c r="D147797" s="200"/>
    </row>
    <row r="147798" spans="4:4">
      <c r="D147798" s="200"/>
    </row>
    <row r="147799" spans="4:4">
      <c r="D147799" s="200"/>
    </row>
    <row r="147800" spans="4:4">
      <c r="D147800" s="200"/>
    </row>
    <row r="147801" spans="4:4">
      <c r="D147801" s="200"/>
    </row>
    <row r="147802" spans="4:4">
      <c r="D147802" s="200"/>
    </row>
    <row r="147803" spans="4:4">
      <c r="D147803" s="200"/>
    </row>
    <row r="147804" spans="4:4">
      <c r="D147804" s="200"/>
    </row>
    <row r="147805" spans="4:4">
      <c r="D147805" s="200"/>
    </row>
    <row r="147806" spans="4:4">
      <c r="D147806" s="200"/>
    </row>
    <row r="147807" spans="4:4">
      <c r="D147807" s="200"/>
    </row>
    <row r="147808" spans="4:4">
      <c r="D147808" s="200"/>
    </row>
    <row r="147809" spans="4:4">
      <c r="D147809" s="200"/>
    </row>
    <row r="147810" spans="4:4">
      <c r="D147810" s="200"/>
    </row>
    <row r="147811" spans="4:4">
      <c r="D147811" s="200"/>
    </row>
    <row r="147812" spans="4:4">
      <c r="D147812" s="200"/>
    </row>
    <row r="147813" spans="4:4">
      <c r="D147813" s="200"/>
    </row>
    <row r="147814" spans="4:4">
      <c r="D147814" s="200"/>
    </row>
    <row r="147815" spans="4:4">
      <c r="D147815" s="200"/>
    </row>
    <row r="147816" spans="4:4">
      <c r="D147816" s="200"/>
    </row>
    <row r="147817" spans="4:4">
      <c r="D147817" s="200"/>
    </row>
    <row r="147818" spans="4:4">
      <c r="D147818" s="200"/>
    </row>
    <row r="147819" spans="4:4">
      <c r="D147819" s="200"/>
    </row>
    <row r="147820" spans="4:4">
      <c r="D147820" s="200"/>
    </row>
    <row r="147821" spans="4:4">
      <c r="D147821" s="200"/>
    </row>
    <row r="147822" spans="4:4">
      <c r="D147822" s="200"/>
    </row>
    <row r="147823" spans="4:4">
      <c r="D147823" s="200"/>
    </row>
    <row r="147824" spans="4:4">
      <c r="D147824" s="200"/>
    </row>
    <row r="147825" spans="4:4">
      <c r="D147825" s="200"/>
    </row>
    <row r="147826" spans="4:4">
      <c r="D147826" s="200"/>
    </row>
    <row r="147827" spans="4:4">
      <c r="D147827" s="200"/>
    </row>
    <row r="147828" spans="4:4">
      <c r="D147828" s="200"/>
    </row>
    <row r="147829" spans="4:4">
      <c r="D147829" s="200"/>
    </row>
    <row r="147830" spans="4:4">
      <c r="D147830" s="200"/>
    </row>
    <row r="147831" spans="4:4">
      <c r="D147831" s="200"/>
    </row>
    <row r="147832" spans="4:4">
      <c r="D147832" s="200"/>
    </row>
    <row r="147833" spans="4:4">
      <c r="D147833" s="200"/>
    </row>
    <row r="147834" spans="4:4">
      <c r="D147834" s="200"/>
    </row>
    <row r="147835" spans="4:4">
      <c r="D147835" s="200"/>
    </row>
    <row r="147836" spans="4:4">
      <c r="D147836" s="200"/>
    </row>
    <row r="147837" spans="4:4">
      <c r="D147837" s="200"/>
    </row>
    <row r="147838" spans="4:4">
      <c r="D147838" s="200"/>
    </row>
    <row r="147839" spans="4:4">
      <c r="D147839" s="200"/>
    </row>
    <row r="147840" spans="4:4">
      <c r="D147840" s="200"/>
    </row>
    <row r="147841" spans="4:4">
      <c r="D147841" s="200"/>
    </row>
    <row r="147842" spans="4:4">
      <c r="D147842" s="200"/>
    </row>
    <row r="147843" spans="4:4">
      <c r="D147843" s="200"/>
    </row>
    <row r="147844" spans="4:4">
      <c r="D147844" s="200"/>
    </row>
    <row r="147845" spans="4:4">
      <c r="D147845" s="200"/>
    </row>
    <row r="147846" spans="4:4">
      <c r="D147846" s="200"/>
    </row>
    <row r="147847" spans="4:4">
      <c r="D147847" s="200"/>
    </row>
    <row r="147848" spans="4:4">
      <c r="D147848" s="200"/>
    </row>
    <row r="147849" spans="4:4">
      <c r="D147849" s="200"/>
    </row>
    <row r="147850" spans="4:4">
      <c r="D147850" s="200"/>
    </row>
    <row r="147851" spans="4:4">
      <c r="D147851" s="200"/>
    </row>
    <row r="147852" spans="4:4">
      <c r="D147852" s="200"/>
    </row>
    <row r="147853" spans="4:4">
      <c r="D147853" s="200"/>
    </row>
    <row r="147854" spans="4:4">
      <c r="D147854" s="200"/>
    </row>
    <row r="147855" spans="4:4">
      <c r="D147855" s="200"/>
    </row>
    <row r="147856" spans="4:4">
      <c r="D147856" s="200"/>
    </row>
    <row r="147857" spans="4:4">
      <c r="D147857" s="200"/>
    </row>
    <row r="147858" spans="4:4">
      <c r="D147858" s="200"/>
    </row>
    <row r="147859" spans="4:4">
      <c r="D147859" s="200"/>
    </row>
    <row r="147860" spans="4:4">
      <c r="D147860" s="200"/>
    </row>
    <row r="147861" spans="4:4">
      <c r="D147861" s="200"/>
    </row>
    <row r="147862" spans="4:4">
      <c r="D147862" s="200"/>
    </row>
    <row r="147863" spans="4:4">
      <c r="D147863" s="200"/>
    </row>
    <row r="147864" spans="4:4">
      <c r="D147864" s="200"/>
    </row>
    <row r="147865" spans="4:4">
      <c r="D147865" s="200"/>
    </row>
    <row r="147866" spans="4:4">
      <c r="D147866" s="200"/>
    </row>
    <row r="147867" spans="4:4">
      <c r="D147867" s="200"/>
    </row>
    <row r="147868" spans="4:4">
      <c r="D147868" s="200"/>
    </row>
    <row r="147869" spans="4:4">
      <c r="D147869" s="200"/>
    </row>
    <row r="147870" spans="4:4">
      <c r="D147870" s="200"/>
    </row>
    <row r="147871" spans="4:4">
      <c r="D147871" s="200"/>
    </row>
    <row r="147872" spans="4:4">
      <c r="D147872" s="200"/>
    </row>
    <row r="147873" spans="4:4">
      <c r="D147873" s="200"/>
    </row>
    <row r="147874" spans="4:4">
      <c r="D147874" s="200"/>
    </row>
    <row r="147875" spans="4:4">
      <c r="D147875" s="200"/>
    </row>
    <row r="147876" spans="4:4">
      <c r="D147876" s="200"/>
    </row>
    <row r="147877" spans="4:4">
      <c r="D147877" s="200"/>
    </row>
    <row r="147878" spans="4:4">
      <c r="D147878" s="200"/>
    </row>
    <row r="147879" spans="4:4">
      <c r="D147879" s="200"/>
    </row>
    <row r="147880" spans="4:4">
      <c r="D147880" s="200"/>
    </row>
    <row r="147881" spans="4:4">
      <c r="D147881" s="200"/>
    </row>
    <row r="147882" spans="4:4">
      <c r="D147882" s="200"/>
    </row>
    <row r="147883" spans="4:4">
      <c r="D147883" s="200"/>
    </row>
    <row r="147884" spans="4:4">
      <c r="D147884" s="200"/>
    </row>
    <row r="147885" spans="4:4">
      <c r="D147885" s="200"/>
    </row>
    <row r="147886" spans="4:4">
      <c r="D147886" s="200"/>
    </row>
    <row r="147887" spans="4:4">
      <c r="D147887" s="200"/>
    </row>
    <row r="147888" spans="4:4">
      <c r="D147888" s="200"/>
    </row>
    <row r="147889" spans="4:4">
      <c r="D147889" s="200"/>
    </row>
    <row r="147890" spans="4:4">
      <c r="D147890" s="200"/>
    </row>
    <row r="147891" spans="4:4">
      <c r="D147891" s="200"/>
    </row>
    <row r="147892" spans="4:4">
      <c r="D147892" s="200"/>
    </row>
    <row r="147893" spans="4:4">
      <c r="D147893" s="200"/>
    </row>
    <row r="147894" spans="4:4">
      <c r="D147894" s="200"/>
    </row>
    <row r="147895" spans="4:4">
      <c r="D147895" s="200"/>
    </row>
    <row r="147896" spans="4:4">
      <c r="D147896" s="200"/>
    </row>
    <row r="147897" spans="4:4">
      <c r="D147897" s="200"/>
    </row>
    <row r="147898" spans="4:4">
      <c r="D147898" s="200"/>
    </row>
    <row r="147899" spans="4:4">
      <c r="D147899" s="200"/>
    </row>
    <row r="147900" spans="4:4">
      <c r="D147900" s="200"/>
    </row>
    <row r="147901" spans="4:4">
      <c r="D147901" s="200"/>
    </row>
    <row r="147902" spans="4:4">
      <c r="D147902" s="200"/>
    </row>
    <row r="147903" spans="4:4">
      <c r="D147903" s="200"/>
    </row>
    <row r="147904" spans="4:4">
      <c r="D147904" s="200"/>
    </row>
    <row r="147905" spans="4:4">
      <c r="D147905" s="200"/>
    </row>
    <row r="147906" spans="4:4">
      <c r="D147906" s="200"/>
    </row>
    <row r="147907" spans="4:4">
      <c r="D147907" s="200"/>
    </row>
    <row r="147908" spans="4:4">
      <c r="D147908" s="200"/>
    </row>
    <row r="147909" spans="4:4">
      <c r="D147909" s="200"/>
    </row>
    <row r="147910" spans="4:4">
      <c r="D147910" s="200"/>
    </row>
    <row r="147911" spans="4:4">
      <c r="D147911" s="200"/>
    </row>
    <row r="147912" spans="4:4">
      <c r="D147912" s="200"/>
    </row>
    <row r="147913" spans="4:4">
      <c r="D147913" s="200"/>
    </row>
    <row r="147914" spans="4:4">
      <c r="D147914" s="200"/>
    </row>
    <row r="147915" spans="4:4">
      <c r="D147915" s="200"/>
    </row>
    <row r="147916" spans="4:4">
      <c r="D147916" s="200"/>
    </row>
    <row r="147917" spans="4:4">
      <c r="D147917" s="200"/>
    </row>
    <row r="147918" spans="4:4">
      <c r="D147918" s="200"/>
    </row>
    <row r="147919" spans="4:4">
      <c r="D147919" s="200"/>
    </row>
    <row r="147920" spans="4:4">
      <c r="D147920" s="200"/>
    </row>
    <row r="147921" spans="4:4">
      <c r="D147921" s="200"/>
    </row>
    <row r="147922" spans="4:4">
      <c r="D147922" s="200"/>
    </row>
    <row r="147923" spans="4:4">
      <c r="D147923" s="200"/>
    </row>
    <row r="147924" spans="4:4">
      <c r="D147924" s="200"/>
    </row>
    <row r="147925" spans="4:4">
      <c r="D147925" s="200"/>
    </row>
    <row r="147926" spans="4:4">
      <c r="D147926" s="200"/>
    </row>
    <row r="147927" spans="4:4">
      <c r="D147927" s="200"/>
    </row>
    <row r="147928" spans="4:4">
      <c r="D147928" s="200"/>
    </row>
    <row r="147929" spans="4:4">
      <c r="D147929" s="200"/>
    </row>
    <row r="147930" spans="4:4">
      <c r="D147930" s="200"/>
    </row>
    <row r="147931" spans="4:4">
      <c r="D147931" s="200"/>
    </row>
    <row r="147932" spans="4:4">
      <c r="D147932" s="200"/>
    </row>
    <row r="147933" spans="4:4">
      <c r="D147933" s="200"/>
    </row>
    <row r="147934" spans="4:4">
      <c r="D147934" s="200"/>
    </row>
    <row r="147935" spans="4:4">
      <c r="D147935" s="200"/>
    </row>
    <row r="147936" spans="4:4">
      <c r="D147936" s="200"/>
    </row>
    <row r="147937" spans="4:4">
      <c r="D147937" s="200"/>
    </row>
    <row r="147938" spans="4:4">
      <c r="D147938" s="200"/>
    </row>
    <row r="147939" spans="4:4">
      <c r="D147939" s="200"/>
    </row>
    <row r="147940" spans="4:4">
      <c r="D147940" s="200"/>
    </row>
    <row r="147941" spans="4:4">
      <c r="D147941" s="200"/>
    </row>
    <row r="147942" spans="4:4">
      <c r="D147942" s="200"/>
    </row>
    <row r="147943" spans="4:4">
      <c r="D147943" s="200"/>
    </row>
    <row r="147944" spans="4:4">
      <c r="D147944" s="200"/>
    </row>
    <row r="147945" spans="4:4">
      <c r="D147945" s="200"/>
    </row>
    <row r="147946" spans="4:4">
      <c r="D147946" s="200"/>
    </row>
    <row r="147947" spans="4:4">
      <c r="D147947" s="200"/>
    </row>
    <row r="147948" spans="4:4">
      <c r="D147948" s="200"/>
    </row>
    <row r="147949" spans="4:4">
      <c r="D147949" s="200"/>
    </row>
    <row r="147950" spans="4:4">
      <c r="D147950" s="200"/>
    </row>
    <row r="147951" spans="4:4">
      <c r="D147951" s="200"/>
    </row>
    <row r="147952" spans="4:4">
      <c r="D147952" s="200"/>
    </row>
    <row r="147953" spans="4:4">
      <c r="D147953" s="200"/>
    </row>
    <row r="147954" spans="4:4">
      <c r="D147954" s="200"/>
    </row>
    <row r="147955" spans="4:4">
      <c r="D147955" s="200"/>
    </row>
    <row r="147956" spans="4:4">
      <c r="D147956" s="200"/>
    </row>
    <row r="147957" spans="4:4">
      <c r="D147957" s="200"/>
    </row>
    <row r="147958" spans="4:4">
      <c r="D147958" s="200"/>
    </row>
    <row r="147959" spans="4:4">
      <c r="D147959" s="200"/>
    </row>
    <row r="147960" spans="4:4">
      <c r="D147960" s="200"/>
    </row>
    <row r="147961" spans="4:4">
      <c r="D147961" s="200"/>
    </row>
    <row r="147962" spans="4:4">
      <c r="D147962" s="200"/>
    </row>
    <row r="147963" spans="4:4">
      <c r="D147963" s="200"/>
    </row>
    <row r="147964" spans="4:4">
      <c r="D147964" s="200"/>
    </row>
    <row r="147965" spans="4:4">
      <c r="D147965" s="200"/>
    </row>
    <row r="147966" spans="4:4">
      <c r="D147966" s="200"/>
    </row>
    <row r="147967" spans="4:4">
      <c r="D147967" s="200"/>
    </row>
    <row r="147968" spans="4:4">
      <c r="D147968" s="200"/>
    </row>
    <row r="147969" spans="4:4">
      <c r="D147969" s="200"/>
    </row>
    <row r="147970" spans="4:4">
      <c r="D147970" s="200"/>
    </row>
    <row r="147971" spans="4:4">
      <c r="D147971" s="200"/>
    </row>
    <row r="147972" spans="4:4">
      <c r="D147972" s="200"/>
    </row>
    <row r="147973" spans="4:4">
      <c r="D147973" s="200"/>
    </row>
    <row r="147974" spans="4:4">
      <c r="D147974" s="200"/>
    </row>
    <row r="147975" spans="4:4">
      <c r="D147975" s="200"/>
    </row>
    <row r="147976" spans="4:4">
      <c r="D147976" s="200"/>
    </row>
    <row r="147977" spans="4:4">
      <c r="D147977" s="200"/>
    </row>
    <row r="147978" spans="4:4">
      <c r="D147978" s="200"/>
    </row>
    <row r="147979" spans="4:4">
      <c r="D147979" s="200"/>
    </row>
    <row r="147980" spans="4:4">
      <c r="D147980" s="200"/>
    </row>
    <row r="147981" spans="4:4">
      <c r="D147981" s="200"/>
    </row>
    <row r="147982" spans="4:4">
      <c r="D147982" s="200"/>
    </row>
    <row r="147983" spans="4:4">
      <c r="D147983" s="200"/>
    </row>
    <row r="147984" spans="4:4">
      <c r="D147984" s="200"/>
    </row>
    <row r="147985" spans="4:4">
      <c r="D147985" s="200"/>
    </row>
    <row r="147986" spans="4:4">
      <c r="D147986" s="200"/>
    </row>
    <row r="147987" spans="4:4">
      <c r="D147987" s="200"/>
    </row>
    <row r="147988" spans="4:4">
      <c r="D147988" s="200"/>
    </row>
    <row r="147989" spans="4:4">
      <c r="D147989" s="200"/>
    </row>
    <row r="147990" spans="4:4">
      <c r="D147990" s="200"/>
    </row>
    <row r="147991" spans="4:4">
      <c r="D147991" s="200"/>
    </row>
    <row r="147992" spans="4:4">
      <c r="D147992" s="200"/>
    </row>
    <row r="147993" spans="4:4">
      <c r="D147993" s="200"/>
    </row>
    <row r="147994" spans="4:4">
      <c r="D147994" s="200"/>
    </row>
    <row r="147995" spans="4:4">
      <c r="D147995" s="200"/>
    </row>
    <row r="147996" spans="4:4">
      <c r="D147996" s="200"/>
    </row>
    <row r="147997" spans="4:4">
      <c r="D147997" s="200"/>
    </row>
    <row r="147998" spans="4:4">
      <c r="D147998" s="200"/>
    </row>
    <row r="147999" spans="4:4">
      <c r="D147999" s="200"/>
    </row>
    <row r="148000" spans="4:4">
      <c r="D148000" s="200"/>
    </row>
    <row r="148001" spans="4:4">
      <c r="D148001" s="200"/>
    </row>
    <row r="148002" spans="4:4">
      <c r="D148002" s="200"/>
    </row>
    <row r="148003" spans="4:4">
      <c r="D148003" s="200"/>
    </row>
    <row r="148004" spans="4:4">
      <c r="D148004" s="200"/>
    </row>
    <row r="148005" spans="4:4">
      <c r="D148005" s="200"/>
    </row>
    <row r="148006" spans="4:4">
      <c r="D148006" s="200"/>
    </row>
    <row r="148007" spans="4:4">
      <c r="D148007" s="200"/>
    </row>
    <row r="148008" spans="4:4">
      <c r="D148008" s="200"/>
    </row>
    <row r="148009" spans="4:4">
      <c r="D148009" s="200"/>
    </row>
    <row r="148010" spans="4:4">
      <c r="D148010" s="200"/>
    </row>
    <row r="148011" spans="4:4">
      <c r="D148011" s="200"/>
    </row>
    <row r="148012" spans="4:4">
      <c r="D148012" s="200"/>
    </row>
    <row r="148013" spans="4:4">
      <c r="D148013" s="200"/>
    </row>
    <row r="148014" spans="4:4">
      <c r="D148014" s="200"/>
    </row>
    <row r="148015" spans="4:4">
      <c r="D148015" s="200"/>
    </row>
    <row r="148016" spans="4:4">
      <c r="D148016" s="200"/>
    </row>
    <row r="148017" spans="4:4">
      <c r="D148017" s="200"/>
    </row>
    <row r="148018" spans="4:4">
      <c r="D148018" s="200"/>
    </row>
    <row r="148019" spans="4:4">
      <c r="D148019" s="200"/>
    </row>
    <row r="148020" spans="4:4">
      <c r="D148020" s="200"/>
    </row>
    <row r="148021" spans="4:4">
      <c r="D148021" s="200"/>
    </row>
    <row r="148022" spans="4:4">
      <c r="D148022" s="200"/>
    </row>
    <row r="148023" spans="4:4">
      <c r="D148023" s="200"/>
    </row>
    <row r="148024" spans="4:4">
      <c r="D148024" s="200"/>
    </row>
    <row r="148025" spans="4:4">
      <c r="D148025" s="200"/>
    </row>
    <row r="148026" spans="4:4">
      <c r="D148026" s="200"/>
    </row>
    <row r="148027" spans="4:4">
      <c r="D148027" s="200"/>
    </row>
    <row r="148028" spans="4:4">
      <c r="D148028" s="200"/>
    </row>
    <row r="148029" spans="4:4">
      <c r="D148029" s="200"/>
    </row>
    <row r="148030" spans="4:4">
      <c r="D148030" s="200"/>
    </row>
    <row r="148031" spans="4:4">
      <c r="D148031" s="200"/>
    </row>
    <row r="148032" spans="4:4">
      <c r="D148032" s="200"/>
    </row>
    <row r="148033" spans="4:4">
      <c r="D148033" s="200"/>
    </row>
    <row r="148034" spans="4:4">
      <c r="D148034" s="200"/>
    </row>
    <row r="148035" spans="4:4">
      <c r="D148035" s="200"/>
    </row>
    <row r="148036" spans="4:4">
      <c r="D148036" s="200"/>
    </row>
    <row r="148037" spans="4:4">
      <c r="D148037" s="200"/>
    </row>
    <row r="148038" spans="4:4">
      <c r="D148038" s="200"/>
    </row>
    <row r="148039" spans="4:4">
      <c r="D148039" s="200"/>
    </row>
    <row r="148040" spans="4:4">
      <c r="D148040" s="200"/>
    </row>
    <row r="148041" spans="4:4">
      <c r="D148041" s="200"/>
    </row>
    <row r="148042" spans="4:4">
      <c r="D148042" s="200"/>
    </row>
    <row r="148043" spans="4:4">
      <c r="D148043" s="200"/>
    </row>
    <row r="148044" spans="4:4">
      <c r="D148044" s="200"/>
    </row>
    <row r="148045" spans="4:4">
      <c r="D148045" s="200"/>
    </row>
    <row r="148046" spans="4:4">
      <c r="D148046" s="200"/>
    </row>
    <row r="148047" spans="4:4">
      <c r="D148047" s="200"/>
    </row>
    <row r="148048" spans="4:4">
      <c r="D148048" s="200"/>
    </row>
    <row r="148049" spans="4:4">
      <c r="D148049" s="200"/>
    </row>
    <row r="148050" spans="4:4">
      <c r="D148050" s="200"/>
    </row>
    <row r="148051" spans="4:4">
      <c r="D148051" s="200"/>
    </row>
    <row r="148052" spans="4:4">
      <c r="D148052" s="200"/>
    </row>
    <row r="148053" spans="4:4">
      <c r="D148053" s="200"/>
    </row>
    <row r="148054" spans="4:4">
      <c r="D148054" s="200"/>
    </row>
    <row r="148055" spans="4:4">
      <c r="D148055" s="200"/>
    </row>
    <row r="148056" spans="4:4">
      <c r="D148056" s="200"/>
    </row>
    <row r="148057" spans="4:4">
      <c r="D148057" s="200"/>
    </row>
    <row r="148058" spans="4:4">
      <c r="D148058" s="200"/>
    </row>
    <row r="148059" spans="4:4">
      <c r="D148059" s="200"/>
    </row>
    <row r="148060" spans="4:4">
      <c r="D148060" s="200"/>
    </row>
    <row r="148061" spans="4:4">
      <c r="D148061" s="200"/>
    </row>
    <row r="148062" spans="4:4">
      <c r="D148062" s="200"/>
    </row>
    <row r="148063" spans="4:4">
      <c r="D148063" s="200"/>
    </row>
    <row r="148064" spans="4:4">
      <c r="D148064" s="200"/>
    </row>
    <row r="148065" spans="4:4">
      <c r="D148065" s="200"/>
    </row>
    <row r="148066" spans="4:4">
      <c r="D148066" s="200"/>
    </row>
    <row r="148067" spans="4:4">
      <c r="D148067" s="200"/>
    </row>
    <row r="148068" spans="4:4">
      <c r="D148068" s="200"/>
    </row>
    <row r="148069" spans="4:4">
      <c r="D148069" s="200"/>
    </row>
    <row r="148070" spans="4:4">
      <c r="D148070" s="200"/>
    </row>
    <row r="148071" spans="4:4">
      <c r="D148071" s="200"/>
    </row>
    <row r="148072" spans="4:4">
      <c r="D148072" s="200"/>
    </row>
    <row r="148073" spans="4:4">
      <c r="D148073" s="200"/>
    </row>
    <row r="148074" spans="4:4">
      <c r="D148074" s="200"/>
    </row>
    <row r="148075" spans="4:4">
      <c r="D148075" s="200"/>
    </row>
    <row r="148076" spans="4:4">
      <c r="D148076" s="200"/>
    </row>
    <row r="148077" spans="4:4">
      <c r="D148077" s="200"/>
    </row>
    <row r="148078" spans="4:4">
      <c r="D148078" s="200"/>
    </row>
    <row r="148079" spans="4:4">
      <c r="D148079" s="200"/>
    </row>
    <row r="148080" spans="4:4">
      <c r="D148080" s="200"/>
    </row>
    <row r="148081" spans="4:4">
      <c r="D148081" s="200"/>
    </row>
    <row r="148082" spans="4:4">
      <c r="D148082" s="200"/>
    </row>
    <row r="148083" spans="4:4">
      <c r="D148083" s="200"/>
    </row>
    <row r="148084" spans="4:4">
      <c r="D148084" s="200"/>
    </row>
    <row r="148085" spans="4:4">
      <c r="D148085" s="200"/>
    </row>
    <row r="148086" spans="4:4">
      <c r="D148086" s="200"/>
    </row>
    <row r="148087" spans="4:4">
      <c r="D148087" s="200"/>
    </row>
    <row r="148088" spans="4:4">
      <c r="D148088" s="200"/>
    </row>
    <row r="148089" spans="4:4">
      <c r="D148089" s="200"/>
    </row>
    <row r="148090" spans="4:4">
      <c r="D148090" s="200"/>
    </row>
    <row r="148091" spans="4:4">
      <c r="D148091" s="200"/>
    </row>
    <row r="148092" spans="4:4">
      <c r="D148092" s="200"/>
    </row>
    <row r="148093" spans="4:4">
      <c r="D148093" s="200"/>
    </row>
    <row r="148094" spans="4:4">
      <c r="D148094" s="200"/>
    </row>
    <row r="148095" spans="4:4">
      <c r="D148095" s="200"/>
    </row>
    <row r="148096" spans="4:4">
      <c r="D148096" s="200"/>
    </row>
    <row r="148097" spans="4:4">
      <c r="D148097" s="200"/>
    </row>
    <row r="148098" spans="4:4">
      <c r="D148098" s="200"/>
    </row>
    <row r="148099" spans="4:4">
      <c r="D148099" s="200"/>
    </row>
    <row r="148100" spans="4:4">
      <c r="D148100" s="200"/>
    </row>
    <row r="148101" spans="4:4">
      <c r="D148101" s="200"/>
    </row>
    <row r="148102" spans="4:4">
      <c r="D148102" s="200"/>
    </row>
    <row r="148103" spans="4:4">
      <c r="D148103" s="200"/>
    </row>
    <row r="148104" spans="4:4">
      <c r="D148104" s="200"/>
    </row>
    <row r="148105" spans="4:4">
      <c r="D148105" s="200"/>
    </row>
    <row r="148106" spans="4:4">
      <c r="D148106" s="200"/>
    </row>
    <row r="148107" spans="4:4">
      <c r="D148107" s="200"/>
    </row>
    <row r="148108" spans="4:4">
      <c r="D148108" s="200"/>
    </row>
    <row r="148109" spans="4:4">
      <c r="D148109" s="200"/>
    </row>
    <row r="148110" spans="4:4">
      <c r="D148110" s="200"/>
    </row>
    <row r="148111" spans="4:4">
      <c r="D148111" s="200"/>
    </row>
    <row r="148112" spans="4:4">
      <c r="D148112" s="200"/>
    </row>
    <row r="148113" spans="4:4">
      <c r="D148113" s="200"/>
    </row>
    <row r="148114" spans="4:4">
      <c r="D148114" s="200"/>
    </row>
    <row r="148115" spans="4:4">
      <c r="D148115" s="200"/>
    </row>
    <row r="148116" spans="4:4">
      <c r="D148116" s="200"/>
    </row>
    <row r="148117" spans="4:4">
      <c r="D148117" s="200"/>
    </row>
    <row r="148118" spans="4:4">
      <c r="D148118" s="200"/>
    </row>
    <row r="148119" spans="4:4">
      <c r="D148119" s="200"/>
    </row>
    <row r="148120" spans="4:4">
      <c r="D148120" s="200"/>
    </row>
    <row r="148121" spans="4:4">
      <c r="D148121" s="200"/>
    </row>
    <row r="148122" spans="4:4">
      <c r="D148122" s="200"/>
    </row>
    <row r="148123" spans="4:4">
      <c r="D148123" s="200"/>
    </row>
    <row r="148124" spans="4:4">
      <c r="D148124" s="200"/>
    </row>
    <row r="148125" spans="4:4">
      <c r="D148125" s="200"/>
    </row>
    <row r="148126" spans="4:4">
      <c r="D148126" s="200"/>
    </row>
    <row r="148127" spans="4:4">
      <c r="D148127" s="200"/>
    </row>
    <row r="148128" spans="4:4">
      <c r="D148128" s="200"/>
    </row>
    <row r="148129" spans="4:4">
      <c r="D148129" s="200"/>
    </row>
    <row r="148130" spans="4:4">
      <c r="D148130" s="200"/>
    </row>
    <row r="148131" spans="4:4">
      <c r="D148131" s="200"/>
    </row>
    <row r="148132" spans="4:4">
      <c r="D148132" s="200"/>
    </row>
    <row r="148133" spans="4:4">
      <c r="D148133" s="200"/>
    </row>
    <row r="148134" spans="4:4">
      <c r="D148134" s="200"/>
    </row>
    <row r="148135" spans="4:4">
      <c r="D148135" s="200"/>
    </row>
    <row r="148136" spans="4:4">
      <c r="D148136" s="200"/>
    </row>
    <row r="148137" spans="4:4">
      <c r="D148137" s="200"/>
    </row>
    <row r="148138" spans="4:4">
      <c r="D148138" s="200"/>
    </row>
    <row r="148139" spans="4:4">
      <c r="D148139" s="200"/>
    </row>
    <row r="148140" spans="4:4">
      <c r="D148140" s="200"/>
    </row>
    <row r="148141" spans="4:4">
      <c r="D148141" s="200"/>
    </row>
    <row r="148142" spans="4:4">
      <c r="D148142" s="200"/>
    </row>
    <row r="148143" spans="4:4">
      <c r="D148143" s="200"/>
    </row>
    <row r="148144" spans="4:4">
      <c r="D148144" s="200"/>
    </row>
    <row r="148145" spans="4:4">
      <c r="D148145" s="200"/>
    </row>
    <row r="148146" spans="4:4">
      <c r="D148146" s="200"/>
    </row>
    <row r="148147" spans="4:4">
      <c r="D148147" s="200"/>
    </row>
    <row r="148148" spans="4:4">
      <c r="D148148" s="200"/>
    </row>
    <row r="148149" spans="4:4">
      <c r="D148149" s="200"/>
    </row>
    <row r="148150" spans="4:4">
      <c r="D148150" s="200"/>
    </row>
    <row r="148151" spans="4:4">
      <c r="D148151" s="200"/>
    </row>
    <row r="148152" spans="4:4">
      <c r="D148152" s="200"/>
    </row>
    <row r="148153" spans="4:4">
      <c r="D148153" s="200"/>
    </row>
    <row r="148154" spans="4:4">
      <c r="D148154" s="200"/>
    </row>
    <row r="148155" spans="4:4">
      <c r="D148155" s="200"/>
    </row>
    <row r="148156" spans="4:4">
      <c r="D148156" s="200"/>
    </row>
    <row r="148157" spans="4:4">
      <c r="D148157" s="200"/>
    </row>
    <row r="148158" spans="4:4">
      <c r="D148158" s="200"/>
    </row>
    <row r="148159" spans="4:4">
      <c r="D148159" s="200"/>
    </row>
    <row r="148160" spans="4:4">
      <c r="D148160" s="200"/>
    </row>
    <row r="148161" spans="4:4">
      <c r="D148161" s="200"/>
    </row>
    <row r="148162" spans="4:4">
      <c r="D148162" s="200"/>
    </row>
    <row r="148163" spans="4:4">
      <c r="D148163" s="200"/>
    </row>
    <row r="148164" spans="4:4">
      <c r="D148164" s="200"/>
    </row>
    <row r="148165" spans="4:4">
      <c r="D148165" s="200"/>
    </row>
    <row r="148166" spans="4:4">
      <c r="D148166" s="200"/>
    </row>
    <row r="148167" spans="4:4">
      <c r="D148167" s="200"/>
    </row>
    <row r="148168" spans="4:4">
      <c r="D148168" s="200"/>
    </row>
    <row r="148169" spans="4:4">
      <c r="D148169" s="200"/>
    </row>
    <row r="148170" spans="4:4">
      <c r="D148170" s="200"/>
    </row>
    <row r="148171" spans="4:4">
      <c r="D148171" s="200"/>
    </row>
    <row r="148172" spans="4:4">
      <c r="D148172" s="200"/>
    </row>
    <row r="148173" spans="4:4">
      <c r="D148173" s="200"/>
    </row>
    <row r="148174" spans="4:4">
      <c r="D148174" s="200"/>
    </row>
    <row r="148175" spans="4:4">
      <c r="D148175" s="200"/>
    </row>
    <row r="148176" spans="4:4">
      <c r="D148176" s="200"/>
    </row>
    <row r="148177" spans="4:4">
      <c r="D148177" s="200"/>
    </row>
    <row r="148178" spans="4:4">
      <c r="D148178" s="200"/>
    </row>
    <row r="148179" spans="4:4">
      <c r="D148179" s="200"/>
    </row>
    <row r="148180" spans="4:4">
      <c r="D148180" s="200"/>
    </row>
    <row r="148181" spans="4:4">
      <c r="D148181" s="200"/>
    </row>
    <row r="148182" spans="4:4">
      <c r="D148182" s="200"/>
    </row>
    <row r="148183" spans="4:4">
      <c r="D148183" s="200"/>
    </row>
    <row r="148184" spans="4:4">
      <c r="D148184" s="200"/>
    </row>
    <row r="148185" spans="4:4">
      <c r="D148185" s="200"/>
    </row>
    <row r="148186" spans="4:4">
      <c r="D148186" s="200"/>
    </row>
    <row r="148187" spans="4:4">
      <c r="D148187" s="200"/>
    </row>
    <row r="148188" spans="4:4">
      <c r="D148188" s="200"/>
    </row>
    <row r="148189" spans="4:4">
      <c r="D148189" s="200"/>
    </row>
    <row r="148190" spans="4:4">
      <c r="D148190" s="200"/>
    </row>
    <row r="148191" spans="4:4">
      <c r="D148191" s="200"/>
    </row>
    <row r="148192" spans="4:4">
      <c r="D148192" s="200"/>
    </row>
    <row r="148193" spans="4:4">
      <c r="D148193" s="200"/>
    </row>
    <row r="148194" spans="4:4">
      <c r="D148194" s="200"/>
    </row>
    <row r="148195" spans="4:4">
      <c r="D148195" s="200"/>
    </row>
    <row r="148196" spans="4:4">
      <c r="D148196" s="200"/>
    </row>
    <row r="148197" spans="4:4">
      <c r="D148197" s="200"/>
    </row>
    <row r="148198" spans="4:4">
      <c r="D148198" s="200"/>
    </row>
    <row r="148199" spans="4:4">
      <c r="D148199" s="200"/>
    </row>
    <row r="148200" spans="4:4">
      <c r="D148200" s="200"/>
    </row>
    <row r="148201" spans="4:4">
      <c r="D148201" s="200"/>
    </row>
    <row r="148202" spans="4:4">
      <c r="D148202" s="200"/>
    </row>
    <row r="148203" spans="4:4">
      <c r="D148203" s="200"/>
    </row>
    <row r="148204" spans="4:4">
      <c r="D148204" s="200"/>
    </row>
    <row r="148205" spans="4:4">
      <c r="D148205" s="200"/>
    </row>
    <row r="148206" spans="4:4">
      <c r="D148206" s="200"/>
    </row>
    <row r="148207" spans="4:4">
      <c r="D148207" s="200"/>
    </row>
    <row r="148208" spans="4:4">
      <c r="D148208" s="200"/>
    </row>
    <row r="148209" spans="4:4">
      <c r="D148209" s="200"/>
    </row>
    <row r="148210" spans="4:4">
      <c r="D148210" s="200"/>
    </row>
    <row r="148211" spans="4:4">
      <c r="D148211" s="200"/>
    </row>
    <row r="148212" spans="4:4">
      <c r="D148212" s="200"/>
    </row>
    <row r="148213" spans="4:4">
      <c r="D148213" s="200"/>
    </row>
    <row r="148214" spans="4:4">
      <c r="D148214" s="200"/>
    </row>
    <row r="148215" spans="4:4">
      <c r="D148215" s="200"/>
    </row>
    <row r="148216" spans="4:4">
      <c r="D148216" s="200"/>
    </row>
    <row r="148217" spans="4:4">
      <c r="D148217" s="200"/>
    </row>
    <row r="148218" spans="4:4">
      <c r="D148218" s="200"/>
    </row>
    <row r="148219" spans="4:4">
      <c r="D148219" s="200"/>
    </row>
    <row r="148220" spans="4:4">
      <c r="D148220" s="200"/>
    </row>
    <row r="148221" spans="4:4">
      <c r="D148221" s="200"/>
    </row>
    <row r="148222" spans="4:4">
      <c r="D148222" s="200"/>
    </row>
    <row r="148223" spans="4:4">
      <c r="D148223" s="200"/>
    </row>
    <row r="148224" spans="4:4">
      <c r="D148224" s="200"/>
    </row>
    <row r="148225" spans="4:4">
      <c r="D148225" s="200"/>
    </row>
    <row r="148226" spans="4:4">
      <c r="D148226" s="200"/>
    </row>
    <row r="148227" spans="4:4">
      <c r="D148227" s="200"/>
    </row>
    <row r="148228" spans="4:4">
      <c r="D148228" s="200"/>
    </row>
    <row r="148229" spans="4:4">
      <c r="D148229" s="200"/>
    </row>
    <row r="148230" spans="4:4">
      <c r="D148230" s="200"/>
    </row>
    <row r="148231" spans="4:4">
      <c r="D148231" s="200"/>
    </row>
    <row r="148232" spans="4:4">
      <c r="D148232" s="200"/>
    </row>
    <row r="148233" spans="4:4">
      <c r="D148233" s="200"/>
    </row>
    <row r="148234" spans="4:4">
      <c r="D148234" s="200"/>
    </row>
    <row r="148235" spans="4:4">
      <c r="D148235" s="200"/>
    </row>
    <row r="148236" spans="4:4">
      <c r="D148236" s="200"/>
    </row>
    <row r="148237" spans="4:4">
      <c r="D148237" s="200"/>
    </row>
    <row r="148238" spans="4:4">
      <c r="D148238" s="200"/>
    </row>
    <row r="148239" spans="4:4">
      <c r="D148239" s="200"/>
    </row>
    <row r="148240" spans="4:4">
      <c r="D148240" s="200"/>
    </row>
    <row r="148241" spans="4:4">
      <c r="D148241" s="200"/>
    </row>
    <row r="148242" spans="4:4">
      <c r="D148242" s="200"/>
    </row>
    <row r="148243" spans="4:4">
      <c r="D148243" s="200"/>
    </row>
    <row r="148244" spans="4:4">
      <c r="D148244" s="200"/>
    </row>
    <row r="148245" spans="4:4">
      <c r="D148245" s="200"/>
    </row>
    <row r="148246" spans="4:4">
      <c r="D148246" s="200"/>
    </row>
    <row r="148247" spans="4:4">
      <c r="D148247" s="200"/>
    </row>
    <row r="148248" spans="4:4">
      <c r="D148248" s="200"/>
    </row>
    <row r="148249" spans="4:4">
      <c r="D148249" s="200"/>
    </row>
    <row r="148250" spans="4:4">
      <c r="D148250" s="200"/>
    </row>
    <row r="148251" spans="4:4">
      <c r="D148251" s="200"/>
    </row>
    <row r="148252" spans="4:4">
      <c r="D148252" s="200"/>
    </row>
    <row r="148253" spans="4:4">
      <c r="D148253" s="200"/>
    </row>
    <row r="148254" spans="4:4">
      <c r="D148254" s="200"/>
    </row>
    <row r="148255" spans="4:4">
      <c r="D148255" s="200"/>
    </row>
    <row r="148256" spans="4:4">
      <c r="D148256" s="200"/>
    </row>
    <row r="148257" spans="4:4">
      <c r="D148257" s="200"/>
    </row>
    <row r="148258" spans="4:4">
      <c r="D148258" s="200"/>
    </row>
    <row r="148259" spans="4:4">
      <c r="D148259" s="200"/>
    </row>
    <row r="148260" spans="4:4">
      <c r="D148260" s="200"/>
    </row>
    <row r="148261" spans="4:4">
      <c r="D148261" s="200"/>
    </row>
    <row r="148262" spans="4:4">
      <c r="D148262" s="200"/>
    </row>
    <row r="148263" spans="4:4">
      <c r="D148263" s="200"/>
    </row>
    <row r="148264" spans="4:4">
      <c r="D148264" s="200"/>
    </row>
    <row r="148265" spans="4:4">
      <c r="D148265" s="200"/>
    </row>
    <row r="148266" spans="4:4">
      <c r="D148266" s="200"/>
    </row>
    <row r="148267" spans="4:4">
      <c r="D148267" s="200"/>
    </row>
    <row r="148268" spans="4:4">
      <c r="D148268" s="200"/>
    </row>
    <row r="148269" spans="4:4">
      <c r="D148269" s="200"/>
    </row>
    <row r="148270" spans="4:4">
      <c r="D148270" s="200"/>
    </row>
    <row r="148271" spans="4:4">
      <c r="D148271" s="200"/>
    </row>
    <row r="148272" spans="4:4">
      <c r="D148272" s="200"/>
    </row>
    <row r="148273" spans="4:4">
      <c r="D148273" s="200"/>
    </row>
    <row r="148274" spans="4:4">
      <c r="D148274" s="200"/>
    </row>
    <row r="148275" spans="4:4">
      <c r="D148275" s="200"/>
    </row>
    <row r="148276" spans="4:4">
      <c r="D148276" s="200"/>
    </row>
    <row r="148277" spans="4:4">
      <c r="D148277" s="200"/>
    </row>
    <row r="148278" spans="4:4">
      <c r="D148278" s="200"/>
    </row>
    <row r="148279" spans="4:4">
      <c r="D148279" s="200"/>
    </row>
    <row r="148280" spans="4:4">
      <c r="D148280" s="200"/>
    </row>
    <row r="148281" spans="4:4">
      <c r="D148281" s="200"/>
    </row>
    <row r="148282" spans="4:4">
      <c r="D148282" s="200"/>
    </row>
    <row r="148283" spans="4:4">
      <c r="D148283" s="200"/>
    </row>
    <row r="148284" spans="4:4">
      <c r="D148284" s="200"/>
    </row>
    <row r="148285" spans="4:4">
      <c r="D148285" s="200"/>
    </row>
    <row r="148286" spans="4:4">
      <c r="D148286" s="200"/>
    </row>
    <row r="148287" spans="4:4">
      <c r="D148287" s="200"/>
    </row>
    <row r="148288" spans="4:4">
      <c r="D148288" s="200"/>
    </row>
    <row r="148289" spans="4:4">
      <c r="D148289" s="200"/>
    </row>
    <row r="148290" spans="4:4">
      <c r="D148290" s="200"/>
    </row>
    <row r="148291" spans="4:4">
      <c r="D148291" s="200"/>
    </row>
    <row r="148292" spans="4:4">
      <c r="D148292" s="200"/>
    </row>
    <row r="148293" spans="4:4">
      <c r="D148293" s="200"/>
    </row>
    <row r="148294" spans="4:4">
      <c r="D148294" s="200"/>
    </row>
    <row r="148295" spans="4:4">
      <c r="D148295" s="200"/>
    </row>
    <row r="148296" spans="4:4">
      <c r="D148296" s="200"/>
    </row>
    <row r="148297" spans="4:4">
      <c r="D148297" s="200"/>
    </row>
    <row r="148298" spans="4:4">
      <c r="D148298" s="200"/>
    </row>
    <row r="148299" spans="4:4">
      <c r="D148299" s="200"/>
    </row>
    <row r="148300" spans="4:4">
      <c r="D148300" s="200"/>
    </row>
    <row r="148301" spans="4:4">
      <c r="D148301" s="200"/>
    </row>
    <row r="148302" spans="4:4">
      <c r="D148302" s="200"/>
    </row>
    <row r="148303" spans="4:4">
      <c r="D148303" s="200"/>
    </row>
    <row r="148304" spans="4:4">
      <c r="D148304" s="200"/>
    </row>
    <row r="148305" spans="4:4">
      <c r="D148305" s="200"/>
    </row>
    <row r="148306" spans="4:4">
      <c r="D148306" s="200"/>
    </row>
    <row r="148307" spans="4:4">
      <c r="D148307" s="200"/>
    </row>
    <row r="148308" spans="4:4">
      <c r="D148308" s="200"/>
    </row>
    <row r="148309" spans="4:4">
      <c r="D148309" s="200"/>
    </row>
    <row r="148310" spans="4:4">
      <c r="D148310" s="200"/>
    </row>
    <row r="148311" spans="4:4">
      <c r="D148311" s="200"/>
    </row>
    <row r="148312" spans="4:4">
      <c r="D148312" s="200"/>
    </row>
    <row r="148313" spans="4:4">
      <c r="D148313" s="200"/>
    </row>
    <row r="148314" spans="4:4">
      <c r="D148314" s="200"/>
    </row>
    <row r="148315" spans="4:4">
      <c r="D148315" s="200"/>
    </row>
    <row r="148316" spans="4:4">
      <c r="D148316" s="200"/>
    </row>
    <row r="148317" spans="4:4">
      <c r="D148317" s="200"/>
    </row>
    <row r="148318" spans="4:4">
      <c r="D148318" s="200"/>
    </row>
    <row r="148319" spans="4:4">
      <c r="D148319" s="200"/>
    </row>
    <row r="148320" spans="4:4">
      <c r="D148320" s="200"/>
    </row>
    <row r="148321" spans="4:4">
      <c r="D148321" s="200"/>
    </row>
    <row r="148322" spans="4:4">
      <c r="D148322" s="200"/>
    </row>
    <row r="148323" spans="4:4">
      <c r="D148323" s="200"/>
    </row>
    <row r="148324" spans="4:4">
      <c r="D148324" s="200"/>
    </row>
    <row r="148325" spans="4:4">
      <c r="D148325" s="200"/>
    </row>
    <row r="148326" spans="4:4">
      <c r="D148326" s="200"/>
    </row>
    <row r="148327" spans="4:4">
      <c r="D148327" s="200"/>
    </row>
    <row r="148328" spans="4:4">
      <c r="D148328" s="200"/>
    </row>
    <row r="148329" spans="4:4">
      <c r="D148329" s="200"/>
    </row>
    <row r="148330" spans="4:4">
      <c r="D148330" s="200"/>
    </row>
    <row r="148331" spans="4:4">
      <c r="D148331" s="200"/>
    </row>
    <row r="148332" spans="4:4">
      <c r="D148332" s="200"/>
    </row>
    <row r="148333" spans="4:4">
      <c r="D148333" s="200"/>
    </row>
    <row r="148334" spans="4:4">
      <c r="D148334" s="200"/>
    </row>
    <row r="148335" spans="4:4">
      <c r="D148335" s="200"/>
    </row>
    <row r="148336" spans="4:4">
      <c r="D148336" s="200"/>
    </row>
    <row r="148337" spans="4:4">
      <c r="D148337" s="200"/>
    </row>
    <row r="148338" spans="4:4">
      <c r="D148338" s="200"/>
    </row>
    <row r="148339" spans="4:4">
      <c r="D148339" s="200"/>
    </row>
    <row r="148340" spans="4:4">
      <c r="D148340" s="200"/>
    </row>
    <row r="148341" spans="4:4">
      <c r="D148341" s="200"/>
    </row>
    <row r="148342" spans="4:4">
      <c r="D148342" s="200"/>
    </row>
    <row r="148343" spans="4:4">
      <c r="D148343" s="200"/>
    </row>
    <row r="148344" spans="4:4">
      <c r="D148344" s="200"/>
    </row>
    <row r="148345" spans="4:4">
      <c r="D148345" s="200"/>
    </row>
    <row r="148346" spans="4:4">
      <c r="D148346" s="200"/>
    </row>
    <row r="148347" spans="4:4">
      <c r="D148347" s="200"/>
    </row>
    <row r="148348" spans="4:4">
      <c r="D148348" s="200"/>
    </row>
    <row r="148349" spans="4:4">
      <c r="D148349" s="200"/>
    </row>
    <row r="148350" spans="4:4">
      <c r="D148350" s="200"/>
    </row>
    <row r="148351" spans="4:4">
      <c r="D148351" s="200"/>
    </row>
    <row r="148352" spans="4:4">
      <c r="D148352" s="200"/>
    </row>
    <row r="148353" spans="4:4">
      <c r="D148353" s="200"/>
    </row>
    <row r="148354" spans="4:4">
      <c r="D148354" s="200"/>
    </row>
    <row r="148355" spans="4:4">
      <c r="D148355" s="200"/>
    </row>
    <row r="148356" spans="4:4">
      <c r="D148356" s="200"/>
    </row>
    <row r="148357" spans="4:4">
      <c r="D148357" s="200"/>
    </row>
    <row r="148358" spans="4:4">
      <c r="D148358" s="200"/>
    </row>
    <row r="148359" spans="4:4">
      <c r="D148359" s="200"/>
    </row>
    <row r="148360" spans="4:4">
      <c r="D148360" s="200"/>
    </row>
    <row r="148361" spans="4:4">
      <c r="D148361" s="200"/>
    </row>
    <row r="148362" spans="4:4">
      <c r="D148362" s="200"/>
    </row>
    <row r="148363" spans="4:4">
      <c r="D148363" s="200"/>
    </row>
    <row r="148364" spans="4:4">
      <c r="D148364" s="200"/>
    </row>
    <row r="148365" spans="4:4">
      <c r="D148365" s="200"/>
    </row>
    <row r="148366" spans="4:4">
      <c r="D148366" s="200"/>
    </row>
    <row r="148367" spans="4:4">
      <c r="D148367" s="200"/>
    </row>
    <row r="148368" spans="4:4">
      <c r="D148368" s="200"/>
    </row>
    <row r="148369" spans="4:4">
      <c r="D148369" s="200"/>
    </row>
    <row r="148370" spans="4:4">
      <c r="D148370" s="200"/>
    </row>
    <row r="148371" spans="4:4">
      <c r="D148371" s="200"/>
    </row>
    <row r="148372" spans="4:4">
      <c r="D148372" s="200"/>
    </row>
    <row r="148373" spans="4:4">
      <c r="D148373" s="200"/>
    </row>
    <row r="148374" spans="4:4">
      <c r="D148374" s="200"/>
    </row>
    <row r="148375" spans="4:4">
      <c r="D148375" s="200"/>
    </row>
    <row r="148376" spans="4:4">
      <c r="D148376" s="200"/>
    </row>
    <row r="148377" spans="4:4">
      <c r="D148377" s="200"/>
    </row>
    <row r="148378" spans="4:4">
      <c r="D148378" s="200"/>
    </row>
    <row r="148379" spans="4:4">
      <c r="D148379" s="200"/>
    </row>
    <row r="148380" spans="4:4">
      <c r="D148380" s="200"/>
    </row>
    <row r="148381" spans="4:4">
      <c r="D148381" s="200"/>
    </row>
    <row r="148382" spans="4:4">
      <c r="D148382" s="200"/>
    </row>
    <row r="148383" spans="4:4">
      <c r="D148383" s="200"/>
    </row>
    <row r="148384" spans="4:4">
      <c r="D148384" s="200"/>
    </row>
    <row r="148385" spans="4:4">
      <c r="D148385" s="200"/>
    </row>
    <row r="148386" spans="4:4">
      <c r="D148386" s="200"/>
    </row>
    <row r="148387" spans="4:4">
      <c r="D148387" s="200"/>
    </row>
    <row r="148388" spans="4:4">
      <c r="D148388" s="200"/>
    </row>
    <row r="148389" spans="4:4">
      <c r="D148389" s="200"/>
    </row>
    <row r="148390" spans="4:4">
      <c r="D148390" s="200"/>
    </row>
    <row r="148391" spans="4:4">
      <c r="D148391" s="200"/>
    </row>
    <row r="148392" spans="4:4">
      <c r="D148392" s="200"/>
    </row>
    <row r="148393" spans="4:4">
      <c r="D148393" s="200"/>
    </row>
    <row r="148394" spans="4:4">
      <c r="D148394" s="200"/>
    </row>
    <row r="148395" spans="4:4">
      <c r="D148395" s="200"/>
    </row>
    <row r="148396" spans="4:4">
      <c r="D148396" s="200"/>
    </row>
    <row r="148397" spans="4:4">
      <c r="D148397" s="200"/>
    </row>
    <row r="148398" spans="4:4">
      <c r="D148398" s="200"/>
    </row>
    <row r="148399" spans="4:4">
      <c r="D148399" s="200"/>
    </row>
    <row r="148400" spans="4:4">
      <c r="D148400" s="200"/>
    </row>
    <row r="148401" spans="4:4">
      <c r="D148401" s="200"/>
    </row>
    <row r="148402" spans="4:4">
      <c r="D148402" s="200"/>
    </row>
    <row r="148403" spans="4:4">
      <c r="D148403" s="200"/>
    </row>
    <row r="148404" spans="4:4">
      <c r="D148404" s="200"/>
    </row>
    <row r="148405" spans="4:4">
      <c r="D148405" s="200"/>
    </row>
    <row r="148406" spans="4:4">
      <c r="D148406" s="200"/>
    </row>
    <row r="148407" spans="4:4">
      <c r="D148407" s="200"/>
    </row>
    <row r="148408" spans="4:4">
      <c r="D148408" s="200"/>
    </row>
    <row r="148409" spans="4:4">
      <c r="D148409" s="200"/>
    </row>
    <row r="148410" spans="4:4">
      <c r="D148410" s="200"/>
    </row>
    <row r="148411" spans="4:4">
      <c r="D148411" s="200"/>
    </row>
    <row r="148412" spans="4:4">
      <c r="D148412" s="200"/>
    </row>
    <row r="148413" spans="4:4">
      <c r="D148413" s="200"/>
    </row>
    <row r="148414" spans="4:4">
      <c r="D148414" s="200"/>
    </row>
    <row r="148415" spans="4:4">
      <c r="D148415" s="200"/>
    </row>
    <row r="148416" spans="4:4">
      <c r="D148416" s="200"/>
    </row>
    <row r="148417" spans="4:4">
      <c r="D148417" s="200"/>
    </row>
    <row r="148418" spans="4:4">
      <c r="D148418" s="200"/>
    </row>
    <row r="148419" spans="4:4">
      <c r="D148419" s="200"/>
    </row>
    <row r="148420" spans="4:4">
      <c r="D148420" s="200"/>
    </row>
    <row r="148421" spans="4:4">
      <c r="D148421" s="200"/>
    </row>
    <row r="148422" spans="4:4">
      <c r="D148422" s="200"/>
    </row>
    <row r="148423" spans="4:4">
      <c r="D148423" s="200"/>
    </row>
    <row r="148424" spans="4:4">
      <c r="D148424" s="200"/>
    </row>
    <row r="148425" spans="4:4">
      <c r="D148425" s="200"/>
    </row>
    <row r="148426" spans="4:4">
      <c r="D148426" s="200"/>
    </row>
    <row r="148427" spans="4:4">
      <c r="D148427" s="200"/>
    </row>
    <row r="148428" spans="4:4">
      <c r="D148428" s="200"/>
    </row>
    <row r="148429" spans="4:4">
      <c r="D148429" s="200"/>
    </row>
    <row r="148430" spans="4:4">
      <c r="D148430" s="200"/>
    </row>
    <row r="148431" spans="4:4">
      <c r="D148431" s="200"/>
    </row>
    <row r="148432" spans="4:4">
      <c r="D148432" s="200"/>
    </row>
    <row r="148433" spans="4:4">
      <c r="D148433" s="200"/>
    </row>
    <row r="148434" spans="4:4">
      <c r="D148434" s="200"/>
    </row>
    <row r="148435" spans="4:4">
      <c r="D148435" s="200"/>
    </row>
    <row r="148436" spans="4:4">
      <c r="D148436" s="200"/>
    </row>
    <row r="148437" spans="4:4">
      <c r="D148437" s="200"/>
    </row>
    <row r="148438" spans="4:4">
      <c r="D148438" s="200"/>
    </row>
    <row r="148439" spans="4:4">
      <c r="D148439" s="200"/>
    </row>
    <row r="148440" spans="4:4">
      <c r="D148440" s="200"/>
    </row>
    <row r="148441" spans="4:4">
      <c r="D148441" s="200"/>
    </row>
    <row r="148442" spans="4:4">
      <c r="D148442" s="200"/>
    </row>
    <row r="148443" spans="4:4">
      <c r="D148443" s="200"/>
    </row>
    <row r="148444" spans="4:4">
      <c r="D148444" s="200"/>
    </row>
    <row r="148445" spans="4:4">
      <c r="D148445" s="200"/>
    </row>
    <row r="148446" spans="4:4">
      <c r="D148446" s="200"/>
    </row>
    <row r="148447" spans="4:4">
      <c r="D148447" s="200"/>
    </row>
    <row r="148448" spans="4:4">
      <c r="D148448" s="200"/>
    </row>
    <row r="148449" spans="4:4">
      <c r="D148449" s="200"/>
    </row>
    <row r="148450" spans="4:4">
      <c r="D148450" s="200"/>
    </row>
    <row r="148451" spans="4:4">
      <c r="D148451" s="200"/>
    </row>
    <row r="148452" spans="4:4">
      <c r="D148452" s="200"/>
    </row>
    <row r="148453" spans="4:4">
      <c r="D148453" s="200"/>
    </row>
    <row r="148454" spans="4:4">
      <c r="D148454" s="200"/>
    </row>
    <row r="148455" spans="4:4">
      <c r="D148455" s="200"/>
    </row>
    <row r="148456" spans="4:4">
      <c r="D148456" s="200"/>
    </row>
    <row r="148457" spans="4:4">
      <c r="D148457" s="200"/>
    </row>
    <row r="148458" spans="4:4">
      <c r="D148458" s="200"/>
    </row>
    <row r="148459" spans="4:4">
      <c r="D148459" s="200"/>
    </row>
    <row r="148460" spans="4:4">
      <c r="D148460" s="200"/>
    </row>
    <row r="148461" spans="4:4">
      <c r="D148461" s="200"/>
    </row>
    <row r="148462" spans="4:4">
      <c r="D148462" s="200"/>
    </row>
    <row r="148463" spans="4:4">
      <c r="D148463" s="200"/>
    </row>
    <row r="148464" spans="4:4">
      <c r="D148464" s="200"/>
    </row>
    <row r="148465" spans="4:4">
      <c r="D148465" s="200"/>
    </row>
    <row r="148466" spans="4:4">
      <c r="D148466" s="200"/>
    </row>
    <row r="148467" spans="4:4">
      <c r="D148467" s="200"/>
    </row>
    <row r="148468" spans="4:4">
      <c r="D148468" s="200"/>
    </row>
    <row r="148469" spans="4:4">
      <c r="D148469" s="200"/>
    </row>
    <row r="148470" spans="4:4">
      <c r="D148470" s="200"/>
    </row>
    <row r="148471" spans="4:4">
      <c r="D148471" s="200"/>
    </row>
    <row r="148472" spans="4:4">
      <c r="D148472" s="200"/>
    </row>
    <row r="148473" spans="4:4">
      <c r="D148473" s="200"/>
    </row>
    <row r="148474" spans="4:4">
      <c r="D148474" s="200"/>
    </row>
    <row r="148475" spans="4:4">
      <c r="D148475" s="200"/>
    </row>
    <row r="148476" spans="4:4">
      <c r="D148476" s="200"/>
    </row>
    <row r="148477" spans="4:4">
      <c r="D148477" s="200"/>
    </row>
    <row r="148478" spans="4:4">
      <c r="D148478" s="200"/>
    </row>
    <row r="148479" spans="4:4">
      <c r="D148479" s="200"/>
    </row>
    <row r="148480" spans="4:4">
      <c r="D148480" s="200"/>
    </row>
    <row r="148481" spans="4:4">
      <c r="D148481" s="200"/>
    </row>
    <row r="148482" spans="4:4">
      <c r="D148482" s="200"/>
    </row>
    <row r="148483" spans="4:4">
      <c r="D148483" s="200"/>
    </row>
    <row r="148484" spans="4:4">
      <c r="D148484" s="200"/>
    </row>
    <row r="148485" spans="4:4">
      <c r="D148485" s="200"/>
    </row>
    <row r="148486" spans="4:4">
      <c r="D148486" s="200"/>
    </row>
    <row r="148487" spans="4:4">
      <c r="D148487" s="200"/>
    </row>
    <row r="148488" spans="4:4">
      <c r="D148488" s="200"/>
    </row>
    <row r="148489" spans="4:4">
      <c r="D148489" s="200"/>
    </row>
    <row r="148490" spans="4:4">
      <c r="D148490" s="200"/>
    </row>
    <row r="148491" spans="4:4">
      <c r="D148491" s="200"/>
    </row>
    <row r="148492" spans="4:4">
      <c r="D148492" s="200"/>
    </row>
    <row r="148493" spans="4:4">
      <c r="D148493" s="200"/>
    </row>
    <row r="148494" spans="4:4">
      <c r="D148494" s="200"/>
    </row>
    <row r="148495" spans="4:4">
      <c r="D148495" s="200"/>
    </row>
    <row r="148496" spans="4:4">
      <c r="D148496" s="200"/>
    </row>
    <row r="148497" spans="4:4">
      <c r="D148497" s="200"/>
    </row>
    <row r="148498" spans="4:4">
      <c r="D148498" s="200"/>
    </row>
    <row r="148499" spans="4:4">
      <c r="D148499" s="200"/>
    </row>
    <row r="148500" spans="4:4">
      <c r="D148500" s="200"/>
    </row>
    <row r="148501" spans="4:4">
      <c r="D148501" s="200"/>
    </row>
    <row r="148502" spans="4:4">
      <c r="D148502" s="200"/>
    </row>
    <row r="148503" spans="4:4">
      <c r="D148503" s="200"/>
    </row>
    <row r="148504" spans="4:4">
      <c r="D148504" s="200"/>
    </row>
    <row r="148505" spans="4:4">
      <c r="D148505" s="200"/>
    </row>
    <row r="148506" spans="4:4">
      <c r="D148506" s="200"/>
    </row>
    <row r="148507" spans="4:4">
      <c r="D148507" s="200"/>
    </row>
    <row r="148508" spans="4:4">
      <c r="D148508" s="200"/>
    </row>
    <row r="148509" spans="4:4">
      <c r="D148509" s="200"/>
    </row>
    <row r="148510" spans="4:4">
      <c r="D148510" s="200"/>
    </row>
    <row r="148511" spans="4:4">
      <c r="D148511" s="200"/>
    </row>
    <row r="148512" spans="4:4">
      <c r="D148512" s="200"/>
    </row>
    <row r="148513" spans="4:4">
      <c r="D148513" s="200"/>
    </row>
    <row r="148514" spans="4:4">
      <c r="D148514" s="200"/>
    </row>
    <row r="148515" spans="4:4">
      <c r="D148515" s="200"/>
    </row>
    <row r="148516" spans="4:4">
      <c r="D148516" s="200"/>
    </row>
    <row r="148517" spans="4:4">
      <c r="D148517" s="200"/>
    </row>
    <row r="148518" spans="4:4">
      <c r="D148518" s="200"/>
    </row>
    <row r="148519" spans="4:4">
      <c r="D148519" s="200"/>
    </row>
    <row r="148520" spans="4:4">
      <c r="D148520" s="200"/>
    </row>
    <row r="148521" spans="4:4">
      <c r="D148521" s="200"/>
    </row>
    <row r="148522" spans="4:4">
      <c r="D148522" s="200"/>
    </row>
    <row r="148523" spans="4:4">
      <c r="D148523" s="200"/>
    </row>
    <row r="148524" spans="4:4">
      <c r="D148524" s="200"/>
    </row>
    <row r="148525" spans="4:4">
      <c r="D148525" s="200"/>
    </row>
    <row r="148526" spans="4:4">
      <c r="D148526" s="200"/>
    </row>
    <row r="148527" spans="4:4">
      <c r="D148527" s="200"/>
    </row>
    <row r="148528" spans="4:4">
      <c r="D148528" s="200"/>
    </row>
    <row r="148529" spans="4:4">
      <c r="D148529" s="200"/>
    </row>
    <row r="148530" spans="4:4">
      <c r="D148530" s="200"/>
    </row>
    <row r="148531" spans="4:4">
      <c r="D148531" s="200"/>
    </row>
    <row r="148532" spans="4:4">
      <c r="D148532" s="200"/>
    </row>
    <row r="148533" spans="4:4">
      <c r="D148533" s="200"/>
    </row>
    <row r="148534" spans="4:4">
      <c r="D148534" s="200"/>
    </row>
    <row r="148535" spans="4:4">
      <c r="D148535" s="200"/>
    </row>
    <row r="148536" spans="4:4">
      <c r="D148536" s="200"/>
    </row>
    <row r="148537" spans="4:4">
      <c r="D148537" s="200"/>
    </row>
    <row r="148538" spans="4:4">
      <c r="D148538" s="200"/>
    </row>
    <row r="148539" spans="4:4">
      <c r="D148539" s="200"/>
    </row>
    <row r="148540" spans="4:4">
      <c r="D148540" s="200"/>
    </row>
    <row r="148541" spans="4:4">
      <c r="D148541" s="200"/>
    </row>
    <row r="148542" spans="4:4">
      <c r="D148542" s="200"/>
    </row>
    <row r="148543" spans="4:4">
      <c r="D148543" s="200"/>
    </row>
    <row r="148544" spans="4:4">
      <c r="D148544" s="200"/>
    </row>
    <row r="148545" spans="4:4">
      <c r="D148545" s="200"/>
    </row>
    <row r="148546" spans="4:4">
      <c r="D148546" s="200"/>
    </row>
    <row r="148547" spans="4:4">
      <c r="D148547" s="200"/>
    </row>
    <row r="148548" spans="4:4">
      <c r="D148548" s="200"/>
    </row>
    <row r="148549" spans="4:4">
      <c r="D148549" s="200"/>
    </row>
    <row r="148550" spans="4:4">
      <c r="D148550" s="200"/>
    </row>
    <row r="148551" spans="4:4">
      <c r="D148551" s="200"/>
    </row>
    <row r="148552" spans="4:4">
      <c r="D148552" s="200"/>
    </row>
    <row r="148553" spans="4:4">
      <c r="D148553" s="200"/>
    </row>
    <row r="148554" spans="4:4">
      <c r="D148554" s="200"/>
    </row>
    <row r="148555" spans="4:4">
      <c r="D148555" s="200"/>
    </row>
    <row r="148556" spans="4:4">
      <c r="D148556" s="200"/>
    </row>
    <row r="148557" spans="4:4">
      <c r="D148557" s="200"/>
    </row>
    <row r="148558" spans="4:4">
      <c r="D148558" s="200"/>
    </row>
    <row r="148559" spans="4:4">
      <c r="D148559" s="200"/>
    </row>
    <row r="148560" spans="4:4">
      <c r="D148560" s="200"/>
    </row>
    <row r="148561" spans="4:4">
      <c r="D148561" s="200"/>
    </row>
    <row r="148562" spans="4:4">
      <c r="D148562" s="200"/>
    </row>
    <row r="148563" spans="4:4">
      <c r="D148563" s="200"/>
    </row>
    <row r="148564" spans="4:4">
      <c r="D148564" s="200"/>
    </row>
    <row r="148565" spans="4:4">
      <c r="D148565" s="200"/>
    </row>
    <row r="148566" spans="4:4">
      <c r="D148566" s="200"/>
    </row>
    <row r="148567" spans="4:4">
      <c r="D148567" s="200"/>
    </row>
    <row r="148568" spans="4:4">
      <c r="D148568" s="200"/>
    </row>
    <row r="148569" spans="4:4">
      <c r="D148569" s="200"/>
    </row>
    <row r="148570" spans="4:4">
      <c r="D148570" s="200"/>
    </row>
    <row r="148571" spans="4:4">
      <c r="D148571" s="200"/>
    </row>
    <row r="148572" spans="4:4">
      <c r="D148572" s="200"/>
    </row>
    <row r="148573" spans="4:4">
      <c r="D148573" s="200"/>
    </row>
    <row r="148574" spans="4:4">
      <c r="D148574" s="200"/>
    </row>
    <row r="148575" spans="4:4">
      <c r="D148575" s="200"/>
    </row>
    <row r="148576" spans="4:4">
      <c r="D148576" s="200"/>
    </row>
    <row r="148577" spans="4:4">
      <c r="D148577" s="200"/>
    </row>
    <row r="148578" spans="4:4">
      <c r="D148578" s="200"/>
    </row>
    <row r="148579" spans="4:4">
      <c r="D148579" s="200"/>
    </row>
    <row r="148580" spans="4:4">
      <c r="D148580" s="200"/>
    </row>
    <row r="148581" spans="4:4">
      <c r="D148581" s="200"/>
    </row>
    <row r="148582" spans="4:4">
      <c r="D148582" s="200"/>
    </row>
    <row r="148583" spans="4:4">
      <c r="D148583" s="200"/>
    </row>
    <row r="148584" spans="4:4">
      <c r="D148584" s="200"/>
    </row>
    <row r="148585" spans="4:4">
      <c r="D148585" s="200"/>
    </row>
    <row r="148586" spans="4:4">
      <c r="D148586" s="200"/>
    </row>
    <row r="148587" spans="4:4">
      <c r="D148587" s="200"/>
    </row>
    <row r="148588" spans="4:4">
      <c r="D148588" s="200"/>
    </row>
    <row r="148589" spans="4:4">
      <c r="D148589" s="200"/>
    </row>
    <row r="148590" spans="4:4">
      <c r="D148590" s="200"/>
    </row>
    <row r="148591" spans="4:4">
      <c r="D148591" s="200"/>
    </row>
    <row r="148592" spans="4:4">
      <c r="D148592" s="200"/>
    </row>
    <row r="148593" spans="4:4">
      <c r="D148593" s="200"/>
    </row>
    <row r="148594" spans="4:4">
      <c r="D148594" s="200"/>
    </row>
    <row r="148595" spans="4:4">
      <c r="D148595" s="200"/>
    </row>
    <row r="148596" spans="4:4">
      <c r="D148596" s="200"/>
    </row>
    <row r="148597" spans="4:4">
      <c r="D148597" s="200"/>
    </row>
    <row r="148598" spans="4:4">
      <c r="D148598" s="200"/>
    </row>
    <row r="148599" spans="4:4">
      <c r="D148599" s="200"/>
    </row>
    <row r="148600" spans="4:4">
      <c r="D148600" s="200"/>
    </row>
    <row r="148601" spans="4:4">
      <c r="D148601" s="200"/>
    </row>
    <row r="148602" spans="4:4">
      <c r="D148602" s="200"/>
    </row>
    <row r="148603" spans="4:4">
      <c r="D148603" s="200"/>
    </row>
    <row r="148604" spans="4:4">
      <c r="D148604" s="200"/>
    </row>
    <row r="148605" spans="4:4">
      <c r="D148605" s="200"/>
    </row>
    <row r="148606" spans="4:4">
      <c r="D148606" s="200"/>
    </row>
    <row r="148607" spans="4:4">
      <c r="D148607" s="200"/>
    </row>
    <row r="148608" spans="4:4">
      <c r="D148608" s="200"/>
    </row>
    <row r="148609" spans="4:4">
      <c r="D148609" s="200"/>
    </row>
    <row r="148610" spans="4:4">
      <c r="D148610" s="200"/>
    </row>
    <row r="148611" spans="4:4">
      <c r="D148611" s="200"/>
    </row>
    <row r="148612" spans="4:4">
      <c r="D148612" s="200"/>
    </row>
    <row r="148613" spans="4:4">
      <c r="D148613" s="200"/>
    </row>
    <row r="148614" spans="4:4">
      <c r="D148614" s="200"/>
    </row>
    <row r="148615" spans="4:4">
      <c r="D148615" s="200"/>
    </row>
    <row r="148616" spans="4:4">
      <c r="D148616" s="200"/>
    </row>
    <row r="148617" spans="4:4">
      <c r="D148617" s="200"/>
    </row>
    <row r="148618" spans="4:4">
      <c r="D148618" s="200"/>
    </row>
    <row r="148619" spans="4:4">
      <c r="D148619" s="200"/>
    </row>
    <row r="148620" spans="4:4">
      <c r="D148620" s="200"/>
    </row>
    <row r="148621" spans="4:4">
      <c r="D148621" s="200"/>
    </row>
    <row r="148622" spans="4:4">
      <c r="D148622" s="200"/>
    </row>
    <row r="148623" spans="4:4">
      <c r="D148623" s="200"/>
    </row>
    <row r="148624" spans="4:4">
      <c r="D148624" s="200"/>
    </row>
    <row r="148625" spans="4:4">
      <c r="D148625" s="200"/>
    </row>
    <row r="148626" spans="4:4">
      <c r="D148626" s="200"/>
    </row>
    <row r="148627" spans="4:4">
      <c r="D148627" s="200"/>
    </row>
    <row r="148628" spans="4:4">
      <c r="D148628" s="200"/>
    </row>
    <row r="148629" spans="4:4">
      <c r="D148629" s="200"/>
    </row>
    <row r="148630" spans="4:4">
      <c r="D148630" s="200"/>
    </row>
    <row r="148631" spans="4:4">
      <c r="D148631" s="200"/>
    </row>
    <row r="148632" spans="4:4">
      <c r="D148632" s="200"/>
    </row>
    <row r="148633" spans="4:4">
      <c r="D148633" s="200"/>
    </row>
    <row r="148634" spans="4:4">
      <c r="D148634" s="200"/>
    </row>
    <row r="148635" spans="4:4">
      <c r="D148635" s="200"/>
    </row>
    <row r="148636" spans="4:4">
      <c r="D148636" s="200"/>
    </row>
    <row r="148637" spans="4:4">
      <c r="D148637" s="200"/>
    </row>
    <row r="148638" spans="4:4">
      <c r="D148638" s="200"/>
    </row>
    <row r="148639" spans="4:4">
      <c r="D148639" s="200"/>
    </row>
    <row r="148640" spans="4:4">
      <c r="D148640" s="200"/>
    </row>
    <row r="148641" spans="4:4">
      <c r="D148641" s="200"/>
    </row>
    <row r="148642" spans="4:4">
      <c r="D148642" s="200"/>
    </row>
    <row r="148643" spans="4:4">
      <c r="D148643" s="200"/>
    </row>
    <row r="148644" spans="4:4">
      <c r="D148644" s="200"/>
    </row>
    <row r="148645" spans="4:4">
      <c r="D148645" s="200"/>
    </row>
    <row r="148646" spans="4:4">
      <c r="D148646" s="200"/>
    </row>
    <row r="148647" spans="4:4">
      <c r="D148647" s="200"/>
    </row>
    <row r="148648" spans="4:4">
      <c r="D148648" s="200"/>
    </row>
    <row r="148649" spans="4:4">
      <c r="D148649" s="200"/>
    </row>
    <row r="148650" spans="4:4">
      <c r="D148650" s="200"/>
    </row>
    <row r="148651" spans="4:4">
      <c r="D148651" s="200"/>
    </row>
    <row r="148652" spans="4:4">
      <c r="D148652" s="200"/>
    </row>
    <row r="148653" spans="4:4">
      <c r="D148653" s="200"/>
    </row>
    <row r="148654" spans="4:4">
      <c r="D148654" s="200"/>
    </row>
    <row r="148655" spans="4:4">
      <c r="D148655" s="200"/>
    </row>
    <row r="148656" spans="4:4">
      <c r="D148656" s="200"/>
    </row>
    <row r="148657" spans="4:4">
      <c r="D148657" s="200"/>
    </row>
    <row r="148658" spans="4:4">
      <c r="D148658" s="200"/>
    </row>
    <row r="148659" spans="4:4">
      <c r="D148659" s="200"/>
    </row>
    <row r="148660" spans="4:4">
      <c r="D148660" s="200"/>
    </row>
    <row r="148661" spans="4:4">
      <c r="D148661" s="200"/>
    </row>
    <row r="148662" spans="4:4">
      <c r="D148662" s="200"/>
    </row>
    <row r="148663" spans="4:4">
      <c r="D148663" s="200"/>
    </row>
    <row r="148664" spans="4:4">
      <c r="D148664" s="200"/>
    </row>
    <row r="148665" spans="4:4">
      <c r="D148665" s="200"/>
    </row>
    <row r="148666" spans="4:4">
      <c r="D148666" s="200"/>
    </row>
    <row r="148667" spans="4:4">
      <c r="D148667" s="200"/>
    </row>
    <row r="148668" spans="4:4">
      <c r="D148668" s="200"/>
    </row>
    <row r="148669" spans="4:4">
      <c r="D148669" s="200"/>
    </row>
    <row r="148670" spans="4:4">
      <c r="D148670" s="200"/>
    </row>
    <row r="148671" spans="4:4">
      <c r="D148671" s="200"/>
    </row>
    <row r="148672" spans="4:4">
      <c r="D148672" s="200"/>
    </row>
    <row r="148673" spans="4:4">
      <c r="D148673" s="200"/>
    </row>
    <row r="148674" spans="4:4">
      <c r="D148674" s="200"/>
    </row>
    <row r="148675" spans="4:4">
      <c r="D148675" s="200"/>
    </row>
    <row r="148676" spans="4:4">
      <c r="D148676" s="200"/>
    </row>
    <row r="148677" spans="4:4">
      <c r="D148677" s="200"/>
    </row>
    <row r="148678" spans="4:4">
      <c r="D148678" s="200"/>
    </row>
    <row r="148679" spans="4:4">
      <c r="D148679" s="200"/>
    </row>
    <row r="148680" spans="4:4">
      <c r="D148680" s="200"/>
    </row>
    <row r="148681" spans="4:4">
      <c r="D148681" s="200"/>
    </row>
    <row r="148682" spans="4:4">
      <c r="D148682" s="200"/>
    </row>
    <row r="148683" spans="4:4">
      <c r="D148683" s="200"/>
    </row>
    <row r="148684" spans="4:4">
      <c r="D148684" s="200"/>
    </row>
    <row r="148685" spans="4:4">
      <c r="D148685" s="200"/>
    </row>
    <row r="148686" spans="4:4">
      <c r="D148686" s="200"/>
    </row>
    <row r="148687" spans="4:4">
      <c r="D148687" s="200"/>
    </row>
    <row r="148688" spans="4:4">
      <c r="D148688" s="200"/>
    </row>
    <row r="148689" spans="4:4">
      <c r="D148689" s="200"/>
    </row>
    <row r="148690" spans="4:4">
      <c r="D148690" s="200"/>
    </row>
    <row r="148691" spans="4:4">
      <c r="D148691" s="200"/>
    </row>
    <row r="148692" spans="4:4">
      <c r="D148692" s="200"/>
    </row>
    <row r="148693" spans="4:4">
      <c r="D148693" s="200"/>
    </row>
    <row r="148694" spans="4:4">
      <c r="D148694" s="200"/>
    </row>
    <row r="148695" spans="4:4">
      <c r="D148695" s="200"/>
    </row>
    <row r="148696" spans="4:4">
      <c r="D148696" s="200"/>
    </row>
    <row r="148697" spans="4:4">
      <c r="D148697" s="200"/>
    </row>
    <row r="148698" spans="4:4">
      <c r="D148698" s="200"/>
    </row>
    <row r="148699" spans="4:4">
      <c r="D148699" s="200"/>
    </row>
    <row r="148700" spans="4:4">
      <c r="D148700" s="200"/>
    </row>
    <row r="148701" spans="4:4">
      <c r="D148701" s="200"/>
    </row>
    <row r="148702" spans="4:4">
      <c r="D148702" s="200"/>
    </row>
    <row r="148703" spans="4:4">
      <c r="D148703" s="200"/>
    </row>
    <row r="148704" spans="4:4">
      <c r="D148704" s="200"/>
    </row>
    <row r="148705" spans="4:4">
      <c r="D148705" s="200"/>
    </row>
    <row r="148706" spans="4:4">
      <c r="D148706" s="200"/>
    </row>
    <row r="148707" spans="4:4">
      <c r="D148707" s="200"/>
    </row>
    <row r="148708" spans="4:4">
      <c r="D148708" s="200"/>
    </row>
    <row r="148709" spans="4:4">
      <c r="D148709" s="200"/>
    </row>
    <row r="148710" spans="4:4">
      <c r="D148710" s="200"/>
    </row>
    <row r="148711" spans="4:4">
      <c r="D148711" s="200"/>
    </row>
    <row r="148712" spans="4:4">
      <c r="D148712" s="200"/>
    </row>
    <row r="148713" spans="4:4">
      <c r="D148713" s="200"/>
    </row>
    <row r="148714" spans="4:4">
      <c r="D148714" s="200"/>
    </row>
    <row r="148715" spans="4:4">
      <c r="D148715" s="200"/>
    </row>
    <row r="148716" spans="4:4">
      <c r="D148716" s="200"/>
    </row>
    <row r="148717" spans="4:4">
      <c r="D148717" s="200"/>
    </row>
    <row r="148718" spans="4:4">
      <c r="D148718" s="200"/>
    </row>
    <row r="148719" spans="4:4">
      <c r="D148719" s="200"/>
    </row>
    <row r="148720" spans="4:4">
      <c r="D148720" s="200"/>
    </row>
    <row r="148721" spans="4:4">
      <c r="D148721" s="200"/>
    </row>
    <row r="148722" spans="4:4">
      <c r="D148722" s="200"/>
    </row>
    <row r="148723" spans="4:4">
      <c r="D148723" s="200"/>
    </row>
    <row r="148724" spans="4:4">
      <c r="D148724" s="200"/>
    </row>
    <row r="148725" spans="4:4">
      <c r="D148725" s="200"/>
    </row>
    <row r="148726" spans="4:4">
      <c r="D148726" s="200"/>
    </row>
    <row r="148727" spans="4:4">
      <c r="D148727" s="200"/>
    </row>
    <row r="148728" spans="4:4">
      <c r="D148728" s="200"/>
    </row>
    <row r="148729" spans="4:4">
      <c r="D148729" s="200"/>
    </row>
    <row r="148730" spans="4:4">
      <c r="D148730" s="200"/>
    </row>
    <row r="148731" spans="4:4">
      <c r="D148731" s="200"/>
    </row>
    <row r="148732" spans="4:4">
      <c r="D148732" s="200"/>
    </row>
    <row r="148733" spans="4:4">
      <c r="D148733" s="200"/>
    </row>
    <row r="148734" spans="4:4">
      <c r="D148734" s="200"/>
    </row>
    <row r="148735" spans="4:4">
      <c r="D148735" s="200"/>
    </row>
    <row r="148736" spans="4:4">
      <c r="D148736" s="200"/>
    </row>
    <row r="148737" spans="4:4">
      <c r="D148737" s="200"/>
    </row>
    <row r="148738" spans="4:4">
      <c r="D148738" s="200"/>
    </row>
    <row r="148739" spans="4:4">
      <c r="D148739" s="200"/>
    </row>
    <row r="148740" spans="4:4">
      <c r="D148740" s="200"/>
    </row>
    <row r="148741" spans="4:4">
      <c r="D148741" s="200"/>
    </row>
    <row r="148742" spans="4:4">
      <c r="D148742" s="200"/>
    </row>
    <row r="148743" spans="4:4">
      <c r="D148743" s="200"/>
    </row>
    <row r="148744" spans="4:4">
      <c r="D148744" s="200"/>
    </row>
    <row r="148745" spans="4:4">
      <c r="D148745" s="200"/>
    </row>
    <row r="148746" spans="4:4">
      <c r="D148746" s="200"/>
    </row>
    <row r="148747" spans="4:4">
      <c r="D148747" s="200"/>
    </row>
    <row r="148748" spans="4:4">
      <c r="D148748" s="200"/>
    </row>
    <row r="148749" spans="4:4">
      <c r="D148749" s="200"/>
    </row>
    <row r="148750" spans="4:4">
      <c r="D148750" s="200"/>
    </row>
    <row r="148751" spans="4:4">
      <c r="D148751" s="200"/>
    </row>
    <row r="148752" spans="4:4">
      <c r="D148752" s="200"/>
    </row>
    <row r="148753" spans="4:4">
      <c r="D148753" s="200"/>
    </row>
    <row r="148754" spans="4:4">
      <c r="D148754" s="200"/>
    </row>
    <row r="148755" spans="4:4">
      <c r="D148755" s="200"/>
    </row>
    <row r="148756" spans="4:4">
      <c r="D148756" s="200"/>
    </row>
    <row r="148757" spans="4:4">
      <c r="D148757" s="200"/>
    </row>
    <row r="148758" spans="4:4">
      <c r="D148758" s="200"/>
    </row>
    <row r="148759" spans="4:4">
      <c r="D148759" s="200"/>
    </row>
    <row r="148760" spans="4:4">
      <c r="D148760" s="200"/>
    </row>
    <row r="148761" spans="4:4">
      <c r="D148761" s="200"/>
    </row>
    <row r="148762" spans="4:4">
      <c r="D148762" s="200"/>
    </row>
    <row r="148763" spans="4:4">
      <c r="D148763" s="200"/>
    </row>
    <row r="148764" spans="4:4">
      <c r="D148764" s="200"/>
    </row>
    <row r="148765" spans="4:4">
      <c r="D148765" s="200"/>
    </row>
    <row r="148766" spans="4:4">
      <c r="D148766" s="200"/>
    </row>
    <row r="148767" spans="4:4">
      <c r="D148767" s="200"/>
    </row>
    <row r="148768" spans="4:4">
      <c r="D148768" s="200"/>
    </row>
    <row r="148769" spans="4:4">
      <c r="D148769" s="200"/>
    </row>
    <row r="148770" spans="4:4">
      <c r="D148770" s="200"/>
    </row>
    <row r="148771" spans="4:4">
      <c r="D148771" s="200"/>
    </row>
    <row r="148772" spans="4:4">
      <c r="D148772" s="200"/>
    </row>
    <row r="148773" spans="4:4">
      <c r="D148773" s="200"/>
    </row>
    <row r="148774" spans="4:4">
      <c r="D148774" s="200"/>
    </row>
    <row r="148775" spans="4:4">
      <c r="D148775" s="200"/>
    </row>
    <row r="148776" spans="4:4">
      <c r="D148776" s="200"/>
    </row>
    <row r="148777" spans="4:4">
      <c r="D148777" s="200"/>
    </row>
    <row r="148778" spans="4:4">
      <c r="D148778" s="200"/>
    </row>
    <row r="148779" spans="4:4">
      <c r="D148779" s="200"/>
    </row>
    <row r="148780" spans="4:4">
      <c r="D148780" s="200"/>
    </row>
    <row r="148781" spans="4:4">
      <c r="D148781" s="200"/>
    </row>
    <row r="148782" spans="4:4">
      <c r="D148782" s="200"/>
    </row>
    <row r="148783" spans="4:4">
      <c r="D148783" s="200"/>
    </row>
    <row r="148784" spans="4:4">
      <c r="D148784" s="200"/>
    </row>
    <row r="148785" spans="4:4">
      <c r="D148785" s="200"/>
    </row>
    <row r="148786" spans="4:4">
      <c r="D148786" s="200"/>
    </row>
    <row r="148787" spans="4:4">
      <c r="D148787" s="200"/>
    </row>
    <row r="148788" spans="4:4">
      <c r="D148788" s="200"/>
    </row>
    <row r="148789" spans="4:4">
      <c r="D148789" s="200"/>
    </row>
    <row r="148790" spans="4:4">
      <c r="D148790" s="200"/>
    </row>
    <row r="148791" spans="4:4">
      <c r="D148791" s="200"/>
    </row>
    <row r="148792" spans="4:4">
      <c r="D148792" s="200"/>
    </row>
    <row r="148793" spans="4:4">
      <c r="D148793" s="200"/>
    </row>
    <row r="148794" spans="4:4">
      <c r="D148794" s="200"/>
    </row>
    <row r="148795" spans="4:4">
      <c r="D148795" s="200"/>
    </row>
    <row r="148796" spans="4:4">
      <c r="D148796" s="200"/>
    </row>
    <row r="148797" spans="4:4">
      <c r="D148797" s="200"/>
    </row>
    <row r="148798" spans="4:4">
      <c r="D148798" s="200"/>
    </row>
    <row r="148799" spans="4:4">
      <c r="D148799" s="200"/>
    </row>
    <row r="148800" spans="4:4">
      <c r="D148800" s="200"/>
    </row>
    <row r="148801" spans="4:4">
      <c r="D148801" s="200"/>
    </row>
    <row r="148802" spans="4:4">
      <c r="D148802" s="200"/>
    </row>
    <row r="148803" spans="4:4">
      <c r="D148803" s="200"/>
    </row>
    <row r="148804" spans="4:4">
      <c r="D148804" s="200"/>
    </row>
    <row r="148805" spans="4:4">
      <c r="D148805" s="200"/>
    </row>
    <row r="148806" spans="4:4">
      <c r="D148806" s="200"/>
    </row>
    <row r="148807" spans="4:4">
      <c r="D148807" s="200"/>
    </row>
    <row r="148808" spans="4:4">
      <c r="D148808" s="200"/>
    </row>
    <row r="148809" spans="4:4">
      <c r="D148809" s="200"/>
    </row>
    <row r="148810" spans="4:4">
      <c r="D148810" s="200"/>
    </row>
    <row r="148811" spans="4:4">
      <c r="D148811" s="200"/>
    </row>
    <row r="148812" spans="4:4">
      <c r="D148812" s="200"/>
    </row>
    <row r="148813" spans="4:4">
      <c r="D148813" s="200"/>
    </row>
    <row r="148814" spans="4:4">
      <c r="D148814" s="200"/>
    </row>
    <row r="148815" spans="4:4">
      <c r="D148815" s="200"/>
    </row>
    <row r="148816" spans="4:4">
      <c r="D148816" s="200"/>
    </row>
    <row r="148817" spans="4:4">
      <c r="D148817" s="200"/>
    </row>
    <row r="148818" spans="4:4">
      <c r="D148818" s="200"/>
    </row>
    <row r="148819" spans="4:4">
      <c r="D148819" s="200"/>
    </row>
    <row r="148820" spans="4:4">
      <c r="D148820" s="200"/>
    </row>
    <row r="148821" spans="4:4">
      <c r="D148821" s="200"/>
    </row>
    <row r="148822" spans="4:4">
      <c r="D148822" s="200"/>
    </row>
    <row r="148823" spans="4:4">
      <c r="D148823" s="200"/>
    </row>
    <row r="148824" spans="4:4">
      <c r="D148824" s="200"/>
    </row>
    <row r="148825" spans="4:4">
      <c r="D148825" s="200"/>
    </row>
    <row r="148826" spans="4:4">
      <c r="D148826" s="200"/>
    </row>
    <row r="148827" spans="4:4">
      <c r="D148827" s="200"/>
    </row>
    <row r="148828" spans="4:4">
      <c r="D148828" s="200"/>
    </row>
    <row r="148829" spans="4:4">
      <c r="D148829" s="200"/>
    </row>
    <row r="148830" spans="4:4">
      <c r="D148830" s="200"/>
    </row>
    <row r="148831" spans="4:4">
      <c r="D148831" s="200"/>
    </row>
    <row r="148832" spans="4:4">
      <c r="D148832" s="200"/>
    </row>
    <row r="148833" spans="4:4">
      <c r="D148833" s="200"/>
    </row>
    <row r="148834" spans="4:4">
      <c r="D148834" s="200"/>
    </row>
    <row r="148835" spans="4:4">
      <c r="D148835" s="200"/>
    </row>
    <row r="148836" spans="4:4">
      <c r="D148836" s="200"/>
    </row>
    <row r="148837" spans="4:4">
      <c r="D148837" s="200"/>
    </row>
    <row r="148838" spans="4:4">
      <c r="D148838" s="200"/>
    </row>
    <row r="148839" spans="4:4">
      <c r="D148839" s="200"/>
    </row>
    <row r="148840" spans="4:4">
      <c r="D148840" s="200"/>
    </row>
    <row r="148841" spans="4:4">
      <c r="D148841" s="200"/>
    </row>
    <row r="148842" spans="4:4">
      <c r="D148842" s="200"/>
    </row>
    <row r="148843" spans="4:4">
      <c r="D148843" s="200"/>
    </row>
    <row r="148844" spans="4:4">
      <c r="D148844" s="200"/>
    </row>
    <row r="148845" spans="4:4">
      <c r="D148845" s="200"/>
    </row>
    <row r="148846" spans="4:4">
      <c r="D148846" s="200"/>
    </row>
    <row r="148847" spans="4:4">
      <c r="D148847" s="200"/>
    </row>
    <row r="148848" spans="4:4">
      <c r="D148848" s="200"/>
    </row>
    <row r="148849" spans="4:4">
      <c r="D148849" s="200"/>
    </row>
    <row r="148850" spans="4:4">
      <c r="D148850" s="200"/>
    </row>
    <row r="148851" spans="4:4">
      <c r="D148851" s="200"/>
    </row>
    <row r="148852" spans="4:4">
      <c r="D148852" s="200"/>
    </row>
    <row r="148853" spans="4:4">
      <c r="D148853" s="200"/>
    </row>
    <row r="148854" spans="4:4">
      <c r="D148854" s="200"/>
    </row>
    <row r="148855" spans="4:4">
      <c r="D148855" s="200"/>
    </row>
    <row r="148856" spans="4:4">
      <c r="D148856" s="200"/>
    </row>
    <row r="148857" spans="4:4">
      <c r="D148857" s="200"/>
    </row>
    <row r="148858" spans="4:4">
      <c r="D148858" s="200"/>
    </row>
    <row r="148859" spans="4:4">
      <c r="D148859" s="200"/>
    </row>
    <row r="148860" spans="4:4">
      <c r="D148860" s="200"/>
    </row>
    <row r="148861" spans="4:4">
      <c r="D148861" s="200"/>
    </row>
    <row r="148862" spans="4:4">
      <c r="D148862" s="200"/>
    </row>
    <row r="148863" spans="4:4">
      <c r="D148863" s="200"/>
    </row>
    <row r="148864" spans="4:4">
      <c r="D148864" s="200"/>
    </row>
    <row r="148865" spans="4:4">
      <c r="D148865" s="200"/>
    </row>
    <row r="148866" spans="4:4">
      <c r="D148866" s="200"/>
    </row>
    <row r="148867" spans="4:4">
      <c r="D148867" s="200"/>
    </row>
    <row r="148868" spans="4:4">
      <c r="D148868" s="200"/>
    </row>
    <row r="148869" spans="4:4">
      <c r="D148869" s="200"/>
    </row>
    <row r="148870" spans="4:4">
      <c r="D148870" s="200"/>
    </row>
    <row r="148871" spans="4:4">
      <c r="D148871" s="200"/>
    </row>
    <row r="148872" spans="4:4">
      <c r="D148872" s="200"/>
    </row>
    <row r="148873" spans="4:4">
      <c r="D148873" s="200"/>
    </row>
    <row r="148874" spans="4:4">
      <c r="D148874" s="200"/>
    </row>
    <row r="148875" spans="4:4">
      <c r="D148875" s="200"/>
    </row>
    <row r="148876" spans="4:4">
      <c r="D148876" s="200"/>
    </row>
    <row r="148877" spans="4:4">
      <c r="D148877" s="200"/>
    </row>
    <row r="148878" spans="4:4">
      <c r="D148878" s="200"/>
    </row>
    <row r="148879" spans="4:4">
      <c r="D148879" s="200"/>
    </row>
    <row r="148880" spans="4:4">
      <c r="D148880" s="200"/>
    </row>
    <row r="148881" spans="4:4">
      <c r="D148881" s="200"/>
    </row>
    <row r="148882" spans="4:4">
      <c r="D148882" s="200"/>
    </row>
    <row r="148883" spans="4:4">
      <c r="D148883" s="200"/>
    </row>
    <row r="148884" spans="4:4">
      <c r="D148884" s="200"/>
    </row>
    <row r="148885" spans="4:4">
      <c r="D148885" s="200"/>
    </row>
    <row r="148886" spans="4:4">
      <c r="D148886" s="200"/>
    </row>
    <row r="148887" spans="4:4">
      <c r="D148887" s="200"/>
    </row>
    <row r="148888" spans="4:4">
      <c r="D148888" s="200"/>
    </row>
    <row r="148889" spans="4:4">
      <c r="D148889" s="200"/>
    </row>
    <row r="148890" spans="4:4">
      <c r="D148890" s="200"/>
    </row>
    <row r="148891" spans="4:4">
      <c r="D148891" s="200"/>
    </row>
    <row r="148892" spans="4:4">
      <c r="D148892" s="200"/>
    </row>
    <row r="148893" spans="4:4">
      <c r="D148893" s="200"/>
    </row>
    <row r="148894" spans="4:4">
      <c r="D148894" s="200"/>
    </row>
    <row r="148895" spans="4:4">
      <c r="D148895" s="200"/>
    </row>
    <row r="148896" spans="4:4">
      <c r="D148896" s="200"/>
    </row>
    <row r="148897" spans="4:4">
      <c r="D148897" s="200"/>
    </row>
    <row r="148898" spans="4:4">
      <c r="D148898" s="200"/>
    </row>
    <row r="148899" spans="4:4">
      <c r="D148899" s="200"/>
    </row>
    <row r="148900" spans="4:4">
      <c r="D148900" s="200"/>
    </row>
    <row r="148901" spans="4:4">
      <c r="D148901" s="200"/>
    </row>
    <row r="148902" spans="4:4">
      <c r="D148902" s="200"/>
    </row>
    <row r="148903" spans="4:4">
      <c r="D148903" s="200"/>
    </row>
    <row r="148904" spans="4:4">
      <c r="D148904" s="200"/>
    </row>
    <row r="148905" spans="4:4">
      <c r="D148905" s="200"/>
    </row>
    <row r="148906" spans="4:4">
      <c r="D148906" s="200"/>
    </row>
    <row r="148907" spans="4:4">
      <c r="D148907" s="200"/>
    </row>
    <row r="148908" spans="4:4">
      <c r="D148908" s="200"/>
    </row>
    <row r="148909" spans="4:4">
      <c r="D148909" s="200"/>
    </row>
    <row r="148910" spans="4:4">
      <c r="D148910" s="200"/>
    </row>
    <row r="148911" spans="4:4">
      <c r="D148911" s="200"/>
    </row>
    <row r="148912" spans="4:4">
      <c r="D148912" s="200"/>
    </row>
    <row r="148913" spans="4:4">
      <c r="D148913" s="200"/>
    </row>
    <row r="148914" spans="4:4">
      <c r="D148914" s="200"/>
    </row>
    <row r="148915" spans="4:4">
      <c r="D148915" s="200"/>
    </row>
    <row r="148916" spans="4:4">
      <c r="D148916" s="200"/>
    </row>
    <row r="148917" spans="4:4">
      <c r="D148917" s="200"/>
    </row>
    <row r="148918" spans="4:4">
      <c r="D148918" s="200"/>
    </row>
    <row r="148919" spans="4:4">
      <c r="D148919" s="200"/>
    </row>
    <row r="148920" spans="4:4">
      <c r="D148920" s="200"/>
    </row>
    <row r="148921" spans="4:4">
      <c r="D148921" s="200"/>
    </row>
    <row r="148922" spans="4:4">
      <c r="D148922" s="200"/>
    </row>
    <row r="148923" spans="4:4">
      <c r="D148923" s="200"/>
    </row>
    <row r="148924" spans="4:4">
      <c r="D148924" s="200"/>
    </row>
    <row r="148925" spans="4:4">
      <c r="D148925" s="200"/>
    </row>
    <row r="148926" spans="4:4">
      <c r="D148926" s="200"/>
    </row>
    <row r="148927" spans="4:4">
      <c r="D148927" s="200"/>
    </row>
    <row r="148928" spans="4:4">
      <c r="D148928" s="200"/>
    </row>
    <row r="148929" spans="4:4">
      <c r="D148929" s="200"/>
    </row>
    <row r="148930" spans="4:4">
      <c r="D148930" s="200"/>
    </row>
    <row r="148931" spans="4:4">
      <c r="D148931" s="200"/>
    </row>
    <row r="148932" spans="4:4">
      <c r="D148932" s="200"/>
    </row>
    <row r="148933" spans="4:4">
      <c r="D148933" s="200"/>
    </row>
    <row r="148934" spans="4:4">
      <c r="D148934" s="200"/>
    </row>
    <row r="148935" spans="4:4">
      <c r="D148935" s="200"/>
    </row>
    <row r="148936" spans="4:4">
      <c r="D148936" s="200"/>
    </row>
    <row r="148937" spans="4:4">
      <c r="D148937" s="200"/>
    </row>
    <row r="148938" spans="4:4">
      <c r="D148938" s="200"/>
    </row>
    <row r="148939" spans="4:4">
      <c r="D148939" s="200"/>
    </row>
    <row r="148940" spans="4:4">
      <c r="D148940" s="200"/>
    </row>
    <row r="148941" spans="4:4">
      <c r="D148941" s="200"/>
    </row>
    <row r="148942" spans="4:4">
      <c r="D148942" s="200"/>
    </row>
    <row r="148943" spans="4:4">
      <c r="D148943" s="200"/>
    </row>
    <row r="148944" spans="4:4">
      <c r="D148944" s="200"/>
    </row>
    <row r="148945" spans="4:4">
      <c r="D148945" s="200"/>
    </row>
    <row r="148946" spans="4:4">
      <c r="D148946" s="200"/>
    </row>
    <row r="148947" spans="4:4">
      <c r="D148947" s="200"/>
    </row>
    <row r="148948" spans="4:4">
      <c r="D148948" s="200"/>
    </row>
    <row r="148949" spans="4:4">
      <c r="D148949" s="200"/>
    </row>
    <row r="148950" spans="4:4">
      <c r="D148950" s="200"/>
    </row>
    <row r="148951" spans="4:4">
      <c r="D148951" s="200"/>
    </row>
    <row r="148952" spans="4:4">
      <c r="D148952" s="200"/>
    </row>
    <row r="148953" spans="4:4">
      <c r="D148953" s="200"/>
    </row>
    <row r="148954" spans="4:4">
      <c r="D148954" s="200"/>
    </row>
    <row r="148955" spans="4:4">
      <c r="D148955" s="200"/>
    </row>
    <row r="148956" spans="4:4">
      <c r="D148956" s="200"/>
    </row>
    <row r="148957" spans="4:4">
      <c r="D148957" s="200"/>
    </row>
    <row r="148958" spans="4:4">
      <c r="D148958" s="200"/>
    </row>
    <row r="148959" spans="4:4">
      <c r="D148959" s="200"/>
    </row>
    <row r="148960" spans="4:4">
      <c r="D148960" s="200"/>
    </row>
    <row r="148961" spans="4:4">
      <c r="D148961" s="200"/>
    </row>
    <row r="148962" spans="4:4">
      <c r="D148962" s="200"/>
    </row>
    <row r="148963" spans="4:4">
      <c r="D148963" s="200"/>
    </row>
    <row r="148964" spans="4:4">
      <c r="D148964" s="200"/>
    </row>
    <row r="148965" spans="4:4">
      <c r="D148965" s="200"/>
    </row>
    <row r="148966" spans="4:4">
      <c r="D148966" s="200"/>
    </row>
    <row r="148967" spans="4:4">
      <c r="D148967" s="200"/>
    </row>
    <row r="148968" spans="4:4">
      <c r="D148968" s="200"/>
    </row>
    <row r="148969" spans="4:4">
      <c r="D148969" s="200"/>
    </row>
    <row r="148970" spans="4:4">
      <c r="D148970" s="200"/>
    </row>
    <row r="148971" spans="4:4">
      <c r="D148971" s="200"/>
    </row>
    <row r="148972" spans="4:4">
      <c r="D148972" s="200"/>
    </row>
    <row r="148973" spans="4:4">
      <c r="D148973" s="200"/>
    </row>
    <row r="148974" spans="4:4">
      <c r="D148974" s="200"/>
    </row>
    <row r="148975" spans="4:4">
      <c r="D148975" s="200"/>
    </row>
    <row r="148976" spans="4:4">
      <c r="D148976" s="200"/>
    </row>
    <row r="148977" spans="4:4">
      <c r="D148977" s="200"/>
    </row>
    <row r="148978" spans="4:4">
      <c r="D148978" s="200"/>
    </row>
    <row r="148979" spans="4:4">
      <c r="D148979" s="200"/>
    </row>
    <row r="148980" spans="4:4">
      <c r="D148980" s="200"/>
    </row>
    <row r="148981" spans="4:4">
      <c r="D148981" s="200"/>
    </row>
    <row r="148982" spans="4:4">
      <c r="D148982" s="200"/>
    </row>
    <row r="148983" spans="4:4">
      <c r="D148983" s="200"/>
    </row>
    <row r="148984" spans="4:4">
      <c r="D148984" s="200"/>
    </row>
    <row r="148985" spans="4:4">
      <c r="D148985" s="200"/>
    </row>
    <row r="148986" spans="4:4">
      <c r="D148986" s="200"/>
    </row>
    <row r="148987" spans="4:4">
      <c r="D148987" s="200"/>
    </row>
    <row r="148988" spans="4:4">
      <c r="D148988" s="200"/>
    </row>
    <row r="148989" spans="4:4">
      <c r="D148989" s="200"/>
    </row>
    <row r="148990" spans="4:4">
      <c r="D148990" s="200"/>
    </row>
    <row r="148991" spans="4:4">
      <c r="D148991" s="200"/>
    </row>
    <row r="148992" spans="4:4">
      <c r="D148992" s="200"/>
    </row>
    <row r="148993" spans="4:4">
      <c r="D148993" s="200"/>
    </row>
    <row r="148994" spans="4:4">
      <c r="D148994" s="200"/>
    </row>
    <row r="148995" spans="4:4">
      <c r="D148995" s="200"/>
    </row>
    <row r="148996" spans="4:4">
      <c r="D148996" s="200"/>
    </row>
    <row r="148997" spans="4:4">
      <c r="D148997" s="200"/>
    </row>
    <row r="148998" spans="4:4">
      <c r="D148998" s="200"/>
    </row>
    <row r="148999" spans="4:4">
      <c r="D148999" s="200"/>
    </row>
    <row r="149000" spans="4:4">
      <c r="D149000" s="200"/>
    </row>
    <row r="149001" spans="4:4">
      <c r="D149001" s="200"/>
    </row>
    <row r="149002" spans="4:4">
      <c r="D149002" s="200"/>
    </row>
    <row r="149003" spans="4:4">
      <c r="D149003" s="200"/>
    </row>
    <row r="149004" spans="4:4">
      <c r="D149004" s="200"/>
    </row>
    <row r="149005" spans="4:4">
      <c r="D149005" s="200"/>
    </row>
    <row r="149006" spans="4:4">
      <c r="D149006" s="200"/>
    </row>
    <row r="149007" spans="4:4">
      <c r="D149007" s="200"/>
    </row>
    <row r="149008" spans="4:4">
      <c r="D149008" s="200"/>
    </row>
    <row r="149009" spans="4:4">
      <c r="D149009" s="200"/>
    </row>
    <row r="149010" spans="4:4">
      <c r="D149010" s="200"/>
    </row>
    <row r="149011" spans="4:4">
      <c r="D149011" s="200"/>
    </row>
    <row r="149012" spans="4:4">
      <c r="D149012" s="200"/>
    </row>
    <row r="149013" spans="4:4">
      <c r="D149013" s="200"/>
    </row>
    <row r="149014" spans="4:4">
      <c r="D149014" s="200"/>
    </row>
    <row r="149015" spans="4:4">
      <c r="D149015" s="200"/>
    </row>
    <row r="149016" spans="4:4">
      <c r="D149016" s="200"/>
    </row>
    <row r="149017" spans="4:4">
      <c r="D149017" s="200"/>
    </row>
    <row r="149018" spans="4:4">
      <c r="D149018" s="200"/>
    </row>
    <row r="149019" spans="4:4">
      <c r="D149019" s="200"/>
    </row>
    <row r="149020" spans="4:4">
      <c r="D149020" s="200"/>
    </row>
    <row r="149021" spans="4:4">
      <c r="D149021" s="200"/>
    </row>
    <row r="149022" spans="4:4">
      <c r="D149022" s="200"/>
    </row>
    <row r="149023" spans="4:4">
      <c r="D149023" s="200"/>
    </row>
    <row r="149024" spans="4:4">
      <c r="D149024" s="200"/>
    </row>
    <row r="149025" spans="4:4">
      <c r="D149025" s="200"/>
    </row>
    <row r="149026" spans="4:4">
      <c r="D149026" s="200"/>
    </row>
    <row r="149027" spans="4:4">
      <c r="D149027" s="200"/>
    </row>
    <row r="149028" spans="4:4">
      <c r="D149028" s="200"/>
    </row>
    <row r="149029" spans="4:4">
      <c r="D149029" s="200"/>
    </row>
    <row r="149030" spans="4:4">
      <c r="D149030" s="200"/>
    </row>
    <row r="149031" spans="4:4">
      <c r="D149031" s="200"/>
    </row>
    <row r="149032" spans="4:4">
      <c r="D149032" s="200"/>
    </row>
    <row r="149033" spans="4:4">
      <c r="D149033" s="200"/>
    </row>
    <row r="149034" spans="4:4">
      <c r="D149034" s="200"/>
    </row>
    <row r="149035" spans="4:4">
      <c r="D149035" s="200"/>
    </row>
    <row r="149036" spans="4:4">
      <c r="D149036" s="200"/>
    </row>
    <row r="149037" spans="4:4">
      <c r="D149037" s="200"/>
    </row>
    <row r="149038" spans="4:4">
      <c r="D149038" s="200"/>
    </row>
    <row r="149039" spans="4:4">
      <c r="D149039" s="200"/>
    </row>
    <row r="149040" spans="4:4">
      <c r="D149040" s="200"/>
    </row>
    <row r="149041" spans="4:4">
      <c r="D149041" s="200"/>
    </row>
    <row r="149042" spans="4:4">
      <c r="D149042" s="200"/>
    </row>
    <row r="149043" spans="4:4">
      <c r="D149043" s="200"/>
    </row>
    <row r="149044" spans="4:4">
      <c r="D149044" s="200"/>
    </row>
    <row r="149045" spans="4:4">
      <c r="D149045" s="200"/>
    </row>
    <row r="149046" spans="4:4">
      <c r="D149046" s="200"/>
    </row>
    <row r="149047" spans="4:4">
      <c r="D149047" s="200"/>
    </row>
    <row r="149048" spans="4:4">
      <c r="D149048" s="200"/>
    </row>
    <row r="149049" spans="4:4">
      <c r="D149049" s="200"/>
    </row>
    <row r="149050" spans="4:4">
      <c r="D149050" s="200"/>
    </row>
    <row r="149051" spans="4:4">
      <c r="D149051" s="200"/>
    </row>
    <row r="149052" spans="4:4">
      <c r="D149052" s="200"/>
    </row>
    <row r="149053" spans="4:4">
      <c r="D149053" s="200"/>
    </row>
    <row r="149054" spans="4:4">
      <c r="D149054" s="200"/>
    </row>
    <row r="149055" spans="4:4">
      <c r="D149055" s="200"/>
    </row>
    <row r="149056" spans="4:4">
      <c r="D149056" s="200"/>
    </row>
    <row r="149057" spans="4:4">
      <c r="D149057" s="200"/>
    </row>
    <row r="149058" spans="4:4">
      <c r="D149058" s="200"/>
    </row>
    <row r="149059" spans="4:4">
      <c r="D149059" s="200"/>
    </row>
    <row r="149060" spans="4:4">
      <c r="D149060" s="200"/>
    </row>
    <row r="149061" spans="4:4">
      <c r="D149061" s="200"/>
    </row>
    <row r="149062" spans="4:4">
      <c r="D149062" s="200"/>
    </row>
    <row r="149063" spans="4:4">
      <c r="D149063" s="200"/>
    </row>
    <row r="149064" spans="4:4">
      <c r="D149064" s="200"/>
    </row>
    <row r="149065" spans="4:4">
      <c r="D149065" s="200"/>
    </row>
    <row r="149066" spans="4:4">
      <c r="D149066" s="200"/>
    </row>
    <row r="149067" spans="4:4">
      <c r="D149067" s="200"/>
    </row>
    <row r="149068" spans="4:4">
      <c r="D149068" s="200"/>
    </row>
    <row r="149069" spans="4:4">
      <c r="D149069" s="200"/>
    </row>
    <row r="149070" spans="4:4">
      <c r="D149070" s="200"/>
    </row>
    <row r="149071" spans="4:4">
      <c r="D149071" s="200"/>
    </row>
    <row r="149072" spans="4:4">
      <c r="D149072" s="200"/>
    </row>
    <row r="149073" spans="4:4">
      <c r="D149073" s="200"/>
    </row>
    <row r="149074" spans="4:4">
      <c r="D149074" s="200"/>
    </row>
    <row r="149075" spans="4:4">
      <c r="D149075" s="200"/>
    </row>
    <row r="149076" spans="4:4">
      <c r="D149076" s="200"/>
    </row>
    <row r="149077" spans="4:4">
      <c r="D149077" s="200"/>
    </row>
    <row r="149078" spans="4:4">
      <c r="D149078" s="200"/>
    </row>
    <row r="149079" spans="4:4">
      <c r="D149079" s="200"/>
    </row>
    <row r="149080" spans="4:4">
      <c r="D149080" s="200"/>
    </row>
    <row r="149081" spans="4:4">
      <c r="D149081" s="200"/>
    </row>
    <row r="149082" spans="4:4">
      <c r="D149082" s="200"/>
    </row>
    <row r="149083" spans="4:4">
      <c r="D149083" s="200"/>
    </row>
    <row r="149084" spans="4:4">
      <c r="D149084" s="200"/>
    </row>
    <row r="149085" spans="4:4">
      <c r="D149085" s="200"/>
    </row>
    <row r="149086" spans="4:4">
      <c r="D149086" s="200"/>
    </row>
    <row r="149087" spans="4:4">
      <c r="D149087" s="200"/>
    </row>
    <row r="149088" spans="4:4">
      <c r="D149088" s="200"/>
    </row>
    <row r="149089" spans="4:4">
      <c r="D149089" s="200"/>
    </row>
    <row r="149090" spans="4:4">
      <c r="D149090" s="200"/>
    </row>
    <row r="149091" spans="4:4">
      <c r="D149091" s="200"/>
    </row>
    <row r="149092" spans="4:4">
      <c r="D149092" s="200"/>
    </row>
    <row r="149093" spans="4:4">
      <c r="D149093" s="200"/>
    </row>
    <row r="149094" spans="4:4">
      <c r="D149094" s="200"/>
    </row>
    <row r="149095" spans="4:4">
      <c r="D149095" s="200"/>
    </row>
    <row r="149096" spans="4:4">
      <c r="D149096" s="200"/>
    </row>
    <row r="149097" spans="4:4">
      <c r="D149097" s="200"/>
    </row>
    <row r="149098" spans="4:4">
      <c r="D149098" s="200"/>
    </row>
    <row r="149099" spans="4:4">
      <c r="D149099" s="200"/>
    </row>
    <row r="149100" spans="4:4">
      <c r="D149100" s="200"/>
    </row>
    <row r="149101" spans="4:4">
      <c r="D149101" s="200"/>
    </row>
    <row r="149102" spans="4:4">
      <c r="D149102" s="200"/>
    </row>
    <row r="149103" spans="4:4">
      <c r="D149103" s="200"/>
    </row>
    <row r="149104" spans="4:4">
      <c r="D149104" s="200"/>
    </row>
    <row r="149105" spans="4:4">
      <c r="D149105" s="200"/>
    </row>
    <row r="149106" spans="4:4">
      <c r="D149106" s="200"/>
    </row>
    <row r="149107" spans="4:4">
      <c r="D149107" s="200"/>
    </row>
    <row r="149108" spans="4:4">
      <c r="D149108" s="200"/>
    </row>
    <row r="149109" spans="4:4">
      <c r="D149109" s="200"/>
    </row>
    <row r="149110" spans="4:4">
      <c r="D149110" s="200"/>
    </row>
    <row r="149111" spans="4:4">
      <c r="D149111" s="200"/>
    </row>
    <row r="149112" spans="4:4">
      <c r="D149112" s="200"/>
    </row>
    <row r="149113" spans="4:4">
      <c r="D149113" s="200"/>
    </row>
    <row r="149114" spans="4:4">
      <c r="D149114" s="200"/>
    </row>
    <row r="149115" spans="4:4">
      <c r="D149115" s="200"/>
    </row>
    <row r="149116" spans="4:4">
      <c r="D149116" s="200"/>
    </row>
    <row r="149117" spans="4:4">
      <c r="D149117" s="200"/>
    </row>
    <row r="149118" spans="4:4">
      <c r="D149118" s="200"/>
    </row>
    <row r="149119" spans="4:4">
      <c r="D149119" s="200"/>
    </row>
    <row r="149120" spans="4:4">
      <c r="D149120" s="200"/>
    </row>
    <row r="149121" spans="4:4">
      <c r="D149121" s="200"/>
    </row>
    <row r="149122" spans="4:4">
      <c r="D149122" s="200"/>
    </row>
    <row r="149123" spans="4:4">
      <c r="D149123" s="200"/>
    </row>
    <row r="149124" spans="4:4">
      <c r="D149124" s="200"/>
    </row>
    <row r="149125" spans="4:4">
      <c r="D149125" s="200"/>
    </row>
    <row r="149126" spans="4:4">
      <c r="D149126" s="200"/>
    </row>
    <row r="149127" spans="4:4">
      <c r="D149127" s="200"/>
    </row>
    <row r="149128" spans="4:4">
      <c r="D149128" s="200"/>
    </row>
    <row r="149129" spans="4:4">
      <c r="D149129" s="200"/>
    </row>
    <row r="149130" spans="4:4">
      <c r="D149130" s="200"/>
    </row>
    <row r="149131" spans="4:4">
      <c r="D149131" s="200"/>
    </row>
    <row r="149132" spans="4:4">
      <c r="D149132" s="200"/>
    </row>
    <row r="149133" spans="4:4">
      <c r="D149133" s="200"/>
    </row>
    <row r="149134" spans="4:4">
      <c r="D149134" s="200"/>
    </row>
    <row r="149135" spans="4:4">
      <c r="D149135" s="200"/>
    </row>
    <row r="149136" spans="4:4">
      <c r="D149136" s="200"/>
    </row>
    <row r="149137" spans="4:4">
      <c r="D149137" s="200"/>
    </row>
    <row r="149138" spans="4:4">
      <c r="D149138" s="200"/>
    </row>
    <row r="149139" spans="4:4">
      <c r="D149139" s="200"/>
    </row>
    <row r="149140" spans="4:4">
      <c r="D149140" s="200"/>
    </row>
    <row r="149141" spans="4:4">
      <c r="D149141" s="200"/>
    </row>
    <row r="149142" spans="4:4">
      <c r="D149142" s="200"/>
    </row>
    <row r="149143" spans="4:4">
      <c r="D149143" s="200"/>
    </row>
    <row r="149144" spans="4:4">
      <c r="D149144" s="200"/>
    </row>
    <row r="149145" spans="4:4">
      <c r="D149145" s="200"/>
    </row>
    <row r="149146" spans="4:4">
      <c r="D149146" s="200"/>
    </row>
    <row r="149147" spans="4:4">
      <c r="D149147" s="200"/>
    </row>
    <row r="149148" spans="4:4">
      <c r="D149148" s="200"/>
    </row>
    <row r="149149" spans="4:4">
      <c r="D149149" s="200"/>
    </row>
    <row r="149150" spans="4:4">
      <c r="D149150" s="200"/>
    </row>
    <row r="149151" spans="4:4">
      <c r="D149151" s="200"/>
    </row>
    <row r="149152" spans="4:4">
      <c r="D149152" s="200"/>
    </row>
    <row r="149153" spans="4:4">
      <c r="D149153" s="200"/>
    </row>
    <row r="149154" spans="4:4">
      <c r="D149154" s="200"/>
    </row>
    <row r="149155" spans="4:4">
      <c r="D149155" s="200"/>
    </row>
    <row r="149156" spans="4:4">
      <c r="D149156" s="200"/>
    </row>
    <row r="149157" spans="4:4">
      <c r="D149157" s="200"/>
    </row>
    <row r="149158" spans="4:4">
      <c r="D149158" s="200"/>
    </row>
    <row r="149159" spans="4:4">
      <c r="D149159" s="200"/>
    </row>
    <row r="149160" spans="4:4">
      <c r="D149160" s="200"/>
    </row>
    <row r="149161" spans="4:4">
      <c r="D149161" s="200"/>
    </row>
    <row r="149162" spans="4:4">
      <c r="D149162" s="200"/>
    </row>
    <row r="149163" spans="4:4">
      <c r="D149163" s="200"/>
    </row>
    <row r="149164" spans="4:4">
      <c r="D149164" s="200"/>
    </row>
    <row r="149165" spans="4:4">
      <c r="D149165" s="200"/>
    </row>
    <row r="149166" spans="4:4">
      <c r="D149166" s="200"/>
    </row>
    <row r="149167" spans="4:4">
      <c r="D149167" s="200"/>
    </row>
    <row r="149168" spans="4:4">
      <c r="D149168" s="200"/>
    </row>
    <row r="149169" spans="4:4">
      <c r="D149169" s="200"/>
    </row>
    <row r="149170" spans="4:4">
      <c r="D149170" s="200"/>
    </row>
    <row r="149171" spans="4:4">
      <c r="D149171" s="200"/>
    </row>
    <row r="149172" spans="4:4">
      <c r="D149172" s="200"/>
    </row>
    <row r="149173" spans="4:4">
      <c r="D149173" s="200"/>
    </row>
    <row r="149174" spans="4:4">
      <c r="D149174" s="200"/>
    </row>
    <row r="149175" spans="4:4">
      <c r="D149175" s="200"/>
    </row>
    <row r="149176" spans="4:4">
      <c r="D149176" s="200"/>
    </row>
    <row r="149177" spans="4:4">
      <c r="D149177" s="200"/>
    </row>
    <row r="149178" spans="4:4">
      <c r="D149178" s="200"/>
    </row>
    <row r="149179" spans="4:4">
      <c r="D149179" s="200"/>
    </row>
    <row r="149180" spans="4:4">
      <c r="D149180" s="200"/>
    </row>
    <row r="149181" spans="4:4">
      <c r="D149181" s="200"/>
    </row>
    <row r="149182" spans="4:4">
      <c r="D149182" s="200"/>
    </row>
    <row r="149183" spans="4:4">
      <c r="D149183" s="200"/>
    </row>
    <row r="149184" spans="4:4">
      <c r="D149184" s="200"/>
    </row>
    <row r="149185" spans="4:4">
      <c r="D149185" s="200"/>
    </row>
    <row r="149186" spans="4:4">
      <c r="D149186" s="200"/>
    </row>
    <row r="149187" spans="4:4">
      <c r="D149187" s="200"/>
    </row>
    <row r="149188" spans="4:4">
      <c r="D149188" s="200"/>
    </row>
    <row r="149189" spans="4:4">
      <c r="D149189" s="200"/>
    </row>
    <row r="149190" spans="4:4">
      <c r="D149190" s="200"/>
    </row>
    <row r="149191" spans="4:4">
      <c r="D149191" s="200"/>
    </row>
    <row r="149192" spans="4:4">
      <c r="D149192" s="200"/>
    </row>
    <row r="149193" spans="4:4">
      <c r="D149193" s="200"/>
    </row>
    <row r="149194" spans="4:4">
      <c r="D149194" s="200"/>
    </row>
    <row r="149195" spans="4:4">
      <c r="D149195" s="200"/>
    </row>
    <row r="149196" spans="4:4">
      <c r="D149196" s="200"/>
    </row>
    <row r="149197" spans="4:4">
      <c r="D149197" s="200"/>
    </row>
    <row r="149198" spans="4:4">
      <c r="D149198" s="200"/>
    </row>
    <row r="149199" spans="4:4">
      <c r="D149199" s="200"/>
    </row>
    <row r="149200" spans="4:4">
      <c r="D149200" s="200"/>
    </row>
    <row r="149201" spans="4:4">
      <c r="D149201" s="200"/>
    </row>
    <row r="149202" spans="4:4">
      <c r="D149202" s="200"/>
    </row>
    <row r="149203" spans="4:4">
      <c r="D149203" s="200"/>
    </row>
    <row r="149204" spans="4:4">
      <c r="D149204" s="200"/>
    </row>
    <row r="149205" spans="4:4">
      <c r="D149205" s="200"/>
    </row>
    <row r="149206" spans="4:4">
      <c r="D149206" s="200"/>
    </row>
    <row r="149207" spans="4:4">
      <c r="D149207" s="200"/>
    </row>
    <row r="149208" spans="4:4">
      <c r="D149208" s="200"/>
    </row>
    <row r="149209" spans="4:4">
      <c r="D149209" s="200"/>
    </row>
    <row r="149210" spans="4:4">
      <c r="D149210" s="200"/>
    </row>
    <row r="149211" spans="4:4">
      <c r="D149211" s="200"/>
    </row>
    <row r="149212" spans="4:4">
      <c r="D149212" s="200"/>
    </row>
    <row r="149213" spans="4:4">
      <c r="D149213" s="200"/>
    </row>
    <row r="149214" spans="4:4">
      <c r="D149214" s="200"/>
    </row>
    <row r="149215" spans="4:4">
      <c r="D149215" s="200"/>
    </row>
    <row r="149216" spans="4:4">
      <c r="D149216" s="200"/>
    </row>
    <row r="149217" spans="4:4">
      <c r="D149217" s="200"/>
    </row>
    <row r="149218" spans="4:4">
      <c r="D149218" s="200"/>
    </row>
    <row r="149219" spans="4:4">
      <c r="D149219" s="200"/>
    </row>
    <row r="149220" spans="4:4">
      <c r="D149220" s="200"/>
    </row>
    <row r="149221" spans="4:4">
      <c r="D149221" s="200"/>
    </row>
    <row r="149222" spans="4:4">
      <c r="D149222" s="200"/>
    </row>
    <row r="149223" spans="4:4">
      <c r="D149223" s="200"/>
    </row>
    <row r="149224" spans="4:4">
      <c r="D149224" s="200"/>
    </row>
    <row r="149225" spans="4:4">
      <c r="D149225" s="200"/>
    </row>
    <row r="149226" spans="4:4">
      <c r="D149226" s="200"/>
    </row>
    <row r="149227" spans="4:4">
      <c r="D149227" s="200"/>
    </row>
    <row r="149228" spans="4:4">
      <c r="D149228" s="200"/>
    </row>
    <row r="149229" spans="4:4">
      <c r="D149229" s="200"/>
    </row>
    <row r="149230" spans="4:4">
      <c r="D149230" s="200"/>
    </row>
    <row r="149231" spans="4:4">
      <c r="D149231" s="200"/>
    </row>
    <row r="149232" spans="4:4">
      <c r="D149232" s="200"/>
    </row>
    <row r="149233" spans="4:4">
      <c r="D149233" s="200"/>
    </row>
    <row r="149234" spans="4:4">
      <c r="D149234" s="200"/>
    </row>
    <row r="149235" spans="4:4">
      <c r="D149235" s="200"/>
    </row>
    <row r="149236" spans="4:4">
      <c r="D149236" s="200"/>
    </row>
    <row r="149237" spans="4:4">
      <c r="D149237" s="200"/>
    </row>
    <row r="149238" spans="4:4">
      <c r="D149238" s="200"/>
    </row>
    <row r="149239" spans="4:4">
      <c r="D149239" s="200"/>
    </row>
    <row r="149240" spans="4:4">
      <c r="D149240" s="200"/>
    </row>
    <row r="149241" spans="4:4">
      <c r="D149241" s="200"/>
    </row>
    <row r="149242" spans="4:4">
      <c r="D149242" s="200"/>
    </row>
    <row r="149243" spans="4:4">
      <c r="D149243" s="200"/>
    </row>
    <row r="149244" spans="4:4">
      <c r="D149244" s="200"/>
    </row>
    <row r="149245" spans="4:4">
      <c r="D149245" s="200"/>
    </row>
    <row r="149246" spans="4:4">
      <c r="D149246" s="200"/>
    </row>
    <row r="149247" spans="4:4">
      <c r="D149247" s="200"/>
    </row>
    <row r="149248" spans="4:4">
      <c r="D149248" s="200"/>
    </row>
    <row r="149249" spans="4:4">
      <c r="D149249" s="200"/>
    </row>
    <row r="149250" spans="4:4">
      <c r="D149250" s="200"/>
    </row>
    <row r="149251" spans="4:4">
      <c r="D149251" s="200"/>
    </row>
    <row r="149252" spans="4:4">
      <c r="D149252" s="200"/>
    </row>
    <row r="149253" spans="4:4">
      <c r="D149253" s="200"/>
    </row>
    <row r="149254" spans="4:4">
      <c r="D149254" s="200"/>
    </row>
    <row r="149255" spans="4:4">
      <c r="D149255" s="200"/>
    </row>
    <row r="149256" spans="4:4">
      <c r="D149256" s="200"/>
    </row>
    <row r="149257" spans="4:4">
      <c r="D149257" s="200"/>
    </row>
    <row r="149258" spans="4:4">
      <c r="D149258" s="200"/>
    </row>
    <row r="149259" spans="4:4">
      <c r="D149259" s="200"/>
    </row>
    <row r="149260" spans="4:4">
      <c r="D149260" s="200"/>
    </row>
    <row r="149261" spans="4:4">
      <c r="D149261" s="200"/>
    </row>
    <row r="149262" spans="4:4">
      <c r="D149262" s="200"/>
    </row>
    <row r="149263" spans="4:4">
      <c r="D149263" s="200"/>
    </row>
    <row r="149264" spans="4:4">
      <c r="D149264" s="200"/>
    </row>
    <row r="149265" spans="4:4">
      <c r="D149265" s="200"/>
    </row>
    <row r="149266" spans="4:4">
      <c r="D149266" s="200"/>
    </row>
    <row r="149267" spans="4:4">
      <c r="D149267" s="200"/>
    </row>
    <row r="149268" spans="4:4">
      <c r="D149268" s="200"/>
    </row>
    <row r="149269" spans="4:4">
      <c r="D149269" s="200"/>
    </row>
    <row r="149270" spans="4:4">
      <c r="D149270" s="200"/>
    </row>
    <row r="149271" spans="4:4">
      <c r="D149271" s="200"/>
    </row>
    <row r="149272" spans="4:4">
      <c r="D149272" s="200"/>
    </row>
    <row r="149273" spans="4:4">
      <c r="D149273" s="200"/>
    </row>
    <row r="149274" spans="4:4">
      <c r="D149274" s="200"/>
    </row>
    <row r="149275" spans="4:4">
      <c r="D149275" s="200"/>
    </row>
    <row r="149276" spans="4:4">
      <c r="D149276" s="200"/>
    </row>
    <row r="149277" spans="4:4">
      <c r="D149277" s="200"/>
    </row>
    <row r="149278" spans="4:4">
      <c r="D149278" s="200"/>
    </row>
    <row r="149279" spans="4:4">
      <c r="D149279" s="200"/>
    </row>
    <row r="149280" spans="4:4">
      <c r="D149280" s="200"/>
    </row>
    <row r="149281" spans="4:4">
      <c r="D149281" s="200"/>
    </row>
    <row r="149282" spans="4:4">
      <c r="D149282" s="200"/>
    </row>
    <row r="149283" spans="4:4">
      <c r="D149283" s="200"/>
    </row>
    <row r="149284" spans="4:4">
      <c r="D149284" s="200"/>
    </row>
    <row r="149285" spans="4:4">
      <c r="D149285" s="200"/>
    </row>
    <row r="149286" spans="4:4">
      <c r="D149286" s="200"/>
    </row>
    <row r="149287" spans="4:4">
      <c r="D149287" s="200"/>
    </row>
    <row r="149288" spans="4:4">
      <c r="D149288" s="200"/>
    </row>
    <row r="149289" spans="4:4">
      <c r="D149289" s="200"/>
    </row>
    <row r="149290" spans="4:4">
      <c r="D149290" s="200"/>
    </row>
    <row r="149291" spans="4:4">
      <c r="D149291" s="200"/>
    </row>
    <row r="149292" spans="4:4">
      <c r="D149292" s="200"/>
    </row>
    <row r="149293" spans="4:4">
      <c r="D149293" s="200"/>
    </row>
    <row r="149294" spans="4:4">
      <c r="D149294" s="200"/>
    </row>
    <row r="149295" spans="4:4">
      <c r="D149295" s="200"/>
    </row>
    <row r="149296" spans="4:4">
      <c r="D149296" s="200"/>
    </row>
    <row r="149297" spans="4:4">
      <c r="D149297" s="200"/>
    </row>
    <row r="149298" spans="4:4">
      <c r="D149298" s="200"/>
    </row>
    <row r="149299" spans="4:4">
      <c r="D149299" s="200"/>
    </row>
    <row r="149300" spans="4:4">
      <c r="D149300" s="200"/>
    </row>
    <row r="149301" spans="4:4">
      <c r="D149301" s="200"/>
    </row>
    <row r="149302" spans="4:4">
      <c r="D149302" s="200"/>
    </row>
    <row r="149303" spans="4:4">
      <c r="D149303" s="200"/>
    </row>
    <row r="149304" spans="4:4">
      <c r="D149304" s="200"/>
    </row>
    <row r="149305" spans="4:4">
      <c r="D149305" s="200"/>
    </row>
    <row r="149306" spans="4:4">
      <c r="D149306" s="200"/>
    </row>
    <row r="149307" spans="4:4">
      <c r="D149307" s="200"/>
    </row>
    <row r="149308" spans="4:4">
      <c r="D149308" s="200"/>
    </row>
    <row r="149309" spans="4:4">
      <c r="D149309" s="200"/>
    </row>
    <row r="149310" spans="4:4">
      <c r="D149310" s="200"/>
    </row>
    <row r="149311" spans="4:4">
      <c r="D149311" s="200"/>
    </row>
    <row r="149312" spans="4:4">
      <c r="D149312" s="200"/>
    </row>
    <row r="149313" spans="4:4">
      <c r="D149313" s="200"/>
    </row>
    <row r="149314" spans="4:4">
      <c r="D149314" s="200"/>
    </row>
    <row r="149315" spans="4:4">
      <c r="D149315" s="200"/>
    </row>
    <row r="149316" spans="4:4">
      <c r="D149316" s="200"/>
    </row>
    <row r="149317" spans="4:4">
      <c r="D149317" s="200"/>
    </row>
    <row r="149318" spans="4:4">
      <c r="D149318" s="200"/>
    </row>
    <row r="149319" spans="4:4">
      <c r="D149319" s="200"/>
    </row>
    <row r="149320" spans="4:4">
      <c r="D149320" s="200"/>
    </row>
    <row r="149321" spans="4:4">
      <c r="D149321" s="200"/>
    </row>
    <row r="149322" spans="4:4">
      <c r="D149322" s="200"/>
    </row>
    <row r="149323" spans="4:4">
      <c r="D149323" s="200"/>
    </row>
    <row r="149324" spans="4:4">
      <c r="D149324" s="200"/>
    </row>
    <row r="149325" spans="4:4">
      <c r="D149325" s="200"/>
    </row>
    <row r="149326" spans="4:4">
      <c r="D149326" s="200"/>
    </row>
    <row r="149327" spans="4:4">
      <c r="D149327" s="200"/>
    </row>
    <row r="149328" spans="4:4">
      <c r="D149328" s="200"/>
    </row>
    <row r="149329" spans="4:4">
      <c r="D149329" s="200"/>
    </row>
    <row r="149330" spans="4:4">
      <c r="D149330" s="200"/>
    </row>
    <row r="149331" spans="4:4">
      <c r="D149331" s="200"/>
    </row>
    <row r="149332" spans="4:4">
      <c r="D149332" s="200"/>
    </row>
    <row r="149333" spans="4:4">
      <c r="D149333" s="200"/>
    </row>
    <row r="149334" spans="4:4">
      <c r="D149334" s="200"/>
    </row>
    <row r="149335" spans="4:4">
      <c r="D149335" s="200"/>
    </row>
    <row r="149336" spans="4:4">
      <c r="D149336" s="200"/>
    </row>
    <row r="149337" spans="4:4">
      <c r="D149337" s="200"/>
    </row>
    <row r="149338" spans="4:4">
      <c r="D149338" s="200"/>
    </row>
    <row r="149339" spans="4:4">
      <c r="D149339" s="200"/>
    </row>
    <row r="149340" spans="4:4">
      <c r="D149340" s="200"/>
    </row>
    <row r="149341" spans="4:4">
      <c r="D149341" s="200"/>
    </row>
    <row r="149342" spans="4:4">
      <c r="D149342" s="200"/>
    </row>
    <row r="149343" spans="4:4">
      <c r="D149343" s="200"/>
    </row>
    <row r="149344" spans="4:4">
      <c r="D149344" s="200"/>
    </row>
    <row r="149345" spans="4:4">
      <c r="D149345" s="200"/>
    </row>
    <row r="149346" spans="4:4">
      <c r="D149346" s="200"/>
    </row>
    <row r="149347" spans="4:4">
      <c r="D149347" s="200"/>
    </row>
    <row r="149348" spans="4:4">
      <c r="D149348" s="200"/>
    </row>
    <row r="149349" spans="4:4">
      <c r="D149349" s="200"/>
    </row>
    <row r="149350" spans="4:4">
      <c r="D149350" s="200"/>
    </row>
    <row r="149351" spans="4:4">
      <c r="D149351" s="200"/>
    </row>
    <row r="149352" spans="4:4">
      <c r="D149352" s="200"/>
    </row>
    <row r="149353" spans="4:4">
      <c r="D149353" s="200"/>
    </row>
    <row r="149354" spans="4:4">
      <c r="D149354" s="200"/>
    </row>
    <row r="149355" spans="4:4">
      <c r="D149355" s="200"/>
    </row>
    <row r="149356" spans="4:4">
      <c r="D149356" s="200"/>
    </row>
    <row r="149357" spans="4:4">
      <c r="D149357" s="200"/>
    </row>
    <row r="149358" spans="4:4">
      <c r="D149358" s="200"/>
    </row>
    <row r="149359" spans="4:4">
      <c r="D149359" s="200"/>
    </row>
    <row r="149360" spans="4:4">
      <c r="D149360" s="200"/>
    </row>
    <row r="149361" spans="4:4">
      <c r="D149361" s="200"/>
    </row>
    <row r="149362" spans="4:4">
      <c r="D149362" s="200"/>
    </row>
    <row r="149363" spans="4:4">
      <c r="D149363" s="200"/>
    </row>
    <row r="149364" spans="4:4">
      <c r="D149364" s="200"/>
    </row>
    <row r="149365" spans="4:4">
      <c r="D149365" s="200"/>
    </row>
    <row r="149366" spans="4:4">
      <c r="D149366" s="200"/>
    </row>
    <row r="149367" spans="4:4">
      <c r="D149367" s="200"/>
    </row>
    <row r="149368" spans="4:4">
      <c r="D149368" s="200"/>
    </row>
    <row r="149369" spans="4:4">
      <c r="D149369" s="200"/>
    </row>
    <row r="149370" spans="4:4">
      <c r="D149370" s="200"/>
    </row>
    <row r="149371" spans="4:4">
      <c r="D149371" s="200"/>
    </row>
    <row r="149372" spans="4:4">
      <c r="D149372" s="200"/>
    </row>
    <row r="149373" spans="4:4">
      <c r="D149373" s="200"/>
    </row>
    <row r="149374" spans="4:4">
      <c r="D149374" s="200"/>
    </row>
    <row r="149375" spans="4:4">
      <c r="D149375" s="200"/>
    </row>
    <row r="149376" spans="4:4">
      <c r="D149376" s="200"/>
    </row>
    <row r="149377" spans="4:4">
      <c r="D149377" s="200"/>
    </row>
    <row r="149378" spans="4:4">
      <c r="D149378" s="200"/>
    </row>
    <row r="149379" spans="4:4">
      <c r="D149379" s="200"/>
    </row>
    <row r="149380" spans="4:4">
      <c r="D149380" s="200"/>
    </row>
    <row r="149381" spans="4:4">
      <c r="D149381" s="200"/>
    </row>
    <row r="149382" spans="4:4">
      <c r="D149382" s="200"/>
    </row>
    <row r="149383" spans="4:4">
      <c r="D149383" s="200"/>
    </row>
    <row r="149384" spans="4:4">
      <c r="D149384" s="200"/>
    </row>
    <row r="149385" spans="4:4">
      <c r="D149385" s="200"/>
    </row>
    <row r="149386" spans="4:4">
      <c r="D149386" s="200"/>
    </row>
    <row r="149387" spans="4:4">
      <c r="D149387" s="200"/>
    </row>
    <row r="149388" spans="4:4">
      <c r="D149388" s="200"/>
    </row>
    <row r="149389" spans="4:4">
      <c r="D149389" s="200"/>
    </row>
    <row r="149390" spans="4:4">
      <c r="D149390" s="200"/>
    </row>
    <row r="149391" spans="4:4">
      <c r="D149391" s="200"/>
    </row>
    <row r="149392" spans="4:4">
      <c r="D149392" s="200"/>
    </row>
    <row r="149393" spans="4:4">
      <c r="D149393" s="200"/>
    </row>
    <row r="149394" spans="4:4">
      <c r="D149394" s="200"/>
    </row>
    <row r="149395" spans="4:4">
      <c r="D149395" s="200"/>
    </row>
    <row r="149396" spans="4:4">
      <c r="D149396" s="200"/>
    </row>
    <row r="149397" spans="4:4">
      <c r="D149397" s="200"/>
    </row>
    <row r="149398" spans="4:4">
      <c r="D149398" s="200"/>
    </row>
    <row r="149399" spans="4:4">
      <c r="D149399" s="200"/>
    </row>
    <row r="149400" spans="4:4">
      <c r="D149400" s="200"/>
    </row>
    <row r="149401" spans="4:4">
      <c r="D149401" s="200"/>
    </row>
    <row r="149402" spans="4:4">
      <c r="D149402" s="200"/>
    </row>
    <row r="149403" spans="4:4">
      <c r="D149403" s="200"/>
    </row>
    <row r="149404" spans="4:4">
      <c r="D149404" s="200"/>
    </row>
    <row r="149405" spans="4:4">
      <c r="D149405" s="200"/>
    </row>
    <row r="149406" spans="4:4">
      <c r="D149406" s="200"/>
    </row>
    <row r="149407" spans="4:4">
      <c r="D149407" s="200"/>
    </row>
    <row r="149408" spans="4:4">
      <c r="D149408" s="200"/>
    </row>
    <row r="149409" spans="4:4">
      <c r="D149409" s="200"/>
    </row>
    <row r="149410" spans="4:4">
      <c r="D149410" s="200"/>
    </row>
    <row r="149411" spans="4:4">
      <c r="D149411" s="200"/>
    </row>
    <row r="149412" spans="4:4">
      <c r="D149412" s="200"/>
    </row>
    <row r="149413" spans="4:4">
      <c r="D149413" s="200"/>
    </row>
    <row r="149414" spans="4:4">
      <c r="D149414" s="200"/>
    </row>
    <row r="149415" spans="4:4">
      <c r="D149415" s="200"/>
    </row>
    <row r="149416" spans="4:4">
      <c r="D149416" s="200"/>
    </row>
    <row r="149417" spans="4:4">
      <c r="D149417" s="200"/>
    </row>
    <row r="149418" spans="4:4">
      <c r="D149418" s="200"/>
    </row>
    <row r="149419" spans="4:4">
      <c r="D149419" s="200"/>
    </row>
    <row r="149420" spans="4:4">
      <c r="D149420" s="200"/>
    </row>
    <row r="149421" spans="4:4">
      <c r="D149421" s="200"/>
    </row>
    <row r="149422" spans="4:4">
      <c r="D149422" s="200"/>
    </row>
    <row r="149423" spans="4:4">
      <c r="D149423" s="200"/>
    </row>
    <row r="149424" spans="4:4">
      <c r="D149424" s="200"/>
    </row>
    <row r="149425" spans="4:4">
      <c r="D149425" s="200"/>
    </row>
    <row r="149426" spans="4:4">
      <c r="D149426" s="200"/>
    </row>
    <row r="149427" spans="4:4">
      <c r="D149427" s="200"/>
    </row>
    <row r="149428" spans="4:4">
      <c r="D149428" s="200"/>
    </row>
    <row r="149429" spans="4:4">
      <c r="D149429" s="200"/>
    </row>
    <row r="149430" spans="4:4">
      <c r="D149430" s="200"/>
    </row>
    <row r="149431" spans="4:4">
      <c r="D149431" s="200"/>
    </row>
    <row r="149432" spans="4:4">
      <c r="D149432" s="200"/>
    </row>
    <row r="149433" spans="4:4">
      <c r="D149433" s="200"/>
    </row>
    <row r="149434" spans="4:4">
      <c r="D149434" s="200"/>
    </row>
    <row r="149435" spans="4:4">
      <c r="D149435" s="200"/>
    </row>
    <row r="149436" spans="4:4">
      <c r="D149436" s="200"/>
    </row>
    <row r="149437" spans="4:4">
      <c r="D149437" s="200"/>
    </row>
    <row r="149438" spans="4:4">
      <c r="D149438" s="200"/>
    </row>
    <row r="149439" spans="4:4">
      <c r="D149439" s="200"/>
    </row>
    <row r="149440" spans="4:4">
      <c r="D149440" s="200"/>
    </row>
    <row r="149441" spans="4:4">
      <c r="D149441" s="200"/>
    </row>
    <row r="149442" spans="4:4">
      <c r="D149442" s="200"/>
    </row>
    <row r="149443" spans="4:4">
      <c r="D149443" s="200"/>
    </row>
    <row r="149444" spans="4:4">
      <c r="D149444" s="200"/>
    </row>
    <row r="149445" spans="4:4">
      <c r="D149445" s="200"/>
    </row>
    <row r="149446" spans="4:4">
      <c r="D149446" s="200"/>
    </row>
    <row r="149447" spans="4:4">
      <c r="D149447" s="200"/>
    </row>
    <row r="149448" spans="4:4">
      <c r="D149448" s="200"/>
    </row>
    <row r="149449" spans="4:4">
      <c r="D149449" s="200"/>
    </row>
    <row r="149450" spans="4:4">
      <c r="D149450" s="200"/>
    </row>
    <row r="149451" spans="4:4">
      <c r="D149451" s="200"/>
    </row>
    <row r="149452" spans="4:4">
      <c r="D149452" s="200"/>
    </row>
    <row r="149453" spans="4:4">
      <c r="D149453" s="200"/>
    </row>
    <row r="149454" spans="4:4">
      <c r="D149454" s="200"/>
    </row>
    <row r="149455" spans="4:4">
      <c r="D149455" s="200"/>
    </row>
    <row r="149456" spans="4:4">
      <c r="D149456" s="200"/>
    </row>
    <row r="149457" spans="4:4">
      <c r="D149457" s="200"/>
    </row>
    <row r="149458" spans="4:4">
      <c r="D149458" s="200"/>
    </row>
    <row r="149459" spans="4:4">
      <c r="D149459" s="200"/>
    </row>
    <row r="149460" spans="4:4">
      <c r="D149460" s="200"/>
    </row>
    <row r="149461" spans="4:4">
      <c r="D149461" s="200"/>
    </row>
    <row r="149462" spans="4:4">
      <c r="D149462" s="200"/>
    </row>
    <row r="149463" spans="4:4">
      <c r="D149463" s="200"/>
    </row>
    <row r="149464" spans="4:4">
      <c r="D149464" s="200"/>
    </row>
    <row r="149465" spans="4:4">
      <c r="D149465" s="200"/>
    </row>
    <row r="149466" spans="4:4">
      <c r="D149466" s="200"/>
    </row>
    <row r="149467" spans="4:4">
      <c r="D149467" s="200"/>
    </row>
    <row r="149468" spans="4:4">
      <c r="D149468" s="200"/>
    </row>
    <row r="149469" spans="4:4">
      <c r="D149469" s="200"/>
    </row>
    <row r="149470" spans="4:4">
      <c r="D149470" s="200"/>
    </row>
    <row r="149471" spans="4:4">
      <c r="D149471" s="200"/>
    </row>
    <row r="149472" spans="4:4">
      <c r="D149472" s="200"/>
    </row>
    <row r="149473" spans="4:4">
      <c r="D149473" s="200"/>
    </row>
    <row r="149474" spans="4:4">
      <c r="D149474" s="200"/>
    </row>
    <row r="149475" spans="4:4">
      <c r="D149475" s="200"/>
    </row>
    <row r="149476" spans="4:4">
      <c r="D149476" s="200"/>
    </row>
    <row r="149477" spans="4:4">
      <c r="D149477" s="200"/>
    </row>
    <row r="149478" spans="4:4">
      <c r="D149478" s="200"/>
    </row>
    <row r="149479" spans="4:4">
      <c r="D149479" s="200"/>
    </row>
    <row r="149480" spans="4:4">
      <c r="D149480" s="200"/>
    </row>
    <row r="149481" spans="4:4">
      <c r="D149481" s="200"/>
    </row>
    <row r="149482" spans="4:4">
      <c r="D149482" s="200"/>
    </row>
    <row r="149483" spans="4:4">
      <c r="D149483" s="200"/>
    </row>
    <row r="149484" spans="4:4">
      <c r="D149484" s="200"/>
    </row>
    <row r="149485" spans="4:4">
      <c r="D149485" s="200"/>
    </row>
    <row r="149486" spans="4:4">
      <c r="D149486" s="200"/>
    </row>
    <row r="149487" spans="4:4">
      <c r="D149487" s="200"/>
    </row>
    <row r="149488" spans="4:4">
      <c r="D149488" s="200"/>
    </row>
    <row r="149489" spans="4:4">
      <c r="D149489" s="200"/>
    </row>
    <row r="149490" spans="4:4">
      <c r="D149490" s="200"/>
    </row>
    <row r="149491" spans="4:4">
      <c r="D149491" s="200"/>
    </row>
    <row r="149492" spans="4:4">
      <c r="D149492" s="200"/>
    </row>
    <row r="149493" spans="4:4">
      <c r="D149493" s="200"/>
    </row>
    <row r="149494" spans="4:4">
      <c r="D149494" s="200"/>
    </row>
    <row r="149495" spans="4:4">
      <c r="D149495" s="200"/>
    </row>
    <row r="149496" spans="4:4">
      <c r="D149496" s="200"/>
    </row>
    <row r="149497" spans="4:4">
      <c r="D149497" s="200"/>
    </row>
    <row r="149498" spans="4:4">
      <c r="D149498" s="200"/>
    </row>
    <row r="149499" spans="4:4">
      <c r="D149499" s="200"/>
    </row>
    <row r="149500" spans="4:4">
      <c r="D149500" s="200"/>
    </row>
    <row r="149501" spans="4:4">
      <c r="D149501" s="200"/>
    </row>
    <row r="149502" spans="4:4">
      <c r="D149502" s="200"/>
    </row>
    <row r="149503" spans="4:4">
      <c r="D149503" s="200"/>
    </row>
    <row r="149504" spans="4:4">
      <c r="D149504" s="200"/>
    </row>
    <row r="149505" spans="4:4">
      <c r="D149505" s="200"/>
    </row>
    <row r="149506" spans="4:4">
      <c r="D149506" s="200"/>
    </row>
    <row r="149507" spans="4:4">
      <c r="D149507" s="200"/>
    </row>
    <row r="149508" spans="4:4">
      <c r="D149508" s="200"/>
    </row>
    <row r="149509" spans="4:4">
      <c r="D149509" s="200"/>
    </row>
    <row r="149510" spans="4:4">
      <c r="D149510" s="200"/>
    </row>
    <row r="149511" spans="4:4">
      <c r="D149511" s="200"/>
    </row>
    <row r="149512" spans="4:4">
      <c r="D149512" s="200"/>
    </row>
    <row r="149513" spans="4:4">
      <c r="D149513" s="200"/>
    </row>
    <row r="149514" spans="4:4">
      <c r="D149514" s="200"/>
    </row>
    <row r="149515" spans="4:4">
      <c r="D149515" s="200"/>
    </row>
    <row r="149516" spans="4:4">
      <c r="D149516" s="200"/>
    </row>
    <row r="149517" spans="4:4">
      <c r="D149517" s="200"/>
    </row>
    <row r="149518" spans="4:4">
      <c r="D149518" s="200"/>
    </row>
    <row r="149519" spans="4:4">
      <c r="D149519" s="200"/>
    </row>
    <row r="149520" spans="4:4">
      <c r="D149520" s="200"/>
    </row>
    <row r="149521" spans="4:4">
      <c r="D149521" s="200"/>
    </row>
    <row r="149522" spans="4:4">
      <c r="D149522" s="200"/>
    </row>
    <row r="149523" spans="4:4">
      <c r="D149523" s="200"/>
    </row>
    <row r="149524" spans="4:4">
      <c r="D149524" s="200"/>
    </row>
    <row r="149525" spans="4:4">
      <c r="D149525" s="200"/>
    </row>
    <row r="149526" spans="4:4">
      <c r="D149526" s="200"/>
    </row>
    <row r="149527" spans="4:4">
      <c r="D149527" s="200"/>
    </row>
    <row r="149528" spans="4:4">
      <c r="D149528" s="200"/>
    </row>
    <row r="149529" spans="4:4">
      <c r="D149529" s="200"/>
    </row>
    <row r="149530" spans="4:4">
      <c r="D149530" s="200"/>
    </row>
    <row r="149531" spans="4:4">
      <c r="D149531" s="200"/>
    </row>
    <row r="149532" spans="4:4">
      <c r="D149532" s="200"/>
    </row>
    <row r="149533" spans="4:4">
      <c r="D149533" s="200"/>
    </row>
    <row r="149534" spans="4:4">
      <c r="D149534" s="200"/>
    </row>
    <row r="149535" spans="4:4">
      <c r="D149535" s="200"/>
    </row>
    <row r="149536" spans="4:4">
      <c r="D149536" s="200"/>
    </row>
    <row r="149537" spans="4:4">
      <c r="D149537" s="200"/>
    </row>
    <row r="149538" spans="4:4">
      <c r="D149538" s="200"/>
    </row>
    <row r="149539" spans="4:4">
      <c r="D149539" s="200"/>
    </row>
    <row r="149540" spans="4:4">
      <c r="D149540" s="200"/>
    </row>
    <row r="149541" spans="4:4">
      <c r="D149541" s="200"/>
    </row>
    <row r="149542" spans="4:4">
      <c r="D149542" s="200"/>
    </row>
    <row r="149543" spans="4:4">
      <c r="D149543" s="200"/>
    </row>
    <row r="149544" spans="4:4">
      <c r="D149544" s="200"/>
    </row>
    <row r="149545" spans="4:4">
      <c r="D149545" s="200"/>
    </row>
    <row r="149546" spans="4:4">
      <c r="D149546" s="200"/>
    </row>
    <row r="149547" spans="4:4">
      <c r="D149547" s="200"/>
    </row>
    <row r="149548" spans="4:4">
      <c r="D149548" s="200"/>
    </row>
    <row r="149549" spans="4:4">
      <c r="D149549" s="200"/>
    </row>
    <row r="149550" spans="4:4">
      <c r="D149550" s="200"/>
    </row>
    <row r="149551" spans="4:4">
      <c r="D149551" s="200"/>
    </row>
    <row r="149552" spans="4:4">
      <c r="D149552" s="200"/>
    </row>
    <row r="149553" spans="4:4">
      <c r="D149553" s="200"/>
    </row>
    <row r="149554" spans="4:4">
      <c r="D149554" s="200"/>
    </row>
    <row r="149555" spans="4:4">
      <c r="D149555" s="200"/>
    </row>
    <row r="149556" spans="4:4">
      <c r="D149556" s="200"/>
    </row>
    <row r="149557" spans="4:4">
      <c r="D149557" s="200"/>
    </row>
    <row r="149558" spans="4:4">
      <c r="D149558" s="200"/>
    </row>
    <row r="149559" spans="4:4">
      <c r="D149559" s="200"/>
    </row>
    <row r="149560" spans="4:4">
      <c r="D149560" s="200"/>
    </row>
    <row r="149561" spans="4:4">
      <c r="D149561" s="200"/>
    </row>
    <row r="149562" spans="4:4">
      <c r="D149562" s="200"/>
    </row>
    <row r="149563" spans="4:4">
      <c r="D149563" s="200"/>
    </row>
    <row r="149564" spans="4:4">
      <c r="D149564" s="200"/>
    </row>
    <row r="149565" spans="4:4">
      <c r="D149565" s="200"/>
    </row>
    <row r="149566" spans="4:4">
      <c r="D149566" s="200"/>
    </row>
    <row r="149567" spans="4:4">
      <c r="D149567" s="200"/>
    </row>
    <row r="149568" spans="4:4">
      <c r="D149568" s="200"/>
    </row>
    <row r="149569" spans="4:4">
      <c r="D149569" s="200"/>
    </row>
    <row r="149570" spans="4:4">
      <c r="D149570" s="200"/>
    </row>
    <row r="149571" spans="4:4">
      <c r="D149571" s="200"/>
    </row>
    <row r="149572" spans="4:4">
      <c r="D149572" s="200"/>
    </row>
    <row r="149573" spans="4:4">
      <c r="D149573" s="200"/>
    </row>
    <row r="149574" spans="4:4">
      <c r="D149574" s="200"/>
    </row>
    <row r="149575" spans="4:4">
      <c r="D149575" s="200"/>
    </row>
    <row r="149576" spans="4:4">
      <c r="D149576" s="200"/>
    </row>
    <row r="149577" spans="4:4">
      <c r="D149577" s="200"/>
    </row>
    <row r="149578" spans="4:4">
      <c r="D149578" s="200"/>
    </row>
    <row r="149579" spans="4:4">
      <c r="D149579" s="200"/>
    </row>
    <row r="149580" spans="4:4">
      <c r="D149580" s="200"/>
    </row>
    <row r="149581" spans="4:4">
      <c r="D149581" s="200"/>
    </row>
    <row r="149582" spans="4:4">
      <c r="D149582" s="200"/>
    </row>
    <row r="149583" spans="4:4">
      <c r="D149583" s="200"/>
    </row>
    <row r="149584" spans="4:4">
      <c r="D149584" s="200"/>
    </row>
    <row r="149585" spans="4:4">
      <c r="D149585" s="200"/>
    </row>
    <row r="149586" spans="4:4">
      <c r="D149586" s="200"/>
    </row>
    <row r="149587" spans="4:4">
      <c r="D149587" s="200"/>
    </row>
    <row r="149588" spans="4:4">
      <c r="D149588" s="200"/>
    </row>
    <row r="149589" spans="4:4">
      <c r="D149589" s="200"/>
    </row>
    <row r="149590" spans="4:4">
      <c r="D149590" s="200"/>
    </row>
    <row r="149591" spans="4:4">
      <c r="D149591" s="200"/>
    </row>
    <row r="149592" spans="4:4">
      <c r="D149592" s="200"/>
    </row>
    <row r="149593" spans="4:4">
      <c r="D149593" s="200"/>
    </row>
    <row r="149594" spans="4:4">
      <c r="D149594" s="200"/>
    </row>
    <row r="149595" spans="4:4">
      <c r="D149595" s="200"/>
    </row>
    <row r="149596" spans="4:4">
      <c r="D149596" s="200"/>
    </row>
    <row r="149597" spans="4:4">
      <c r="D149597" s="200"/>
    </row>
    <row r="149598" spans="4:4">
      <c r="D149598" s="200"/>
    </row>
    <row r="149599" spans="4:4">
      <c r="D149599" s="200"/>
    </row>
    <row r="149600" spans="4:4">
      <c r="D149600" s="200"/>
    </row>
    <row r="149601" spans="4:4">
      <c r="D149601" s="200"/>
    </row>
    <row r="149602" spans="4:4">
      <c r="D149602" s="200"/>
    </row>
    <row r="149603" spans="4:4">
      <c r="D149603" s="200"/>
    </row>
    <row r="149604" spans="4:4">
      <c r="D149604" s="200"/>
    </row>
    <row r="149605" spans="4:4">
      <c r="D149605" s="200"/>
    </row>
    <row r="149606" spans="4:4">
      <c r="D149606" s="200"/>
    </row>
    <row r="149607" spans="4:4">
      <c r="D149607" s="200"/>
    </row>
    <row r="149608" spans="4:4">
      <c r="D149608" s="200"/>
    </row>
    <row r="149609" spans="4:4">
      <c r="D149609" s="200"/>
    </row>
    <row r="149610" spans="4:4">
      <c r="D149610" s="200"/>
    </row>
    <row r="149611" spans="4:4">
      <c r="D149611" s="200"/>
    </row>
    <row r="149612" spans="4:4">
      <c r="D149612" s="200"/>
    </row>
    <row r="149613" spans="4:4">
      <c r="D149613" s="200"/>
    </row>
    <row r="149614" spans="4:4">
      <c r="D149614" s="200"/>
    </row>
    <row r="149615" spans="4:4">
      <c r="D149615" s="200"/>
    </row>
    <row r="149616" spans="4:4">
      <c r="D149616" s="200"/>
    </row>
    <row r="149617" spans="4:4">
      <c r="D149617" s="200"/>
    </row>
    <row r="149618" spans="4:4">
      <c r="D149618" s="200"/>
    </row>
    <row r="149619" spans="4:4">
      <c r="D149619" s="200"/>
    </row>
    <row r="149620" spans="4:4">
      <c r="D149620" s="200"/>
    </row>
    <row r="149621" spans="4:4">
      <c r="D149621" s="200"/>
    </row>
    <row r="149622" spans="4:4">
      <c r="D149622" s="200"/>
    </row>
    <row r="149623" spans="4:4">
      <c r="D149623" s="200"/>
    </row>
    <row r="149624" spans="4:4">
      <c r="D149624" s="200"/>
    </row>
    <row r="149625" spans="4:4">
      <c r="D149625" s="200"/>
    </row>
    <row r="149626" spans="4:4">
      <c r="D149626" s="200"/>
    </row>
    <row r="149627" spans="4:4">
      <c r="D149627" s="200"/>
    </row>
    <row r="149628" spans="4:4">
      <c r="D149628" s="200"/>
    </row>
    <row r="149629" spans="4:4">
      <c r="D149629" s="200"/>
    </row>
    <row r="149630" spans="4:4">
      <c r="D149630" s="200"/>
    </row>
    <row r="149631" spans="4:4">
      <c r="D149631" s="200"/>
    </row>
    <row r="149632" spans="4:4">
      <c r="D149632" s="200"/>
    </row>
    <row r="149633" spans="4:4">
      <c r="D149633" s="200"/>
    </row>
    <row r="149634" spans="4:4">
      <c r="D149634" s="200"/>
    </row>
    <row r="149635" spans="4:4">
      <c r="D149635" s="200"/>
    </row>
    <row r="149636" spans="4:4">
      <c r="D149636" s="200"/>
    </row>
    <row r="149637" spans="4:4">
      <c r="D149637" s="200"/>
    </row>
    <row r="149638" spans="4:4">
      <c r="D149638" s="200"/>
    </row>
    <row r="149639" spans="4:4">
      <c r="D149639" s="200"/>
    </row>
    <row r="149640" spans="4:4">
      <c r="D149640" s="200"/>
    </row>
    <row r="149641" spans="4:4">
      <c r="D149641" s="200"/>
    </row>
    <row r="149642" spans="4:4">
      <c r="D149642" s="200"/>
    </row>
    <row r="149643" spans="4:4">
      <c r="D149643" s="200"/>
    </row>
    <row r="149644" spans="4:4">
      <c r="D149644" s="200"/>
    </row>
    <row r="149645" spans="4:4">
      <c r="D149645" s="200"/>
    </row>
    <row r="149646" spans="4:4">
      <c r="D149646" s="200"/>
    </row>
    <row r="149647" spans="4:4">
      <c r="D149647" s="200"/>
    </row>
    <row r="149648" spans="4:4">
      <c r="D149648" s="200"/>
    </row>
    <row r="149649" spans="4:4">
      <c r="D149649" s="200"/>
    </row>
    <row r="149650" spans="4:4">
      <c r="D149650" s="200"/>
    </row>
    <row r="149651" spans="4:4">
      <c r="D149651" s="200"/>
    </row>
    <row r="149652" spans="4:4">
      <c r="D149652" s="200"/>
    </row>
    <row r="149653" spans="4:4">
      <c r="D149653" s="200"/>
    </row>
    <row r="149654" spans="4:4">
      <c r="D149654" s="200"/>
    </row>
    <row r="149655" spans="4:4">
      <c r="D149655" s="200"/>
    </row>
    <row r="149656" spans="4:4">
      <c r="D149656" s="200"/>
    </row>
    <row r="149657" spans="4:4">
      <c r="D149657" s="200"/>
    </row>
    <row r="149658" spans="4:4">
      <c r="D149658" s="200"/>
    </row>
    <row r="149659" spans="4:4">
      <c r="D149659" s="200"/>
    </row>
    <row r="149660" spans="4:4">
      <c r="D149660" s="200"/>
    </row>
    <row r="149661" spans="4:4">
      <c r="D149661" s="200"/>
    </row>
    <row r="149662" spans="4:4">
      <c r="D149662" s="200"/>
    </row>
    <row r="149663" spans="4:4">
      <c r="D149663" s="200"/>
    </row>
    <row r="149664" spans="4:4">
      <c r="D149664" s="200"/>
    </row>
    <row r="149665" spans="4:4">
      <c r="D149665" s="200"/>
    </row>
    <row r="149666" spans="4:4">
      <c r="D149666" s="200"/>
    </row>
    <row r="149667" spans="4:4">
      <c r="D149667" s="200"/>
    </row>
    <row r="149668" spans="4:4">
      <c r="D149668" s="200"/>
    </row>
    <row r="149669" spans="4:4">
      <c r="D149669" s="200"/>
    </row>
    <row r="149670" spans="4:4">
      <c r="D149670" s="200"/>
    </row>
    <row r="149671" spans="4:4">
      <c r="D149671" s="200"/>
    </row>
    <row r="149672" spans="4:4">
      <c r="D149672" s="200"/>
    </row>
    <row r="149673" spans="4:4">
      <c r="D149673" s="200"/>
    </row>
    <row r="149674" spans="4:4">
      <c r="D149674" s="200"/>
    </row>
    <row r="149675" spans="4:4">
      <c r="D149675" s="200"/>
    </row>
    <row r="149676" spans="4:4">
      <c r="D149676" s="200"/>
    </row>
    <row r="149677" spans="4:4">
      <c r="D149677" s="200"/>
    </row>
    <row r="149678" spans="4:4">
      <c r="D149678" s="200"/>
    </row>
    <row r="149679" spans="4:4">
      <c r="D149679" s="200"/>
    </row>
    <row r="149680" spans="4:4">
      <c r="D149680" s="200"/>
    </row>
    <row r="149681" spans="4:4">
      <c r="D149681" s="200"/>
    </row>
    <row r="149682" spans="4:4">
      <c r="D149682" s="200"/>
    </row>
    <row r="149683" spans="4:4">
      <c r="D149683" s="200"/>
    </row>
    <row r="149684" spans="4:4">
      <c r="D149684" s="200"/>
    </row>
    <row r="149685" spans="4:4">
      <c r="D149685" s="200"/>
    </row>
    <row r="149686" spans="4:4">
      <c r="D149686" s="200"/>
    </row>
    <row r="149687" spans="4:4">
      <c r="D149687" s="200"/>
    </row>
    <row r="149688" spans="4:4">
      <c r="D149688" s="200"/>
    </row>
    <row r="149689" spans="4:4">
      <c r="D149689" s="200"/>
    </row>
    <row r="149690" spans="4:4">
      <c r="D149690" s="200"/>
    </row>
    <row r="149691" spans="4:4">
      <c r="D149691" s="200"/>
    </row>
    <row r="149692" spans="4:4">
      <c r="D149692" s="200"/>
    </row>
    <row r="149693" spans="4:4">
      <c r="D149693" s="200"/>
    </row>
    <row r="149694" spans="4:4">
      <c r="D149694" s="200"/>
    </row>
    <row r="149695" spans="4:4">
      <c r="D149695" s="200"/>
    </row>
    <row r="149696" spans="4:4">
      <c r="D149696" s="200"/>
    </row>
    <row r="149697" spans="4:4">
      <c r="D149697" s="200"/>
    </row>
    <row r="149698" spans="4:4">
      <c r="D149698" s="200"/>
    </row>
    <row r="149699" spans="4:4">
      <c r="D149699" s="200"/>
    </row>
    <row r="149700" spans="4:4">
      <c r="D149700" s="200"/>
    </row>
    <row r="149701" spans="4:4">
      <c r="D149701" s="200"/>
    </row>
    <row r="149702" spans="4:4">
      <c r="D149702" s="200"/>
    </row>
    <row r="149703" spans="4:4">
      <c r="D149703" s="200"/>
    </row>
    <row r="149704" spans="4:4">
      <c r="D149704" s="200"/>
    </row>
    <row r="149705" spans="4:4">
      <c r="D149705" s="200"/>
    </row>
    <row r="149706" spans="4:4">
      <c r="D149706" s="200"/>
    </row>
    <row r="149707" spans="4:4">
      <c r="D149707" s="200"/>
    </row>
    <row r="149708" spans="4:4">
      <c r="D149708" s="200"/>
    </row>
    <row r="149709" spans="4:4">
      <c r="D149709" s="200"/>
    </row>
    <row r="149710" spans="4:4">
      <c r="D149710" s="200"/>
    </row>
    <row r="149711" spans="4:4">
      <c r="D149711" s="200"/>
    </row>
    <row r="149712" spans="4:4">
      <c r="D149712" s="200"/>
    </row>
    <row r="149713" spans="4:4">
      <c r="D149713" s="200"/>
    </row>
    <row r="149714" spans="4:4">
      <c r="D149714" s="200"/>
    </row>
    <row r="149715" spans="4:4">
      <c r="D149715" s="200"/>
    </row>
    <row r="149716" spans="4:4">
      <c r="D149716" s="200"/>
    </row>
    <row r="149717" spans="4:4">
      <c r="D149717" s="200"/>
    </row>
    <row r="149718" spans="4:4">
      <c r="D149718" s="200"/>
    </row>
    <row r="149719" spans="4:4">
      <c r="D149719" s="200"/>
    </row>
    <row r="149720" spans="4:4">
      <c r="D149720" s="200"/>
    </row>
    <row r="149721" spans="4:4">
      <c r="D149721" s="200"/>
    </row>
    <row r="149722" spans="4:4">
      <c r="D149722" s="200"/>
    </row>
    <row r="149723" spans="4:4">
      <c r="D149723" s="200"/>
    </row>
    <row r="149724" spans="4:4">
      <c r="D149724" s="200"/>
    </row>
    <row r="149725" spans="4:4">
      <c r="D149725" s="200"/>
    </row>
    <row r="149726" spans="4:4">
      <c r="D149726" s="200"/>
    </row>
    <row r="149727" spans="4:4">
      <c r="D149727" s="200"/>
    </row>
    <row r="149728" spans="4:4">
      <c r="D149728" s="200"/>
    </row>
    <row r="149729" spans="4:4">
      <c r="D149729" s="200"/>
    </row>
    <row r="149730" spans="4:4">
      <c r="D149730" s="200"/>
    </row>
    <row r="149731" spans="4:4">
      <c r="D149731" s="200"/>
    </row>
    <row r="149732" spans="4:4">
      <c r="D149732" s="200"/>
    </row>
    <row r="149733" spans="4:4">
      <c r="D149733" s="200"/>
    </row>
    <row r="149734" spans="4:4">
      <c r="D149734" s="200"/>
    </row>
    <row r="149735" spans="4:4">
      <c r="D149735" s="200"/>
    </row>
    <row r="149736" spans="4:4">
      <c r="D149736" s="200"/>
    </row>
    <row r="149737" spans="4:4">
      <c r="D149737" s="200"/>
    </row>
    <row r="149738" spans="4:4">
      <c r="D149738" s="200"/>
    </row>
    <row r="149739" spans="4:4">
      <c r="D149739" s="200"/>
    </row>
    <row r="149740" spans="4:4">
      <c r="D149740" s="200"/>
    </row>
    <row r="149741" spans="4:4">
      <c r="D149741" s="200"/>
    </row>
    <row r="149742" spans="4:4">
      <c r="D149742" s="200"/>
    </row>
    <row r="149743" spans="4:4">
      <c r="D149743" s="200"/>
    </row>
    <row r="149744" spans="4:4">
      <c r="D149744" s="200"/>
    </row>
    <row r="149745" spans="4:4">
      <c r="D149745" s="200"/>
    </row>
    <row r="149746" spans="4:4">
      <c r="D149746" s="200"/>
    </row>
    <row r="149747" spans="4:4">
      <c r="D149747" s="200"/>
    </row>
    <row r="149748" spans="4:4">
      <c r="D149748" s="200"/>
    </row>
    <row r="149749" spans="4:4">
      <c r="D149749" s="200"/>
    </row>
    <row r="149750" spans="4:4">
      <c r="D149750" s="200"/>
    </row>
    <row r="149751" spans="4:4">
      <c r="D149751" s="200"/>
    </row>
    <row r="149752" spans="4:4">
      <c r="D149752" s="200"/>
    </row>
    <row r="149753" spans="4:4">
      <c r="D149753" s="200"/>
    </row>
    <row r="149754" spans="4:4">
      <c r="D149754" s="200"/>
    </row>
    <row r="149755" spans="4:4">
      <c r="D149755" s="200"/>
    </row>
    <row r="149756" spans="4:4">
      <c r="D149756" s="200"/>
    </row>
    <row r="149757" spans="4:4">
      <c r="D149757" s="200"/>
    </row>
    <row r="149758" spans="4:4">
      <c r="D149758" s="200"/>
    </row>
    <row r="149759" spans="4:4">
      <c r="D149759" s="200"/>
    </row>
    <row r="149760" spans="4:4">
      <c r="D149760" s="200"/>
    </row>
    <row r="149761" spans="4:4">
      <c r="D149761" s="200"/>
    </row>
    <row r="149762" spans="4:4">
      <c r="D149762" s="200"/>
    </row>
    <row r="149763" spans="4:4">
      <c r="D149763" s="200"/>
    </row>
    <row r="149764" spans="4:4">
      <c r="D149764" s="200"/>
    </row>
    <row r="149765" spans="4:4">
      <c r="D149765" s="200"/>
    </row>
    <row r="149766" spans="4:4">
      <c r="D149766" s="200"/>
    </row>
    <row r="149767" spans="4:4">
      <c r="D149767" s="200"/>
    </row>
    <row r="149768" spans="4:4">
      <c r="D149768" s="200"/>
    </row>
    <row r="149769" spans="4:4">
      <c r="D149769" s="200"/>
    </row>
    <row r="149770" spans="4:4">
      <c r="D149770" s="200"/>
    </row>
    <row r="149771" spans="4:4">
      <c r="D149771" s="200"/>
    </row>
    <row r="149772" spans="4:4">
      <c r="D149772" s="200"/>
    </row>
    <row r="149773" spans="4:4">
      <c r="D149773" s="200"/>
    </row>
    <row r="149774" spans="4:4">
      <c r="D149774" s="200"/>
    </row>
    <row r="149775" spans="4:4">
      <c r="D149775" s="200"/>
    </row>
    <row r="149776" spans="4:4">
      <c r="D149776" s="200"/>
    </row>
    <row r="149777" spans="4:4">
      <c r="D149777" s="200"/>
    </row>
    <row r="149778" spans="4:4">
      <c r="D149778" s="200"/>
    </row>
    <row r="149779" spans="4:4">
      <c r="D149779" s="200"/>
    </row>
    <row r="149780" spans="4:4">
      <c r="D149780" s="200"/>
    </row>
    <row r="149781" spans="4:4">
      <c r="D149781" s="200"/>
    </row>
    <row r="149782" spans="4:4">
      <c r="D149782" s="200"/>
    </row>
    <row r="149783" spans="4:4">
      <c r="D149783" s="200"/>
    </row>
    <row r="149784" spans="4:4">
      <c r="D149784" s="200"/>
    </row>
    <row r="149785" spans="4:4">
      <c r="D149785" s="200"/>
    </row>
    <row r="149786" spans="4:4">
      <c r="D149786" s="200"/>
    </row>
    <row r="149787" spans="4:4">
      <c r="D149787" s="200"/>
    </row>
    <row r="149788" spans="4:4">
      <c r="D149788" s="200"/>
    </row>
    <row r="149789" spans="4:4">
      <c r="D149789" s="200"/>
    </row>
    <row r="149790" spans="4:4">
      <c r="D149790" s="200"/>
    </row>
    <row r="149791" spans="4:4">
      <c r="D149791" s="200"/>
    </row>
    <row r="149792" spans="4:4">
      <c r="D149792" s="200"/>
    </row>
    <row r="149793" spans="4:4">
      <c r="D149793" s="200"/>
    </row>
    <row r="149794" spans="4:4">
      <c r="D149794" s="200"/>
    </row>
    <row r="149795" spans="4:4">
      <c r="D149795" s="200"/>
    </row>
    <row r="149796" spans="4:4">
      <c r="D149796" s="200"/>
    </row>
    <row r="149797" spans="4:4">
      <c r="D149797" s="200"/>
    </row>
    <row r="149798" spans="4:4">
      <c r="D149798" s="200"/>
    </row>
    <row r="149799" spans="4:4">
      <c r="D149799" s="200"/>
    </row>
    <row r="149800" spans="4:4">
      <c r="D149800" s="200"/>
    </row>
    <row r="149801" spans="4:4">
      <c r="D149801" s="200"/>
    </row>
    <row r="149802" spans="4:4">
      <c r="D149802" s="200"/>
    </row>
    <row r="149803" spans="4:4">
      <c r="D149803" s="200"/>
    </row>
    <row r="149804" spans="4:4">
      <c r="D149804" s="200"/>
    </row>
    <row r="149805" spans="4:4">
      <c r="D149805" s="200"/>
    </row>
    <row r="149806" spans="4:4">
      <c r="D149806" s="200"/>
    </row>
    <row r="149807" spans="4:4">
      <c r="D149807" s="200"/>
    </row>
    <row r="149808" spans="4:4">
      <c r="D149808" s="200"/>
    </row>
    <row r="149809" spans="4:4">
      <c r="D149809" s="200"/>
    </row>
    <row r="149810" spans="4:4">
      <c r="D149810" s="200"/>
    </row>
    <row r="149811" spans="4:4">
      <c r="D149811" s="200"/>
    </row>
    <row r="149812" spans="4:4">
      <c r="D149812" s="200"/>
    </row>
    <row r="149813" spans="4:4">
      <c r="D149813" s="200"/>
    </row>
    <row r="149814" spans="4:4">
      <c r="D149814" s="200"/>
    </row>
    <row r="149815" spans="4:4">
      <c r="D149815" s="200"/>
    </row>
    <row r="149816" spans="4:4">
      <c r="D149816" s="200"/>
    </row>
    <row r="149817" spans="4:4">
      <c r="D149817" s="200"/>
    </row>
    <row r="149818" spans="4:4">
      <c r="D149818" s="200"/>
    </row>
    <row r="149819" spans="4:4">
      <c r="D149819" s="200"/>
    </row>
    <row r="149820" spans="4:4">
      <c r="D149820" s="200"/>
    </row>
    <row r="149821" spans="4:4">
      <c r="D149821" s="200"/>
    </row>
    <row r="149822" spans="4:4">
      <c r="D149822" s="200"/>
    </row>
    <row r="149823" spans="4:4">
      <c r="D149823" s="200"/>
    </row>
    <row r="149824" spans="4:4">
      <c r="D149824" s="200"/>
    </row>
    <row r="149825" spans="4:4">
      <c r="D149825" s="200"/>
    </row>
    <row r="149826" spans="4:4">
      <c r="D149826" s="200"/>
    </row>
    <row r="149827" spans="4:4">
      <c r="D149827" s="200"/>
    </row>
    <row r="149828" spans="4:4">
      <c r="D149828" s="200"/>
    </row>
    <row r="149829" spans="4:4">
      <c r="D149829" s="200"/>
    </row>
    <row r="149830" spans="4:4">
      <c r="D149830" s="200"/>
    </row>
    <row r="149831" spans="4:4">
      <c r="D149831" s="200"/>
    </row>
    <row r="149832" spans="4:4">
      <c r="D149832" s="200"/>
    </row>
    <row r="149833" spans="4:4">
      <c r="D149833" s="200"/>
    </row>
    <row r="149834" spans="4:4">
      <c r="D149834" s="200"/>
    </row>
    <row r="149835" spans="4:4">
      <c r="D149835" s="200"/>
    </row>
    <row r="149836" spans="4:4">
      <c r="D149836" s="200"/>
    </row>
    <row r="149837" spans="4:4">
      <c r="D149837" s="200"/>
    </row>
    <row r="149838" spans="4:4">
      <c r="D149838" s="200"/>
    </row>
    <row r="149839" spans="4:4">
      <c r="D149839" s="200"/>
    </row>
    <row r="149840" spans="4:4">
      <c r="D149840" s="200"/>
    </row>
    <row r="149841" spans="4:4">
      <c r="D149841" s="200"/>
    </row>
    <row r="149842" spans="4:4">
      <c r="D149842" s="200"/>
    </row>
    <row r="149843" spans="4:4">
      <c r="D149843" s="200"/>
    </row>
    <row r="149844" spans="4:4">
      <c r="D149844" s="200"/>
    </row>
    <row r="149845" spans="4:4">
      <c r="D149845" s="200"/>
    </row>
    <row r="149846" spans="4:4">
      <c r="D149846" s="200"/>
    </row>
    <row r="149847" spans="4:4">
      <c r="D149847" s="200"/>
    </row>
    <row r="149848" spans="4:4">
      <c r="D149848" s="200"/>
    </row>
    <row r="149849" spans="4:4">
      <c r="D149849" s="200"/>
    </row>
    <row r="149850" spans="4:4">
      <c r="D149850" s="200"/>
    </row>
    <row r="149851" spans="4:4">
      <c r="D149851" s="200"/>
    </row>
    <row r="149852" spans="4:4">
      <c r="D149852" s="200"/>
    </row>
    <row r="149853" spans="4:4">
      <c r="D149853" s="200"/>
    </row>
    <row r="149854" spans="4:4">
      <c r="D149854" s="200"/>
    </row>
    <row r="149855" spans="4:4">
      <c r="D149855" s="200"/>
    </row>
    <row r="149856" spans="4:4">
      <c r="D149856" s="200"/>
    </row>
    <row r="149857" spans="4:4">
      <c r="D149857" s="200"/>
    </row>
    <row r="149858" spans="4:4">
      <c r="D149858" s="200"/>
    </row>
    <row r="149859" spans="4:4">
      <c r="D149859" s="200"/>
    </row>
    <row r="149860" spans="4:4">
      <c r="D149860" s="200"/>
    </row>
    <row r="149861" spans="4:4">
      <c r="D149861" s="200"/>
    </row>
    <row r="149862" spans="4:4">
      <c r="D149862" s="200"/>
    </row>
    <row r="149863" spans="4:4">
      <c r="D149863" s="200"/>
    </row>
    <row r="149864" spans="4:4">
      <c r="D149864" s="200"/>
    </row>
    <row r="149865" spans="4:4">
      <c r="D149865" s="200"/>
    </row>
    <row r="149866" spans="4:4">
      <c r="D149866" s="200"/>
    </row>
    <row r="149867" spans="4:4">
      <c r="D149867" s="200"/>
    </row>
    <row r="149868" spans="4:4">
      <c r="D149868" s="200"/>
    </row>
    <row r="149869" spans="4:4">
      <c r="D149869" s="200"/>
    </row>
    <row r="149870" spans="4:4">
      <c r="D149870" s="200"/>
    </row>
    <row r="149871" spans="4:4">
      <c r="D149871" s="200"/>
    </row>
    <row r="149872" spans="4:4">
      <c r="D149872" s="200"/>
    </row>
    <row r="149873" spans="4:4">
      <c r="D149873" s="200"/>
    </row>
    <row r="149874" spans="4:4">
      <c r="D149874" s="200"/>
    </row>
    <row r="149875" spans="4:4">
      <c r="D149875" s="200"/>
    </row>
    <row r="149876" spans="4:4">
      <c r="D149876" s="200"/>
    </row>
    <row r="149877" spans="4:4">
      <c r="D149877" s="200"/>
    </row>
    <row r="149878" spans="4:4">
      <c r="D149878" s="200"/>
    </row>
    <row r="149879" spans="4:4">
      <c r="D149879" s="200"/>
    </row>
    <row r="149880" spans="4:4">
      <c r="D149880" s="200"/>
    </row>
    <row r="149881" spans="4:4">
      <c r="D149881" s="200"/>
    </row>
    <row r="149882" spans="4:4">
      <c r="D149882" s="200"/>
    </row>
    <row r="149883" spans="4:4">
      <c r="D149883" s="200"/>
    </row>
    <row r="149884" spans="4:4">
      <c r="D149884" s="200"/>
    </row>
    <row r="149885" spans="4:4">
      <c r="D149885" s="200"/>
    </row>
    <row r="149886" spans="4:4">
      <c r="D149886" s="200"/>
    </row>
    <row r="149887" spans="4:4">
      <c r="D149887" s="200"/>
    </row>
    <row r="149888" spans="4:4">
      <c r="D149888" s="200"/>
    </row>
    <row r="149889" spans="4:4">
      <c r="D149889" s="200"/>
    </row>
    <row r="149890" spans="4:4">
      <c r="D149890" s="200"/>
    </row>
    <row r="149891" spans="4:4">
      <c r="D149891" s="200"/>
    </row>
    <row r="149892" spans="4:4">
      <c r="D149892" s="200"/>
    </row>
    <row r="149893" spans="4:4">
      <c r="D149893" s="200"/>
    </row>
    <row r="149894" spans="4:4">
      <c r="D149894" s="200"/>
    </row>
    <row r="149895" spans="4:4">
      <c r="D149895" s="200"/>
    </row>
    <row r="149896" spans="4:4">
      <c r="D149896" s="200"/>
    </row>
    <row r="149897" spans="4:4">
      <c r="D149897" s="200"/>
    </row>
    <row r="149898" spans="4:4">
      <c r="D149898" s="200"/>
    </row>
    <row r="149899" spans="4:4">
      <c r="D149899" s="200"/>
    </row>
    <row r="149900" spans="4:4">
      <c r="D149900" s="200"/>
    </row>
    <row r="149901" spans="4:4">
      <c r="D149901" s="200"/>
    </row>
    <row r="149902" spans="4:4">
      <c r="D149902" s="200"/>
    </row>
    <row r="149903" spans="4:4">
      <c r="D149903" s="200"/>
    </row>
    <row r="149904" spans="4:4">
      <c r="D149904" s="200"/>
    </row>
    <row r="149905" spans="4:4">
      <c r="D149905" s="200"/>
    </row>
    <row r="149906" spans="4:4">
      <c r="D149906" s="200"/>
    </row>
    <row r="149907" spans="4:4">
      <c r="D149907" s="200"/>
    </row>
    <row r="149908" spans="4:4">
      <c r="D149908" s="200"/>
    </row>
    <row r="149909" spans="4:4">
      <c r="D149909" s="200"/>
    </row>
    <row r="149910" spans="4:4">
      <c r="D149910" s="200"/>
    </row>
    <row r="149911" spans="4:4">
      <c r="D149911" s="200"/>
    </row>
    <row r="149912" spans="4:4">
      <c r="D149912" s="200"/>
    </row>
    <row r="149913" spans="4:4">
      <c r="D149913" s="200"/>
    </row>
    <row r="149914" spans="4:4">
      <c r="D149914" s="200"/>
    </row>
    <row r="149915" spans="4:4">
      <c r="D149915" s="200"/>
    </row>
    <row r="149916" spans="4:4">
      <c r="D149916" s="200"/>
    </row>
    <row r="149917" spans="4:4">
      <c r="D149917" s="200"/>
    </row>
    <row r="149918" spans="4:4">
      <c r="D149918" s="200"/>
    </row>
    <row r="149919" spans="4:4">
      <c r="D149919" s="200"/>
    </row>
    <row r="149920" spans="4:4">
      <c r="D149920" s="200"/>
    </row>
    <row r="149921" spans="4:4">
      <c r="D149921" s="200"/>
    </row>
    <row r="149922" spans="4:4">
      <c r="D149922" s="200"/>
    </row>
    <row r="149923" spans="4:4">
      <c r="D149923" s="200"/>
    </row>
    <row r="149924" spans="4:4">
      <c r="D149924" s="200"/>
    </row>
    <row r="149925" spans="4:4">
      <c r="D149925" s="200"/>
    </row>
    <row r="149926" spans="4:4">
      <c r="D149926" s="200"/>
    </row>
    <row r="149927" spans="4:4">
      <c r="D149927" s="200"/>
    </row>
    <row r="149928" spans="4:4">
      <c r="D149928" s="200"/>
    </row>
    <row r="149929" spans="4:4">
      <c r="D149929" s="200"/>
    </row>
    <row r="149930" spans="4:4">
      <c r="D149930" s="200"/>
    </row>
    <row r="149931" spans="4:4">
      <c r="D149931" s="200"/>
    </row>
    <row r="149932" spans="4:4">
      <c r="D149932" s="200"/>
    </row>
    <row r="149933" spans="4:4">
      <c r="D149933" s="200"/>
    </row>
    <row r="149934" spans="4:4">
      <c r="D149934" s="200"/>
    </row>
    <row r="149935" spans="4:4">
      <c r="D149935" s="200"/>
    </row>
    <row r="149936" spans="4:4">
      <c r="D149936" s="200"/>
    </row>
    <row r="149937" spans="4:4">
      <c r="D149937" s="200"/>
    </row>
    <row r="149938" spans="4:4">
      <c r="D149938" s="200"/>
    </row>
    <row r="149939" spans="4:4">
      <c r="D149939" s="200"/>
    </row>
    <row r="149940" spans="4:4">
      <c r="D149940" s="200"/>
    </row>
    <row r="149941" spans="4:4">
      <c r="D149941" s="200"/>
    </row>
    <row r="149942" spans="4:4">
      <c r="D149942" s="200"/>
    </row>
    <row r="149943" spans="4:4">
      <c r="D149943" s="200"/>
    </row>
    <row r="149944" spans="4:4">
      <c r="D149944" s="200"/>
    </row>
    <row r="149945" spans="4:4">
      <c r="D149945" s="200"/>
    </row>
    <row r="149946" spans="4:4">
      <c r="D149946" s="200"/>
    </row>
    <row r="149947" spans="4:4">
      <c r="D149947" s="200"/>
    </row>
    <row r="149948" spans="4:4">
      <c r="D149948" s="200"/>
    </row>
    <row r="149949" spans="4:4">
      <c r="D149949" s="200"/>
    </row>
    <row r="149950" spans="4:4">
      <c r="D149950" s="200"/>
    </row>
    <row r="149951" spans="4:4">
      <c r="D149951" s="200"/>
    </row>
    <row r="149952" spans="4:4">
      <c r="D149952" s="200"/>
    </row>
    <row r="149953" spans="4:4">
      <c r="D149953" s="200"/>
    </row>
    <row r="149954" spans="4:4">
      <c r="D149954" s="200"/>
    </row>
    <row r="149955" spans="4:4">
      <c r="D149955" s="200"/>
    </row>
    <row r="149956" spans="4:4">
      <c r="D149956" s="200"/>
    </row>
    <row r="149957" spans="4:4">
      <c r="D149957" s="200"/>
    </row>
    <row r="149958" spans="4:4">
      <c r="D149958" s="200"/>
    </row>
    <row r="149959" spans="4:4">
      <c r="D149959" s="200"/>
    </row>
    <row r="149960" spans="4:4">
      <c r="D149960" s="200"/>
    </row>
    <row r="149961" spans="4:4">
      <c r="D149961" s="200"/>
    </row>
    <row r="149962" spans="4:4">
      <c r="D149962" s="200"/>
    </row>
    <row r="149963" spans="4:4">
      <c r="D149963" s="200"/>
    </row>
    <row r="149964" spans="4:4">
      <c r="D149964" s="200"/>
    </row>
    <row r="149965" spans="4:4">
      <c r="D149965" s="200"/>
    </row>
    <row r="149966" spans="4:4">
      <c r="D149966" s="200"/>
    </row>
    <row r="149967" spans="4:4">
      <c r="D149967" s="200"/>
    </row>
    <row r="149968" spans="4:4">
      <c r="D149968" s="200"/>
    </row>
    <row r="149969" spans="4:4">
      <c r="D149969" s="200"/>
    </row>
    <row r="149970" spans="4:4">
      <c r="D149970" s="200"/>
    </row>
    <row r="149971" spans="4:4">
      <c r="D149971" s="200"/>
    </row>
    <row r="149972" spans="4:4">
      <c r="D149972" s="200"/>
    </row>
    <row r="149973" spans="4:4">
      <c r="D149973" s="200"/>
    </row>
    <row r="149974" spans="4:4">
      <c r="D149974" s="200"/>
    </row>
    <row r="149975" spans="4:4">
      <c r="D149975" s="200"/>
    </row>
    <row r="149976" spans="4:4">
      <c r="D149976" s="200"/>
    </row>
    <row r="149977" spans="4:4">
      <c r="D149977" s="200"/>
    </row>
    <row r="149978" spans="4:4">
      <c r="D149978" s="200"/>
    </row>
    <row r="149979" spans="4:4">
      <c r="D149979" s="200"/>
    </row>
    <row r="149980" spans="4:4">
      <c r="D149980" s="200"/>
    </row>
    <row r="149981" spans="4:4">
      <c r="D149981" s="200"/>
    </row>
    <row r="149982" spans="4:4">
      <c r="D149982" s="200"/>
    </row>
    <row r="149983" spans="4:4">
      <c r="D149983" s="200"/>
    </row>
    <row r="149984" spans="4:4">
      <c r="D149984" s="200"/>
    </row>
    <row r="149985" spans="4:4">
      <c r="D149985" s="200"/>
    </row>
    <row r="149986" spans="4:4">
      <c r="D149986" s="200"/>
    </row>
    <row r="149987" spans="4:4">
      <c r="D149987" s="200"/>
    </row>
    <row r="149988" spans="4:4">
      <c r="D149988" s="200"/>
    </row>
    <row r="149989" spans="4:4">
      <c r="D149989" s="200"/>
    </row>
    <row r="149990" spans="4:4">
      <c r="D149990" s="200"/>
    </row>
    <row r="149991" spans="4:4">
      <c r="D149991" s="200"/>
    </row>
    <row r="149992" spans="4:4">
      <c r="D149992" s="200"/>
    </row>
    <row r="149993" spans="4:4">
      <c r="D149993" s="200"/>
    </row>
    <row r="149994" spans="4:4">
      <c r="D149994" s="200"/>
    </row>
    <row r="149995" spans="4:4">
      <c r="D149995" s="200"/>
    </row>
    <row r="149996" spans="4:4">
      <c r="D149996" s="200"/>
    </row>
    <row r="149997" spans="4:4">
      <c r="D149997" s="200"/>
    </row>
    <row r="149998" spans="4:4">
      <c r="D149998" s="200"/>
    </row>
    <row r="149999" spans="4:4">
      <c r="D149999" s="200"/>
    </row>
    <row r="150000" spans="4:4">
      <c r="D150000" s="200"/>
    </row>
    <row r="150001" spans="4:4">
      <c r="D150001" s="200"/>
    </row>
    <row r="150002" spans="4:4">
      <c r="D150002" s="200"/>
    </row>
    <row r="150003" spans="4:4">
      <c r="D150003" s="200"/>
    </row>
    <row r="150004" spans="4:4">
      <c r="D150004" s="200"/>
    </row>
    <row r="150005" spans="4:4">
      <c r="D150005" s="200"/>
    </row>
    <row r="150006" spans="4:4">
      <c r="D150006" s="200"/>
    </row>
    <row r="150007" spans="4:4">
      <c r="D150007" s="200"/>
    </row>
    <row r="150008" spans="4:4">
      <c r="D150008" s="200"/>
    </row>
    <row r="150009" spans="4:4">
      <c r="D150009" s="200"/>
    </row>
    <row r="150010" spans="4:4">
      <c r="D150010" s="200"/>
    </row>
    <row r="150011" spans="4:4">
      <c r="D150011" s="200"/>
    </row>
    <row r="150012" spans="4:4">
      <c r="D150012" s="200"/>
    </row>
    <row r="150013" spans="4:4">
      <c r="D150013" s="200"/>
    </row>
    <row r="150014" spans="4:4">
      <c r="D150014" s="200"/>
    </row>
    <row r="150015" spans="4:4">
      <c r="D150015" s="200"/>
    </row>
    <row r="150016" spans="4:4">
      <c r="D150016" s="200"/>
    </row>
    <row r="150017" spans="4:4">
      <c r="D150017" s="200"/>
    </row>
    <row r="150018" spans="4:4">
      <c r="D150018" s="200"/>
    </row>
    <row r="150019" spans="4:4">
      <c r="D150019" s="200"/>
    </row>
    <row r="150020" spans="4:4">
      <c r="D150020" s="200"/>
    </row>
    <row r="150021" spans="4:4">
      <c r="D150021" s="200"/>
    </row>
    <row r="150022" spans="4:4">
      <c r="D150022" s="200"/>
    </row>
    <row r="150023" spans="4:4">
      <c r="D150023" s="200"/>
    </row>
    <row r="150024" spans="4:4">
      <c r="D150024" s="200"/>
    </row>
    <row r="150025" spans="4:4">
      <c r="D150025" s="200"/>
    </row>
    <row r="150026" spans="4:4">
      <c r="D150026" s="200"/>
    </row>
    <row r="150027" spans="4:4">
      <c r="D150027" s="200"/>
    </row>
    <row r="150028" spans="4:4">
      <c r="D150028" s="200"/>
    </row>
    <row r="150029" spans="4:4">
      <c r="D150029" s="200"/>
    </row>
    <row r="150030" spans="4:4">
      <c r="D150030" s="200"/>
    </row>
    <row r="150031" spans="4:4">
      <c r="D150031" s="200"/>
    </row>
    <row r="150032" spans="4:4">
      <c r="D150032" s="200"/>
    </row>
    <row r="150033" spans="4:4">
      <c r="D150033" s="200"/>
    </row>
    <row r="150034" spans="4:4">
      <c r="D150034" s="200"/>
    </row>
    <row r="150035" spans="4:4">
      <c r="D150035" s="200"/>
    </row>
    <row r="150036" spans="4:4">
      <c r="D150036" s="200"/>
    </row>
    <row r="150037" spans="4:4">
      <c r="D150037" s="200"/>
    </row>
    <row r="150038" spans="4:4">
      <c r="D150038" s="200"/>
    </row>
    <row r="150039" spans="4:4">
      <c r="D150039" s="200"/>
    </row>
    <row r="150040" spans="4:4">
      <c r="D150040" s="200"/>
    </row>
    <row r="150041" spans="4:4">
      <c r="D150041" s="200"/>
    </row>
    <row r="150042" spans="4:4">
      <c r="D150042" s="200"/>
    </row>
    <row r="150043" spans="4:4">
      <c r="D150043" s="200"/>
    </row>
    <row r="150044" spans="4:4">
      <c r="D150044" s="200"/>
    </row>
    <row r="150045" spans="4:4">
      <c r="D150045" s="200"/>
    </row>
    <row r="150046" spans="4:4">
      <c r="D150046" s="200"/>
    </row>
    <row r="150047" spans="4:4">
      <c r="D150047" s="200"/>
    </row>
    <row r="150048" spans="4:4">
      <c r="D150048" s="200"/>
    </row>
    <row r="150049" spans="4:4">
      <c r="D150049" s="200"/>
    </row>
    <row r="150050" spans="4:4">
      <c r="D150050" s="200"/>
    </row>
    <row r="150051" spans="4:4">
      <c r="D150051" s="200"/>
    </row>
    <row r="150052" spans="4:4">
      <c r="D150052" s="200"/>
    </row>
    <row r="150053" spans="4:4">
      <c r="D150053" s="200"/>
    </row>
    <row r="150054" spans="4:4">
      <c r="D150054" s="200"/>
    </row>
    <row r="150055" spans="4:4">
      <c r="D150055" s="200"/>
    </row>
    <row r="150056" spans="4:4">
      <c r="D150056" s="200"/>
    </row>
    <row r="150057" spans="4:4">
      <c r="D150057" s="200"/>
    </row>
    <row r="150058" spans="4:4">
      <c r="D150058" s="200"/>
    </row>
    <row r="150059" spans="4:4">
      <c r="D150059" s="200"/>
    </row>
    <row r="150060" spans="4:4">
      <c r="D150060" s="200"/>
    </row>
    <row r="150061" spans="4:4">
      <c r="D150061" s="200"/>
    </row>
    <row r="150062" spans="4:4">
      <c r="D150062" s="200"/>
    </row>
    <row r="150063" spans="4:4">
      <c r="D150063" s="200"/>
    </row>
    <row r="150064" spans="4:4">
      <c r="D150064" s="200"/>
    </row>
    <row r="150065" spans="4:4">
      <c r="D150065" s="200"/>
    </row>
    <row r="150066" spans="4:4">
      <c r="D150066" s="200"/>
    </row>
    <row r="150067" spans="4:4">
      <c r="D150067" s="200"/>
    </row>
    <row r="150068" spans="4:4">
      <c r="D150068" s="200"/>
    </row>
    <row r="150069" spans="4:4">
      <c r="D150069" s="200"/>
    </row>
    <row r="150070" spans="4:4">
      <c r="D150070" s="200"/>
    </row>
    <row r="150071" spans="4:4">
      <c r="D150071" s="200"/>
    </row>
    <row r="150072" spans="4:4">
      <c r="D150072" s="200"/>
    </row>
    <row r="150073" spans="4:4">
      <c r="D150073" s="200"/>
    </row>
    <row r="150074" spans="4:4">
      <c r="D150074" s="200"/>
    </row>
    <row r="150075" spans="4:4">
      <c r="D150075" s="200"/>
    </row>
    <row r="150076" spans="4:4">
      <c r="D150076" s="200"/>
    </row>
    <row r="150077" spans="4:4">
      <c r="D150077" s="200"/>
    </row>
    <row r="150078" spans="4:4">
      <c r="D150078" s="200"/>
    </row>
    <row r="150079" spans="4:4">
      <c r="D150079" s="200"/>
    </row>
    <row r="150080" spans="4:4">
      <c r="D150080" s="200"/>
    </row>
    <row r="150081" spans="4:4">
      <c r="D150081" s="200"/>
    </row>
    <row r="150082" spans="4:4">
      <c r="D150082" s="200"/>
    </row>
    <row r="150083" spans="4:4">
      <c r="D150083" s="200"/>
    </row>
    <row r="150084" spans="4:4">
      <c r="D150084" s="200"/>
    </row>
    <row r="150085" spans="4:4">
      <c r="D150085" s="200"/>
    </row>
    <row r="150086" spans="4:4">
      <c r="D150086" s="200"/>
    </row>
    <row r="150087" spans="4:4">
      <c r="D150087" s="200"/>
    </row>
    <row r="150088" spans="4:4">
      <c r="D150088" s="200"/>
    </row>
    <row r="150089" spans="4:4">
      <c r="D150089" s="200"/>
    </row>
    <row r="150090" spans="4:4">
      <c r="D150090" s="200"/>
    </row>
    <row r="150091" spans="4:4">
      <c r="D150091" s="200"/>
    </row>
    <row r="150092" spans="4:4">
      <c r="D150092" s="200"/>
    </row>
    <row r="150093" spans="4:4">
      <c r="D150093" s="200"/>
    </row>
    <row r="150094" spans="4:4">
      <c r="D150094" s="200"/>
    </row>
    <row r="150095" spans="4:4">
      <c r="D150095" s="200"/>
    </row>
    <row r="150096" spans="4:4">
      <c r="D150096" s="200"/>
    </row>
    <row r="150097" spans="4:4">
      <c r="D150097" s="200"/>
    </row>
    <row r="150098" spans="4:4">
      <c r="D150098" s="200"/>
    </row>
    <row r="150099" spans="4:4">
      <c r="D150099" s="200"/>
    </row>
    <row r="150100" spans="4:4">
      <c r="D150100" s="200"/>
    </row>
    <row r="150101" spans="4:4">
      <c r="D150101" s="200"/>
    </row>
    <row r="150102" spans="4:4">
      <c r="D150102" s="200"/>
    </row>
    <row r="150103" spans="4:4">
      <c r="D150103" s="200"/>
    </row>
    <row r="150104" spans="4:4">
      <c r="D150104" s="200"/>
    </row>
    <row r="150105" spans="4:4">
      <c r="D150105" s="200"/>
    </row>
    <row r="150106" spans="4:4">
      <c r="D150106" s="200"/>
    </row>
    <row r="150107" spans="4:4">
      <c r="D150107" s="200"/>
    </row>
    <row r="150108" spans="4:4">
      <c r="D150108" s="200"/>
    </row>
    <row r="150109" spans="4:4">
      <c r="D150109" s="200"/>
    </row>
    <row r="150110" spans="4:4">
      <c r="D150110" s="200"/>
    </row>
    <row r="150111" spans="4:4">
      <c r="D150111" s="200"/>
    </row>
    <row r="150112" spans="4:4">
      <c r="D150112" s="200"/>
    </row>
    <row r="150113" spans="4:4">
      <c r="D150113" s="200"/>
    </row>
    <row r="150114" spans="4:4">
      <c r="D150114" s="200"/>
    </row>
    <row r="150115" spans="4:4">
      <c r="D150115" s="200"/>
    </row>
    <row r="150116" spans="4:4">
      <c r="D150116" s="200"/>
    </row>
    <row r="150117" spans="4:4">
      <c r="D150117" s="200"/>
    </row>
    <row r="150118" spans="4:4">
      <c r="D150118" s="200"/>
    </row>
    <row r="150119" spans="4:4">
      <c r="D150119" s="200"/>
    </row>
    <row r="150120" spans="4:4">
      <c r="D150120" s="200"/>
    </row>
    <row r="150121" spans="4:4">
      <c r="D150121" s="200"/>
    </row>
    <row r="150122" spans="4:4">
      <c r="D150122" s="200"/>
    </row>
    <row r="150123" spans="4:4">
      <c r="D150123" s="200"/>
    </row>
    <row r="150124" spans="4:4">
      <c r="D150124" s="200"/>
    </row>
    <row r="150125" spans="4:4">
      <c r="D150125" s="200"/>
    </row>
    <row r="150126" spans="4:4">
      <c r="D150126" s="200"/>
    </row>
    <row r="150127" spans="4:4">
      <c r="D150127" s="200"/>
    </row>
    <row r="150128" spans="4:4">
      <c r="D150128" s="200"/>
    </row>
    <row r="150129" spans="4:4">
      <c r="D150129" s="200"/>
    </row>
    <row r="150130" spans="4:4">
      <c r="D150130" s="200"/>
    </row>
    <row r="150131" spans="4:4">
      <c r="D150131" s="200"/>
    </row>
    <row r="150132" spans="4:4">
      <c r="D150132" s="200"/>
    </row>
    <row r="150133" spans="4:4">
      <c r="D150133" s="200"/>
    </row>
    <row r="150134" spans="4:4">
      <c r="D150134" s="200"/>
    </row>
    <row r="150135" spans="4:4">
      <c r="D150135" s="200"/>
    </row>
    <row r="150136" spans="4:4">
      <c r="D150136" s="200"/>
    </row>
    <row r="150137" spans="4:4">
      <c r="D150137" s="200"/>
    </row>
    <row r="150138" spans="4:4">
      <c r="D150138" s="200"/>
    </row>
    <row r="150139" spans="4:4">
      <c r="D150139" s="200"/>
    </row>
    <row r="150140" spans="4:4">
      <c r="D150140" s="200"/>
    </row>
    <row r="150141" spans="4:4">
      <c r="D150141" s="200"/>
    </row>
    <row r="150142" spans="4:4">
      <c r="D150142" s="200"/>
    </row>
    <row r="150143" spans="4:4">
      <c r="D150143" s="200"/>
    </row>
    <row r="150144" spans="4:4">
      <c r="D150144" s="200"/>
    </row>
    <row r="150145" spans="4:4">
      <c r="D150145" s="200"/>
    </row>
    <row r="150146" spans="4:4">
      <c r="D150146" s="200"/>
    </row>
    <row r="150147" spans="4:4">
      <c r="D150147" s="200"/>
    </row>
    <row r="150148" spans="4:4">
      <c r="D150148" s="200"/>
    </row>
    <row r="150149" spans="4:4">
      <c r="D150149" s="200"/>
    </row>
    <row r="150150" spans="4:4">
      <c r="D150150" s="200"/>
    </row>
    <row r="150151" spans="4:4">
      <c r="D150151" s="200"/>
    </row>
    <row r="150152" spans="4:4">
      <c r="D150152" s="200"/>
    </row>
    <row r="150153" spans="4:4">
      <c r="D150153" s="200"/>
    </row>
    <row r="150154" spans="4:4">
      <c r="D150154" s="200"/>
    </row>
    <row r="150155" spans="4:4">
      <c r="D150155" s="200"/>
    </row>
    <row r="150156" spans="4:4">
      <c r="D150156" s="200"/>
    </row>
    <row r="150157" spans="4:4">
      <c r="D150157" s="200"/>
    </row>
    <row r="150158" spans="4:4">
      <c r="D150158" s="200"/>
    </row>
    <row r="150159" spans="4:4">
      <c r="D150159" s="200"/>
    </row>
    <row r="150160" spans="4:4">
      <c r="D150160" s="200"/>
    </row>
    <row r="150161" spans="4:4">
      <c r="D150161" s="200"/>
    </row>
    <row r="150162" spans="4:4">
      <c r="D150162" s="200"/>
    </row>
    <row r="150163" spans="4:4">
      <c r="D150163" s="200"/>
    </row>
    <row r="150164" spans="4:4">
      <c r="D150164" s="200"/>
    </row>
    <row r="150165" spans="4:4">
      <c r="D150165" s="200"/>
    </row>
    <row r="150166" spans="4:4">
      <c r="D150166" s="200"/>
    </row>
    <row r="150167" spans="4:4">
      <c r="D150167" s="200"/>
    </row>
    <row r="150168" spans="4:4">
      <c r="D150168" s="200"/>
    </row>
    <row r="150169" spans="4:4">
      <c r="D150169" s="200"/>
    </row>
    <row r="150170" spans="4:4">
      <c r="D150170" s="200"/>
    </row>
    <row r="150171" spans="4:4">
      <c r="D150171" s="200"/>
    </row>
    <row r="150172" spans="4:4">
      <c r="D150172" s="200"/>
    </row>
    <row r="150173" spans="4:4">
      <c r="D150173" s="200"/>
    </row>
    <row r="150174" spans="4:4">
      <c r="D150174" s="200"/>
    </row>
    <row r="150175" spans="4:4">
      <c r="D150175" s="200"/>
    </row>
    <row r="150176" spans="4:4">
      <c r="D150176" s="200"/>
    </row>
    <row r="150177" spans="4:4">
      <c r="D150177" s="200"/>
    </row>
    <row r="150178" spans="4:4">
      <c r="D150178" s="200"/>
    </row>
    <row r="150179" spans="4:4">
      <c r="D150179" s="200"/>
    </row>
    <row r="150180" spans="4:4">
      <c r="D150180" s="200"/>
    </row>
    <row r="150181" spans="4:4">
      <c r="D150181" s="200"/>
    </row>
    <row r="150182" spans="4:4">
      <c r="D150182" s="200"/>
    </row>
    <row r="150183" spans="4:4">
      <c r="D150183" s="200"/>
    </row>
    <row r="150184" spans="4:4">
      <c r="D150184" s="200"/>
    </row>
    <row r="150185" spans="4:4">
      <c r="D150185" s="200"/>
    </row>
    <row r="150186" spans="4:4">
      <c r="D150186" s="200"/>
    </row>
    <row r="150187" spans="4:4">
      <c r="D150187" s="200"/>
    </row>
    <row r="150188" spans="4:4">
      <c r="D150188" s="200"/>
    </row>
    <row r="150189" spans="4:4">
      <c r="D150189" s="200"/>
    </row>
    <row r="150190" spans="4:4">
      <c r="D150190" s="200"/>
    </row>
    <row r="150191" spans="4:4">
      <c r="D150191" s="200"/>
    </row>
    <row r="150192" spans="4:4">
      <c r="D150192" s="200"/>
    </row>
    <row r="150193" spans="4:4">
      <c r="D150193" s="200"/>
    </row>
    <row r="150194" spans="4:4">
      <c r="D150194" s="200"/>
    </row>
    <row r="150195" spans="4:4">
      <c r="D150195" s="200"/>
    </row>
    <row r="150196" spans="4:4">
      <c r="D150196" s="200"/>
    </row>
    <row r="150197" spans="4:4">
      <c r="D150197" s="200"/>
    </row>
    <row r="150198" spans="4:4">
      <c r="D150198" s="200"/>
    </row>
    <row r="150199" spans="4:4">
      <c r="D150199" s="200"/>
    </row>
    <row r="150200" spans="4:4">
      <c r="D150200" s="200"/>
    </row>
    <row r="150201" spans="4:4">
      <c r="D150201" s="200"/>
    </row>
    <row r="150202" spans="4:4">
      <c r="D150202" s="200"/>
    </row>
    <row r="150203" spans="4:4">
      <c r="D150203" s="200"/>
    </row>
    <row r="150204" spans="4:4">
      <c r="D150204" s="200"/>
    </row>
    <row r="150205" spans="4:4">
      <c r="D150205" s="200"/>
    </row>
    <row r="150206" spans="4:4">
      <c r="D150206" s="200"/>
    </row>
    <row r="150207" spans="4:4">
      <c r="D150207" s="200"/>
    </row>
    <row r="150208" spans="4:4">
      <c r="D150208" s="200"/>
    </row>
    <row r="150209" spans="4:4">
      <c r="D150209" s="200"/>
    </row>
    <row r="150210" spans="4:4">
      <c r="D150210" s="200"/>
    </row>
    <row r="150211" spans="4:4">
      <c r="D150211" s="200"/>
    </row>
    <row r="150212" spans="4:4">
      <c r="D150212" s="200"/>
    </row>
    <row r="150213" spans="4:4">
      <c r="D150213" s="200"/>
    </row>
    <row r="150214" spans="4:4">
      <c r="D150214" s="200"/>
    </row>
    <row r="150215" spans="4:4">
      <c r="D150215" s="200"/>
    </row>
    <row r="150216" spans="4:4">
      <c r="D150216" s="200"/>
    </row>
    <row r="150217" spans="4:4">
      <c r="D150217" s="200"/>
    </row>
    <row r="150218" spans="4:4">
      <c r="D150218" s="200"/>
    </row>
    <row r="150219" spans="4:4">
      <c r="D150219" s="200"/>
    </row>
    <row r="150220" spans="4:4">
      <c r="D150220" s="200"/>
    </row>
    <row r="150221" spans="4:4">
      <c r="D150221" s="200"/>
    </row>
    <row r="150222" spans="4:4">
      <c r="D150222" s="200"/>
    </row>
    <row r="150223" spans="4:4">
      <c r="D150223" s="200"/>
    </row>
    <row r="150224" spans="4:4">
      <c r="D150224" s="200"/>
    </row>
    <row r="150225" spans="4:4">
      <c r="D150225" s="200"/>
    </row>
    <row r="150226" spans="4:4">
      <c r="D150226" s="200"/>
    </row>
    <row r="150227" spans="4:4">
      <c r="D150227" s="200"/>
    </row>
    <row r="150228" spans="4:4">
      <c r="D150228" s="200"/>
    </row>
    <row r="150229" spans="4:4">
      <c r="D150229" s="200"/>
    </row>
    <row r="150230" spans="4:4">
      <c r="D150230" s="200"/>
    </row>
    <row r="150231" spans="4:4">
      <c r="D150231" s="200"/>
    </row>
    <row r="150232" spans="4:4">
      <c r="D150232" s="200"/>
    </row>
    <row r="150233" spans="4:4">
      <c r="D150233" s="200"/>
    </row>
    <row r="150234" spans="4:4">
      <c r="D150234" s="200"/>
    </row>
    <row r="150235" spans="4:4">
      <c r="D150235" s="200"/>
    </row>
    <row r="150236" spans="4:4">
      <c r="D150236" s="200"/>
    </row>
    <row r="150237" spans="4:4">
      <c r="D150237" s="200"/>
    </row>
    <row r="150238" spans="4:4">
      <c r="D150238" s="200"/>
    </row>
    <row r="150239" spans="4:4">
      <c r="D150239" s="200"/>
    </row>
    <row r="150240" spans="4:4">
      <c r="D150240" s="200"/>
    </row>
    <row r="150241" spans="4:4">
      <c r="D150241" s="200"/>
    </row>
    <row r="150242" spans="4:4">
      <c r="D150242" s="200"/>
    </row>
    <row r="150243" spans="4:4">
      <c r="D150243" s="200"/>
    </row>
    <row r="150244" spans="4:4">
      <c r="D150244" s="200"/>
    </row>
    <row r="150245" spans="4:4">
      <c r="D150245" s="200"/>
    </row>
    <row r="150246" spans="4:4">
      <c r="D150246" s="200"/>
    </row>
    <row r="150247" spans="4:4">
      <c r="D150247" s="200"/>
    </row>
    <row r="150248" spans="4:4">
      <c r="D150248" s="200"/>
    </row>
    <row r="150249" spans="4:4">
      <c r="D150249" s="200"/>
    </row>
    <row r="150250" spans="4:4">
      <c r="D150250" s="200"/>
    </row>
    <row r="150251" spans="4:4">
      <c r="D150251" s="200"/>
    </row>
    <row r="150252" spans="4:4">
      <c r="D150252" s="200"/>
    </row>
    <row r="150253" spans="4:4">
      <c r="D150253" s="200"/>
    </row>
    <row r="150254" spans="4:4">
      <c r="D150254" s="200"/>
    </row>
    <row r="150255" spans="4:4">
      <c r="D150255" s="200"/>
    </row>
    <row r="150256" spans="4:4">
      <c r="D150256" s="200"/>
    </row>
    <row r="150257" spans="4:4">
      <c r="D150257" s="200"/>
    </row>
    <row r="150258" spans="4:4">
      <c r="D150258" s="200"/>
    </row>
    <row r="150259" spans="4:4">
      <c r="D150259" s="200"/>
    </row>
    <row r="150260" spans="4:4">
      <c r="D150260" s="200"/>
    </row>
    <row r="150261" spans="4:4">
      <c r="D150261" s="200"/>
    </row>
    <row r="150262" spans="4:4">
      <c r="D150262" s="200"/>
    </row>
    <row r="150263" spans="4:4">
      <c r="D150263" s="200"/>
    </row>
    <row r="150264" spans="4:4">
      <c r="D150264" s="200"/>
    </row>
    <row r="150265" spans="4:4">
      <c r="D150265" s="200"/>
    </row>
    <row r="150266" spans="4:4">
      <c r="D150266" s="200"/>
    </row>
    <row r="150267" spans="4:4">
      <c r="D150267" s="200"/>
    </row>
    <row r="150268" spans="4:4">
      <c r="D150268" s="200"/>
    </row>
    <row r="150269" spans="4:4">
      <c r="D150269" s="200"/>
    </row>
    <row r="150270" spans="4:4">
      <c r="D150270" s="200"/>
    </row>
    <row r="150271" spans="4:4">
      <c r="D150271" s="200"/>
    </row>
    <row r="150272" spans="4:4">
      <c r="D150272" s="200"/>
    </row>
    <row r="150273" spans="4:4">
      <c r="D150273" s="200"/>
    </row>
    <row r="150274" spans="4:4">
      <c r="D150274" s="200"/>
    </row>
    <row r="150275" spans="4:4">
      <c r="D150275" s="200"/>
    </row>
    <row r="150276" spans="4:4">
      <c r="D150276" s="200"/>
    </row>
    <row r="150277" spans="4:4">
      <c r="D150277" s="200"/>
    </row>
    <row r="150278" spans="4:4">
      <c r="D150278" s="200"/>
    </row>
    <row r="150279" spans="4:4">
      <c r="D150279" s="200"/>
    </row>
    <row r="150280" spans="4:4">
      <c r="D150280" s="200"/>
    </row>
    <row r="150281" spans="4:4">
      <c r="D150281" s="200"/>
    </row>
    <row r="150282" spans="4:4">
      <c r="D150282" s="200"/>
    </row>
    <row r="150283" spans="4:4">
      <c r="D150283" s="200"/>
    </row>
    <row r="150284" spans="4:4">
      <c r="D150284" s="200"/>
    </row>
    <row r="150285" spans="4:4">
      <c r="D150285" s="200"/>
    </row>
    <row r="150286" spans="4:4">
      <c r="D150286" s="200"/>
    </row>
    <row r="150287" spans="4:4">
      <c r="D150287" s="200"/>
    </row>
    <row r="150288" spans="4:4">
      <c r="D150288" s="200"/>
    </row>
    <row r="150289" spans="4:4">
      <c r="D150289" s="200"/>
    </row>
    <row r="150290" spans="4:4">
      <c r="D150290" s="200"/>
    </row>
    <row r="150291" spans="4:4">
      <c r="D150291" s="200"/>
    </row>
    <row r="150292" spans="4:4">
      <c r="D150292" s="200"/>
    </row>
    <row r="150293" spans="4:4">
      <c r="D150293" s="200"/>
    </row>
    <row r="150294" spans="4:4">
      <c r="D150294" s="200"/>
    </row>
    <row r="150295" spans="4:4">
      <c r="D150295" s="200"/>
    </row>
    <row r="150296" spans="4:4">
      <c r="D150296" s="200"/>
    </row>
    <row r="150297" spans="4:4">
      <c r="D150297" s="200"/>
    </row>
    <row r="150298" spans="4:4">
      <c r="D150298" s="200"/>
    </row>
    <row r="150299" spans="4:4">
      <c r="D150299" s="200"/>
    </row>
    <row r="150300" spans="4:4">
      <c r="D150300" s="200"/>
    </row>
    <row r="150301" spans="4:4">
      <c r="D150301" s="200"/>
    </row>
    <row r="150302" spans="4:4">
      <c r="D150302" s="200"/>
    </row>
    <row r="150303" spans="4:4">
      <c r="D150303" s="200"/>
    </row>
    <row r="150304" spans="4:4">
      <c r="D150304" s="200"/>
    </row>
    <row r="150305" spans="4:4">
      <c r="D150305" s="200"/>
    </row>
    <row r="150306" spans="4:4">
      <c r="D150306" s="200"/>
    </row>
    <row r="150307" spans="4:4">
      <c r="D150307" s="200"/>
    </row>
    <row r="150308" spans="4:4">
      <c r="D150308" s="200"/>
    </row>
    <row r="150309" spans="4:4">
      <c r="D150309" s="200"/>
    </row>
    <row r="150310" spans="4:4">
      <c r="D150310" s="200"/>
    </row>
    <row r="150311" spans="4:4">
      <c r="D150311" s="200"/>
    </row>
    <row r="150312" spans="4:4">
      <c r="D150312" s="200"/>
    </row>
    <row r="150313" spans="4:4">
      <c r="D150313" s="200"/>
    </row>
    <row r="150314" spans="4:4">
      <c r="D150314" s="200"/>
    </row>
    <row r="150315" spans="4:4">
      <c r="D150315" s="200"/>
    </row>
    <row r="150316" spans="4:4">
      <c r="D150316" s="200"/>
    </row>
    <row r="150317" spans="4:4">
      <c r="D150317" s="200"/>
    </row>
    <row r="150318" spans="4:4">
      <c r="D150318" s="200"/>
    </row>
    <row r="150319" spans="4:4">
      <c r="D150319" s="200"/>
    </row>
    <row r="150320" spans="4:4">
      <c r="D150320" s="200"/>
    </row>
    <row r="150321" spans="4:4">
      <c r="D150321" s="200"/>
    </row>
    <row r="150322" spans="4:4">
      <c r="D150322" s="200"/>
    </row>
    <row r="150323" spans="4:4">
      <c r="D150323" s="200"/>
    </row>
    <row r="150324" spans="4:4">
      <c r="D150324" s="200"/>
    </row>
    <row r="150325" spans="4:4">
      <c r="D150325" s="200"/>
    </row>
    <row r="150326" spans="4:4">
      <c r="D150326" s="200"/>
    </row>
    <row r="150327" spans="4:4">
      <c r="D150327" s="200"/>
    </row>
    <row r="150328" spans="4:4">
      <c r="D150328" s="200"/>
    </row>
    <row r="150329" spans="4:4">
      <c r="D150329" s="200"/>
    </row>
    <row r="150330" spans="4:4">
      <c r="D150330" s="200"/>
    </row>
    <row r="150331" spans="4:4">
      <c r="D150331" s="200"/>
    </row>
    <row r="150332" spans="4:4">
      <c r="D150332" s="200"/>
    </row>
    <row r="150333" spans="4:4">
      <c r="D150333" s="200"/>
    </row>
    <row r="150334" spans="4:4">
      <c r="D150334" s="200"/>
    </row>
    <row r="150335" spans="4:4">
      <c r="D150335" s="200"/>
    </row>
    <row r="150336" spans="4:4">
      <c r="D150336" s="200"/>
    </row>
    <row r="150337" spans="4:4">
      <c r="D150337" s="200"/>
    </row>
    <row r="150338" spans="4:4">
      <c r="D150338" s="200"/>
    </row>
    <row r="150339" spans="4:4">
      <c r="D150339" s="200"/>
    </row>
    <row r="150340" spans="4:4">
      <c r="D150340" s="200"/>
    </row>
    <row r="150341" spans="4:4">
      <c r="D150341" s="200"/>
    </row>
    <row r="150342" spans="4:4">
      <c r="D150342" s="200"/>
    </row>
    <row r="150343" spans="4:4">
      <c r="D150343" s="200"/>
    </row>
    <row r="150344" spans="4:4">
      <c r="D150344" s="200"/>
    </row>
    <row r="150345" spans="4:4">
      <c r="D150345" s="200"/>
    </row>
    <row r="150346" spans="4:4">
      <c r="D150346" s="200"/>
    </row>
    <row r="150347" spans="4:4">
      <c r="D150347" s="200"/>
    </row>
    <row r="150348" spans="4:4">
      <c r="D150348" s="200"/>
    </row>
    <row r="150349" spans="4:4">
      <c r="D150349" s="200"/>
    </row>
    <row r="150350" spans="4:4">
      <c r="D150350" s="200"/>
    </row>
    <row r="150351" spans="4:4">
      <c r="D150351" s="200"/>
    </row>
    <row r="150352" spans="4:4">
      <c r="D150352" s="200"/>
    </row>
    <row r="150353" spans="4:4">
      <c r="D150353" s="200"/>
    </row>
    <row r="150354" spans="4:4">
      <c r="D150354" s="200"/>
    </row>
    <row r="150355" spans="4:4">
      <c r="D150355" s="200"/>
    </row>
    <row r="150356" spans="4:4">
      <c r="D150356" s="200"/>
    </row>
    <row r="150357" spans="4:4">
      <c r="D150357" s="200"/>
    </row>
    <row r="150358" spans="4:4">
      <c r="D150358" s="200"/>
    </row>
    <row r="150359" spans="4:4">
      <c r="D150359" s="200"/>
    </row>
    <row r="150360" spans="4:4">
      <c r="D150360" s="200"/>
    </row>
    <row r="150361" spans="4:4">
      <c r="D150361" s="200"/>
    </row>
    <row r="150362" spans="4:4">
      <c r="D150362" s="200"/>
    </row>
    <row r="150363" spans="4:4">
      <c r="D150363" s="200"/>
    </row>
    <row r="150364" spans="4:4">
      <c r="D150364" s="200"/>
    </row>
    <row r="150365" spans="4:4">
      <c r="D150365" s="200"/>
    </row>
    <row r="150366" spans="4:4">
      <c r="D150366" s="200"/>
    </row>
    <row r="150367" spans="4:4">
      <c r="D150367" s="200"/>
    </row>
    <row r="150368" spans="4:4">
      <c r="D150368" s="200"/>
    </row>
    <row r="150369" spans="4:4">
      <c r="D150369" s="200"/>
    </row>
    <row r="150370" spans="4:4">
      <c r="D150370" s="200"/>
    </row>
    <row r="150371" spans="4:4">
      <c r="D150371" s="200"/>
    </row>
    <row r="150372" spans="4:4">
      <c r="D150372" s="200"/>
    </row>
    <row r="150373" spans="4:4">
      <c r="D150373" s="200"/>
    </row>
    <row r="150374" spans="4:4">
      <c r="D150374" s="200"/>
    </row>
    <row r="150375" spans="4:4">
      <c r="D150375" s="200"/>
    </row>
    <row r="150376" spans="4:4">
      <c r="D150376" s="200"/>
    </row>
    <row r="150377" spans="4:4">
      <c r="D150377" s="200"/>
    </row>
    <row r="150378" spans="4:4">
      <c r="D150378" s="200"/>
    </row>
    <row r="150379" spans="4:4">
      <c r="D150379" s="200"/>
    </row>
    <row r="150380" spans="4:4">
      <c r="D150380" s="200"/>
    </row>
    <row r="150381" spans="4:4">
      <c r="D150381" s="200"/>
    </row>
    <row r="150382" spans="4:4">
      <c r="D150382" s="200"/>
    </row>
    <row r="150383" spans="4:4">
      <c r="D150383" s="200"/>
    </row>
    <row r="150384" spans="4:4">
      <c r="D150384" s="200"/>
    </row>
    <row r="150385" spans="4:4">
      <c r="D150385" s="200"/>
    </row>
    <row r="150386" spans="4:4">
      <c r="D150386" s="200"/>
    </row>
    <row r="150387" spans="4:4">
      <c r="D150387" s="200"/>
    </row>
    <row r="150388" spans="4:4">
      <c r="D150388" s="200"/>
    </row>
    <row r="150389" spans="4:4">
      <c r="D150389" s="200"/>
    </row>
    <row r="150390" spans="4:4">
      <c r="D150390" s="200"/>
    </row>
    <row r="150391" spans="4:4">
      <c r="D150391" s="200"/>
    </row>
    <row r="150392" spans="4:4">
      <c r="D150392" s="200"/>
    </row>
    <row r="150393" spans="4:4">
      <c r="D150393" s="200"/>
    </row>
    <row r="150394" spans="4:4">
      <c r="D150394" s="200"/>
    </row>
    <row r="150395" spans="4:4">
      <c r="D150395" s="200"/>
    </row>
    <row r="150396" spans="4:4">
      <c r="D150396" s="200"/>
    </row>
    <row r="150397" spans="4:4">
      <c r="D150397" s="200"/>
    </row>
    <row r="150398" spans="4:4">
      <c r="D150398" s="200"/>
    </row>
    <row r="150399" spans="4:4">
      <c r="D150399" s="200"/>
    </row>
    <row r="150400" spans="4:4">
      <c r="D150400" s="200"/>
    </row>
    <row r="150401" spans="4:4">
      <c r="D150401" s="200"/>
    </row>
    <row r="150402" spans="4:4">
      <c r="D150402" s="200"/>
    </row>
    <row r="150403" spans="4:4">
      <c r="D150403" s="200"/>
    </row>
    <row r="150404" spans="4:4">
      <c r="D150404" s="200"/>
    </row>
    <row r="150405" spans="4:4">
      <c r="D150405" s="200"/>
    </row>
    <row r="150406" spans="4:4">
      <c r="D150406" s="200"/>
    </row>
    <row r="150407" spans="4:4">
      <c r="D150407" s="200"/>
    </row>
    <row r="150408" spans="4:4">
      <c r="D150408" s="200"/>
    </row>
    <row r="150409" spans="4:4">
      <c r="D150409" s="200"/>
    </row>
    <row r="150410" spans="4:4">
      <c r="D150410" s="200"/>
    </row>
    <row r="150411" spans="4:4">
      <c r="D150411" s="200"/>
    </row>
    <row r="150412" spans="4:4">
      <c r="D150412" s="200"/>
    </row>
    <row r="150413" spans="4:4">
      <c r="D150413" s="200"/>
    </row>
    <row r="150414" spans="4:4">
      <c r="D150414" s="200"/>
    </row>
    <row r="150415" spans="4:4">
      <c r="D150415" s="200"/>
    </row>
    <row r="150416" spans="4:4">
      <c r="D150416" s="200"/>
    </row>
    <row r="150417" spans="4:4">
      <c r="D150417" s="200"/>
    </row>
    <row r="150418" spans="4:4">
      <c r="D150418" s="200"/>
    </row>
    <row r="150419" spans="4:4">
      <c r="D150419" s="200"/>
    </row>
    <row r="150420" spans="4:4">
      <c r="D150420" s="200"/>
    </row>
    <row r="150421" spans="4:4">
      <c r="D150421" s="200"/>
    </row>
    <row r="150422" spans="4:4">
      <c r="D150422" s="200"/>
    </row>
    <row r="150423" spans="4:4">
      <c r="D150423" s="200"/>
    </row>
    <row r="150424" spans="4:4">
      <c r="D150424" s="200"/>
    </row>
    <row r="150425" spans="4:4">
      <c r="D150425" s="200"/>
    </row>
    <row r="150426" spans="4:4">
      <c r="D150426" s="200"/>
    </row>
    <row r="150427" spans="4:4">
      <c r="D150427" s="200"/>
    </row>
    <row r="150428" spans="4:4">
      <c r="D150428" s="200"/>
    </row>
    <row r="150429" spans="4:4">
      <c r="D150429" s="200"/>
    </row>
    <row r="150430" spans="4:4">
      <c r="D150430" s="200"/>
    </row>
    <row r="150431" spans="4:4">
      <c r="D150431" s="200"/>
    </row>
    <row r="150432" spans="4:4">
      <c r="D150432" s="200"/>
    </row>
    <row r="150433" spans="4:4">
      <c r="D150433" s="200"/>
    </row>
    <row r="150434" spans="4:4">
      <c r="D150434" s="200"/>
    </row>
    <row r="150435" spans="4:4">
      <c r="D150435" s="200"/>
    </row>
    <row r="150436" spans="4:4">
      <c r="D150436" s="200"/>
    </row>
    <row r="150437" spans="4:4">
      <c r="D150437" s="200"/>
    </row>
    <row r="150438" spans="4:4">
      <c r="D150438" s="200"/>
    </row>
    <row r="150439" spans="4:4">
      <c r="D150439" s="200"/>
    </row>
    <row r="150440" spans="4:4">
      <c r="D150440" s="200"/>
    </row>
    <row r="150441" spans="4:4">
      <c r="D150441" s="200"/>
    </row>
    <row r="150442" spans="4:4">
      <c r="D150442" s="200"/>
    </row>
    <row r="150443" spans="4:4">
      <c r="D150443" s="200"/>
    </row>
    <row r="150444" spans="4:4">
      <c r="D150444" s="200"/>
    </row>
    <row r="150445" spans="4:4">
      <c r="D150445" s="200"/>
    </row>
    <row r="150446" spans="4:4">
      <c r="D150446" s="200"/>
    </row>
    <row r="150447" spans="4:4">
      <c r="D150447" s="200"/>
    </row>
    <row r="150448" spans="4:4">
      <c r="D150448" s="200"/>
    </row>
    <row r="150449" spans="4:4">
      <c r="D150449" s="200"/>
    </row>
    <row r="150450" spans="4:4">
      <c r="D150450" s="200"/>
    </row>
    <row r="150451" spans="4:4">
      <c r="D150451" s="200"/>
    </row>
    <row r="150452" spans="4:4">
      <c r="D150452" s="200"/>
    </row>
    <row r="150453" spans="4:4">
      <c r="D150453" s="200"/>
    </row>
    <row r="150454" spans="4:4">
      <c r="D150454" s="200"/>
    </row>
    <row r="150455" spans="4:4">
      <c r="D150455" s="200"/>
    </row>
    <row r="150456" spans="4:4">
      <c r="D150456" s="200"/>
    </row>
    <row r="150457" spans="4:4">
      <c r="D150457" s="200"/>
    </row>
    <row r="150458" spans="4:4">
      <c r="D150458" s="200"/>
    </row>
    <row r="150459" spans="4:4">
      <c r="D150459" s="200"/>
    </row>
    <row r="150460" spans="4:4">
      <c r="D150460" s="200"/>
    </row>
    <row r="150461" spans="4:4">
      <c r="D150461" s="200"/>
    </row>
    <row r="150462" spans="4:4">
      <c r="D150462" s="200"/>
    </row>
    <row r="150463" spans="4:4">
      <c r="D150463" s="200"/>
    </row>
    <row r="150464" spans="4:4">
      <c r="D150464" s="200"/>
    </row>
    <row r="150465" spans="4:4">
      <c r="D150465" s="200"/>
    </row>
    <row r="150466" spans="4:4">
      <c r="D150466" s="200"/>
    </row>
    <row r="150467" spans="4:4">
      <c r="D150467" s="200"/>
    </row>
    <row r="150468" spans="4:4">
      <c r="D150468" s="200"/>
    </row>
    <row r="150469" spans="4:4">
      <c r="D150469" s="200"/>
    </row>
    <row r="150470" spans="4:4">
      <c r="D150470" s="200"/>
    </row>
    <row r="150471" spans="4:4">
      <c r="D150471" s="200"/>
    </row>
    <row r="150472" spans="4:4">
      <c r="D150472" s="200"/>
    </row>
    <row r="150473" spans="4:4">
      <c r="D150473" s="200"/>
    </row>
    <row r="150474" spans="4:4">
      <c r="D150474" s="200"/>
    </row>
    <row r="150475" spans="4:4">
      <c r="D150475" s="200"/>
    </row>
    <row r="150476" spans="4:4">
      <c r="D150476" s="200"/>
    </row>
    <row r="150477" spans="4:4">
      <c r="D150477" s="200"/>
    </row>
    <row r="150478" spans="4:4">
      <c r="D150478" s="200"/>
    </row>
    <row r="150479" spans="4:4">
      <c r="D150479" s="200"/>
    </row>
    <row r="150480" spans="4:4">
      <c r="D150480" s="200"/>
    </row>
    <row r="150481" spans="4:4">
      <c r="D150481" s="200"/>
    </row>
    <row r="150482" spans="4:4">
      <c r="D150482" s="200"/>
    </row>
    <row r="150483" spans="4:4">
      <c r="D150483" s="200"/>
    </row>
    <row r="150484" spans="4:4">
      <c r="D150484" s="200"/>
    </row>
    <row r="150485" spans="4:4">
      <c r="D150485" s="200"/>
    </row>
    <row r="150486" spans="4:4">
      <c r="D150486" s="200"/>
    </row>
    <row r="150487" spans="4:4">
      <c r="D150487" s="200"/>
    </row>
    <row r="150488" spans="4:4">
      <c r="D150488" s="200"/>
    </row>
    <row r="150489" spans="4:4">
      <c r="D150489" s="200"/>
    </row>
    <row r="150490" spans="4:4">
      <c r="D150490" s="200"/>
    </row>
    <row r="150491" spans="4:4">
      <c r="D150491" s="200"/>
    </row>
    <row r="150492" spans="4:4">
      <c r="D150492" s="200"/>
    </row>
    <row r="150493" spans="4:4">
      <c r="D150493" s="200"/>
    </row>
    <row r="150494" spans="4:4">
      <c r="D150494" s="200"/>
    </row>
    <row r="150495" spans="4:4">
      <c r="D150495" s="200"/>
    </row>
    <row r="150496" spans="4:4">
      <c r="D150496" s="200"/>
    </row>
    <row r="150497" spans="4:4">
      <c r="D150497" s="200"/>
    </row>
    <row r="150498" spans="4:4">
      <c r="D150498" s="200"/>
    </row>
    <row r="150499" spans="4:4">
      <c r="D150499" s="200"/>
    </row>
    <row r="150500" spans="4:4">
      <c r="D150500" s="200"/>
    </row>
    <row r="150501" spans="4:4">
      <c r="D150501" s="200"/>
    </row>
    <row r="150502" spans="4:4">
      <c r="D150502" s="200"/>
    </row>
    <row r="150503" spans="4:4">
      <c r="D150503" s="200"/>
    </row>
    <row r="150504" spans="4:4">
      <c r="D150504" s="200"/>
    </row>
    <row r="150505" spans="4:4">
      <c r="D150505" s="200"/>
    </row>
    <row r="150506" spans="4:4">
      <c r="D150506" s="200"/>
    </row>
    <row r="150507" spans="4:4">
      <c r="D150507" s="200"/>
    </row>
    <row r="150508" spans="4:4">
      <c r="D150508" s="200"/>
    </row>
    <row r="150509" spans="4:4">
      <c r="D150509" s="200"/>
    </row>
    <row r="150510" spans="4:4">
      <c r="D150510" s="200"/>
    </row>
    <row r="150511" spans="4:4">
      <c r="D150511" s="200"/>
    </row>
    <row r="150512" spans="4:4">
      <c r="D150512" s="200"/>
    </row>
    <row r="150513" spans="4:4">
      <c r="D150513" s="200"/>
    </row>
    <row r="150514" spans="4:4">
      <c r="D150514" s="200"/>
    </row>
    <row r="150515" spans="4:4">
      <c r="D150515" s="200"/>
    </row>
    <row r="150516" spans="4:4">
      <c r="D150516" s="200"/>
    </row>
    <row r="150517" spans="4:4">
      <c r="D150517" s="200"/>
    </row>
    <row r="150518" spans="4:4">
      <c r="D150518" s="200"/>
    </row>
    <row r="150519" spans="4:4">
      <c r="D150519" s="200"/>
    </row>
    <row r="150520" spans="4:4">
      <c r="D150520" s="200"/>
    </row>
    <row r="150521" spans="4:4">
      <c r="D150521" s="200"/>
    </row>
    <row r="150522" spans="4:4">
      <c r="D150522" s="200"/>
    </row>
    <row r="150523" spans="4:4">
      <c r="D150523" s="200"/>
    </row>
    <row r="150524" spans="4:4">
      <c r="D150524" s="200"/>
    </row>
    <row r="150525" spans="4:4">
      <c r="D150525" s="200"/>
    </row>
    <row r="150526" spans="4:4">
      <c r="D150526" s="200"/>
    </row>
    <row r="150527" spans="4:4">
      <c r="D150527" s="200"/>
    </row>
    <row r="150528" spans="4:4">
      <c r="D150528" s="200"/>
    </row>
    <row r="150529" spans="4:4">
      <c r="D150529" s="200"/>
    </row>
    <row r="150530" spans="4:4">
      <c r="D150530" s="200"/>
    </row>
    <row r="150531" spans="4:4">
      <c r="D150531" s="200"/>
    </row>
    <row r="150532" spans="4:4">
      <c r="D150532" s="200"/>
    </row>
    <row r="150533" spans="4:4">
      <c r="D150533" s="200"/>
    </row>
    <row r="150534" spans="4:4">
      <c r="D150534" s="200"/>
    </row>
    <row r="150535" spans="4:4">
      <c r="D150535" s="200"/>
    </row>
    <row r="150536" spans="4:4">
      <c r="D150536" s="200"/>
    </row>
    <row r="150537" spans="4:4">
      <c r="D150537" s="200"/>
    </row>
    <row r="150538" spans="4:4">
      <c r="D150538" s="200"/>
    </row>
    <row r="150539" spans="4:4">
      <c r="D150539" s="200"/>
    </row>
    <row r="150540" spans="4:4">
      <c r="D150540" s="200"/>
    </row>
    <row r="150541" spans="4:4">
      <c r="D150541" s="200"/>
    </row>
    <row r="150542" spans="4:4">
      <c r="D150542" s="200"/>
    </row>
    <row r="150543" spans="4:4">
      <c r="D150543" s="200"/>
    </row>
    <row r="150544" spans="4:4">
      <c r="D150544" s="200"/>
    </row>
    <row r="150545" spans="4:4">
      <c r="D150545" s="200"/>
    </row>
    <row r="150546" spans="4:4">
      <c r="D150546" s="200"/>
    </row>
    <row r="150547" spans="4:4">
      <c r="D150547" s="200"/>
    </row>
    <row r="150548" spans="4:4">
      <c r="D150548" s="200"/>
    </row>
    <row r="150549" spans="4:4">
      <c r="D150549" s="200"/>
    </row>
    <row r="150550" spans="4:4">
      <c r="D150550" s="200"/>
    </row>
    <row r="150551" spans="4:4">
      <c r="D150551" s="200"/>
    </row>
    <row r="150552" spans="4:4">
      <c r="D150552" s="200"/>
    </row>
    <row r="150553" spans="4:4">
      <c r="D150553" s="200"/>
    </row>
    <row r="150554" spans="4:4">
      <c r="D150554" s="200"/>
    </row>
    <row r="150555" spans="4:4">
      <c r="D150555" s="200"/>
    </row>
    <row r="150556" spans="4:4">
      <c r="D150556" s="200"/>
    </row>
    <row r="150557" spans="4:4">
      <c r="D150557" s="200"/>
    </row>
    <row r="150558" spans="4:4">
      <c r="D150558" s="200"/>
    </row>
    <row r="150559" spans="4:4">
      <c r="D150559" s="200"/>
    </row>
    <row r="150560" spans="4:4">
      <c r="D150560" s="200"/>
    </row>
    <row r="150561" spans="4:4">
      <c r="D150561" s="200"/>
    </row>
    <row r="150562" spans="4:4">
      <c r="D150562" s="200"/>
    </row>
    <row r="150563" spans="4:4">
      <c r="D150563" s="200"/>
    </row>
    <row r="150564" spans="4:4">
      <c r="D150564" s="200"/>
    </row>
    <row r="150565" spans="4:4">
      <c r="D150565" s="200"/>
    </row>
    <row r="150566" spans="4:4">
      <c r="D150566" s="200"/>
    </row>
    <row r="150567" spans="4:4">
      <c r="D150567" s="200"/>
    </row>
    <row r="150568" spans="4:4">
      <c r="D150568" s="200"/>
    </row>
    <row r="150569" spans="4:4">
      <c r="D150569" s="200"/>
    </row>
    <row r="150570" spans="4:4">
      <c r="D150570" s="200"/>
    </row>
    <row r="150571" spans="4:4">
      <c r="D150571" s="200"/>
    </row>
    <row r="150572" spans="4:4">
      <c r="D150572" s="200"/>
    </row>
    <row r="150573" spans="4:4">
      <c r="D150573" s="200"/>
    </row>
    <row r="150574" spans="4:4">
      <c r="D150574" s="200"/>
    </row>
    <row r="150575" spans="4:4">
      <c r="D150575" s="200"/>
    </row>
    <row r="150576" spans="4:4">
      <c r="D150576" s="200"/>
    </row>
    <row r="150577" spans="4:4">
      <c r="D150577" s="200"/>
    </row>
    <row r="150578" spans="4:4">
      <c r="D150578" s="200"/>
    </row>
    <row r="150579" spans="4:4">
      <c r="D150579" s="200"/>
    </row>
    <row r="150580" spans="4:4">
      <c r="D150580" s="200"/>
    </row>
    <row r="150581" spans="4:4">
      <c r="D150581" s="200"/>
    </row>
    <row r="150582" spans="4:4">
      <c r="D150582" s="200"/>
    </row>
    <row r="150583" spans="4:4">
      <c r="D150583" s="200"/>
    </row>
    <row r="150584" spans="4:4">
      <c r="D150584" s="200"/>
    </row>
    <row r="150585" spans="4:4">
      <c r="D150585" s="200"/>
    </row>
    <row r="150586" spans="4:4">
      <c r="D150586" s="200"/>
    </row>
    <row r="150587" spans="4:4">
      <c r="D150587" s="200"/>
    </row>
    <row r="150588" spans="4:4">
      <c r="D150588" s="200"/>
    </row>
    <row r="150589" spans="4:4">
      <c r="D150589" s="200"/>
    </row>
    <row r="150590" spans="4:4">
      <c r="D150590" s="200"/>
    </row>
    <row r="150591" spans="4:4">
      <c r="D150591" s="200"/>
    </row>
    <row r="150592" spans="4:4">
      <c r="D150592" s="200"/>
    </row>
    <row r="150593" spans="4:4">
      <c r="D150593" s="200"/>
    </row>
    <row r="150594" spans="4:4">
      <c r="D150594" s="200"/>
    </row>
    <row r="150595" spans="4:4">
      <c r="D150595" s="200"/>
    </row>
    <row r="150596" spans="4:4">
      <c r="D150596" s="200"/>
    </row>
    <row r="150597" spans="4:4">
      <c r="D150597" s="200"/>
    </row>
    <row r="150598" spans="4:4">
      <c r="D150598" s="200"/>
    </row>
    <row r="150599" spans="4:4">
      <c r="D150599" s="200"/>
    </row>
    <row r="150600" spans="4:4">
      <c r="D150600" s="200"/>
    </row>
    <row r="150601" spans="4:4">
      <c r="D150601" s="200"/>
    </row>
    <row r="150602" spans="4:4">
      <c r="D150602" s="200"/>
    </row>
    <row r="150603" spans="4:4">
      <c r="D150603" s="200"/>
    </row>
    <row r="150604" spans="4:4">
      <c r="D150604" s="200"/>
    </row>
    <row r="150605" spans="4:4">
      <c r="D150605" s="200"/>
    </row>
    <row r="150606" spans="4:4">
      <c r="D150606" s="200"/>
    </row>
    <row r="150607" spans="4:4">
      <c r="D150607" s="200"/>
    </row>
    <row r="150608" spans="4:4">
      <c r="D150608" s="200"/>
    </row>
    <row r="150609" spans="4:4">
      <c r="D150609" s="200"/>
    </row>
    <row r="150610" spans="4:4">
      <c r="D150610" s="200"/>
    </row>
    <row r="150611" spans="4:4">
      <c r="D150611" s="200"/>
    </row>
    <row r="150612" spans="4:4">
      <c r="D150612" s="200"/>
    </row>
    <row r="150613" spans="4:4">
      <c r="D150613" s="200"/>
    </row>
    <row r="150614" spans="4:4">
      <c r="D150614" s="200"/>
    </row>
    <row r="150615" spans="4:4">
      <c r="D150615" s="200"/>
    </row>
    <row r="150616" spans="4:4">
      <c r="D150616" s="200"/>
    </row>
    <row r="150617" spans="4:4">
      <c r="D150617" s="200"/>
    </row>
    <row r="150618" spans="4:4">
      <c r="D150618" s="200"/>
    </row>
    <row r="150619" spans="4:4">
      <c r="D150619" s="200"/>
    </row>
    <row r="150620" spans="4:4">
      <c r="D150620" s="200"/>
    </row>
    <row r="150621" spans="4:4">
      <c r="D150621" s="200"/>
    </row>
    <row r="150622" spans="4:4">
      <c r="D150622" s="200"/>
    </row>
    <row r="150623" spans="4:4">
      <c r="D150623" s="200"/>
    </row>
    <row r="150624" spans="4:4">
      <c r="D150624" s="200"/>
    </row>
    <row r="150625" spans="4:4">
      <c r="D150625" s="200"/>
    </row>
    <row r="150626" spans="4:4">
      <c r="D150626" s="200"/>
    </row>
    <row r="150627" spans="4:4">
      <c r="D150627" s="200"/>
    </row>
    <row r="150628" spans="4:4">
      <c r="D150628" s="200"/>
    </row>
    <row r="150629" spans="4:4">
      <c r="D150629" s="200"/>
    </row>
    <row r="150630" spans="4:4">
      <c r="D150630" s="200"/>
    </row>
    <row r="150631" spans="4:4">
      <c r="D150631" s="200"/>
    </row>
    <row r="150632" spans="4:4">
      <c r="D150632" s="200"/>
    </row>
    <row r="150633" spans="4:4">
      <c r="D150633" s="200"/>
    </row>
    <row r="150634" spans="4:4">
      <c r="D150634" s="200"/>
    </row>
    <row r="150635" spans="4:4">
      <c r="D150635" s="200"/>
    </row>
    <row r="150636" spans="4:4">
      <c r="D150636" s="200"/>
    </row>
    <row r="150637" spans="4:4">
      <c r="D150637" s="200"/>
    </row>
    <row r="150638" spans="4:4">
      <c r="D150638" s="200"/>
    </row>
    <row r="150639" spans="4:4">
      <c r="D150639" s="200"/>
    </row>
    <row r="150640" spans="4:4">
      <c r="D150640" s="200"/>
    </row>
    <row r="150641" spans="4:4">
      <c r="D150641" s="200"/>
    </row>
    <row r="150642" spans="4:4">
      <c r="D150642" s="200"/>
    </row>
    <row r="150643" spans="4:4">
      <c r="D150643" s="200"/>
    </row>
    <row r="150644" spans="4:4">
      <c r="D150644" s="200"/>
    </row>
    <row r="150645" spans="4:4">
      <c r="D150645" s="200"/>
    </row>
    <row r="150646" spans="4:4">
      <c r="D150646" s="200"/>
    </row>
    <row r="150647" spans="4:4">
      <c r="D150647" s="200"/>
    </row>
    <row r="150648" spans="4:4">
      <c r="D150648" s="200"/>
    </row>
    <row r="150649" spans="4:4">
      <c r="D150649" s="200"/>
    </row>
    <row r="150650" spans="4:4">
      <c r="D150650" s="200"/>
    </row>
    <row r="150651" spans="4:4">
      <c r="D150651" s="200"/>
    </row>
    <row r="150652" spans="4:4">
      <c r="D150652" s="200"/>
    </row>
    <row r="150653" spans="4:4">
      <c r="D150653" s="200"/>
    </row>
    <row r="150654" spans="4:4">
      <c r="D150654" s="200"/>
    </row>
    <row r="150655" spans="4:4">
      <c r="D150655" s="200"/>
    </row>
    <row r="150656" spans="4:4">
      <c r="D150656" s="200"/>
    </row>
    <row r="150657" spans="4:4">
      <c r="D150657" s="200"/>
    </row>
    <row r="150658" spans="4:4">
      <c r="D150658" s="200"/>
    </row>
    <row r="150659" spans="4:4">
      <c r="D150659" s="200"/>
    </row>
    <row r="150660" spans="4:4">
      <c r="D150660" s="200"/>
    </row>
    <row r="150661" spans="4:4">
      <c r="D150661" s="200"/>
    </row>
    <row r="150662" spans="4:4">
      <c r="D150662" s="200"/>
    </row>
    <row r="150663" spans="4:4">
      <c r="D150663" s="200"/>
    </row>
    <row r="150664" spans="4:4">
      <c r="D150664" s="200"/>
    </row>
    <row r="150665" spans="4:4">
      <c r="D150665" s="200"/>
    </row>
    <row r="150666" spans="4:4">
      <c r="D150666" s="200"/>
    </row>
    <row r="150667" spans="4:4">
      <c r="D150667" s="200"/>
    </row>
    <row r="150668" spans="4:4">
      <c r="D150668" s="200"/>
    </row>
    <row r="150669" spans="4:4">
      <c r="D150669" s="200"/>
    </row>
    <row r="150670" spans="4:4">
      <c r="D150670" s="200"/>
    </row>
    <row r="150671" spans="4:4">
      <c r="D150671" s="200"/>
    </row>
    <row r="150672" spans="4:4">
      <c r="D150672" s="200"/>
    </row>
    <row r="150673" spans="4:4">
      <c r="D150673" s="200"/>
    </row>
    <row r="150674" spans="4:4">
      <c r="D150674" s="200"/>
    </row>
    <row r="150675" spans="4:4">
      <c r="D150675" s="200"/>
    </row>
    <row r="150676" spans="4:4">
      <c r="D150676" s="200"/>
    </row>
    <row r="150677" spans="4:4">
      <c r="D150677" s="200"/>
    </row>
    <row r="150678" spans="4:4">
      <c r="D150678" s="200"/>
    </row>
    <row r="150679" spans="4:4">
      <c r="D150679" s="200"/>
    </row>
    <row r="150680" spans="4:4">
      <c r="D150680" s="200"/>
    </row>
    <row r="150681" spans="4:4">
      <c r="D150681" s="200"/>
    </row>
    <row r="150682" spans="4:4">
      <c r="D150682" s="200"/>
    </row>
    <row r="150683" spans="4:4">
      <c r="D150683" s="200"/>
    </row>
    <row r="150684" spans="4:4">
      <c r="D150684" s="200"/>
    </row>
    <row r="150685" spans="4:4">
      <c r="D150685" s="200"/>
    </row>
    <row r="150686" spans="4:4">
      <c r="D150686" s="200"/>
    </row>
    <row r="150687" spans="4:4">
      <c r="D150687" s="200"/>
    </row>
    <row r="150688" spans="4:4">
      <c r="D150688" s="200"/>
    </row>
    <row r="150689" spans="4:4">
      <c r="D150689" s="200"/>
    </row>
    <row r="150690" spans="4:4">
      <c r="D150690" s="200"/>
    </row>
    <row r="150691" spans="4:4">
      <c r="D150691" s="200"/>
    </row>
    <row r="150692" spans="4:4">
      <c r="D150692" s="200"/>
    </row>
    <row r="150693" spans="4:4">
      <c r="D150693" s="200"/>
    </row>
    <row r="150694" spans="4:4">
      <c r="D150694" s="200"/>
    </row>
    <row r="150695" spans="4:4">
      <c r="D150695" s="200"/>
    </row>
    <row r="150696" spans="4:4">
      <c r="D150696" s="200"/>
    </row>
    <row r="150697" spans="4:4">
      <c r="D150697" s="200"/>
    </row>
    <row r="150698" spans="4:4">
      <c r="D150698" s="200"/>
    </row>
    <row r="150699" spans="4:4">
      <c r="D150699" s="200"/>
    </row>
    <row r="150700" spans="4:4">
      <c r="D150700" s="200"/>
    </row>
    <row r="150701" spans="4:4">
      <c r="D150701" s="200"/>
    </row>
    <row r="150702" spans="4:4">
      <c r="D150702" s="200"/>
    </row>
    <row r="150703" spans="4:4">
      <c r="D150703" s="200"/>
    </row>
    <row r="150704" spans="4:4">
      <c r="D150704" s="200"/>
    </row>
    <row r="150705" spans="4:4">
      <c r="D150705" s="200"/>
    </row>
    <row r="150706" spans="4:4">
      <c r="D150706" s="200"/>
    </row>
    <row r="150707" spans="4:4">
      <c r="D150707" s="200"/>
    </row>
    <row r="150708" spans="4:4">
      <c r="D150708" s="200"/>
    </row>
    <row r="150709" spans="4:4">
      <c r="D150709" s="200"/>
    </row>
    <row r="150710" spans="4:4">
      <c r="D150710" s="200"/>
    </row>
    <row r="150711" spans="4:4">
      <c r="D150711" s="200"/>
    </row>
    <row r="150712" spans="4:4">
      <c r="D150712" s="200"/>
    </row>
    <row r="150713" spans="4:4">
      <c r="D150713" s="200"/>
    </row>
    <row r="150714" spans="4:4">
      <c r="D150714" s="200"/>
    </row>
    <row r="150715" spans="4:4">
      <c r="D150715" s="200"/>
    </row>
    <row r="150716" spans="4:4">
      <c r="D150716" s="200"/>
    </row>
    <row r="150717" spans="4:4">
      <c r="D150717" s="200"/>
    </row>
    <row r="150718" spans="4:4">
      <c r="D150718" s="200"/>
    </row>
    <row r="150719" spans="4:4">
      <c r="D150719" s="200"/>
    </row>
    <row r="150720" spans="4:4">
      <c r="D150720" s="200"/>
    </row>
    <row r="150721" spans="4:4">
      <c r="D150721" s="200"/>
    </row>
    <row r="150722" spans="4:4">
      <c r="D150722" s="200"/>
    </row>
    <row r="150723" spans="4:4">
      <c r="D150723" s="200"/>
    </row>
    <row r="150724" spans="4:4">
      <c r="D150724" s="200"/>
    </row>
    <row r="150725" spans="4:4">
      <c r="D150725" s="200"/>
    </row>
    <row r="150726" spans="4:4">
      <c r="D150726" s="200"/>
    </row>
    <row r="150727" spans="4:4">
      <c r="D150727" s="200"/>
    </row>
    <row r="150728" spans="4:4">
      <c r="D150728" s="200"/>
    </row>
    <row r="150729" spans="4:4">
      <c r="D150729" s="200"/>
    </row>
    <row r="150730" spans="4:4">
      <c r="D150730" s="200"/>
    </row>
    <row r="150731" spans="4:4">
      <c r="D150731" s="200"/>
    </row>
    <row r="150732" spans="4:4">
      <c r="D150732" s="200"/>
    </row>
    <row r="150733" spans="4:4">
      <c r="D150733" s="200"/>
    </row>
    <row r="150734" spans="4:4">
      <c r="D150734" s="200"/>
    </row>
    <row r="150735" spans="4:4">
      <c r="D150735" s="200"/>
    </row>
    <row r="150736" spans="4:4">
      <c r="D150736" s="200"/>
    </row>
    <row r="150737" spans="4:4">
      <c r="D150737" s="200"/>
    </row>
    <row r="150738" spans="4:4">
      <c r="D150738" s="200"/>
    </row>
    <row r="150739" spans="4:4">
      <c r="D150739" s="200"/>
    </row>
    <row r="150740" spans="4:4">
      <c r="D150740" s="200"/>
    </row>
    <row r="150741" spans="4:4">
      <c r="D150741" s="200"/>
    </row>
    <row r="150742" spans="4:4">
      <c r="D150742" s="200"/>
    </row>
    <row r="150743" spans="4:4">
      <c r="D150743" s="200"/>
    </row>
    <row r="150744" spans="4:4">
      <c r="D150744" s="200"/>
    </row>
    <row r="150745" spans="4:4">
      <c r="D150745" s="200"/>
    </row>
    <row r="150746" spans="4:4">
      <c r="D150746" s="200"/>
    </row>
    <row r="150747" spans="4:4">
      <c r="D150747" s="200"/>
    </row>
    <row r="150748" spans="4:4">
      <c r="D150748" s="200"/>
    </row>
    <row r="150749" spans="4:4">
      <c r="D150749" s="200"/>
    </row>
    <row r="150750" spans="4:4">
      <c r="D150750" s="200"/>
    </row>
    <row r="150751" spans="4:4">
      <c r="D150751" s="200"/>
    </row>
    <row r="150752" spans="4:4">
      <c r="D150752" s="200"/>
    </row>
    <row r="150753" spans="4:4">
      <c r="D150753" s="200"/>
    </row>
    <row r="150754" spans="4:4">
      <c r="D150754" s="200"/>
    </row>
    <row r="150755" spans="4:4">
      <c r="D150755" s="200"/>
    </row>
    <row r="150756" spans="4:4">
      <c r="D150756" s="200"/>
    </row>
    <row r="150757" spans="4:4">
      <c r="D150757" s="200"/>
    </row>
    <row r="150758" spans="4:4">
      <c r="D150758" s="200"/>
    </row>
    <row r="150759" spans="4:4">
      <c r="D150759" s="200"/>
    </row>
    <row r="150760" spans="4:4">
      <c r="D150760" s="200"/>
    </row>
    <row r="150761" spans="4:4">
      <c r="D150761" s="200"/>
    </row>
    <row r="150762" spans="4:4">
      <c r="D150762" s="200"/>
    </row>
    <row r="150763" spans="4:4">
      <c r="D150763" s="200"/>
    </row>
    <row r="150764" spans="4:4">
      <c r="D150764" s="200"/>
    </row>
    <row r="150765" spans="4:4">
      <c r="D150765" s="200"/>
    </row>
    <row r="150766" spans="4:4">
      <c r="D150766" s="200"/>
    </row>
    <row r="150767" spans="4:4">
      <c r="D150767" s="200"/>
    </row>
    <row r="150768" spans="4:4">
      <c r="D150768" s="200"/>
    </row>
    <row r="150769" spans="4:4">
      <c r="D150769" s="200"/>
    </row>
    <row r="150770" spans="4:4">
      <c r="D150770" s="200"/>
    </row>
    <row r="150771" spans="4:4">
      <c r="D150771" s="200"/>
    </row>
    <row r="150772" spans="4:4">
      <c r="D150772" s="200"/>
    </row>
    <row r="150773" spans="4:4">
      <c r="D150773" s="200"/>
    </row>
    <row r="150774" spans="4:4">
      <c r="D150774" s="200"/>
    </row>
    <row r="150775" spans="4:4">
      <c r="D150775" s="200"/>
    </row>
    <row r="150776" spans="4:4">
      <c r="D150776" s="200"/>
    </row>
    <row r="150777" spans="4:4">
      <c r="D150777" s="200"/>
    </row>
    <row r="150778" spans="4:4">
      <c r="D150778" s="200"/>
    </row>
    <row r="150779" spans="4:4">
      <c r="D150779" s="200"/>
    </row>
    <row r="150780" spans="4:4">
      <c r="D150780" s="200"/>
    </row>
    <row r="150781" spans="4:4">
      <c r="D150781" s="200"/>
    </row>
    <row r="150782" spans="4:4">
      <c r="D150782" s="200"/>
    </row>
    <row r="150783" spans="4:4">
      <c r="D150783" s="200"/>
    </row>
    <row r="150784" spans="4:4">
      <c r="D150784" s="200"/>
    </row>
    <row r="150785" spans="4:4">
      <c r="D150785" s="200"/>
    </row>
    <row r="150786" spans="4:4">
      <c r="D150786" s="200"/>
    </row>
    <row r="150787" spans="4:4">
      <c r="D150787" s="200"/>
    </row>
    <row r="150788" spans="4:4">
      <c r="D150788" s="200"/>
    </row>
    <row r="150789" spans="4:4">
      <c r="D150789" s="200"/>
    </row>
    <row r="150790" spans="4:4">
      <c r="D150790" s="200"/>
    </row>
    <row r="150791" spans="4:4">
      <c r="D150791" s="200"/>
    </row>
    <row r="150792" spans="4:4">
      <c r="D150792" s="200"/>
    </row>
    <row r="150793" spans="4:4">
      <c r="D150793" s="200"/>
    </row>
    <row r="150794" spans="4:4">
      <c r="D150794" s="200"/>
    </row>
    <row r="150795" spans="4:4">
      <c r="D150795" s="200"/>
    </row>
    <row r="150796" spans="4:4">
      <c r="D150796" s="200"/>
    </row>
    <row r="150797" spans="4:4">
      <c r="D150797" s="200"/>
    </row>
    <row r="150798" spans="4:4">
      <c r="D150798" s="200"/>
    </row>
    <row r="150799" spans="4:4">
      <c r="D150799" s="200"/>
    </row>
    <row r="150800" spans="4:4">
      <c r="D150800" s="200"/>
    </row>
    <row r="150801" spans="4:4">
      <c r="D150801" s="200"/>
    </row>
    <row r="150802" spans="4:4">
      <c r="D150802" s="200"/>
    </row>
    <row r="150803" spans="4:4">
      <c r="D150803" s="200"/>
    </row>
    <row r="150804" spans="4:4">
      <c r="D150804" s="200"/>
    </row>
    <row r="150805" spans="4:4">
      <c r="D150805" s="200"/>
    </row>
    <row r="150806" spans="4:4">
      <c r="D150806" s="200"/>
    </row>
    <row r="150807" spans="4:4">
      <c r="D150807" s="200"/>
    </row>
    <row r="150808" spans="4:4">
      <c r="D150808" s="200"/>
    </row>
    <row r="150809" spans="4:4">
      <c r="D150809" s="200"/>
    </row>
    <row r="150810" spans="4:4">
      <c r="D150810" s="200"/>
    </row>
    <row r="150811" spans="4:4">
      <c r="D150811" s="200"/>
    </row>
    <row r="150812" spans="4:4">
      <c r="D150812" s="200"/>
    </row>
    <row r="150813" spans="4:4">
      <c r="D150813" s="200"/>
    </row>
    <row r="150814" spans="4:4">
      <c r="D150814" s="200"/>
    </row>
    <row r="150815" spans="4:4">
      <c r="D150815" s="200"/>
    </row>
    <row r="150816" spans="4:4">
      <c r="D150816" s="200"/>
    </row>
    <row r="150817" spans="4:4">
      <c r="D150817" s="200"/>
    </row>
    <row r="150818" spans="4:4">
      <c r="D150818" s="200"/>
    </row>
    <row r="150819" spans="4:4">
      <c r="D150819" s="200"/>
    </row>
    <row r="150820" spans="4:4">
      <c r="D150820" s="200"/>
    </row>
    <row r="150821" spans="4:4">
      <c r="D150821" s="200"/>
    </row>
    <row r="150822" spans="4:4">
      <c r="D150822" s="200"/>
    </row>
    <row r="150823" spans="4:4">
      <c r="D150823" s="200"/>
    </row>
    <row r="150824" spans="4:4">
      <c r="D150824" s="200"/>
    </row>
    <row r="150825" spans="4:4">
      <c r="D150825" s="200"/>
    </row>
    <row r="150826" spans="4:4">
      <c r="D150826" s="200"/>
    </row>
    <row r="150827" spans="4:4">
      <c r="D150827" s="200"/>
    </row>
    <row r="150828" spans="4:4">
      <c r="D150828" s="200"/>
    </row>
    <row r="150829" spans="4:4">
      <c r="D150829" s="200"/>
    </row>
    <row r="150830" spans="4:4">
      <c r="D150830" s="200"/>
    </row>
    <row r="150831" spans="4:4">
      <c r="D150831" s="200"/>
    </row>
    <row r="150832" spans="4:4">
      <c r="D150832" s="200"/>
    </row>
    <row r="150833" spans="4:4">
      <c r="D150833" s="200"/>
    </row>
    <row r="150834" spans="4:4">
      <c r="D150834" s="200"/>
    </row>
    <row r="150835" spans="4:4">
      <c r="D150835" s="200"/>
    </row>
    <row r="150836" spans="4:4">
      <c r="D150836" s="200"/>
    </row>
    <row r="150837" spans="4:4">
      <c r="D150837" s="200"/>
    </row>
    <row r="150838" spans="4:4">
      <c r="D150838" s="200"/>
    </row>
    <row r="150839" spans="4:4">
      <c r="D150839" s="200"/>
    </row>
    <row r="150840" spans="4:4">
      <c r="D150840" s="200"/>
    </row>
    <row r="150841" spans="4:4">
      <c r="D150841" s="200"/>
    </row>
    <row r="150842" spans="4:4">
      <c r="D150842" s="200"/>
    </row>
    <row r="150843" spans="4:4">
      <c r="D150843" s="200"/>
    </row>
    <row r="150844" spans="4:4">
      <c r="D150844" s="200"/>
    </row>
    <row r="150845" spans="4:4">
      <c r="D150845" s="200"/>
    </row>
    <row r="150846" spans="4:4">
      <c r="D150846" s="200"/>
    </row>
    <row r="150847" spans="4:4">
      <c r="D150847" s="200"/>
    </row>
    <row r="150848" spans="4:4">
      <c r="D150848" s="200"/>
    </row>
    <row r="150849" spans="4:4">
      <c r="D150849" s="200"/>
    </row>
    <row r="150850" spans="4:4">
      <c r="D150850" s="200"/>
    </row>
    <row r="150851" spans="4:4">
      <c r="D150851" s="200"/>
    </row>
    <row r="150852" spans="4:4">
      <c r="D150852" s="200"/>
    </row>
    <row r="150853" spans="4:4">
      <c r="D150853" s="200"/>
    </row>
    <row r="150854" spans="4:4">
      <c r="D150854" s="200"/>
    </row>
    <row r="150855" spans="4:4">
      <c r="D150855" s="200"/>
    </row>
    <row r="150856" spans="4:4">
      <c r="D150856" s="200"/>
    </row>
    <row r="150857" spans="4:4">
      <c r="D150857" s="200"/>
    </row>
    <row r="150858" spans="4:4">
      <c r="D150858" s="200"/>
    </row>
    <row r="150859" spans="4:4">
      <c r="D150859" s="200"/>
    </row>
    <row r="150860" spans="4:4">
      <c r="D150860" s="200"/>
    </row>
    <row r="150861" spans="4:4">
      <c r="D150861" s="200"/>
    </row>
    <row r="150862" spans="4:4">
      <c r="D150862" s="200"/>
    </row>
    <row r="150863" spans="4:4">
      <c r="D150863" s="200"/>
    </row>
    <row r="150864" spans="4:4">
      <c r="D150864" s="200"/>
    </row>
    <row r="150865" spans="4:4">
      <c r="D150865" s="200"/>
    </row>
    <row r="150866" spans="4:4">
      <c r="D150866" s="200"/>
    </row>
    <row r="150867" spans="4:4">
      <c r="D150867" s="200"/>
    </row>
    <row r="150868" spans="4:4">
      <c r="D150868" s="200"/>
    </row>
    <row r="150869" spans="4:4">
      <c r="D150869" s="200"/>
    </row>
    <row r="150870" spans="4:4">
      <c r="D150870" s="200"/>
    </row>
    <row r="150871" spans="4:4">
      <c r="D150871" s="200"/>
    </row>
    <row r="150872" spans="4:4">
      <c r="D150872" s="200"/>
    </row>
    <row r="150873" spans="4:4">
      <c r="D150873" s="200"/>
    </row>
    <row r="150874" spans="4:4">
      <c r="D150874" s="200"/>
    </row>
    <row r="150875" spans="4:4">
      <c r="D150875" s="200"/>
    </row>
    <row r="150876" spans="4:4">
      <c r="D150876" s="200"/>
    </row>
    <row r="150877" spans="4:4">
      <c r="D150877" s="200"/>
    </row>
    <row r="150878" spans="4:4">
      <c r="D150878" s="200"/>
    </row>
    <row r="150879" spans="4:4">
      <c r="D150879" s="200"/>
    </row>
    <row r="150880" spans="4:4">
      <c r="D150880" s="200"/>
    </row>
    <row r="150881" spans="4:4">
      <c r="D150881" s="200"/>
    </row>
    <row r="150882" spans="4:4">
      <c r="D150882" s="200"/>
    </row>
    <row r="150883" spans="4:4">
      <c r="D150883" s="200"/>
    </row>
    <row r="150884" spans="4:4">
      <c r="D150884" s="200"/>
    </row>
    <row r="150885" spans="4:4">
      <c r="D150885" s="200"/>
    </row>
    <row r="150886" spans="4:4">
      <c r="D150886" s="200"/>
    </row>
    <row r="150887" spans="4:4">
      <c r="D150887" s="200"/>
    </row>
    <row r="150888" spans="4:4">
      <c r="D150888" s="200"/>
    </row>
    <row r="150889" spans="4:4">
      <c r="D150889" s="200"/>
    </row>
    <row r="150890" spans="4:4">
      <c r="D150890" s="200"/>
    </row>
    <row r="150891" spans="4:4">
      <c r="D150891" s="200"/>
    </row>
    <row r="150892" spans="4:4">
      <c r="D150892" s="200"/>
    </row>
    <row r="150893" spans="4:4">
      <c r="D150893" s="200"/>
    </row>
    <row r="150894" spans="4:4">
      <c r="D150894" s="200"/>
    </row>
    <row r="150895" spans="4:4">
      <c r="D150895" s="200"/>
    </row>
    <row r="150896" spans="4:4">
      <c r="D150896" s="200"/>
    </row>
    <row r="150897" spans="4:4">
      <c r="D150897" s="200"/>
    </row>
    <row r="150898" spans="4:4">
      <c r="D150898" s="200"/>
    </row>
    <row r="150899" spans="4:4">
      <c r="D150899" s="200"/>
    </row>
    <row r="150900" spans="4:4">
      <c r="D150900" s="200"/>
    </row>
    <row r="150901" spans="4:4">
      <c r="D150901" s="200"/>
    </row>
    <row r="150902" spans="4:4">
      <c r="D150902" s="200"/>
    </row>
    <row r="150903" spans="4:4">
      <c r="D150903" s="200"/>
    </row>
    <row r="150904" spans="4:4">
      <c r="D150904" s="200"/>
    </row>
    <row r="150905" spans="4:4">
      <c r="D150905" s="200"/>
    </row>
    <row r="150906" spans="4:4">
      <c r="D150906" s="200"/>
    </row>
    <row r="150907" spans="4:4">
      <c r="D150907" s="200"/>
    </row>
    <row r="150908" spans="4:4">
      <c r="D150908" s="200"/>
    </row>
    <row r="150909" spans="4:4">
      <c r="D150909" s="200"/>
    </row>
    <row r="150910" spans="4:4">
      <c r="D150910" s="200"/>
    </row>
    <row r="150911" spans="4:4">
      <c r="D150911" s="200"/>
    </row>
    <row r="150912" spans="4:4">
      <c r="D150912" s="200"/>
    </row>
    <row r="150913" spans="4:4">
      <c r="D150913" s="200"/>
    </row>
    <row r="150914" spans="4:4">
      <c r="D150914" s="200"/>
    </row>
    <row r="150915" spans="4:4">
      <c r="D150915" s="200"/>
    </row>
    <row r="150916" spans="4:4">
      <c r="D150916" s="200"/>
    </row>
    <row r="150917" spans="4:4">
      <c r="D150917" s="200"/>
    </row>
    <row r="150918" spans="4:4">
      <c r="D150918" s="200"/>
    </row>
    <row r="150919" spans="4:4">
      <c r="D150919" s="200"/>
    </row>
    <row r="150920" spans="4:4">
      <c r="D150920" s="200"/>
    </row>
    <row r="150921" spans="4:4">
      <c r="D150921" s="200"/>
    </row>
    <row r="150922" spans="4:4">
      <c r="D150922" s="200"/>
    </row>
    <row r="150923" spans="4:4">
      <c r="D150923" s="200"/>
    </row>
    <row r="150924" spans="4:4">
      <c r="D150924" s="200"/>
    </row>
    <row r="150925" spans="4:4">
      <c r="D150925" s="200"/>
    </row>
    <row r="150926" spans="4:4">
      <c r="D150926" s="200"/>
    </row>
    <row r="150927" spans="4:4">
      <c r="D150927" s="200"/>
    </row>
    <row r="150928" spans="4:4">
      <c r="D150928" s="200"/>
    </row>
    <row r="150929" spans="4:4">
      <c r="D150929" s="200"/>
    </row>
    <row r="150930" spans="4:4">
      <c r="D150930" s="200"/>
    </row>
    <row r="150931" spans="4:4">
      <c r="D150931" s="200"/>
    </row>
    <row r="150932" spans="4:4">
      <c r="D150932" s="200"/>
    </row>
    <row r="150933" spans="4:4">
      <c r="D150933" s="200"/>
    </row>
    <row r="150934" spans="4:4">
      <c r="D150934" s="200"/>
    </row>
    <row r="150935" spans="4:4">
      <c r="D150935" s="200"/>
    </row>
    <row r="150936" spans="4:4">
      <c r="D150936" s="200"/>
    </row>
    <row r="150937" spans="4:4">
      <c r="D150937" s="200"/>
    </row>
    <row r="150938" spans="4:4">
      <c r="D150938" s="200"/>
    </row>
    <row r="150939" spans="4:4">
      <c r="D150939" s="200"/>
    </row>
    <row r="150940" spans="4:4">
      <c r="D150940" s="200"/>
    </row>
    <row r="150941" spans="4:4">
      <c r="D150941" s="200"/>
    </row>
    <row r="150942" spans="4:4">
      <c r="D150942" s="200"/>
    </row>
    <row r="150943" spans="4:4">
      <c r="D150943" s="200"/>
    </row>
    <row r="150944" spans="4:4">
      <c r="D150944" s="200"/>
    </row>
    <row r="150945" spans="4:4">
      <c r="D150945" s="200"/>
    </row>
    <row r="150946" spans="4:4">
      <c r="D150946" s="200"/>
    </row>
    <row r="150947" spans="4:4">
      <c r="D150947" s="200"/>
    </row>
    <row r="150948" spans="4:4">
      <c r="D150948" s="200"/>
    </row>
    <row r="150949" spans="4:4">
      <c r="D150949" s="200"/>
    </row>
    <row r="150950" spans="4:4">
      <c r="D150950" s="200"/>
    </row>
    <row r="150951" spans="4:4">
      <c r="D150951" s="200"/>
    </row>
    <row r="150952" spans="4:4">
      <c r="D150952" s="200"/>
    </row>
    <row r="150953" spans="4:4">
      <c r="D150953" s="200"/>
    </row>
    <row r="150954" spans="4:4">
      <c r="D150954" s="200"/>
    </row>
    <row r="150955" spans="4:4">
      <c r="D150955" s="200"/>
    </row>
    <row r="150956" spans="4:4">
      <c r="D150956" s="200"/>
    </row>
    <row r="150957" spans="4:4">
      <c r="D150957" s="200"/>
    </row>
    <row r="150958" spans="4:4">
      <c r="D150958" s="200"/>
    </row>
    <row r="150959" spans="4:4">
      <c r="D150959" s="200"/>
    </row>
    <row r="150960" spans="4:4">
      <c r="D150960" s="200"/>
    </row>
    <row r="150961" spans="4:4">
      <c r="D150961" s="200"/>
    </row>
    <row r="150962" spans="4:4">
      <c r="D150962" s="200"/>
    </row>
    <row r="150963" spans="4:4">
      <c r="D150963" s="200"/>
    </row>
    <row r="150964" spans="4:4">
      <c r="D150964" s="200"/>
    </row>
    <row r="150965" spans="4:4">
      <c r="D150965" s="200"/>
    </row>
    <row r="150966" spans="4:4">
      <c r="D150966" s="200"/>
    </row>
    <row r="150967" spans="4:4">
      <c r="D150967" s="200"/>
    </row>
    <row r="150968" spans="4:4">
      <c r="D150968" s="200"/>
    </row>
    <row r="150969" spans="4:4">
      <c r="D150969" s="200"/>
    </row>
    <row r="150970" spans="4:4">
      <c r="D150970" s="200"/>
    </row>
    <row r="150971" spans="4:4">
      <c r="D150971" s="200"/>
    </row>
    <row r="150972" spans="4:4">
      <c r="D150972" s="200"/>
    </row>
    <row r="150973" spans="4:4">
      <c r="D150973" s="200"/>
    </row>
    <row r="150974" spans="4:4">
      <c r="D150974" s="200"/>
    </row>
    <row r="150975" spans="4:4">
      <c r="D150975" s="200"/>
    </row>
    <row r="150976" spans="4:4">
      <c r="D150976" s="200"/>
    </row>
    <row r="150977" spans="4:4">
      <c r="D150977" s="200"/>
    </row>
    <row r="150978" spans="4:4">
      <c r="D150978" s="200"/>
    </row>
    <row r="150979" spans="4:4">
      <c r="D150979" s="200"/>
    </row>
    <row r="150980" spans="4:4">
      <c r="D150980" s="200"/>
    </row>
    <row r="150981" spans="4:4">
      <c r="D150981" s="200"/>
    </row>
    <row r="150982" spans="4:4">
      <c r="D150982" s="200"/>
    </row>
    <row r="150983" spans="4:4">
      <c r="D150983" s="200"/>
    </row>
    <row r="150984" spans="4:4">
      <c r="D150984" s="200"/>
    </row>
    <row r="150985" spans="4:4">
      <c r="D150985" s="200"/>
    </row>
    <row r="150986" spans="4:4">
      <c r="D150986" s="200"/>
    </row>
    <row r="150987" spans="4:4">
      <c r="D150987" s="200"/>
    </row>
    <row r="150988" spans="4:4">
      <c r="D150988" s="200"/>
    </row>
    <row r="150989" spans="4:4">
      <c r="D150989" s="200"/>
    </row>
    <row r="150990" spans="4:4">
      <c r="D150990" s="200"/>
    </row>
    <row r="150991" spans="4:4">
      <c r="D150991" s="200"/>
    </row>
    <row r="150992" spans="4:4">
      <c r="D150992" s="200"/>
    </row>
    <row r="150993" spans="4:4">
      <c r="D150993" s="200"/>
    </row>
    <row r="150994" spans="4:4">
      <c r="D150994" s="200"/>
    </row>
    <row r="150995" spans="4:4">
      <c r="D150995" s="200"/>
    </row>
    <row r="150996" spans="4:4">
      <c r="D150996" s="200"/>
    </row>
    <row r="150997" spans="4:4">
      <c r="D150997" s="200"/>
    </row>
    <row r="150998" spans="4:4">
      <c r="D150998" s="200"/>
    </row>
    <row r="150999" spans="4:4">
      <c r="D150999" s="200"/>
    </row>
    <row r="151000" spans="4:4">
      <c r="D151000" s="200"/>
    </row>
    <row r="151001" spans="4:4">
      <c r="D151001" s="200"/>
    </row>
    <row r="151002" spans="4:4">
      <c r="D151002" s="200"/>
    </row>
    <row r="151003" spans="4:4">
      <c r="D151003" s="200"/>
    </row>
    <row r="151004" spans="4:4">
      <c r="D151004" s="200"/>
    </row>
    <row r="151005" spans="4:4">
      <c r="D151005" s="200"/>
    </row>
    <row r="151006" spans="4:4">
      <c r="D151006" s="200"/>
    </row>
    <row r="151007" spans="4:4">
      <c r="D151007" s="200"/>
    </row>
    <row r="151008" spans="4:4">
      <c r="D151008" s="200"/>
    </row>
    <row r="151009" spans="4:4">
      <c r="D151009" s="200"/>
    </row>
    <row r="151010" spans="4:4">
      <c r="D151010" s="200"/>
    </row>
    <row r="151011" spans="4:4">
      <c r="D151011" s="200"/>
    </row>
    <row r="151012" spans="4:4">
      <c r="D151012" s="200"/>
    </row>
    <row r="151013" spans="4:4">
      <c r="D151013" s="200"/>
    </row>
    <row r="151014" spans="4:4">
      <c r="D151014" s="200"/>
    </row>
    <row r="151015" spans="4:4">
      <c r="D151015" s="200"/>
    </row>
    <row r="151016" spans="4:4">
      <c r="D151016" s="200"/>
    </row>
    <row r="151017" spans="4:4">
      <c r="D151017" s="200"/>
    </row>
    <row r="151018" spans="4:4">
      <c r="D151018" s="200"/>
    </row>
    <row r="151019" spans="4:4">
      <c r="D151019" s="200"/>
    </row>
    <row r="151020" spans="4:4">
      <c r="D151020" s="200"/>
    </row>
    <row r="151021" spans="4:4">
      <c r="D151021" s="200"/>
    </row>
    <row r="151022" spans="4:4">
      <c r="D151022" s="200"/>
    </row>
    <row r="151023" spans="4:4">
      <c r="D151023" s="200"/>
    </row>
    <row r="151024" spans="4:4">
      <c r="D151024" s="200"/>
    </row>
    <row r="151025" spans="4:4">
      <c r="D151025" s="200"/>
    </row>
    <row r="151026" spans="4:4">
      <c r="D151026" s="200"/>
    </row>
    <row r="151027" spans="4:4">
      <c r="D151027" s="200"/>
    </row>
    <row r="151028" spans="4:4">
      <c r="D151028" s="200"/>
    </row>
    <row r="151029" spans="4:4">
      <c r="D151029" s="200"/>
    </row>
    <row r="151030" spans="4:4">
      <c r="D151030" s="200"/>
    </row>
    <row r="151031" spans="4:4">
      <c r="D151031" s="200"/>
    </row>
    <row r="151032" spans="4:4">
      <c r="D151032" s="200"/>
    </row>
    <row r="151033" spans="4:4">
      <c r="D151033" s="200"/>
    </row>
    <row r="151034" spans="4:4">
      <c r="D151034" s="200"/>
    </row>
    <row r="151035" spans="4:4">
      <c r="D151035" s="200"/>
    </row>
    <row r="151036" spans="4:4">
      <c r="D151036" s="200"/>
    </row>
    <row r="151037" spans="4:4">
      <c r="D151037" s="200"/>
    </row>
    <row r="151038" spans="4:4">
      <c r="D151038" s="200"/>
    </row>
    <row r="151039" spans="4:4">
      <c r="D151039" s="200"/>
    </row>
    <row r="151040" spans="4:4">
      <c r="D151040" s="200"/>
    </row>
    <row r="151041" spans="4:4">
      <c r="D151041" s="200"/>
    </row>
    <row r="151042" spans="4:4">
      <c r="D151042" s="200"/>
    </row>
    <row r="151043" spans="4:4">
      <c r="D151043" s="200"/>
    </row>
    <row r="151044" spans="4:4">
      <c r="D151044" s="200"/>
    </row>
    <row r="151045" spans="4:4">
      <c r="D151045" s="200"/>
    </row>
    <row r="151046" spans="4:4">
      <c r="D151046" s="200"/>
    </row>
    <row r="151047" spans="4:4">
      <c r="D151047" s="200"/>
    </row>
    <row r="151048" spans="4:4">
      <c r="D151048" s="200"/>
    </row>
    <row r="151049" spans="4:4">
      <c r="D151049" s="200"/>
    </row>
    <row r="151050" spans="4:4">
      <c r="D151050" s="200"/>
    </row>
    <row r="151051" spans="4:4">
      <c r="D151051" s="200"/>
    </row>
    <row r="151052" spans="4:4">
      <c r="D151052" s="200"/>
    </row>
    <row r="151053" spans="4:4">
      <c r="D151053" s="200"/>
    </row>
    <row r="151054" spans="4:4">
      <c r="D151054" s="200"/>
    </row>
    <row r="151055" spans="4:4">
      <c r="D151055" s="200"/>
    </row>
    <row r="151056" spans="4:4">
      <c r="D151056" s="200"/>
    </row>
    <row r="151057" spans="4:4">
      <c r="D151057" s="200"/>
    </row>
    <row r="151058" spans="4:4">
      <c r="D151058" s="200"/>
    </row>
    <row r="151059" spans="4:4">
      <c r="D151059" s="200"/>
    </row>
    <row r="151060" spans="4:4">
      <c r="D151060" s="200"/>
    </row>
    <row r="151061" spans="4:4">
      <c r="D151061" s="200"/>
    </row>
    <row r="151062" spans="4:4">
      <c r="D151062" s="200"/>
    </row>
    <row r="151063" spans="4:4">
      <c r="D151063" s="200"/>
    </row>
    <row r="151064" spans="4:4">
      <c r="D151064" s="200"/>
    </row>
    <row r="151065" spans="4:4">
      <c r="D151065" s="200"/>
    </row>
    <row r="151066" spans="4:4">
      <c r="D151066" s="200"/>
    </row>
    <row r="151067" spans="4:4">
      <c r="D151067" s="200"/>
    </row>
    <row r="151068" spans="4:4">
      <c r="D151068" s="200"/>
    </row>
    <row r="151069" spans="4:4">
      <c r="D151069" s="200"/>
    </row>
    <row r="151070" spans="4:4">
      <c r="D151070" s="200"/>
    </row>
    <row r="151071" spans="4:4">
      <c r="D151071" s="200"/>
    </row>
    <row r="151072" spans="4:4">
      <c r="D151072" s="200"/>
    </row>
    <row r="151073" spans="4:4">
      <c r="D151073" s="200"/>
    </row>
    <row r="151074" spans="4:4">
      <c r="D151074" s="200"/>
    </row>
    <row r="151075" spans="4:4">
      <c r="D151075" s="200"/>
    </row>
    <row r="151076" spans="4:4">
      <c r="D151076" s="200"/>
    </row>
    <row r="151077" spans="4:4">
      <c r="D151077" s="200"/>
    </row>
    <row r="151078" spans="4:4">
      <c r="D151078" s="200"/>
    </row>
    <row r="151079" spans="4:4">
      <c r="D151079" s="200"/>
    </row>
    <row r="151080" spans="4:4">
      <c r="D151080" s="200"/>
    </row>
    <row r="151081" spans="4:4">
      <c r="D151081" s="200"/>
    </row>
    <row r="151082" spans="4:4">
      <c r="D151082" s="200"/>
    </row>
    <row r="151083" spans="4:4">
      <c r="D151083" s="200"/>
    </row>
    <row r="151084" spans="4:4">
      <c r="D151084" s="200"/>
    </row>
    <row r="151085" spans="4:4">
      <c r="D151085" s="200"/>
    </row>
    <row r="151086" spans="4:4">
      <c r="D151086" s="200"/>
    </row>
    <row r="151087" spans="4:4">
      <c r="D151087" s="200"/>
    </row>
    <row r="151088" spans="4:4">
      <c r="D151088" s="200"/>
    </row>
    <row r="151089" spans="4:4">
      <c r="D151089" s="200"/>
    </row>
    <row r="151090" spans="4:4">
      <c r="D151090" s="200"/>
    </row>
    <row r="151091" spans="4:4">
      <c r="D151091" s="200"/>
    </row>
    <row r="151092" spans="4:4">
      <c r="D151092" s="200"/>
    </row>
    <row r="151093" spans="4:4">
      <c r="D151093" s="200"/>
    </row>
    <row r="151094" spans="4:4">
      <c r="D151094" s="200"/>
    </row>
    <row r="151095" spans="4:4">
      <c r="D151095" s="200"/>
    </row>
    <row r="151096" spans="4:4">
      <c r="D151096" s="200"/>
    </row>
    <row r="151097" spans="4:4">
      <c r="D151097" s="200"/>
    </row>
    <row r="151098" spans="4:4">
      <c r="D151098" s="200"/>
    </row>
    <row r="151099" spans="4:4">
      <c r="D151099" s="200"/>
    </row>
    <row r="151100" spans="4:4">
      <c r="D151100" s="200"/>
    </row>
    <row r="151101" spans="4:4">
      <c r="D151101" s="200"/>
    </row>
    <row r="151102" spans="4:4">
      <c r="D151102" s="200"/>
    </row>
    <row r="151103" spans="4:4">
      <c r="D151103" s="200"/>
    </row>
    <row r="151104" spans="4:4">
      <c r="D151104" s="200"/>
    </row>
    <row r="151105" spans="4:4">
      <c r="D151105" s="200"/>
    </row>
    <row r="151106" spans="4:4">
      <c r="D151106" s="200"/>
    </row>
    <row r="151107" spans="4:4">
      <c r="D151107" s="200"/>
    </row>
    <row r="151108" spans="4:4">
      <c r="D151108" s="200"/>
    </row>
    <row r="151109" spans="4:4">
      <c r="D151109" s="200"/>
    </row>
    <row r="151110" spans="4:4">
      <c r="D151110" s="200"/>
    </row>
    <row r="151111" spans="4:4">
      <c r="D151111" s="200"/>
    </row>
    <row r="151112" spans="4:4">
      <c r="D151112" s="200"/>
    </row>
    <row r="151113" spans="4:4">
      <c r="D151113" s="200"/>
    </row>
    <row r="151114" spans="4:4">
      <c r="D151114" s="200"/>
    </row>
    <row r="151115" spans="4:4">
      <c r="D151115" s="200"/>
    </row>
    <row r="151116" spans="4:4">
      <c r="D151116" s="200"/>
    </row>
    <row r="151117" spans="4:4">
      <c r="D151117" s="200"/>
    </row>
    <row r="151118" spans="4:4">
      <c r="D151118" s="200"/>
    </row>
    <row r="151119" spans="4:4">
      <c r="D151119" s="200"/>
    </row>
    <row r="151120" spans="4:4">
      <c r="D151120" s="200"/>
    </row>
    <row r="151121" spans="4:4">
      <c r="D151121" s="200"/>
    </row>
    <row r="151122" spans="4:4">
      <c r="D151122" s="200"/>
    </row>
    <row r="151123" spans="4:4">
      <c r="D151123" s="200"/>
    </row>
    <row r="151124" spans="4:4">
      <c r="D151124" s="200"/>
    </row>
    <row r="151125" spans="4:4">
      <c r="D151125" s="200"/>
    </row>
    <row r="151126" spans="4:4">
      <c r="D151126" s="200"/>
    </row>
    <row r="151127" spans="4:4">
      <c r="D151127" s="200"/>
    </row>
    <row r="151128" spans="4:4">
      <c r="D151128" s="200"/>
    </row>
    <row r="151129" spans="4:4">
      <c r="D151129" s="200"/>
    </row>
    <row r="151130" spans="4:4">
      <c r="D151130" s="200"/>
    </row>
    <row r="151131" spans="4:4">
      <c r="D151131" s="200"/>
    </row>
    <row r="151132" spans="4:4">
      <c r="D151132" s="200"/>
    </row>
    <row r="151133" spans="4:4">
      <c r="D151133" s="200"/>
    </row>
    <row r="151134" spans="4:4">
      <c r="D151134" s="200"/>
    </row>
    <row r="151135" spans="4:4">
      <c r="D151135" s="200"/>
    </row>
    <row r="151136" spans="4:4">
      <c r="D151136" s="200"/>
    </row>
    <row r="151137" spans="4:4">
      <c r="D151137" s="200"/>
    </row>
    <row r="151138" spans="4:4">
      <c r="D151138" s="200"/>
    </row>
    <row r="151139" spans="4:4">
      <c r="D151139" s="200"/>
    </row>
    <row r="151140" spans="4:4">
      <c r="D151140" s="200"/>
    </row>
    <row r="151141" spans="4:4">
      <c r="D151141" s="200"/>
    </row>
    <row r="151142" spans="4:4">
      <c r="D151142" s="200"/>
    </row>
    <row r="151143" spans="4:4">
      <c r="D151143" s="200"/>
    </row>
    <row r="151144" spans="4:4">
      <c r="D151144" s="200"/>
    </row>
    <row r="151145" spans="4:4">
      <c r="D151145" s="200"/>
    </row>
    <row r="151146" spans="4:4">
      <c r="D151146" s="200"/>
    </row>
    <row r="151147" spans="4:4">
      <c r="D151147" s="200"/>
    </row>
    <row r="151148" spans="4:4">
      <c r="D151148" s="200"/>
    </row>
    <row r="151149" spans="4:4">
      <c r="D151149" s="200"/>
    </row>
    <row r="151150" spans="4:4">
      <c r="D151150" s="200"/>
    </row>
    <row r="151151" spans="4:4">
      <c r="D151151" s="200"/>
    </row>
    <row r="151152" spans="4:4">
      <c r="D151152" s="200"/>
    </row>
    <row r="151153" spans="4:4">
      <c r="D151153" s="200"/>
    </row>
    <row r="151154" spans="4:4">
      <c r="D151154" s="200"/>
    </row>
    <row r="151155" spans="4:4">
      <c r="D151155" s="200"/>
    </row>
    <row r="151156" spans="4:4">
      <c r="D151156" s="200"/>
    </row>
    <row r="151157" spans="4:4">
      <c r="D151157" s="200"/>
    </row>
    <row r="151158" spans="4:4">
      <c r="D151158" s="200"/>
    </row>
    <row r="151159" spans="4:4">
      <c r="D151159" s="200"/>
    </row>
    <row r="151160" spans="4:4">
      <c r="D151160" s="200"/>
    </row>
    <row r="151161" spans="4:4">
      <c r="D151161" s="200"/>
    </row>
    <row r="151162" spans="4:4">
      <c r="D151162" s="200"/>
    </row>
    <row r="151163" spans="4:4">
      <c r="D151163" s="200"/>
    </row>
    <row r="151164" spans="4:4">
      <c r="D151164" s="200"/>
    </row>
    <row r="151165" spans="4:4">
      <c r="D151165" s="200"/>
    </row>
    <row r="151166" spans="4:4">
      <c r="D151166" s="200"/>
    </row>
    <row r="151167" spans="4:4">
      <c r="D151167" s="200"/>
    </row>
    <row r="151168" spans="4:4">
      <c r="D151168" s="200"/>
    </row>
    <row r="151169" spans="4:4">
      <c r="D151169" s="200"/>
    </row>
    <row r="151170" spans="4:4">
      <c r="D151170" s="200"/>
    </row>
    <row r="151171" spans="4:4">
      <c r="D151171" s="200"/>
    </row>
    <row r="151172" spans="4:4">
      <c r="D151172" s="200"/>
    </row>
    <row r="151173" spans="4:4">
      <c r="D151173" s="200"/>
    </row>
    <row r="151174" spans="4:4">
      <c r="D151174" s="200"/>
    </row>
    <row r="151175" spans="4:4">
      <c r="D151175" s="200"/>
    </row>
    <row r="151176" spans="4:4">
      <c r="D151176" s="200"/>
    </row>
    <row r="151177" spans="4:4">
      <c r="D151177" s="200"/>
    </row>
    <row r="151178" spans="4:4">
      <c r="D151178" s="200"/>
    </row>
    <row r="151179" spans="4:4">
      <c r="D151179" s="200"/>
    </row>
    <row r="151180" spans="4:4">
      <c r="D151180" s="200"/>
    </row>
    <row r="151181" spans="4:4">
      <c r="D151181" s="200"/>
    </row>
    <row r="151182" spans="4:4">
      <c r="D151182" s="200"/>
    </row>
    <row r="151183" spans="4:4">
      <c r="D151183" s="200"/>
    </row>
    <row r="151184" spans="4:4">
      <c r="D151184" s="200"/>
    </row>
    <row r="151185" spans="4:4">
      <c r="D151185" s="200"/>
    </row>
    <row r="151186" spans="4:4">
      <c r="D151186" s="200"/>
    </row>
    <row r="151187" spans="4:4">
      <c r="D151187" s="200"/>
    </row>
    <row r="151188" spans="4:4">
      <c r="D151188" s="200"/>
    </row>
    <row r="151189" spans="4:4">
      <c r="D151189" s="200"/>
    </row>
    <row r="151190" spans="4:4">
      <c r="D151190" s="200"/>
    </row>
    <row r="151191" spans="4:4">
      <c r="D151191" s="200"/>
    </row>
    <row r="151192" spans="4:4">
      <c r="D151192" s="200"/>
    </row>
    <row r="151193" spans="4:4">
      <c r="D151193" s="200"/>
    </row>
    <row r="151194" spans="4:4">
      <c r="D151194" s="200"/>
    </row>
    <row r="151195" spans="4:4">
      <c r="D151195" s="200"/>
    </row>
    <row r="151196" spans="4:4">
      <c r="D151196" s="200"/>
    </row>
    <row r="151197" spans="4:4">
      <c r="D151197" s="200"/>
    </row>
    <row r="151198" spans="4:4">
      <c r="D151198" s="200"/>
    </row>
    <row r="151199" spans="4:4">
      <c r="D151199" s="200"/>
    </row>
    <row r="151200" spans="4:4">
      <c r="D151200" s="200"/>
    </row>
    <row r="151201" spans="4:4">
      <c r="D151201" s="200"/>
    </row>
    <row r="151202" spans="4:4">
      <c r="D151202" s="200"/>
    </row>
    <row r="151203" spans="4:4">
      <c r="D151203" s="200"/>
    </row>
    <row r="151204" spans="4:4">
      <c r="D151204" s="200"/>
    </row>
    <row r="151205" spans="4:4">
      <c r="D151205" s="200"/>
    </row>
    <row r="151206" spans="4:4">
      <c r="D151206" s="200"/>
    </row>
    <row r="151207" spans="4:4">
      <c r="D151207" s="200"/>
    </row>
    <row r="151208" spans="4:4">
      <c r="D151208" s="200"/>
    </row>
    <row r="151209" spans="4:4">
      <c r="D151209" s="200"/>
    </row>
    <row r="151210" spans="4:4">
      <c r="D151210" s="200"/>
    </row>
    <row r="151211" spans="4:4">
      <c r="D151211" s="200"/>
    </row>
    <row r="151212" spans="4:4">
      <c r="D151212" s="200"/>
    </row>
    <row r="151213" spans="4:4">
      <c r="D151213" s="200"/>
    </row>
    <row r="151214" spans="4:4">
      <c r="D151214" s="200"/>
    </row>
    <row r="151215" spans="4:4">
      <c r="D151215" s="200"/>
    </row>
    <row r="151216" spans="4:4">
      <c r="D151216" s="200"/>
    </row>
    <row r="151217" spans="4:4">
      <c r="D151217" s="200"/>
    </row>
    <row r="151218" spans="4:4">
      <c r="D151218" s="200"/>
    </row>
    <row r="151219" spans="4:4">
      <c r="D151219" s="200"/>
    </row>
    <row r="151220" spans="4:4">
      <c r="D151220" s="200"/>
    </row>
    <row r="151221" spans="4:4">
      <c r="D151221" s="200"/>
    </row>
    <row r="151222" spans="4:4">
      <c r="D151222" s="200"/>
    </row>
    <row r="151223" spans="4:4">
      <c r="D151223" s="200"/>
    </row>
    <row r="151224" spans="4:4">
      <c r="D151224" s="200"/>
    </row>
    <row r="151225" spans="4:4">
      <c r="D151225" s="200"/>
    </row>
    <row r="151226" spans="4:4">
      <c r="D151226" s="200"/>
    </row>
    <row r="151227" spans="4:4">
      <c r="D151227" s="200"/>
    </row>
    <row r="151228" spans="4:4">
      <c r="D151228" s="200"/>
    </row>
    <row r="151229" spans="4:4">
      <c r="D151229" s="200"/>
    </row>
    <row r="151230" spans="4:4">
      <c r="D151230" s="200"/>
    </row>
    <row r="151231" spans="4:4">
      <c r="D151231" s="200"/>
    </row>
    <row r="151232" spans="4:4">
      <c r="D151232" s="200"/>
    </row>
    <row r="151233" spans="4:4">
      <c r="D151233" s="200"/>
    </row>
    <row r="151234" spans="4:4">
      <c r="D151234" s="200"/>
    </row>
    <row r="151235" spans="4:4">
      <c r="D151235" s="200"/>
    </row>
    <row r="151236" spans="4:4">
      <c r="D151236" s="200"/>
    </row>
    <row r="151237" spans="4:4">
      <c r="D151237" s="200"/>
    </row>
    <row r="151238" spans="4:4">
      <c r="D151238" s="200"/>
    </row>
    <row r="151239" spans="4:4">
      <c r="D151239" s="200"/>
    </row>
    <row r="151240" spans="4:4">
      <c r="D151240" s="200"/>
    </row>
    <row r="151241" spans="4:4">
      <c r="D151241" s="200"/>
    </row>
    <row r="151242" spans="4:4">
      <c r="D151242" s="200"/>
    </row>
    <row r="151243" spans="4:4">
      <c r="D151243" s="200"/>
    </row>
    <row r="151244" spans="4:4">
      <c r="D151244" s="200"/>
    </row>
    <row r="151245" spans="4:4">
      <c r="D151245" s="200"/>
    </row>
    <row r="151246" spans="4:4">
      <c r="D151246" s="200"/>
    </row>
    <row r="151247" spans="4:4">
      <c r="D151247" s="200"/>
    </row>
    <row r="151248" spans="4:4">
      <c r="D151248" s="200"/>
    </row>
    <row r="151249" spans="4:4">
      <c r="D151249" s="200"/>
    </row>
    <row r="151250" spans="4:4">
      <c r="D151250" s="200"/>
    </row>
    <row r="151251" spans="4:4">
      <c r="D151251" s="200"/>
    </row>
    <row r="151252" spans="4:4">
      <c r="D151252" s="200"/>
    </row>
    <row r="151253" spans="4:4">
      <c r="D151253" s="200"/>
    </row>
    <row r="151254" spans="4:4">
      <c r="D151254" s="200"/>
    </row>
    <row r="151255" spans="4:4">
      <c r="D151255" s="200"/>
    </row>
    <row r="151256" spans="4:4">
      <c r="D151256" s="200"/>
    </row>
    <row r="151257" spans="4:4">
      <c r="D151257" s="200"/>
    </row>
    <row r="151258" spans="4:4">
      <c r="D151258" s="200"/>
    </row>
    <row r="151259" spans="4:4">
      <c r="D151259" s="200"/>
    </row>
    <row r="151260" spans="4:4">
      <c r="D151260" s="200"/>
    </row>
    <row r="151261" spans="4:4">
      <c r="D151261" s="200"/>
    </row>
    <row r="151262" spans="4:4">
      <c r="D151262" s="200"/>
    </row>
    <row r="151263" spans="4:4">
      <c r="D151263" s="200"/>
    </row>
    <row r="151264" spans="4:4">
      <c r="D151264" s="200"/>
    </row>
    <row r="151265" spans="4:4">
      <c r="D151265" s="200"/>
    </row>
    <row r="151266" spans="4:4">
      <c r="D151266" s="200"/>
    </row>
    <row r="151267" spans="4:4">
      <c r="D151267" s="200"/>
    </row>
    <row r="151268" spans="4:4">
      <c r="D151268" s="200"/>
    </row>
    <row r="151269" spans="4:4">
      <c r="D151269" s="200"/>
    </row>
    <row r="151270" spans="4:4">
      <c r="D151270" s="200"/>
    </row>
    <row r="151271" spans="4:4">
      <c r="D151271" s="200"/>
    </row>
    <row r="151272" spans="4:4">
      <c r="D151272" s="200"/>
    </row>
    <row r="151273" spans="4:4">
      <c r="D151273" s="200"/>
    </row>
    <row r="151274" spans="4:4">
      <c r="D151274" s="200"/>
    </row>
    <row r="151275" spans="4:4">
      <c r="D151275" s="200"/>
    </row>
    <row r="151276" spans="4:4">
      <c r="D151276" s="200"/>
    </row>
    <row r="151277" spans="4:4">
      <c r="D151277" s="200"/>
    </row>
    <row r="151278" spans="4:4">
      <c r="D151278" s="200"/>
    </row>
    <row r="151279" spans="4:4">
      <c r="D151279" s="200"/>
    </row>
    <row r="151280" spans="4:4">
      <c r="D151280" s="200"/>
    </row>
    <row r="151281" spans="4:4">
      <c r="D151281" s="200"/>
    </row>
    <row r="151282" spans="4:4">
      <c r="D151282" s="200"/>
    </row>
    <row r="151283" spans="4:4">
      <c r="D151283" s="200"/>
    </row>
    <row r="151284" spans="4:4">
      <c r="D151284" s="200"/>
    </row>
    <row r="151285" spans="4:4">
      <c r="D151285" s="200"/>
    </row>
    <row r="151286" spans="4:4">
      <c r="D151286" s="200"/>
    </row>
    <row r="151287" spans="4:4">
      <c r="D151287" s="200"/>
    </row>
    <row r="151288" spans="4:4">
      <c r="D151288" s="200"/>
    </row>
    <row r="151289" spans="4:4">
      <c r="D151289" s="200"/>
    </row>
    <row r="151290" spans="4:4">
      <c r="D151290" s="200"/>
    </row>
    <row r="151291" spans="4:4">
      <c r="D151291" s="200"/>
    </row>
    <row r="151292" spans="4:4">
      <c r="D151292" s="200"/>
    </row>
    <row r="151293" spans="4:4">
      <c r="D151293" s="200"/>
    </row>
    <row r="151294" spans="4:4">
      <c r="D151294" s="200"/>
    </row>
    <row r="151295" spans="4:4">
      <c r="D151295" s="200"/>
    </row>
    <row r="151296" spans="4:4">
      <c r="D151296" s="200"/>
    </row>
    <row r="151297" spans="4:4">
      <c r="D151297" s="200"/>
    </row>
    <row r="151298" spans="4:4">
      <c r="D151298" s="200"/>
    </row>
    <row r="151299" spans="4:4">
      <c r="D151299" s="200"/>
    </row>
    <row r="151300" spans="4:4">
      <c r="D151300" s="200"/>
    </row>
    <row r="151301" spans="4:4">
      <c r="D151301" s="200"/>
    </row>
    <row r="151302" spans="4:4">
      <c r="D151302" s="200"/>
    </row>
    <row r="151303" spans="4:4">
      <c r="D151303" s="200"/>
    </row>
    <row r="151304" spans="4:4">
      <c r="D151304" s="200"/>
    </row>
    <row r="151305" spans="4:4">
      <c r="D151305" s="200"/>
    </row>
    <row r="151306" spans="4:4">
      <c r="D151306" s="200"/>
    </row>
    <row r="151307" spans="4:4">
      <c r="D151307" s="200"/>
    </row>
    <row r="151308" spans="4:4">
      <c r="D151308" s="200"/>
    </row>
    <row r="151309" spans="4:4">
      <c r="D151309" s="200"/>
    </row>
    <row r="151310" spans="4:4">
      <c r="D151310" s="200"/>
    </row>
    <row r="151311" spans="4:4">
      <c r="D151311" s="200"/>
    </row>
    <row r="151312" spans="4:4">
      <c r="D151312" s="200"/>
    </row>
    <row r="151313" spans="4:4">
      <c r="D151313" s="200"/>
    </row>
    <row r="151314" spans="4:4">
      <c r="D151314" s="200"/>
    </row>
    <row r="151315" spans="4:4">
      <c r="D151315" s="200"/>
    </row>
    <row r="151316" spans="4:4">
      <c r="D151316" s="200"/>
    </row>
    <row r="151317" spans="4:4">
      <c r="D151317" s="200"/>
    </row>
    <row r="151318" spans="4:4">
      <c r="D151318" s="200"/>
    </row>
    <row r="151319" spans="4:4">
      <c r="D151319" s="200"/>
    </row>
    <row r="151320" spans="4:4">
      <c r="D151320" s="200"/>
    </row>
    <row r="151321" spans="4:4">
      <c r="D151321" s="200"/>
    </row>
    <row r="151322" spans="4:4">
      <c r="D151322" s="200"/>
    </row>
    <row r="151323" spans="4:4">
      <c r="D151323" s="200"/>
    </row>
    <row r="151324" spans="4:4">
      <c r="D151324" s="200"/>
    </row>
    <row r="151325" spans="4:4">
      <c r="D151325" s="200"/>
    </row>
    <row r="151326" spans="4:4">
      <c r="D151326" s="200"/>
    </row>
    <row r="151327" spans="4:4">
      <c r="D151327" s="200"/>
    </row>
    <row r="151328" spans="4:4">
      <c r="D151328" s="200"/>
    </row>
    <row r="151329" spans="4:4">
      <c r="D151329" s="200"/>
    </row>
    <row r="151330" spans="4:4">
      <c r="D151330" s="200"/>
    </row>
    <row r="151331" spans="4:4">
      <c r="D151331" s="200"/>
    </row>
    <row r="151332" spans="4:4">
      <c r="D151332" s="200"/>
    </row>
    <row r="151333" spans="4:4">
      <c r="D151333" s="200"/>
    </row>
    <row r="151334" spans="4:4">
      <c r="D151334" s="200"/>
    </row>
    <row r="151335" spans="4:4">
      <c r="D151335" s="200"/>
    </row>
    <row r="151336" spans="4:4">
      <c r="D151336" s="200"/>
    </row>
    <row r="151337" spans="4:4">
      <c r="D151337" s="200"/>
    </row>
    <row r="151338" spans="4:4">
      <c r="D151338" s="200"/>
    </row>
    <row r="151339" spans="4:4">
      <c r="D151339" s="200"/>
    </row>
    <row r="151340" spans="4:4">
      <c r="D151340" s="200"/>
    </row>
    <row r="151341" spans="4:4">
      <c r="D151341" s="200"/>
    </row>
    <row r="151342" spans="4:4">
      <c r="D151342" s="200"/>
    </row>
    <row r="151343" spans="4:4">
      <c r="D151343" s="200"/>
    </row>
    <row r="151344" spans="4:4">
      <c r="D151344" s="200"/>
    </row>
    <row r="151345" spans="4:4">
      <c r="D151345" s="200"/>
    </row>
    <row r="151346" spans="4:4">
      <c r="D151346" s="200"/>
    </row>
    <row r="151347" spans="4:4">
      <c r="D151347" s="200"/>
    </row>
    <row r="151348" spans="4:4">
      <c r="D151348" s="200"/>
    </row>
    <row r="151349" spans="4:4">
      <c r="D151349" s="200"/>
    </row>
    <row r="151350" spans="4:4">
      <c r="D151350" s="200"/>
    </row>
    <row r="151351" spans="4:4">
      <c r="D151351" s="200"/>
    </row>
    <row r="151352" spans="4:4">
      <c r="D151352" s="200"/>
    </row>
    <row r="151353" spans="4:4">
      <c r="D151353" s="200"/>
    </row>
    <row r="151354" spans="4:4">
      <c r="D151354" s="200"/>
    </row>
    <row r="151355" spans="4:4">
      <c r="D151355" s="200"/>
    </row>
    <row r="151356" spans="4:4">
      <c r="D151356" s="200"/>
    </row>
    <row r="151357" spans="4:4">
      <c r="D151357" s="200"/>
    </row>
    <row r="151358" spans="4:4">
      <c r="D151358" s="200"/>
    </row>
    <row r="151359" spans="4:4">
      <c r="D151359" s="200"/>
    </row>
    <row r="151360" spans="4:4">
      <c r="D151360" s="200"/>
    </row>
    <row r="151361" spans="4:4">
      <c r="D151361" s="200"/>
    </row>
    <row r="151362" spans="4:4">
      <c r="D151362" s="200"/>
    </row>
    <row r="151363" spans="4:4">
      <c r="D151363" s="200"/>
    </row>
    <row r="151364" spans="4:4">
      <c r="D151364" s="200"/>
    </row>
    <row r="151365" spans="4:4">
      <c r="D151365" s="200"/>
    </row>
    <row r="151366" spans="4:4">
      <c r="D151366" s="200"/>
    </row>
    <row r="151367" spans="4:4">
      <c r="D151367" s="200"/>
    </row>
    <row r="151368" spans="4:4">
      <c r="D151368" s="200"/>
    </row>
    <row r="151369" spans="4:4">
      <c r="D151369" s="200"/>
    </row>
    <row r="151370" spans="4:4">
      <c r="D151370" s="200"/>
    </row>
    <row r="151371" spans="4:4">
      <c r="D151371" s="200"/>
    </row>
    <row r="151372" spans="4:4">
      <c r="D151372" s="200"/>
    </row>
    <row r="151373" spans="4:4">
      <c r="D151373" s="200"/>
    </row>
    <row r="151374" spans="4:4">
      <c r="D151374" s="200"/>
    </row>
    <row r="151375" spans="4:4">
      <c r="D151375" s="200"/>
    </row>
    <row r="151376" spans="4:4">
      <c r="D151376" s="200"/>
    </row>
    <row r="151377" spans="4:4">
      <c r="D151377" s="200"/>
    </row>
    <row r="151378" spans="4:4">
      <c r="D151378" s="200"/>
    </row>
    <row r="151379" spans="4:4">
      <c r="D151379" s="200"/>
    </row>
    <row r="151380" spans="4:4">
      <c r="D151380" s="200"/>
    </row>
    <row r="151381" spans="4:4">
      <c r="D151381" s="200"/>
    </row>
    <row r="151382" spans="4:4">
      <c r="D151382" s="200"/>
    </row>
    <row r="151383" spans="4:4">
      <c r="D151383" s="200"/>
    </row>
    <row r="151384" spans="4:4">
      <c r="D151384" s="200"/>
    </row>
    <row r="151385" spans="4:4">
      <c r="D151385" s="200"/>
    </row>
    <row r="151386" spans="4:4">
      <c r="D151386" s="200"/>
    </row>
    <row r="151387" spans="4:4">
      <c r="D151387" s="200"/>
    </row>
    <row r="151388" spans="4:4">
      <c r="D151388" s="200"/>
    </row>
    <row r="151389" spans="4:4">
      <c r="D151389" s="200"/>
    </row>
    <row r="151390" spans="4:4">
      <c r="D151390" s="200"/>
    </row>
    <row r="151391" spans="4:4">
      <c r="D151391" s="200"/>
    </row>
    <row r="151392" spans="4:4">
      <c r="D151392" s="200"/>
    </row>
    <row r="151393" spans="4:4">
      <c r="D151393" s="200"/>
    </row>
    <row r="151394" spans="4:4">
      <c r="D151394" s="200"/>
    </row>
    <row r="151395" spans="4:4">
      <c r="D151395" s="200"/>
    </row>
    <row r="151396" spans="4:4">
      <c r="D151396" s="200"/>
    </row>
    <row r="151397" spans="4:4">
      <c r="D151397" s="200"/>
    </row>
    <row r="151398" spans="4:4">
      <c r="D151398" s="200"/>
    </row>
    <row r="151399" spans="4:4">
      <c r="D151399" s="200"/>
    </row>
    <row r="151400" spans="4:4">
      <c r="D151400" s="200"/>
    </row>
    <row r="151401" spans="4:4">
      <c r="D151401" s="200"/>
    </row>
    <row r="151402" spans="4:4">
      <c r="D151402" s="200"/>
    </row>
    <row r="151403" spans="4:4">
      <c r="D151403" s="200"/>
    </row>
    <row r="151404" spans="4:4">
      <c r="D151404" s="200"/>
    </row>
    <row r="151405" spans="4:4">
      <c r="D151405" s="200"/>
    </row>
    <row r="151406" spans="4:4">
      <c r="D151406" s="200"/>
    </row>
    <row r="151407" spans="4:4">
      <c r="D151407" s="200"/>
    </row>
    <row r="151408" spans="4:4">
      <c r="D151408" s="200"/>
    </row>
    <row r="151409" spans="4:4">
      <c r="D151409" s="200"/>
    </row>
    <row r="151410" spans="4:4">
      <c r="D151410" s="200"/>
    </row>
    <row r="151411" spans="4:4">
      <c r="D151411" s="200"/>
    </row>
    <row r="151412" spans="4:4">
      <c r="D151412" s="200"/>
    </row>
    <row r="151413" spans="4:4">
      <c r="D151413" s="200"/>
    </row>
    <row r="151414" spans="4:4">
      <c r="D151414" s="200"/>
    </row>
    <row r="151415" spans="4:4">
      <c r="D151415" s="200"/>
    </row>
    <row r="151416" spans="4:4">
      <c r="D151416" s="200"/>
    </row>
    <row r="151417" spans="4:4">
      <c r="D151417" s="200"/>
    </row>
    <row r="151418" spans="4:4">
      <c r="D151418" s="200"/>
    </row>
    <row r="151419" spans="4:4">
      <c r="D151419" s="200"/>
    </row>
    <row r="151420" spans="4:4">
      <c r="D151420" s="200"/>
    </row>
    <row r="151421" spans="4:4">
      <c r="D151421" s="200"/>
    </row>
    <row r="151422" spans="4:4">
      <c r="D151422" s="200"/>
    </row>
    <row r="151423" spans="4:4">
      <c r="D151423" s="200"/>
    </row>
    <row r="151424" spans="4:4">
      <c r="D151424" s="200"/>
    </row>
    <row r="151425" spans="4:4">
      <c r="D151425" s="200"/>
    </row>
    <row r="151426" spans="4:4">
      <c r="D151426" s="200"/>
    </row>
    <row r="151427" spans="4:4">
      <c r="D151427" s="200"/>
    </row>
    <row r="151428" spans="4:4">
      <c r="D151428" s="200"/>
    </row>
    <row r="151429" spans="4:4">
      <c r="D151429" s="200"/>
    </row>
    <row r="151430" spans="4:4">
      <c r="D151430" s="200"/>
    </row>
    <row r="151431" spans="4:4">
      <c r="D151431" s="200"/>
    </row>
    <row r="151432" spans="4:4">
      <c r="D151432" s="200"/>
    </row>
    <row r="151433" spans="4:4">
      <c r="D151433" s="200"/>
    </row>
    <row r="151434" spans="4:4">
      <c r="D151434" s="200"/>
    </row>
    <row r="151435" spans="4:4">
      <c r="D151435" s="200"/>
    </row>
    <row r="151436" spans="4:4">
      <c r="D151436" s="200"/>
    </row>
    <row r="151437" spans="4:4">
      <c r="D151437" s="200"/>
    </row>
    <row r="151438" spans="4:4">
      <c r="D151438" s="200"/>
    </row>
    <row r="151439" spans="4:4">
      <c r="D151439" s="200"/>
    </row>
    <row r="151440" spans="4:4">
      <c r="D151440" s="200"/>
    </row>
    <row r="151441" spans="4:4">
      <c r="D151441" s="200"/>
    </row>
    <row r="151442" spans="4:4">
      <c r="D151442" s="200"/>
    </row>
    <row r="151443" spans="4:4">
      <c r="D151443" s="200"/>
    </row>
    <row r="151444" spans="4:4">
      <c r="D151444" s="200"/>
    </row>
    <row r="151445" spans="4:4">
      <c r="D151445" s="200"/>
    </row>
    <row r="151446" spans="4:4">
      <c r="D151446" s="200"/>
    </row>
    <row r="151447" spans="4:4">
      <c r="D151447" s="200"/>
    </row>
    <row r="151448" spans="4:4">
      <c r="D151448" s="200"/>
    </row>
    <row r="151449" spans="4:4">
      <c r="D151449" s="200"/>
    </row>
    <row r="151450" spans="4:4">
      <c r="D151450" s="200"/>
    </row>
    <row r="151451" spans="4:4">
      <c r="D151451" s="200"/>
    </row>
    <row r="151452" spans="4:4">
      <c r="D151452" s="200"/>
    </row>
    <row r="151453" spans="4:4">
      <c r="D151453" s="200"/>
    </row>
    <row r="151454" spans="4:4">
      <c r="D151454" s="200"/>
    </row>
    <row r="151455" spans="4:4">
      <c r="D151455" s="200"/>
    </row>
    <row r="151456" spans="4:4">
      <c r="D151456" s="200"/>
    </row>
    <row r="151457" spans="4:4">
      <c r="D151457" s="200"/>
    </row>
    <row r="151458" spans="4:4">
      <c r="D151458" s="200"/>
    </row>
    <row r="151459" spans="4:4">
      <c r="D151459" s="200"/>
    </row>
    <row r="151460" spans="4:4">
      <c r="D151460" s="200"/>
    </row>
    <row r="151461" spans="4:4">
      <c r="D151461" s="200"/>
    </row>
    <row r="151462" spans="4:4">
      <c r="D151462" s="200"/>
    </row>
    <row r="151463" spans="4:4">
      <c r="D151463" s="200"/>
    </row>
    <row r="151464" spans="4:4">
      <c r="D151464" s="200"/>
    </row>
    <row r="151465" spans="4:4">
      <c r="D151465" s="200"/>
    </row>
    <row r="151466" spans="4:4">
      <c r="D151466" s="200"/>
    </row>
    <row r="151467" spans="4:4">
      <c r="D151467" s="200"/>
    </row>
    <row r="151468" spans="4:4">
      <c r="D151468" s="200"/>
    </row>
    <row r="151469" spans="4:4">
      <c r="D151469" s="200"/>
    </row>
    <row r="151470" spans="4:4">
      <c r="D151470" s="200"/>
    </row>
    <row r="151471" spans="4:4">
      <c r="D151471" s="200"/>
    </row>
    <row r="151472" spans="4:4">
      <c r="D151472" s="200"/>
    </row>
    <row r="151473" spans="4:4">
      <c r="D151473" s="200"/>
    </row>
    <row r="151474" spans="4:4">
      <c r="D151474" s="200"/>
    </row>
    <row r="151475" spans="4:4">
      <c r="D151475" s="200"/>
    </row>
    <row r="151476" spans="4:4">
      <c r="D151476" s="200"/>
    </row>
    <row r="151477" spans="4:4">
      <c r="D151477" s="200"/>
    </row>
    <row r="151478" spans="4:4">
      <c r="D151478" s="200"/>
    </row>
    <row r="151479" spans="4:4">
      <c r="D151479" s="200"/>
    </row>
    <row r="151480" spans="4:4">
      <c r="D151480" s="200"/>
    </row>
    <row r="151481" spans="4:4">
      <c r="D151481" s="200"/>
    </row>
    <row r="151482" spans="4:4">
      <c r="D151482" s="200"/>
    </row>
    <row r="151483" spans="4:4">
      <c r="D151483" s="200"/>
    </row>
    <row r="151484" spans="4:4">
      <c r="D151484" s="200"/>
    </row>
    <row r="151485" spans="4:4">
      <c r="D151485" s="200"/>
    </row>
    <row r="151486" spans="4:4">
      <c r="D151486" s="200"/>
    </row>
    <row r="151487" spans="4:4">
      <c r="D151487" s="200"/>
    </row>
    <row r="151488" spans="4:4">
      <c r="D151488" s="200"/>
    </row>
    <row r="151489" spans="4:4">
      <c r="D151489" s="200"/>
    </row>
    <row r="151490" spans="4:4">
      <c r="D151490" s="200"/>
    </row>
    <row r="151491" spans="4:4">
      <c r="D151491" s="200"/>
    </row>
    <row r="151492" spans="4:4">
      <c r="D151492" s="200"/>
    </row>
    <row r="151493" spans="4:4">
      <c r="D151493" s="200"/>
    </row>
    <row r="151494" spans="4:4">
      <c r="D151494" s="200"/>
    </row>
    <row r="151495" spans="4:4">
      <c r="D151495" s="200"/>
    </row>
    <row r="151496" spans="4:4">
      <c r="D151496" s="200"/>
    </row>
    <row r="151497" spans="4:4">
      <c r="D151497" s="200"/>
    </row>
    <row r="151498" spans="4:4">
      <c r="D151498" s="200"/>
    </row>
    <row r="151499" spans="4:4">
      <c r="D151499" s="200"/>
    </row>
    <row r="151500" spans="4:4">
      <c r="D151500" s="200"/>
    </row>
    <row r="151501" spans="4:4">
      <c r="D151501" s="200"/>
    </row>
    <row r="151502" spans="4:4">
      <c r="D151502" s="200"/>
    </row>
    <row r="151503" spans="4:4">
      <c r="D151503" s="200"/>
    </row>
    <row r="151504" spans="4:4">
      <c r="D151504" s="200"/>
    </row>
    <row r="151505" spans="4:4">
      <c r="D151505" s="200"/>
    </row>
    <row r="151506" spans="4:4">
      <c r="D151506" s="200"/>
    </row>
    <row r="151507" spans="4:4">
      <c r="D151507" s="200"/>
    </row>
    <row r="151508" spans="4:4">
      <c r="D151508" s="200"/>
    </row>
    <row r="151509" spans="4:4">
      <c r="D151509" s="200"/>
    </row>
    <row r="151510" spans="4:4">
      <c r="D151510" s="200"/>
    </row>
    <row r="151511" spans="4:4">
      <c r="D151511" s="200"/>
    </row>
    <row r="151512" spans="4:4">
      <c r="D151512" s="200"/>
    </row>
    <row r="151513" spans="4:4">
      <c r="D151513" s="200"/>
    </row>
    <row r="151514" spans="4:4">
      <c r="D151514" s="200"/>
    </row>
    <row r="151515" spans="4:4">
      <c r="D151515" s="200"/>
    </row>
    <row r="151516" spans="4:4">
      <c r="D151516" s="200"/>
    </row>
    <row r="151517" spans="4:4">
      <c r="D151517" s="200"/>
    </row>
    <row r="151518" spans="4:4">
      <c r="D151518" s="200"/>
    </row>
    <row r="151519" spans="4:4">
      <c r="D151519" s="200"/>
    </row>
    <row r="151520" spans="4:4">
      <c r="D151520" s="200"/>
    </row>
    <row r="151521" spans="4:4">
      <c r="D151521" s="200"/>
    </row>
    <row r="151522" spans="4:4">
      <c r="D151522" s="200"/>
    </row>
    <row r="151523" spans="4:4">
      <c r="D151523" s="200"/>
    </row>
    <row r="151524" spans="4:4">
      <c r="D151524" s="200"/>
    </row>
    <row r="151525" spans="4:4">
      <c r="D151525" s="200"/>
    </row>
    <row r="151526" spans="4:4">
      <c r="D151526" s="200"/>
    </row>
    <row r="151527" spans="4:4">
      <c r="D151527" s="200"/>
    </row>
    <row r="151528" spans="4:4">
      <c r="D151528" s="200"/>
    </row>
    <row r="151529" spans="4:4">
      <c r="D151529" s="200"/>
    </row>
    <row r="151530" spans="4:4">
      <c r="D151530" s="200"/>
    </row>
    <row r="151531" spans="4:4">
      <c r="D151531" s="200"/>
    </row>
    <row r="151532" spans="4:4">
      <c r="D151532" s="200"/>
    </row>
    <row r="151533" spans="4:4">
      <c r="D151533" s="200"/>
    </row>
    <row r="151534" spans="4:4">
      <c r="D151534" s="200"/>
    </row>
    <row r="151535" spans="4:4">
      <c r="D151535" s="200"/>
    </row>
    <row r="151536" spans="4:4">
      <c r="D151536" s="200"/>
    </row>
    <row r="151537" spans="4:4">
      <c r="D151537" s="200"/>
    </row>
    <row r="151538" spans="4:4">
      <c r="D151538" s="200"/>
    </row>
    <row r="151539" spans="4:4">
      <c r="D151539" s="200"/>
    </row>
    <row r="151540" spans="4:4">
      <c r="D151540" s="200"/>
    </row>
    <row r="151541" spans="4:4">
      <c r="D151541" s="200"/>
    </row>
    <row r="151542" spans="4:4">
      <c r="D151542" s="200"/>
    </row>
    <row r="151543" spans="4:4">
      <c r="D151543" s="200"/>
    </row>
    <row r="151544" spans="4:4">
      <c r="D151544" s="200"/>
    </row>
    <row r="151545" spans="4:4">
      <c r="D151545" s="200"/>
    </row>
    <row r="151546" spans="4:4">
      <c r="D151546" s="200"/>
    </row>
    <row r="151547" spans="4:4">
      <c r="D151547" s="200"/>
    </row>
    <row r="151548" spans="4:4">
      <c r="D151548" s="200"/>
    </row>
    <row r="151549" spans="4:4">
      <c r="D151549" s="200"/>
    </row>
    <row r="151550" spans="4:4">
      <c r="D151550" s="200"/>
    </row>
    <row r="151551" spans="4:4">
      <c r="D151551" s="200"/>
    </row>
    <row r="151552" spans="4:4">
      <c r="D151552" s="200"/>
    </row>
    <row r="151553" spans="4:4">
      <c r="D151553" s="200"/>
    </row>
    <row r="151554" spans="4:4">
      <c r="D151554" s="200"/>
    </row>
    <row r="151555" spans="4:4">
      <c r="D151555" s="200"/>
    </row>
    <row r="151556" spans="4:4">
      <c r="D151556" s="200"/>
    </row>
    <row r="151557" spans="4:4">
      <c r="D151557" s="200"/>
    </row>
    <row r="151558" spans="4:4">
      <c r="D151558" s="200"/>
    </row>
    <row r="151559" spans="4:4">
      <c r="D151559" s="200"/>
    </row>
    <row r="151560" spans="4:4">
      <c r="D151560" s="200"/>
    </row>
    <row r="151561" spans="4:4">
      <c r="D151561" s="200"/>
    </row>
    <row r="151562" spans="4:4">
      <c r="D151562" s="200"/>
    </row>
    <row r="151563" spans="4:4">
      <c r="D151563" s="200"/>
    </row>
    <row r="151564" spans="4:4">
      <c r="D151564" s="200"/>
    </row>
    <row r="151565" spans="4:4">
      <c r="D151565" s="200"/>
    </row>
    <row r="151566" spans="4:4">
      <c r="D151566" s="200"/>
    </row>
    <row r="151567" spans="4:4">
      <c r="D151567" s="200"/>
    </row>
    <row r="151568" spans="4:4">
      <c r="D151568" s="200"/>
    </row>
    <row r="151569" spans="4:4">
      <c r="D151569" s="200"/>
    </row>
    <row r="151570" spans="4:4">
      <c r="D151570" s="200"/>
    </row>
    <row r="151571" spans="4:4">
      <c r="D151571" s="200"/>
    </row>
    <row r="151572" spans="4:4">
      <c r="D151572" s="200"/>
    </row>
    <row r="151573" spans="4:4">
      <c r="D151573" s="200"/>
    </row>
    <row r="151574" spans="4:4">
      <c r="D151574" s="200"/>
    </row>
    <row r="151575" spans="4:4">
      <c r="D151575" s="200"/>
    </row>
    <row r="151576" spans="4:4">
      <c r="D151576" s="200"/>
    </row>
    <row r="151577" spans="4:4">
      <c r="D151577" s="200"/>
    </row>
    <row r="151578" spans="4:4">
      <c r="D151578" s="200"/>
    </row>
    <row r="151579" spans="4:4">
      <c r="D151579" s="200"/>
    </row>
    <row r="151580" spans="4:4">
      <c r="D151580" s="200"/>
    </row>
    <row r="151581" spans="4:4">
      <c r="D151581" s="200"/>
    </row>
    <row r="151582" spans="4:4">
      <c r="D151582" s="200"/>
    </row>
    <row r="151583" spans="4:4">
      <c r="D151583" s="200"/>
    </row>
    <row r="151584" spans="4:4">
      <c r="D151584" s="200"/>
    </row>
    <row r="151585" spans="4:4">
      <c r="D151585" s="200"/>
    </row>
    <row r="151586" spans="4:4">
      <c r="D151586" s="200"/>
    </row>
    <row r="151587" spans="4:4">
      <c r="D151587" s="200"/>
    </row>
    <row r="151588" spans="4:4">
      <c r="D151588" s="200"/>
    </row>
    <row r="151589" spans="4:4">
      <c r="D151589" s="200"/>
    </row>
    <row r="151590" spans="4:4">
      <c r="D151590" s="200"/>
    </row>
    <row r="151591" spans="4:4">
      <c r="D151591" s="200"/>
    </row>
    <row r="151592" spans="4:4">
      <c r="D151592" s="200"/>
    </row>
    <row r="151593" spans="4:4">
      <c r="D151593" s="200"/>
    </row>
    <row r="151594" spans="4:4">
      <c r="D151594" s="200"/>
    </row>
    <row r="151595" spans="4:4">
      <c r="D151595" s="200"/>
    </row>
    <row r="151596" spans="4:4">
      <c r="D151596" s="200"/>
    </row>
    <row r="151597" spans="4:4">
      <c r="D151597" s="200"/>
    </row>
    <row r="151598" spans="4:4">
      <c r="D151598" s="200"/>
    </row>
    <row r="151599" spans="4:4">
      <c r="D151599" s="200"/>
    </row>
    <row r="151600" spans="4:4">
      <c r="D151600" s="200"/>
    </row>
    <row r="151601" spans="4:4">
      <c r="D151601" s="200"/>
    </row>
    <row r="151602" spans="4:4">
      <c r="D151602" s="200"/>
    </row>
    <row r="151603" spans="4:4">
      <c r="D151603" s="200"/>
    </row>
    <row r="151604" spans="4:4">
      <c r="D151604" s="200"/>
    </row>
    <row r="151605" spans="4:4">
      <c r="D151605" s="200"/>
    </row>
    <row r="151606" spans="4:4">
      <c r="D151606" s="200"/>
    </row>
    <row r="151607" spans="4:4">
      <c r="D151607" s="200"/>
    </row>
    <row r="151608" spans="4:4">
      <c r="D151608" s="200"/>
    </row>
    <row r="151609" spans="4:4">
      <c r="D151609" s="200"/>
    </row>
    <row r="151610" spans="4:4">
      <c r="D151610" s="200"/>
    </row>
    <row r="151611" spans="4:4">
      <c r="D151611" s="200"/>
    </row>
    <row r="151612" spans="4:4">
      <c r="D151612" s="200"/>
    </row>
    <row r="151613" spans="4:4">
      <c r="D151613" s="200"/>
    </row>
    <row r="151614" spans="4:4">
      <c r="D151614" s="200"/>
    </row>
    <row r="151615" spans="4:4">
      <c r="D151615" s="200"/>
    </row>
    <row r="151616" spans="4:4">
      <c r="D151616" s="200"/>
    </row>
    <row r="151617" spans="4:4">
      <c r="D151617" s="200"/>
    </row>
    <row r="151618" spans="4:4">
      <c r="D151618" s="200"/>
    </row>
    <row r="151619" spans="4:4">
      <c r="D151619" s="200"/>
    </row>
    <row r="151620" spans="4:4">
      <c r="D151620" s="200"/>
    </row>
    <row r="151621" spans="4:4">
      <c r="D151621" s="200"/>
    </row>
    <row r="151622" spans="4:4">
      <c r="D151622" s="200"/>
    </row>
    <row r="151623" spans="4:4">
      <c r="D151623" s="200"/>
    </row>
    <row r="151624" spans="4:4">
      <c r="D151624" s="200"/>
    </row>
    <row r="151625" spans="4:4">
      <c r="D151625" s="200"/>
    </row>
    <row r="151626" spans="4:4">
      <c r="D151626" s="200"/>
    </row>
    <row r="151627" spans="4:4">
      <c r="D151627" s="200"/>
    </row>
    <row r="151628" spans="4:4">
      <c r="D151628" s="200"/>
    </row>
    <row r="151629" spans="4:4">
      <c r="D151629" s="200"/>
    </row>
    <row r="151630" spans="4:4">
      <c r="D151630" s="200"/>
    </row>
    <row r="151631" spans="4:4">
      <c r="D151631" s="200"/>
    </row>
    <row r="151632" spans="4:4">
      <c r="D151632" s="200"/>
    </row>
    <row r="151633" spans="4:4">
      <c r="D151633" s="200"/>
    </row>
    <row r="151634" spans="4:4">
      <c r="D151634" s="200"/>
    </row>
    <row r="151635" spans="4:4">
      <c r="D151635" s="200"/>
    </row>
    <row r="151636" spans="4:4">
      <c r="D151636" s="200"/>
    </row>
    <row r="151637" spans="4:4">
      <c r="D151637" s="200"/>
    </row>
    <row r="151638" spans="4:4">
      <c r="D151638" s="200"/>
    </row>
    <row r="151639" spans="4:4">
      <c r="D151639" s="200"/>
    </row>
    <row r="151640" spans="4:4">
      <c r="D151640" s="200"/>
    </row>
    <row r="151641" spans="4:4">
      <c r="D151641" s="200"/>
    </row>
    <row r="151642" spans="4:4">
      <c r="D151642" s="200"/>
    </row>
    <row r="151643" spans="4:4">
      <c r="D151643" s="200"/>
    </row>
    <row r="151644" spans="4:4">
      <c r="D151644" s="200"/>
    </row>
    <row r="151645" spans="4:4">
      <c r="D151645" s="200"/>
    </row>
    <row r="151646" spans="4:4">
      <c r="D151646" s="200"/>
    </row>
    <row r="151647" spans="4:4">
      <c r="D151647" s="200"/>
    </row>
    <row r="151648" spans="4:4">
      <c r="D151648" s="200"/>
    </row>
    <row r="151649" spans="4:4">
      <c r="D151649" s="200"/>
    </row>
    <row r="151650" spans="4:4">
      <c r="D151650" s="200"/>
    </row>
    <row r="151651" spans="4:4">
      <c r="D151651" s="200"/>
    </row>
    <row r="151652" spans="4:4">
      <c r="D151652" s="200"/>
    </row>
    <row r="151653" spans="4:4">
      <c r="D151653" s="200"/>
    </row>
    <row r="151654" spans="4:4">
      <c r="D151654" s="200"/>
    </row>
    <row r="151655" spans="4:4">
      <c r="D151655" s="200"/>
    </row>
    <row r="151656" spans="4:4">
      <c r="D151656" s="200"/>
    </row>
    <row r="151657" spans="4:4">
      <c r="D151657" s="200"/>
    </row>
    <row r="151658" spans="4:4">
      <c r="D151658" s="200"/>
    </row>
    <row r="151659" spans="4:4">
      <c r="D151659" s="200"/>
    </row>
    <row r="151660" spans="4:4">
      <c r="D151660" s="200"/>
    </row>
    <row r="151661" spans="4:4">
      <c r="D151661" s="200"/>
    </row>
    <row r="151662" spans="4:4">
      <c r="D151662" s="200"/>
    </row>
    <row r="151663" spans="4:4">
      <c r="D151663" s="200"/>
    </row>
    <row r="151664" spans="4:4">
      <c r="D151664" s="200"/>
    </row>
    <row r="151665" spans="4:4">
      <c r="D151665" s="200"/>
    </row>
    <row r="151666" spans="4:4">
      <c r="D151666" s="200"/>
    </row>
    <row r="151667" spans="4:4">
      <c r="D151667" s="200"/>
    </row>
    <row r="151668" spans="4:4">
      <c r="D151668" s="200"/>
    </row>
    <row r="151669" spans="4:4">
      <c r="D151669" s="200"/>
    </row>
    <row r="151670" spans="4:4">
      <c r="D151670" s="200"/>
    </row>
    <row r="151671" spans="4:4">
      <c r="D151671" s="200"/>
    </row>
    <row r="151672" spans="4:4">
      <c r="D151672" s="200"/>
    </row>
    <row r="151673" spans="4:4">
      <c r="D151673" s="200"/>
    </row>
    <row r="151674" spans="4:4">
      <c r="D151674" s="200"/>
    </row>
    <row r="151675" spans="4:4">
      <c r="D151675" s="200"/>
    </row>
    <row r="151676" spans="4:4">
      <c r="D151676" s="200"/>
    </row>
    <row r="151677" spans="4:4">
      <c r="D151677" s="200"/>
    </row>
    <row r="151678" spans="4:4">
      <c r="D151678" s="200"/>
    </row>
    <row r="151679" spans="4:4">
      <c r="D151679" s="200"/>
    </row>
    <row r="151680" spans="4:4">
      <c r="D151680" s="200"/>
    </row>
    <row r="151681" spans="4:4">
      <c r="D151681" s="200"/>
    </row>
    <row r="151682" spans="4:4">
      <c r="D151682" s="200"/>
    </row>
    <row r="151683" spans="4:4">
      <c r="D151683" s="200"/>
    </row>
    <row r="151684" spans="4:4">
      <c r="D151684" s="200"/>
    </row>
    <row r="151685" spans="4:4">
      <c r="D151685" s="200"/>
    </row>
    <row r="151686" spans="4:4">
      <c r="D151686" s="200"/>
    </row>
    <row r="151687" spans="4:4">
      <c r="D151687" s="200"/>
    </row>
    <row r="151688" spans="4:4">
      <c r="D151688" s="200"/>
    </row>
    <row r="151689" spans="4:4">
      <c r="D151689" s="200"/>
    </row>
    <row r="151690" spans="4:4">
      <c r="D151690" s="200"/>
    </row>
    <row r="151691" spans="4:4">
      <c r="D151691" s="200"/>
    </row>
    <row r="151692" spans="4:4">
      <c r="D151692" s="200"/>
    </row>
    <row r="151693" spans="4:4">
      <c r="D151693" s="200"/>
    </row>
    <row r="151694" spans="4:4">
      <c r="D151694" s="200"/>
    </row>
    <row r="151695" spans="4:4">
      <c r="D151695" s="200"/>
    </row>
    <row r="151696" spans="4:4">
      <c r="D151696" s="200"/>
    </row>
    <row r="151697" spans="4:4">
      <c r="D151697" s="200"/>
    </row>
    <row r="151698" spans="4:4">
      <c r="D151698" s="200"/>
    </row>
    <row r="151699" spans="4:4">
      <c r="D151699" s="200"/>
    </row>
    <row r="151700" spans="4:4">
      <c r="D151700" s="200"/>
    </row>
    <row r="151701" spans="4:4">
      <c r="D151701" s="200"/>
    </row>
    <row r="151702" spans="4:4">
      <c r="D151702" s="200"/>
    </row>
    <row r="151703" spans="4:4">
      <c r="D151703" s="200"/>
    </row>
    <row r="151704" spans="4:4">
      <c r="D151704" s="200"/>
    </row>
    <row r="151705" spans="4:4">
      <c r="D151705" s="200"/>
    </row>
    <row r="151706" spans="4:4">
      <c r="D151706" s="200"/>
    </row>
    <row r="151707" spans="4:4">
      <c r="D151707" s="200"/>
    </row>
    <row r="151708" spans="4:4">
      <c r="D151708" s="200"/>
    </row>
    <row r="151709" spans="4:4">
      <c r="D151709" s="200"/>
    </row>
    <row r="151710" spans="4:4">
      <c r="D151710" s="200"/>
    </row>
    <row r="151711" spans="4:4">
      <c r="D151711" s="200"/>
    </row>
    <row r="151712" spans="4:4">
      <c r="D151712" s="200"/>
    </row>
    <row r="151713" spans="4:4">
      <c r="D151713" s="200"/>
    </row>
    <row r="151714" spans="4:4">
      <c r="D151714" s="200"/>
    </row>
    <row r="151715" spans="4:4">
      <c r="D151715" s="200"/>
    </row>
    <row r="151716" spans="4:4">
      <c r="D151716" s="200"/>
    </row>
    <row r="151717" spans="4:4">
      <c r="D151717" s="200"/>
    </row>
    <row r="151718" spans="4:4">
      <c r="D151718" s="200"/>
    </row>
    <row r="151719" spans="4:4">
      <c r="D151719" s="200"/>
    </row>
    <row r="151720" spans="4:4">
      <c r="D151720" s="200"/>
    </row>
    <row r="151721" spans="4:4">
      <c r="D151721" s="200"/>
    </row>
    <row r="151722" spans="4:4">
      <c r="D151722" s="200"/>
    </row>
    <row r="151723" spans="4:4">
      <c r="D151723" s="200"/>
    </row>
    <row r="151724" spans="4:4">
      <c r="D151724" s="200"/>
    </row>
    <row r="151725" spans="4:4">
      <c r="D151725" s="200"/>
    </row>
    <row r="151726" spans="4:4">
      <c r="D151726" s="200"/>
    </row>
    <row r="151727" spans="4:4">
      <c r="D151727" s="200"/>
    </row>
    <row r="151728" spans="4:4">
      <c r="D151728" s="200"/>
    </row>
    <row r="151729" spans="4:4">
      <c r="D151729" s="200"/>
    </row>
    <row r="151730" spans="4:4">
      <c r="D151730" s="200"/>
    </row>
    <row r="151731" spans="4:4">
      <c r="D151731" s="200"/>
    </row>
    <row r="151732" spans="4:4">
      <c r="D151732" s="200"/>
    </row>
    <row r="151733" spans="4:4">
      <c r="D151733" s="200"/>
    </row>
    <row r="151734" spans="4:4">
      <c r="D151734" s="200"/>
    </row>
    <row r="151735" spans="4:4">
      <c r="D151735" s="200"/>
    </row>
    <row r="151736" spans="4:4">
      <c r="D151736" s="200"/>
    </row>
    <row r="151737" spans="4:4">
      <c r="D151737" s="200"/>
    </row>
    <row r="151738" spans="4:4">
      <c r="D151738" s="200"/>
    </row>
    <row r="151739" spans="4:4">
      <c r="D151739" s="200"/>
    </row>
    <row r="151740" spans="4:4">
      <c r="D151740" s="200"/>
    </row>
    <row r="151741" spans="4:4">
      <c r="D151741" s="200"/>
    </row>
    <row r="151742" spans="4:4">
      <c r="D151742" s="200"/>
    </row>
    <row r="151743" spans="4:4">
      <c r="D151743" s="200"/>
    </row>
    <row r="151744" spans="4:4">
      <c r="D151744" s="200"/>
    </row>
    <row r="151745" spans="4:4">
      <c r="D151745" s="200"/>
    </row>
    <row r="151746" spans="4:4">
      <c r="D151746" s="200"/>
    </row>
    <row r="151747" spans="4:4">
      <c r="D151747" s="200"/>
    </row>
    <row r="151748" spans="4:4">
      <c r="D151748" s="200"/>
    </row>
    <row r="151749" spans="4:4">
      <c r="D151749" s="200"/>
    </row>
    <row r="151750" spans="4:4">
      <c r="D151750" s="200"/>
    </row>
    <row r="151751" spans="4:4">
      <c r="D151751" s="200"/>
    </row>
    <row r="151752" spans="4:4">
      <c r="D151752" s="200"/>
    </row>
    <row r="151753" spans="4:4">
      <c r="D151753" s="200"/>
    </row>
    <row r="151754" spans="4:4">
      <c r="D151754" s="200"/>
    </row>
    <row r="151755" spans="4:4">
      <c r="D151755" s="200"/>
    </row>
    <row r="151756" spans="4:4">
      <c r="D151756" s="200"/>
    </row>
    <row r="151757" spans="4:4">
      <c r="D151757" s="200"/>
    </row>
    <row r="151758" spans="4:4">
      <c r="D151758" s="200"/>
    </row>
    <row r="151759" spans="4:4">
      <c r="D151759" s="200"/>
    </row>
    <row r="151760" spans="4:4">
      <c r="D151760" s="200"/>
    </row>
    <row r="151761" spans="4:4">
      <c r="D151761" s="200"/>
    </row>
    <row r="151762" spans="4:4">
      <c r="D151762" s="200"/>
    </row>
    <row r="151763" spans="4:4">
      <c r="D151763" s="200"/>
    </row>
    <row r="151764" spans="4:4">
      <c r="D151764" s="200"/>
    </row>
    <row r="151765" spans="4:4">
      <c r="D151765" s="200"/>
    </row>
    <row r="151766" spans="4:4">
      <c r="D151766" s="200"/>
    </row>
    <row r="151767" spans="4:4">
      <c r="D151767" s="200"/>
    </row>
    <row r="151768" spans="4:4">
      <c r="D151768" s="200"/>
    </row>
    <row r="151769" spans="4:4">
      <c r="D151769" s="200"/>
    </row>
    <row r="151770" spans="4:4">
      <c r="D151770" s="200"/>
    </row>
    <row r="151771" spans="4:4">
      <c r="D151771" s="200"/>
    </row>
    <row r="151772" spans="4:4">
      <c r="D151772" s="200"/>
    </row>
    <row r="151773" spans="4:4">
      <c r="D151773" s="200"/>
    </row>
    <row r="151774" spans="4:4">
      <c r="D151774" s="200"/>
    </row>
    <row r="151775" spans="4:4">
      <c r="D151775" s="200"/>
    </row>
    <row r="151776" spans="4:4">
      <c r="D151776" s="200"/>
    </row>
    <row r="151777" spans="4:4">
      <c r="D151777" s="200"/>
    </row>
    <row r="151778" spans="4:4">
      <c r="D151778" s="200"/>
    </row>
    <row r="151779" spans="4:4">
      <c r="D151779" s="200"/>
    </row>
    <row r="151780" spans="4:4">
      <c r="D151780" s="200"/>
    </row>
    <row r="151781" spans="4:4">
      <c r="D151781" s="200"/>
    </row>
    <row r="151782" spans="4:4">
      <c r="D151782" s="200"/>
    </row>
    <row r="151783" spans="4:4">
      <c r="D151783" s="200"/>
    </row>
    <row r="151784" spans="4:4">
      <c r="D151784" s="200"/>
    </row>
    <row r="151785" spans="4:4">
      <c r="D151785" s="200"/>
    </row>
    <row r="151786" spans="4:4">
      <c r="D151786" s="200"/>
    </row>
    <row r="151787" spans="4:4">
      <c r="D151787" s="200"/>
    </row>
    <row r="151788" spans="4:4">
      <c r="D151788" s="200"/>
    </row>
    <row r="151789" spans="4:4">
      <c r="D151789" s="200"/>
    </row>
    <row r="151790" spans="4:4">
      <c r="D151790" s="200"/>
    </row>
    <row r="151791" spans="4:4">
      <c r="D151791" s="200"/>
    </row>
    <row r="151792" spans="4:4">
      <c r="D151792" s="200"/>
    </row>
    <row r="151793" spans="4:4">
      <c r="D151793" s="200"/>
    </row>
    <row r="151794" spans="4:4">
      <c r="D151794" s="200"/>
    </row>
    <row r="151795" spans="4:4">
      <c r="D151795" s="200"/>
    </row>
    <row r="151796" spans="4:4">
      <c r="D151796" s="200"/>
    </row>
    <row r="151797" spans="4:4">
      <c r="D151797" s="200"/>
    </row>
    <row r="151798" spans="4:4">
      <c r="D151798" s="200"/>
    </row>
    <row r="151799" spans="4:4">
      <c r="D151799" s="200"/>
    </row>
    <row r="151800" spans="4:4">
      <c r="D151800" s="200"/>
    </row>
    <row r="151801" spans="4:4">
      <c r="D151801" s="200"/>
    </row>
    <row r="151802" spans="4:4">
      <c r="D151802" s="200"/>
    </row>
    <row r="151803" spans="4:4">
      <c r="D151803" s="200"/>
    </row>
    <row r="151804" spans="4:4">
      <c r="D151804" s="200"/>
    </row>
    <row r="151805" spans="4:4">
      <c r="D151805" s="200"/>
    </row>
    <row r="151806" spans="4:4">
      <c r="D151806" s="200"/>
    </row>
    <row r="151807" spans="4:4">
      <c r="D151807" s="200"/>
    </row>
    <row r="151808" spans="4:4">
      <c r="D151808" s="200"/>
    </row>
    <row r="151809" spans="4:4">
      <c r="D151809" s="200"/>
    </row>
    <row r="151810" spans="4:4">
      <c r="D151810" s="200"/>
    </row>
    <row r="151811" spans="4:4">
      <c r="D151811" s="200"/>
    </row>
    <row r="151812" spans="4:4">
      <c r="D151812" s="200"/>
    </row>
    <row r="151813" spans="4:4">
      <c r="D151813" s="200"/>
    </row>
    <row r="151814" spans="4:4">
      <c r="D151814" s="200"/>
    </row>
    <row r="151815" spans="4:4">
      <c r="D151815" s="200"/>
    </row>
    <row r="151816" spans="4:4">
      <c r="D151816" s="200"/>
    </row>
    <row r="151817" spans="4:4">
      <c r="D151817" s="200"/>
    </row>
    <row r="151818" spans="4:4">
      <c r="D151818" s="200"/>
    </row>
    <row r="151819" spans="4:4">
      <c r="D151819" s="200"/>
    </row>
    <row r="151820" spans="4:4">
      <c r="D151820" s="200"/>
    </row>
    <row r="151821" spans="4:4">
      <c r="D151821" s="200"/>
    </row>
    <row r="151822" spans="4:4">
      <c r="D151822" s="200"/>
    </row>
    <row r="151823" spans="4:4">
      <c r="D151823" s="200"/>
    </row>
    <row r="151824" spans="4:4">
      <c r="D151824" s="200"/>
    </row>
    <row r="151825" spans="4:4">
      <c r="D151825" s="200"/>
    </row>
    <row r="151826" spans="4:4">
      <c r="D151826" s="200"/>
    </row>
    <row r="151827" spans="4:4">
      <c r="D151827" s="200"/>
    </row>
    <row r="151828" spans="4:4">
      <c r="D151828" s="200"/>
    </row>
    <row r="151829" spans="4:4">
      <c r="D151829" s="200"/>
    </row>
    <row r="151830" spans="4:4">
      <c r="D151830" s="200"/>
    </row>
    <row r="151831" spans="4:4">
      <c r="D151831" s="200"/>
    </row>
    <row r="151832" spans="4:4">
      <c r="D151832" s="200"/>
    </row>
    <row r="151833" spans="4:4">
      <c r="D151833" s="200"/>
    </row>
    <row r="151834" spans="4:4">
      <c r="D151834" s="200"/>
    </row>
    <row r="151835" spans="4:4">
      <c r="D151835" s="200"/>
    </row>
    <row r="151836" spans="4:4">
      <c r="D151836" s="200"/>
    </row>
    <row r="151837" spans="4:4">
      <c r="D151837" s="200"/>
    </row>
    <row r="151838" spans="4:4">
      <c r="D151838" s="200"/>
    </row>
    <row r="151839" spans="4:4">
      <c r="D151839" s="200"/>
    </row>
    <row r="151840" spans="4:4">
      <c r="D151840" s="200"/>
    </row>
    <row r="151841" spans="4:4">
      <c r="D151841" s="200"/>
    </row>
    <row r="151842" spans="4:4">
      <c r="D151842" s="200"/>
    </row>
    <row r="151843" spans="4:4">
      <c r="D151843" s="200"/>
    </row>
    <row r="151844" spans="4:4">
      <c r="D151844" s="200"/>
    </row>
    <row r="151845" spans="4:4">
      <c r="D151845" s="200"/>
    </row>
    <row r="151846" spans="4:4">
      <c r="D151846" s="200"/>
    </row>
    <row r="151847" spans="4:4">
      <c r="D151847" s="200"/>
    </row>
    <row r="151848" spans="4:4">
      <c r="D151848" s="200"/>
    </row>
    <row r="151849" spans="4:4">
      <c r="D151849" s="200"/>
    </row>
    <row r="151850" spans="4:4">
      <c r="D151850" s="200"/>
    </row>
    <row r="151851" spans="4:4">
      <c r="D151851" s="200"/>
    </row>
    <row r="151852" spans="4:4">
      <c r="D151852" s="200"/>
    </row>
    <row r="151853" spans="4:4">
      <c r="D151853" s="200"/>
    </row>
    <row r="151854" spans="4:4">
      <c r="D151854" s="200"/>
    </row>
    <row r="151855" spans="4:4">
      <c r="D151855" s="200"/>
    </row>
    <row r="151856" spans="4:4">
      <c r="D151856" s="200"/>
    </row>
    <row r="151857" spans="4:4">
      <c r="D151857" s="200"/>
    </row>
    <row r="151858" spans="4:4">
      <c r="D151858" s="200"/>
    </row>
    <row r="151859" spans="4:4">
      <c r="D151859" s="200"/>
    </row>
    <row r="151860" spans="4:4">
      <c r="D151860" s="200"/>
    </row>
    <row r="151861" spans="4:4">
      <c r="D151861" s="200"/>
    </row>
    <row r="151862" spans="4:4">
      <c r="D151862" s="200"/>
    </row>
    <row r="151863" spans="4:4">
      <c r="D151863" s="200"/>
    </row>
    <row r="151864" spans="4:4">
      <c r="D151864" s="200"/>
    </row>
    <row r="151865" spans="4:4">
      <c r="D151865" s="200"/>
    </row>
    <row r="151866" spans="4:4">
      <c r="D151866" s="200"/>
    </row>
    <row r="151867" spans="4:4">
      <c r="D151867" s="200"/>
    </row>
    <row r="151868" spans="4:4">
      <c r="D151868" s="200"/>
    </row>
    <row r="151869" spans="4:4">
      <c r="D151869" s="200"/>
    </row>
    <row r="151870" spans="4:4">
      <c r="D151870" s="200"/>
    </row>
    <row r="151871" spans="4:4">
      <c r="D151871" s="200"/>
    </row>
    <row r="151872" spans="4:4">
      <c r="D151872" s="200"/>
    </row>
    <row r="151873" spans="4:4">
      <c r="D151873" s="200"/>
    </row>
    <row r="151874" spans="4:4">
      <c r="D151874" s="200"/>
    </row>
    <row r="151875" spans="4:4">
      <c r="D151875" s="200"/>
    </row>
    <row r="151876" spans="4:4">
      <c r="D151876" s="200"/>
    </row>
    <row r="151877" spans="4:4">
      <c r="D151877" s="200"/>
    </row>
    <row r="151878" spans="4:4">
      <c r="D151878" s="200"/>
    </row>
    <row r="151879" spans="4:4">
      <c r="D151879" s="200"/>
    </row>
    <row r="151880" spans="4:4">
      <c r="D151880" s="200"/>
    </row>
    <row r="151881" spans="4:4">
      <c r="D151881" s="200"/>
    </row>
    <row r="151882" spans="4:4">
      <c r="D151882" s="200"/>
    </row>
    <row r="151883" spans="4:4">
      <c r="D151883" s="200"/>
    </row>
    <row r="151884" spans="4:4">
      <c r="D151884" s="200"/>
    </row>
    <row r="151885" spans="4:4">
      <c r="D151885" s="200"/>
    </row>
    <row r="151886" spans="4:4">
      <c r="D151886" s="200"/>
    </row>
    <row r="151887" spans="4:4">
      <c r="D151887" s="200"/>
    </row>
    <row r="151888" spans="4:4">
      <c r="D151888" s="200"/>
    </row>
    <row r="151889" spans="4:4">
      <c r="D151889" s="200"/>
    </row>
    <row r="151890" spans="4:4">
      <c r="D151890" s="200"/>
    </row>
    <row r="151891" spans="4:4">
      <c r="D151891" s="200"/>
    </row>
    <row r="151892" spans="4:4">
      <c r="D151892" s="200"/>
    </row>
    <row r="151893" spans="4:4">
      <c r="D151893" s="200"/>
    </row>
    <row r="151894" spans="4:4">
      <c r="D151894" s="200"/>
    </row>
    <row r="151895" spans="4:4">
      <c r="D151895" s="200"/>
    </row>
    <row r="151896" spans="4:4">
      <c r="D151896" s="200"/>
    </row>
    <row r="151897" spans="4:4">
      <c r="D151897" s="200"/>
    </row>
    <row r="151898" spans="4:4">
      <c r="D151898" s="200"/>
    </row>
    <row r="151899" spans="4:4">
      <c r="D151899" s="200"/>
    </row>
    <row r="151900" spans="4:4">
      <c r="D151900" s="200"/>
    </row>
    <row r="151901" spans="4:4">
      <c r="D151901" s="200"/>
    </row>
    <row r="151902" spans="4:4">
      <c r="D151902" s="200"/>
    </row>
    <row r="151903" spans="4:4">
      <c r="D151903" s="200"/>
    </row>
    <row r="151904" spans="4:4">
      <c r="D151904" s="200"/>
    </row>
    <row r="151905" spans="4:4">
      <c r="D151905" s="200"/>
    </row>
    <row r="151906" spans="4:4">
      <c r="D151906" s="200"/>
    </row>
    <row r="151907" spans="4:4">
      <c r="D151907" s="200"/>
    </row>
    <row r="151908" spans="4:4">
      <c r="D151908" s="200"/>
    </row>
    <row r="151909" spans="4:4">
      <c r="D151909" s="200"/>
    </row>
    <row r="151910" spans="4:4">
      <c r="D151910" s="200"/>
    </row>
    <row r="151911" spans="4:4">
      <c r="D151911" s="200"/>
    </row>
    <row r="151912" spans="4:4">
      <c r="D151912" s="200"/>
    </row>
    <row r="151913" spans="4:4">
      <c r="D151913" s="200"/>
    </row>
    <row r="151914" spans="4:4">
      <c r="D151914" s="200"/>
    </row>
    <row r="151915" spans="4:4">
      <c r="D151915" s="200"/>
    </row>
    <row r="151916" spans="4:4">
      <c r="D151916" s="200"/>
    </row>
    <row r="151917" spans="4:4">
      <c r="D151917" s="200"/>
    </row>
    <row r="151918" spans="4:4">
      <c r="D151918" s="200"/>
    </row>
    <row r="151919" spans="4:4">
      <c r="D151919" s="200"/>
    </row>
    <row r="151920" spans="4:4">
      <c r="D151920" s="200"/>
    </row>
    <row r="151921" spans="4:4">
      <c r="D151921" s="200"/>
    </row>
    <row r="151922" spans="4:4">
      <c r="D151922" s="200"/>
    </row>
    <row r="151923" spans="4:4">
      <c r="D151923" s="200"/>
    </row>
    <row r="151924" spans="4:4">
      <c r="D151924" s="200"/>
    </row>
    <row r="151925" spans="4:4">
      <c r="D151925" s="200"/>
    </row>
    <row r="151926" spans="4:4">
      <c r="D151926" s="200"/>
    </row>
    <row r="151927" spans="4:4">
      <c r="D151927" s="200"/>
    </row>
    <row r="151928" spans="4:4">
      <c r="D151928" s="200"/>
    </row>
    <row r="151929" spans="4:4">
      <c r="D151929" s="200"/>
    </row>
    <row r="151930" spans="4:4">
      <c r="D151930" s="200"/>
    </row>
    <row r="151931" spans="4:4">
      <c r="D151931" s="200"/>
    </row>
    <row r="151932" spans="4:4">
      <c r="D151932" s="200"/>
    </row>
    <row r="151933" spans="4:4">
      <c r="D151933" s="200"/>
    </row>
    <row r="151934" spans="4:4">
      <c r="D151934" s="200"/>
    </row>
    <row r="151935" spans="4:4">
      <c r="D151935" s="200"/>
    </row>
    <row r="151936" spans="4:4">
      <c r="D151936" s="200"/>
    </row>
    <row r="151937" spans="4:4">
      <c r="D151937" s="200"/>
    </row>
    <row r="151938" spans="4:4">
      <c r="D151938" s="200"/>
    </row>
    <row r="151939" spans="4:4">
      <c r="D151939" s="200"/>
    </row>
    <row r="151940" spans="4:4">
      <c r="D151940" s="200"/>
    </row>
    <row r="151941" spans="4:4">
      <c r="D151941" s="200"/>
    </row>
    <row r="151942" spans="4:4">
      <c r="D151942" s="200"/>
    </row>
    <row r="151943" spans="4:4">
      <c r="D151943" s="200"/>
    </row>
    <row r="151944" spans="4:4">
      <c r="D151944" s="200"/>
    </row>
    <row r="151945" spans="4:4">
      <c r="D151945" s="200"/>
    </row>
    <row r="151946" spans="4:4">
      <c r="D151946" s="200"/>
    </row>
    <row r="151947" spans="4:4">
      <c r="D151947" s="200"/>
    </row>
    <row r="151948" spans="4:4">
      <c r="D151948" s="200"/>
    </row>
    <row r="151949" spans="4:4">
      <c r="D151949" s="200"/>
    </row>
    <row r="151950" spans="4:4">
      <c r="D151950" s="200"/>
    </row>
    <row r="151951" spans="4:4">
      <c r="D151951" s="200"/>
    </row>
    <row r="151952" spans="4:4">
      <c r="D151952" s="200"/>
    </row>
    <row r="151953" spans="4:4">
      <c r="D151953" s="200"/>
    </row>
    <row r="151954" spans="4:4">
      <c r="D151954" s="200"/>
    </row>
    <row r="151955" spans="4:4">
      <c r="D151955" s="200"/>
    </row>
    <row r="151956" spans="4:4">
      <c r="D151956" s="200"/>
    </row>
    <row r="151957" spans="4:4">
      <c r="D151957" s="200"/>
    </row>
    <row r="151958" spans="4:4">
      <c r="D151958" s="200"/>
    </row>
    <row r="151959" spans="4:4">
      <c r="D151959" s="200"/>
    </row>
    <row r="151960" spans="4:4">
      <c r="D151960" s="200"/>
    </row>
    <row r="151961" spans="4:4">
      <c r="D151961" s="200"/>
    </row>
    <row r="151962" spans="4:4">
      <c r="D151962" s="200"/>
    </row>
    <row r="151963" spans="4:4">
      <c r="D151963" s="200"/>
    </row>
    <row r="151964" spans="4:4">
      <c r="D151964" s="200"/>
    </row>
    <row r="151965" spans="4:4">
      <c r="D151965" s="200"/>
    </row>
    <row r="151966" spans="4:4">
      <c r="D151966" s="200"/>
    </row>
    <row r="151967" spans="4:4">
      <c r="D151967" s="200"/>
    </row>
    <row r="151968" spans="4:4">
      <c r="D151968" s="200"/>
    </row>
    <row r="151969" spans="4:4">
      <c r="D151969" s="200"/>
    </row>
    <row r="151970" spans="4:4">
      <c r="D151970" s="200"/>
    </row>
    <row r="151971" spans="4:4">
      <c r="D151971" s="200"/>
    </row>
    <row r="151972" spans="4:4">
      <c r="D151972" s="200"/>
    </row>
    <row r="151973" spans="4:4">
      <c r="D151973" s="200"/>
    </row>
    <row r="151974" spans="4:4">
      <c r="D151974" s="200"/>
    </row>
    <row r="151975" spans="4:4">
      <c r="D151975" s="200"/>
    </row>
    <row r="151976" spans="4:4">
      <c r="D151976" s="200"/>
    </row>
    <row r="151977" spans="4:4">
      <c r="D151977" s="200"/>
    </row>
    <row r="151978" spans="4:4">
      <c r="D151978" s="200"/>
    </row>
    <row r="151979" spans="4:4">
      <c r="D151979" s="200"/>
    </row>
    <row r="151980" spans="4:4">
      <c r="D151980" s="200"/>
    </row>
    <row r="151981" spans="4:4">
      <c r="D151981" s="200"/>
    </row>
    <row r="151982" spans="4:4">
      <c r="D151982" s="200"/>
    </row>
    <row r="151983" spans="4:4">
      <c r="D151983" s="200"/>
    </row>
    <row r="151984" spans="4:4">
      <c r="D151984" s="200"/>
    </row>
    <row r="151985" spans="4:4">
      <c r="D151985" s="200"/>
    </row>
    <row r="151986" spans="4:4">
      <c r="D151986" s="200"/>
    </row>
    <row r="151987" spans="4:4">
      <c r="D151987" s="200"/>
    </row>
    <row r="151988" spans="4:4">
      <c r="D151988" s="200"/>
    </row>
    <row r="151989" spans="4:4">
      <c r="D151989" s="200"/>
    </row>
    <row r="151990" spans="4:4">
      <c r="D151990" s="200"/>
    </row>
    <row r="151991" spans="4:4">
      <c r="D151991" s="200"/>
    </row>
    <row r="151992" spans="4:4">
      <c r="D151992" s="200"/>
    </row>
    <row r="151993" spans="4:4">
      <c r="D151993" s="200"/>
    </row>
    <row r="151994" spans="4:4">
      <c r="D151994" s="200"/>
    </row>
    <row r="151995" spans="4:4">
      <c r="D151995" s="200"/>
    </row>
    <row r="151996" spans="4:4">
      <c r="D151996" s="200"/>
    </row>
    <row r="151997" spans="4:4">
      <c r="D151997" s="200"/>
    </row>
    <row r="151998" spans="4:4">
      <c r="D151998" s="200"/>
    </row>
    <row r="151999" spans="4:4">
      <c r="D151999" s="200"/>
    </row>
    <row r="152000" spans="4:4">
      <c r="D152000" s="200"/>
    </row>
    <row r="152001" spans="4:4">
      <c r="D152001" s="200"/>
    </row>
    <row r="152002" spans="4:4">
      <c r="D152002" s="200"/>
    </row>
    <row r="152003" spans="4:4">
      <c r="D152003" s="200"/>
    </row>
    <row r="152004" spans="4:4">
      <c r="D152004" s="200"/>
    </row>
    <row r="152005" spans="4:4">
      <c r="D152005" s="200"/>
    </row>
    <row r="152006" spans="4:4">
      <c r="D152006" s="200"/>
    </row>
    <row r="152007" spans="4:4">
      <c r="D152007" s="200"/>
    </row>
    <row r="152008" spans="4:4">
      <c r="D152008" s="200"/>
    </row>
    <row r="152009" spans="4:4">
      <c r="D152009" s="200"/>
    </row>
    <row r="152010" spans="4:4">
      <c r="D152010" s="200"/>
    </row>
    <row r="152011" spans="4:4">
      <c r="D152011" s="200"/>
    </row>
    <row r="152012" spans="4:4">
      <c r="D152012" s="200"/>
    </row>
    <row r="152013" spans="4:4">
      <c r="D152013" s="200"/>
    </row>
    <row r="152014" spans="4:4">
      <c r="D152014" s="200"/>
    </row>
    <row r="152015" spans="4:4">
      <c r="D152015" s="200"/>
    </row>
    <row r="152016" spans="4:4">
      <c r="D152016" s="200"/>
    </row>
    <row r="152017" spans="4:4">
      <c r="D152017" s="200"/>
    </row>
    <row r="152018" spans="4:4">
      <c r="D152018" s="200"/>
    </row>
    <row r="152019" spans="4:4">
      <c r="D152019" s="200"/>
    </row>
    <row r="152020" spans="4:4">
      <c r="D152020" s="200"/>
    </row>
    <row r="152021" spans="4:4">
      <c r="D152021" s="200"/>
    </row>
    <row r="152022" spans="4:4">
      <c r="D152022" s="200"/>
    </row>
    <row r="152023" spans="4:4">
      <c r="D152023" s="200"/>
    </row>
    <row r="152024" spans="4:4">
      <c r="D152024" s="200"/>
    </row>
    <row r="152025" spans="4:4">
      <c r="D152025" s="200"/>
    </row>
    <row r="152026" spans="4:4">
      <c r="D152026" s="200"/>
    </row>
    <row r="152027" spans="4:4">
      <c r="D152027" s="200"/>
    </row>
    <row r="152028" spans="4:4">
      <c r="D152028" s="200"/>
    </row>
    <row r="152029" spans="4:4">
      <c r="D152029" s="200"/>
    </row>
    <row r="152030" spans="4:4">
      <c r="D152030" s="200"/>
    </row>
    <row r="152031" spans="4:4">
      <c r="D152031" s="200"/>
    </row>
    <row r="152032" spans="4:4">
      <c r="D152032" s="200"/>
    </row>
    <row r="152033" spans="4:4">
      <c r="D152033" s="200"/>
    </row>
    <row r="152034" spans="4:4">
      <c r="D152034" s="200"/>
    </row>
    <row r="152035" spans="4:4">
      <c r="D152035" s="200"/>
    </row>
    <row r="152036" spans="4:4">
      <c r="D152036" s="200"/>
    </row>
    <row r="152037" spans="4:4">
      <c r="D152037" s="200"/>
    </row>
    <row r="152038" spans="4:4">
      <c r="D152038" s="200"/>
    </row>
    <row r="152039" spans="4:4">
      <c r="D152039" s="200"/>
    </row>
    <row r="152040" spans="4:4">
      <c r="D152040" s="200"/>
    </row>
    <row r="152041" spans="4:4">
      <c r="D152041" s="200"/>
    </row>
    <row r="152042" spans="4:4">
      <c r="D152042" s="200"/>
    </row>
    <row r="152043" spans="4:4">
      <c r="D152043" s="200"/>
    </row>
    <row r="152044" spans="4:4">
      <c r="D152044" s="200"/>
    </row>
    <row r="152045" spans="4:4">
      <c r="D152045" s="200"/>
    </row>
    <row r="152046" spans="4:4">
      <c r="D152046" s="200"/>
    </row>
    <row r="152047" spans="4:4">
      <c r="D152047" s="200"/>
    </row>
    <row r="152048" spans="4:4">
      <c r="D152048" s="200"/>
    </row>
    <row r="152049" spans="4:4">
      <c r="D152049" s="200"/>
    </row>
    <row r="152050" spans="4:4">
      <c r="D152050" s="200"/>
    </row>
    <row r="152051" spans="4:4">
      <c r="D152051" s="200"/>
    </row>
    <row r="152052" spans="4:4">
      <c r="D152052" s="200"/>
    </row>
    <row r="152053" spans="4:4">
      <c r="D152053" s="200"/>
    </row>
    <row r="152054" spans="4:4">
      <c r="D152054" s="200"/>
    </row>
    <row r="152055" spans="4:4">
      <c r="D152055" s="200"/>
    </row>
    <row r="152056" spans="4:4">
      <c r="D152056" s="200"/>
    </row>
    <row r="152057" spans="4:4">
      <c r="D152057" s="200"/>
    </row>
    <row r="152058" spans="4:4">
      <c r="D152058" s="200"/>
    </row>
    <row r="152059" spans="4:4">
      <c r="D152059" s="200"/>
    </row>
    <row r="152060" spans="4:4">
      <c r="D152060" s="200"/>
    </row>
    <row r="152061" spans="4:4">
      <c r="D152061" s="200"/>
    </row>
    <row r="152062" spans="4:4">
      <c r="D152062" s="200"/>
    </row>
    <row r="152063" spans="4:4">
      <c r="D152063" s="200"/>
    </row>
    <row r="152064" spans="4:4">
      <c r="D152064" s="200"/>
    </row>
    <row r="152065" spans="4:4">
      <c r="D152065" s="200"/>
    </row>
    <row r="152066" spans="4:4">
      <c r="D152066" s="200"/>
    </row>
    <row r="152067" spans="4:4">
      <c r="D152067" s="200"/>
    </row>
    <row r="152068" spans="4:4">
      <c r="D152068" s="200"/>
    </row>
    <row r="152069" spans="4:4">
      <c r="D152069" s="200"/>
    </row>
    <row r="152070" spans="4:4">
      <c r="D152070" s="200"/>
    </row>
    <row r="152071" spans="4:4">
      <c r="D152071" s="200"/>
    </row>
    <row r="152072" spans="4:4">
      <c r="D152072" s="200"/>
    </row>
    <row r="152073" spans="4:4">
      <c r="D152073" s="200"/>
    </row>
    <row r="152074" spans="4:4">
      <c r="D152074" s="200"/>
    </row>
    <row r="152075" spans="4:4">
      <c r="D152075" s="200"/>
    </row>
    <row r="152076" spans="4:4">
      <c r="D152076" s="200"/>
    </row>
    <row r="152077" spans="4:4">
      <c r="D152077" s="200"/>
    </row>
    <row r="152078" spans="4:4">
      <c r="D152078" s="200"/>
    </row>
    <row r="152079" spans="4:4">
      <c r="D152079" s="200"/>
    </row>
    <row r="152080" spans="4:4">
      <c r="D152080" s="200"/>
    </row>
    <row r="152081" spans="4:4">
      <c r="D152081" s="200"/>
    </row>
    <row r="152082" spans="4:4">
      <c r="D152082" s="200"/>
    </row>
    <row r="152083" spans="4:4">
      <c r="D152083" s="200"/>
    </row>
    <row r="152084" spans="4:4">
      <c r="D152084" s="200"/>
    </row>
    <row r="152085" spans="4:4">
      <c r="D152085" s="200"/>
    </row>
    <row r="152086" spans="4:4">
      <c r="D152086" s="200"/>
    </row>
    <row r="152087" spans="4:4">
      <c r="D152087" s="200"/>
    </row>
    <row r="152088" spans="4:4">
      <c r="D152088" s="200"/>
    </row>
    <row r="152089" spans="4:4">
      <c r="D152089" s="200"/>
    </row>
    <row r="152090" spans="4:4">
      <c r="D152090" s="200"/>
    </row>
    <row r="152091" spans="4:4">
      <c r="D152091" s="200"/>
    </row>
    <row r="152092" spans="4:4">
      <c r="D152092" s="200"/>
    </row>
    <row r="152093" spans="4:4">
      <c r="D152093" s="200"/>
    </row>
    <row r="152094" spans="4:4">
      <c r="D152094" s="200"/>
    </row>
    <row r="152095" spans="4:4">
      <c r="D152095" s="200"/>
    </row>
    <row r="152096" spans="4:4">
      <c r="D152096" s="200"/>
    </row>
    <row r="152097" spans="4:4">
      <c r="D152097" s="200"/>
    </row>
    <row r="152098" spans="4:4">
      <c r="D152098" s="200"/>
    </row>
    <row r="152099" spans="4:4">
      <c r="D152099" s="200"/>
    </row>
    <row r="152100" spans="4:4">
      <c r="D152100" s="200"/>
    </row>
    <row r="152101" spans="4:4">
      <c r="D152101" s="200"/>
    </row>
    <row r="152102" spans="4:4">
      <c r="D152102" s="200"/>
    </row>
    <row r="152103" spans="4:4">
      <c r="D152103" s="200"/>
    </row>
    <row r="152104" spans="4:4">
      <c r="D152104" s="200"/>
    </row>
    <row r="152105" spans="4:4">
      <c r="D152105" s="200"/>
    </row>
    <row r="152106" spans="4:4">
      <c r="D152106" s="200"/>
    </row>
    <row r="152107" spans="4:4">
      <c r="D152107" s="200"/>
    </row>
    <row r="152108" spans="4:4">
      <c r="D152108" s="200"/>
    </row>
    <row r="152109" spans="4:4">
      <c r="D152109" s="200"/>
    </row>
    <row r="152110" spans="4:4">
      <c r="D152110" s="200"/>
    </row>
    <row r="152111" spans="4:4">
      <c r="D152111" s="200"/>
    </row>
    <row r="152112" spans="4:4">
      <c r="D152112" s="200"/>
    </row>
    <row r="152113" spans="4:4">
      <c r="D152113" s="200"/>
    </row>
    <row r="152114" spans="4:4">
      <c r="D152114" s="200"/>
    </row>
    <row r="152115" spans="4:4">
      <c r="D152115" s="200"/>
    </row>
    <row r="152116" spans="4:4">
      <c r="D152116" s="200"/>
    </row>
    <row r="152117" spans="4:4">
      <c r="D152117" s="200"/>
    </row>
    <row r="152118" spans="4:4">
      <c r="D152118" s="200"/>
    </row>
    <row r="152119" spans="4:4">
      <c r="D152119" s="200"/>
    </row>
    <row r="152120" spans="4:4">
      <c r="D152120" s="200"/>
    </row>
    <row r="152121" spans="4:4">
      <c r="D152121" s="200"/>
    </row>
    <row r="152122" spans="4:4">
      <c r="D152122" s="200"/>
    </row>
    <row r="152123" spans="4:4">
      <c r="D152123" s="200"/>
    </row>
    <row r="152124" spans="4:4">
      <c r="D152124" s="200"/>
    </row>
    <row r="152125" spans="4:4">
      <c r="D152125" s="200"/>
    </row>
    <row r="152126" spans="4:4">
      <c r="D152126" s="200"/>
    </row>
    <row r="152127" spans="4:4">
      <c r="D152127" s="200"/>
    </row>
    <row r="152128" spans="4:4">
      <c r="D152128" s="200"/>
    </row>
    <row r="152129" spans="4:4">
      <c r="D152129" s="200"/>
    </row>
    <row r="152130" spans="4:4">
      <c r="D152130" s="200"/>
    </row>
    <row r="152131" spans="4:4">
      <c r="D152131" s="200"/>
    </row>
    <row r="152132" spans="4:4">
      <c r="D152132" s="200"/>
    </row>
    <row r="152133" spans="4:4">
      <c r="D152133" s="200"/>
    </row>
    <row r="152134" spans="4:4">
      <c r="D152134" s="200"/>
    </row>
    <row r="152135" spans="4:4">
      <c r="D152135" s="200"/>
    </row>
    <row r="152136" spans="4:4">
      <c r="D152136" s="200"/>
    </row>
    <row r="152137" spans="4:4">
      <c r="D152137" s="200"/>
    </row>
    <row r="152138" spans="4:4">
      <c r="D152138" s="200"/>
    </row>
    <row r="152139" spans="4:4">
      <c r="D152139" s="200"/>
    </row>
    <row r="152140" spans="4:4">
      <c r="D152140" s="200"/>
    </row>
    <row r="152141" spans="4:4">
      <c r="D152141" s="200"/>
    </row>
    <row r="152142" spans="4:4">
      <c r="D152142" s="200"/>
    </row>
    <row r="152143" spans="4:4">
      <c r="D152143" s="200"/>
    </row>
    <row r="152144" spans="4:4">
      <c r="D152144" s="200"/>
    </row>
    <row r="152145" spans="4:4">
      <c r="D152145" s="200"/>
    </row>
    <row r="152146" spans="4:4">
      <c r="D152146" s="200"/>
    </row>
    <row r="152147" spans="4:4">
      <c r="D152147" s="200"/>
    </row>
    <row r="152148" spans="4:4">
      <c r="D152148" s="200"/>
    </row>
    <row r="152149" spans="4:4">
      <c r="D152149" s="200"/>
    </row>
    <row r="152150" spans="4:4">
      <c r="D152150" s="200"/>
    </row>
    <row r="152151" spans="4:4">
      <c r="D152151" s="200"/>
    </row>
    <row r="152152" spans="4:4">
      <c r="D152152" s="200"/>
    </row>
    <row r="152153" spans="4:4">
      <c r="D152153" s="200"/>
    </row>
    <row r="152154" spans="4:4">
      <c r="D152154" s="200"/>
    </row>
    <row r="152155" spans="4:4">
      <c r="D152155" s="200"/>
    </row>
    <row r="152156" spans="4:4">
      <c r="D152156" s="200"/>
    </row>
    <row r="152157" spans="4:4">
      <c r="D152157" s="200"/>
    </row>
    <row r="152158" spans="4:4">
      <c r="D152158" s="200"/>
    </row>
    <row r="152159" spans="4:4">
      <c r="D152159" s="200"/>
    </row>
    <row r="152160" spans="4:4">
      <c r="D152160" s="200"/>
    </row>
    <row r="152161" spans="4:4">
      <c r="D152161" s="200"/>
    </row>
    <row r="152162" spans="4:4">
      <c r="D152162" s="200"/>
    </row>
    <row r="152163" spans="4:4">
      <c r="D152163" s="200"/>
    </row>
    <row r="152164" spans="4:4">
      <c r="D152164" s="200"/>
    </row>
    <row r="152165" spans="4:4">
      <c r="D152165" s="200"/>
    </row>
    <row r="152166" spans="4:4">
      <c r="D152166" s="200"/>
    </row>
    <row r="152167" spans="4:4">
      <c r="D152167" s="200"/>
    </row>
    <row r="152168" spans="4:4">
      <c r="D152168" s="200"/>
    </row>
    <row r="152169" spans="4:4">
      <c r="D152169" s="200"/>
    </row>
    <row r="152170" spans="4:4">
      <c r="D152170" s="200"/>
    </row>
    <row r="152171" spans="4:4">
      <c r="D152171" s="200"/>
    </row>
    <row r="152172" spans="4:4">
      <c r="D152172" s="200"/>
    </row>
    <row r="152173" spans="4:4">
      <c r="D152173" s="200"/>
    </row>
    <row r="152174" spans="4:4">
      <c r="D152174" s="200"/>
    </row>
    <row r="152175" spans="4:4">
      <c r="D152175" s="200"/>
    </row>
    <row r="152176" spans="4:4">
      <c r="D152176" s="200"/>
    </row>
    <row r="152177" spans="4:4">
      <c r="D152177" s="200"/>
    </row>
    <row r="152178" spans="4:4">
      <c r="D152178" s="200"/>
    </row>
    <row r="152179" spans="4:4">
      <c r="D152179" s="200"/>
    </row>
    <row r="152180" spans="4:4">
      <c r="D152180" s="200"/>
    </row>
    <row r="152181" spans="4:4">
      <c r="D152181" s="200"/>
    </row>
    <row r="152182" spans="4:4">
      <c r="D152182" s="200"/>
    </row>
    <row r="152183" spans="4:4">
      <c r="D152183" s="200"/>
    </row>
    <row r="152184" spans="4:4">
      <c r="D152184" s="200"/>
    </row>
    <row r="152185" spans="4:4">
      <c r="D152185" s="200"/>
    </row>
    <row r="152186" spans="4:4">
      <c r="D152186" s="200"/>
    </row>
    <row r="152187" spans="4:4">
      <c r="D152187" s="200"/>
    </row>
    <row r="152188" spans="4:4">
      <c r="D152188" s="200"/>
    </row>
    <row r="152189" spans="4:4">
      <c r="D152189" s="200"/>
    </row>
    <row r="152190" spans="4:4">
      <c r="D152190" s="200"/>
    </row>
    <row r="152191" spans="4:4">
      <c r="D152191" s="200"/>
    </row>
    <row r="152192" spans="4:4">
      <c r="D152192" s="200"/>
    </row>
    <row r="152193" spans="4:4">
      <c r="D152193" s="200"/>
    </row>
    <row r="152194" spans="4:4">
      <c r="D152194" s="200"/>
    </row>
    <row r="152195" spans="4:4">
      <c r="D152195" s="200"/>
    </row>
    <row r="152196" spans="4:4">
      <c r="D152196" s="200"/>
    </row>
    <row r="152197" spans="4:4">
      <c r="D152197" s="200"/>
    </row>
    <row r="152198" spans="4:4">
      <c r="D152198" s="200"/>
    </row>
    <row r="152199" spans="4:4">
      <c r="D152199" s="200"/>
    </row>
    <row r="152200" spans="4:4">
      <c r="D152200" s="200"/>
    </row>
    <row r="152201" spans="4:4">
      <c r="D152201" s="200"/>
    </row>
    <row r="152202" spans="4:4">
      <c r="D152202" s="200"/>
    </row>
    <row r="152203" spans="4:4">
      <c r="D152203" s="200"/>
    </row>
    <row r="152204" spans="4:4">
      <c r="D152204" s="200"/>
    </row>
    <row r="152205" spans="4:4">
      <c r="D152205" s="200"/>
    </row>
    <row r="152206" spans="4:4">
      <c r="D152206" s="200"/>
    </row>
    <row r="152207" spans="4:4">
      <c r="D152207" s="200"/>
    </row>
    <row r="152208" spans="4:4">
      <c r="D152208" s="200"/>
    </row>
    <row r="152209" spans="4:4">
      <c r="D152209" s="200"/>
    </row>
    <row r="152210" spans="4:4">
      <c r="D152210" s="200"/>
    </row>
    <row r="152211" spans="4:4">
      <c r="D152211" s="200"/>
    </row>
    <row r="152212" spans="4:4">
      <c r="D152212" s="200"/>
    </row>
    <row r="152213" spans="4:4">
      <c r="D152213" s="200"/>
    </row>
    <row r="152214" spans="4:4">
      <c r="D152214" s="200"/>
    </row>
    <row r="152215" spans="4:4">
      <c r="D152215" s="200"/>
    </row>
    <row r="152216" spans="4:4">
      <c r="D152216" s="200"/>
    </row>
    <row r="152217" spans="4:4">
      <c r="D152217" s="200"/>
    </row>
    <row r="152218" spans="4:4">
      <c r="D152218" s="200"/>
    </row>
    <row r="152219" spans="4:4">
      <c r="D152219" s="200"/>
    </row>
    <row r="152220" spans="4:4">
      <c r="D152220" s="200"/>
    </row>
    <row r="152221" spans="4:4">
      <c r="D152221" s="200"/>
    </row>
    <row r="152222" spans="4:4">
      <c r="D152222" s="200"/>
    </row>
    <row r="152223" spans="4:4">
      <c r="D152223" s="200"/>
    </row>
    <row r="152224" spans="4:4">
      <c r="D152224" s="200"/>
    </row>
    <row r="152225" spans="4:4">
      <c r="D152225" s="200"/>
    </row>
    <row r="152226" spans="4:4">
      <c r="D152226" s="200"/>
    </row>
    <row r="152227" spans="4:4">
      <c r="D152227" s="200"/>
    </row>
    <row r="152228" spans="4:4">
      <c r="D152228" s="200"/>
    </row>
    <row r="152229" spans="4:4">
      <c r="D152229" s="200"/>
    </row>
    <row r="152230" spans="4:4">
      <c r="D152230" s="200"/>
    </row>
    <row r="152231" spans="4:4">
      <c r="D152231" s="200"/>
    </row>
    <row r="152232" spans="4:4">
      <c r="D152232" s="200"/>
    </row>
    <row r="152233" spans="4:4">
      <c r="D152233" s="200"/>
    </row>
    <row r="152234" spans="4:4">
      <c r="D152234" s="200"/>
    </row>
    <row r="152235" spans="4:4">
      <c r="D152235" s="200"/>
    </row>
    <row r="152236" spans="4:4">
      <c r="D152236" s="200"/>
    </row>
    <row r="152237" spans="4:4">
      <c r="D152237" s="200"/>
    </row>
    <row r="152238" spans="4:4">
      <c r="D152238" s="200"/>
    </row>
    <row r="152239" spans="4:4">
      <c r="D152239" s="200"/>
    </row>
    <row r="152240" spans="4:4">
      <c r="D152240" s="200"/>
    </row>
    <row r="152241" spans="4:4">
      <c r="D152241" s="200"/>
    </row>
    <row r="152242" spans="4:4">
      <c r="D152242" s="200"/>
    </row>
    <row r="152243" spans="4:4">
      <c r="D152243" s="200"/>
    </row>
    <row r="152244" spans="4:4">
      <c r="D152244" s="200"/>
    </row>
    <row r="152245" spans="4:4">
      <c r="D152245" s="200"/>
    </row>
    <row r="152246" spans="4:4">
      <c r="D152246" s="200"/>
    </row>
    <row r="152247" spans="4:4">
      <c r="D152247" s="200"/>
    </row>
    <row r="152248" spans="4:4">
      <c r="D152248" s="200"/>
    </row>
    <row r="152249" spans="4:4">
      <c r="D152249" s="200"/>
    </row>
    <row r="152250" spans="4:4">
      <c r="D152250" s="200"/>
    </row>
    <row r="152251" spans="4:4">
      <c r="D152251" s="200"/>
    </row>
    <row r="152252" spans="4:4">
      <c r="D152252" s="200"/>
    </row>
    <row r="152253" spans="4:4">
      <c r="D152253" s="200"/>
    </row>
    <row r="152254" spans="4:4">
      <c r="D152254" s="200"/>
    </row>
    <row r="152255" spans="4:4">
      <c r="D152255" s="200"/>
    </row>
    <row r="152256" spans="4:4">
      <c r="D152256" s="200"/>
    </row>
    <row r="152257" spans="4:4">
      <c r="D152257" s="200"/>
    </row>
    <row r="152258" spans="4:4">
      <c r="D152258" s="200"/>
    </row>
    <row r="152259" spans="4:4">
      <c r="D152259" s="200"/>
    </row>
    <row r="152260" spans="4:4">
      <c r="D152260" s="200"/>
    </row>
    <row r="152261" spans="4:4">
      <c r="D152261" s="200"/>
    </row>
    <row r="152262" spans="4:4">
      <c r="D152262" s="200"/>
    </row>
    <row r="152263" spans="4:4">
      <c r="D152263" s="200"/>
    </row>
    <row r="152264" spans="4:4">
      <c r="D152264" s="200"/>
    </row>
    <row r="152265" spans="4:4">
      <c r="D152265" s="200"/>
    </row>
    <row r="152266" spans="4:4">
      <c r="D152266" s="200"/>
    </row>
    <row r="152267" spans="4:4">
      <c r="D152267" s="200"/>
    </row>
    <row r="152268" spans="4:4">
      <c r="D152268" s="200"/>
    </row>
    <row r="152269" spans="4:4">
      <c r="D152269" s="200"/>
    </row>
    <row r="152270" spans="4:4">
      <c r="D152270" s="200"/>
    </row>
    <row r="152271" spans="4:4">
      <c r="D152271" s="200"/>
    </row>
    <row r="152272" spans="4:4">
      <c r="D152272" s="200"/>
    </row>
    <row r="152273" spans="4:4">
      <c r="D152273" s="200"/>
    </row>
    <row r="152274" spans="4:4">
      <c r="D152274" s="200"/>
    </row>
    <row r="152275" spans="4:4">
      <c r="D152275" s="200"/>
    </row>
    <row r="152276" spans="4:4">
      <c r="D152276" s="200"/>
    </row>
    <row r="152277" spans="4:4">
      <c r="D152277" s="200"/>
    </row>
    <row r="152278" spans="4:4">
      <c r="D152278" s="200"/>
    </row>
    <row r="152279" spans="4:4">
      <c r="D152279" s="200"/>
    </row>
    <row r="152280" spans="4:4">
      <c r="D152280" s="200"/>
    </row>
    <row r="152281" spans="4:4">
      <c r="D152281" s="200"/>
    </row>
    <row r="152282" spans="4:4">
      <c r="D152282" s="200"/>
    </row>
    <row r="152283" spans="4:4">
      <c r="D152283" s="200"/>
    </row>
    <row r="152284" spans="4:4">
      <c r="D152284" s="200"/>
    </row>
    <row r="152285" spans="4:4">
      <c r="D152285" s="200"/>
    </row>
    <row r="152286" spans="4:4">
      <c r="D152286" s="200"/>
    </row>
    <row r="152287" spans="4:4">
      <c r="D152287" s="200"/>
    </row>
    <row r="152288" spans="4:4">
      <c r="D152288" s="200"/>
    </row>
    <row r="152289" spans="4:4">
      <c r="D152289" s="200"/>
    </row>
    <row r="152290" spans="4:4">
      <c r="D152290" s="200"/>
    </row>
    <row r="152291" spans="4:4">
      <c r="D152291" s="200"/>
    </row>
    <row r="152292" spans="4:4">
      <c r="D152292" s="200"/>
    </row>
    <row r="152293" spans="4:4">
      <c r="D152293" s="200"/>
    </row>
    <row r="152294" spans="4:4">
      <c r="D152294" s="200"/>
    </row>
    <row r="152295" spans="4:4">
      <c r="D152295" s="200"/>
    </row>
    <row r="152296" spans="4:4">
      <c r="D152296" s="200"/>
    </row>
    <row r="152297" spans="4:4">
      <c r="D152297" s="200"/>
    </row>
    <row r="152298" spans="4:4">
      <c r="D152298" s="200"/>
    </row>
    <row r="152299" spans="4:4">
      <c r="D152299" s="200"/>
    </row>
    <row r="152300" spans="4:4">
      <c r="D152300" s="200"/>
    </row>
    <row r="152301" spans="4:4">
      <c r="D152301" s="200"/>
    </row>
    <row r="152302" spans="4:4">
      <c r="D152302" s="200"/>
    </row>
    <row r="152303" spans="4:4">
      <c r="D152303" s="200"/>
    </row>
    <row r="152304" spans="4:4">
      <c r="D152304" s="200"/>
    </row>
    <row r="152305" spans="4:4">
      <c r="D152305" s="200"/>
    </row>
    <row r="152306" spans="4:4">
      <c r="D152306" s="200"/>
    </row>
    <row r="152307" spans="4:4">
      <c r="D152307" s="200"/>
    </row>
    <row r="152308" spans="4:4">
      <c r="D152308" s="200"/>
    </row>
    <row r="152309" spans="4:4">
      <c r="D152309" s="200"/>
    </row>
    <row r="152310" spans="4:4">
      <c r="D152310" s="200"/>
    </row>
    <row r="152311" spans="4:4">
      <c r="D152311" s="200"/>
    </row>
    <row r="152312" spans="4:4">
      <c r="D152312" s="200"/>
    </row>
    <row r="152313" spans="4:4">
      <c r="D152313" s="200"/>
    </row>
    <row r="152314" spans="4:4">
      <c r="D152314" s="200"/>
    </row>
    <row r="152315" spans="4:4">
      <c r="D152315" s="200"/>
    </row>
    <row r="152316" spans="4:4">
      <c r="D152316" s="200"/>
    </row>
    <row r="152317" spans="4:4">
      <c r="D152317" s="200"/>
    </row>
    <row r="152318" spans="4:4">
      <c r="D152318" s="200"/>
    </row>
    <row r="152319" spans="4:4">
      <c r="D152319" s="200"/>
    </row>
    <row r="152320" spans="4:4">
      <c r="D152320" s="200"/>
    </row>
    <row r="152321" spans="4:4">
      <c r="D152321" s="200"/>
    </row>
    <row r="152322" spans="4:4">
      <c r="D152322" s="200"/>
    </row>
    <row r="152323" spans="4:4">
      <c r="D152323" s="200"/>
    </row>
    <row r="152324" spans="4:4">
      <c r="D152324" s="200"/>
    </row>
    <row r="152325" spans="4:4">
      <c r="D152325" s="200"/>
    </row>
    <row r="152326" spans="4:4">
      <c r="D152326" s="200"/>
    </row>
    <row r="152327" spans="4:4">
      <c r="D152327" s="200"/>
    </row>
    <row r="152328" spans="4:4">
      <c r="D152328" s="200"/>
    </row>
    <row r="152329" spans="4:4">
      <c r="D152329" s="200"/>
    </row>
    <row r="152330" spans="4:4">
      <c r="D152330" s="200"/>
    </row>
    <row r="152331" spans="4:4">
      <c r="D152331" s="200"/>
    </row>
    <row r="152332" spans="4:4">
      <c r="D152332" s="200"/>
    </row>
    <row r="152333" spans="4:4">
      <c r="D152333" s="200"/>
    </row>
    <row r="152334" spans="4:4">
      <c r="D152334" s="200"/>
    </row>
    <row r="152335" spans="4:4">
      <c r="D152335" s="200"/>
    </row>
    <row r="152336" spans="4:4">
      <c r="D152336" s="200"/>
    </row>
    <row r="152337" spans="4:4">
      <c r="D152337" s="200"/>
    </row>
    <row r="152338" spans="4:4">
      <c r="D152338" s="200"/>
    </row>
    <row r="152339" spans="4:4">
      <c r="D152339" s="200"/>
    </row>
    <row r="152340" spans="4:4">
      <c r="D152340" s="200"/>
    </row>
    <row r="152341" spans="4:4">
      <c r="D152341" s="200"/>
    </row>
    <row r="152342" spans="4:4">
      <c r="D152342" s="200"/>
    </row>
    <row r="152343" spans="4:4">
      <c r="D152343" s="200"/>
    </row>
    <row r="152344" spans="4:4">
      <c r="D152344" s="200"/>
    </row>
    <row r="152345" spans="4:4">
      <c r="D152345" s="200"/>
    </row>
    <row r="152346" spans="4:4">
      <c r="D152346" s="200"/>
    </row>
    <row r="152347" spans="4:4">
      <c r="D152347" s="200"/>
    </row>
    <row r="152348" spans="4:4">
      <c r="D152348" s="200"/>
    </row>
    <row r="152349" spans="4:4">
      <c r="D152349" s="200"/>
    </row>
    <row r="152350" spans="4:4">
      <c r="D152350" s="200"/>
    </row>
    <row r="152351" spans="4:4">
      <c r="D152351" s="200"/>
    </row>
    <row r="152352" spans="4:4">
      <c r="D152352" s="200"/>
    </row>
    <row r="152353" spans="4:4">
      <c r="D152353" s="200"/>
    </row>
    <row r="152354" spans="4:4">
      <c r="D152354" s="200"/>
    </row>
    <row r="152355" spans="4:4">
      <c r="D152355" s="200"/>
    </row>
    <row r="152356" spans="4:4">
      <c r="D152356" s="200"/>
    </row>
    <row r="152357" spans="4:4">
      <c r="D152357" s="200"/>
    </row>
    <row r="152358" spans="4:4">
      <c r="D152358" s="200"/>
    </row>
    <row r="152359" spans="4:4">
      <c r="D152359" s="200"/>
    </row>
    <row r="152360" spans="4:4">
      <c r="D152360" s="200"/>
    </row>
    <row r="152361" spans="4:4">
      <c r="D152361" s="200"/>
    </row>
    <row r="152362" spans="4:4">
      <c r="D152362" s="200"/>
    </row>
    <row r="152363" spans="4:4">
      <c r="D152363" s="200"/>
    </row>
    <row r="152364" spans="4:4">
      <c r="D152364" s="200"/>
    </row>
    <row r="152365" spans="4:4">
      <c r="D152365" s="200"/>
    </row>
    <row r="152366" spans="4:4">
      <c r="D152366" s="200"/>
    </row>
    <row r="152367" spans="4:4">
      <c r="D152367" s="200"/>
    </row>
    <row r="152368" spans="4:4">
      <c r="D152368" s="200"/>
    </row>
    <row r="152369" spans="4:4">
      <c r="D152369" s="200"/>
    </row>
    <row r="152370" spans="4:4">
      <c r="D152370" s="200"/>
    </row>
    <row r="152371" spans="4:4">
      <c r="D152371" s="200"/>
    </row>
    <row r="152372" spans="4:4">
      <c r="D152372" s="200"/>
    </row>
    <row r="152373" spans="4:4">
      <c r="D152373" s="200"/>
    </row>
    <row r="152374" spans="4:4">
      <c r="D152374" s="200"/>
    </row>
    <row r="152375" spans="4:4">
      <c r="D152375" s="200"/>
    </row>
    <row r="152376" spans="4:4">
      <c r="D152376" s="200"/>
    </row>
    <row r="152377" spans="4:4">
      <c r="D152377" s="200"/>
    </row>
    <row r="152378" spans="4:4">
      <c r="D152378" s="200"/>
    </row>
    <row r="152379" spans="4:4">
      <c r="D152379" s="200"/>
    </row>
    <row r="152380" spans="4:4">
      <c r="D152380" s="200"/>
    </row>
    <row r="152381" spans="4:4">
      <c r="D152381" s="200"/>
    </row>
    <row r="152382" spans="4:4">
      <c r="D152382" s="200"/>
    </row>
    <row r="152383" spans="4:4">
      <c r="D152383" s="200"/>
    </row>
    <row r="152384" spans="4:4">
      <c r="D152384" s="200"/>
    </row>
    <row r="152385" spans="4:4">
      <c r="D152385" s="200"/>
    </row>
    <row r="152386" spans="4:4">
      <c r="D152386" s="200"/>
    </row>
    <row r="152387" spans="4:4">
      <c r="D152387" s="200"/>
    </row>
    <row r="152388" spans="4:4">
      <c r="D152388" s="200"/>
    </row>
    <row r="152389" spans="4:4">
      <c r="D152389" s="200"/>
    </row>
    <row r="152390" spans="4:4">
      <c r="D152390" s="200"/>
    </row>
    <row r="152391" spans="4:4">
      <c r="D152391" s="200"/>
    </row>
    <row r="152392" spans="4:4">
      <c r="D152392" s="200"/>
    </row>
    <row r="152393" spans="4:4">
      <c r="D152393" s="200"/>
    </row>
    <row r="152394" spans="4:4">
      <c r="D152394" s="200"/>
    </row>
    <row r="152395" spans="4:4">
      <c r="D152395" s="200"/>
    </row>
    <row r="152396" spans="4:4">
      <c r="D152396" s="200"/>
    </row>
    <row r="152397" spans="4:4">
      <c r="D152397" s="200"/>
    </row>
    <row r="152398" spans="4:4">
      <c r="D152398" s="200"/>
    </row>
    <row r="152399" spans="4:4">
      <c r="D152399" s="200"/>
    </row>
    <row r="152400" spans="4:4">
      <c r="D152400" s="200"/>
    </row>
    <row r="152401" spans="4:4">
      <c r="D152401" s="200"/>
    </row>
    <row r="152402" spans="4:4">
      <c r="D152402" s="200"/>
    </row>
    <row r="152403" spans="4:4">
      <c r="D152403" s="200"/>
    </row>
    <row r="152404" spans="4:4">
      <c r="D152404" s="200"/>
    </row>
    <row r="152405" spans="4:4">
      <c r="D152405" s="200"/>
    </row>
    <row r="152406" spans="4:4">
      <c r="D152406" s="200"/>
    </row>
    <row r="152407" spans="4:4">
      <c r="D152407" s="200"/>
    </row>
    <row r="152408" spans="4:4">
      <c r="D152408" s="200"/>
    </row>
    <row r="152409" spans="4:4">
      <c r="D152409" s="200"/>
    </row>
    <row r="152410" spans="4:4">
      <c r="D152410" s="200"/>
    </row>
    <row r="152411" spans="4:4">
      <c r="D152411" s="200"/>
    </row>
    <row r="152412" spans="4:4">
      <c r="D152412" s="200"/>
    </row>
    <row r="152413" spans="4:4">
      <c r="D152413" s="200"/>
    </row>
    <row r="152414" spans="4:4">
      <c r="D152414" s="200"/>
    </row>
    <row r="152415" spans="4:4">
      <c r="D152415" s="200"/>
    </row>
    <row r="152416" spans="4:4">
      <c r="D152416" s="200"/>
    </row>
    <row r="152417" spans="4:4">
      <c r="D152417" s="200"/>
    </row>
    <row r="152418" spans="4:4">
      <c r="D152418" s="200"/>
    </row>
    <row r="152419" spans="4:4">
      <c r="D152419" s="200"/>
    </row>
    <row r="152420" spans="4:4">
      <c r="D152420" s="200"/>
    </row>
    <row r="152421" spans="4:4">
      <c r="D152421" s="200"/>
    </row>
    <row r="152422" spans="4:4">
      <c r="D152422" s="200"/>
    </row>
    <row r="152423" spans="4:4">
      <c r="D152423" s="200"/>
    </row>
    <row r="152424" spans="4:4">
      <c r="D152424" s="200"/>
    </row>
    <row r="152425" spans="4:4">
      <c r="D152425" s="200"/>
    </row>
    <row r="152426" spans="4:4">
      <c r="D152426" s="200"/>
    </row>
    <row r="152427" spans="4:4">
      <c r="D152427" s="200"/>
    </row>
    <row r="152428" spans="4:4">
      <c r="D152428" s="200"/>
    </row>
    <row r="152429" spans="4:4">
      <c r="D152429" s="200"/>
    </row>
    <row r="152430" spans="4:4">
      <c r="D152430" s="200"/>
    </row>
    <row r="152431" spans="4:4">
      <c r="D152431" s="200"/>
    </row>
    <row r="152432" spans="4:4">
      <c r="D152432" s="200"/>
    </row>
    <row r="152433" spans="4:4">
      <c r="D152433" s="200"/>
    </row>
    <row r="152434" spans="4:4">
      <c r="D152434" s="200"/>
    </row>
    <row r="152435" spans="4:4">
      <c r="D152435" s="200"/>
    </row>
    <row r="152436" spans="4:4">
      <c r="D152436" s="200"/>
    </row>
    <row r="152437" spans="4:4">
      <c r="D152437" s="200"/>
    </row>
    <row r="152438" spans="4:4">
      <c r="D152438" s="200"/>
    </row>
    <row r="152439" spans="4:4">
      <c r="D152439" s="200"/>
    </row>
    <row r="152440" spans="4:4">
      <c r="D152440" s="200"/>
    </row>
    <row r="152441" spans="4:4">
      <c r="D152441" s="200"/>
    </row>
    <row r="152442" spans="4:4">
      <c r="D152442" s="200"/>
    </row>
    <row r="152443" spans="4:4">
      <c r="D152443" s="200"/>
    </row>
    <row r="152444" spans="4:4">
      <c r="D152444" s="200"/>
    </row>
    <row r="152445" spans="4:4">
      <c r="D152445" s="200"/>
    </row>
    <row r="152446" spans="4:4">
      <c r="D152446" s="200"/>
    </row>
    <row r="152447" spans="4:4">
      <c r="D152447" s="200"/>
    </row>
    <row r="152448" spans="4:4">
      <c r="D152448" s="200"/>
    </row>
    <row r="152449" spans="4:4">
      <c r="D152449" s="200"/>
    </row>
    <row r="152450" spans="4:4">
      <c r="D152450" s="200"/>
    </row>
    <row r="152451" spans="4:4">
      <c r="D152451" s="200"/>
    </row>
    <row r="152452" spans="4:4">
      <c r="D152452" s="200"/>
    </row>
    <row r="152453" spans="4:4">
      <c r="D152453" s="200"/>
    </row>
    <row r="152454" spans="4:4">
      <c r="D152454" s="200"/>
    </row>
    <row r="152455" spans="4:4">
      <c r="D152455" s="200"/>
    </row>
    <row r="152456" spans="4:4">
      <c r="D152456" s="200"/>
    </row>
    <row r="152457" spans="4:4">
      <c r="D152457" s="200"/>
    </row>
    <row r="152458" spans="4:4">
      <c r="D152458" s="200"/>
    </row>
    <row r="152459" spans="4:4">
      <c r="D152459" s="200"/>
    </row>
    <row r="152460" spans="4:4">
      <c r="D152460" s="200"/>
    </row>
    <row r="152461" spans="4:4">
      <c r="D152461" s="200"/>
    </row>
    <row r="152462" spans="4:4">
      <c r="D152462" s="200"/>
    </row>
    <row r="152463" spans="4:4">
      <c r="D152463" s="200"/>
    </row>
    <row r="152464" spans="4:4">
      <c r="D152464" s="200"/>
    </row>
    <row r="152465" spans="4:4">
      <c r="D152465" s="200"/>
    </row>
    <row r="152466" spans="4:4">
      <c r="D152466" s="200"/>
    </row>
    <row r="152467" spans="4:4">
      <c r="D152467" s="200"/>
    </row>
    <row r="152468" spans="4:4">
      <c r="D152468" s="200"/>
    </row>
    <row r="152469" spans="4:4">
      <c r="D152469" s="200"/>
    </row>
    <row r="152470" spans="4:4">
      <c r="D152470" s="200"/>
    </row>
    <row r="152471" spans="4:4">
      <c r="D152471" s="200"/>
    </row>
    <row r="152472" spans="4:4">
      <c r="D152472" s="200"/>
    </row>
    <row r="152473" spans="4:4">
      <c r="D152473" s="200"/>
    </row>
    <row r="152474" spans="4:4">
      <c r="D152474" s="200"/>
    </row>
    <row r="152475" spans="4:4">
      <c r="D152475" s="200"/>
    </row>
    <row r="152476" spans="4:4">
      <c r="D152476" s="200"/>
    </row>
    <row r="152477" spans="4:4">
      <c r="D152477" s="200"/>
    </row>
    <row r="152478" spans="4:4">
      <c r="D152478" s="200"/>
    </row>
    <row r="152479" spans="4:4">
      <c r="D152479" s="200"/>
    </row>
    <row r="152480" spans="4:4">
      <c r="D152480" s="200"/>
    </row>
    <row r="152481" spans="4:4">
      <c r="D152481" s="200"/>
    </row>
    <row r="152482" spans="4:4">
      <c r="D152482" s="200"/>
    </row>
    <row r="152483" spans="4:4">
      <c r="D152483" s="200"/>
    </row>
    <row r="152484" spans="4:4">
      <c r="D152484" s="200"/>
    </row>
    <row r="152485" spans="4:4">
      <c r="D152485" s="200"/>
    </row>
    <row r="152486" spans="4:4">
      <c r="D152486" s="200"/>
    </row>
    <row r="152487" spans="4:4">
      <c r="D152487" s="200"/>
    </row>
    <row r="152488" spans="4:4">
      <c r="D152488" s="200"/>
    </row>
    <row r="152489" spans="4:4">
      <c r="D152489" s="200"/>
    </row>
    <row r="152490" spans="4:4">
      <c r="D152490" s="200"/>
    </row>
    <row r="152491" spans="4:4">
      <c r="D152491" s="200"/>
    </row>
    <row r="152492" spans="4:4">
      <c r="D152492" s="200"/>
    </row>
    <row r="152493" spans="4:4">
      <c r="D152493" s="200"/>
    </row>
    <row r="152494" spans="4:4">
      <c r="D152494" s="200"/>
    </row>
    <row r="152495" spans="4:4">
      <c r="D152495" s="200"/>
    </row>
    <row r="152496" spans="4:4">
      <c r="D152496" s="200"/>
    </row>
    <row r="152497" spans="4:4">
      <c r="D152497" s="200"/>
    </row>
    <row r="152498" spans="4:4">
      <c r="D152498" s="200"/>
    </row>
    <row r="152499" spans="4:4">
      <c r="D152499" s="200"/>
    </row>
    <row r="152500" spans="4:4">
      <c r="D152500" s="200"/>
    </row>
    <row r="152501" spans="4:4">
      <c r="D152501" s="200"/>
    </row>
    <row r="152502" spans="4:4">
      <c r="D152502" s="200"/>
    </row>
    <row r="152503" spans="4:4">
      <c r="D152503" s="200"/>
    </row>
    <row r="152504" spans="4:4">
      <c r="D152504" s="200"/>
    </row>
    <row r="152505" spans="4:4">
      <c r="D152505" s="200"/>
    </row>
    <row r="152506" spans="4:4">
      <c r="D152506" s="200"/>
    </row>
    <row r="152507" spans="4:4">
      <c r="D152507" s="200"/>
    </row>
    <row r="152508" spans="4:4">
      <c r="D152508" s="200"/>
    </row>
    <row r="152509" spans="4:4">
      <c r="D152509" s="200"/>
    </row>
    <row r="152510" spans="4:4">
      <c r="D152510" s="200"/>
    </row>
    <row r="152511" spans="4:4">
      <c r="D152511" s="200"/>
    </row>
    <row r="152512" spans="4:4">
      <c r="D152512" s="200"/>
    </row>
    <row r="152513" spans="4:4">
      <c r="D152513" s="200"/>
    </row>
    <row r="152514" spans="4:4">
      <c r="D152514" s="200"/>
    </row>
    <row r="152515" spans="4:4">
      <c r="D152515" s="200"/>
    </row>
    <row r="152516" spans="4:4">
      <c r="D152516" s="200"/>
    </row>
    <row r="152517" spans="4:4">
      <c r="D152517" s="200"/>
    </row>
    <row r="152518" spans="4:4">
      <c r="D152518" s="200"/>
    </row>
    <row r="152519" spans="4:4">
      <c r="D152519" s="200"/>
    </row>
    <row r="152520" spans="4:4">
      <c r="D152520" s="200"/>
    </row>
    <row r="152521" spans="4:4">
      <c r="D152521" s="200"/>
    </row>
    <row r="152522" spans="4:4">
      <c r="D152522" s="200"/>
    </row>
    <row r="152523" spans="4:4">
      <c r="D152523" s="200"/>
    </row>
    <row r="152524" spans="4:4">
      <c r="D152524" s="200"/>
    </row>
    <row r="152525" spans="4:4">
      <c r="D152525" s="200"/>
    </row>
    <row r="152526" spans="4:4">
      <c r="D152526" s="200"/>
    </row>
    <row r="152527" spans="4:4">
      <c r="D152527" s="200"/>
    </row>
    <row r="152528" spans="4:4">
      <c r="D152528" s="200"/>
    </row>
    <row r="152529" spans="4:4">
      <c r="D152529" s="200"/>
    </row>
    <row r="152530" spans="4:4">
      <c r="D152530" s="200"/>
    </row>
    <row r="152531" spans="4:4">
      <c r="D152531" s="200"/>
    </row>
    <row r="152532" spans="4:4">
      <c r="D152532" s="200"/>
    </row>
    <row r="152533" spans="4:4">
      <c r="D152533" s="200"/>
    </row>
    <row r="152534" spans="4:4">
      <c r="D152534" s="200"/>
    </row>
    <row r="152535" spans="4:4">
      <c r="D152535" s="200"/>
    </row>
    <row r="152536" spans="4:4">
      <c r="D152536" s="200"/>
    </row>
    <row r="152537" spans="4:4">
      <c r="D152537" s="200"/>
    </row>
    <row r="152538" spans="4:4">
      <c r="D152538" s="200"/>
    </row>
    <row r="152539" spans="4:4">
      <c r="D152539" s="200"/>
    </row>
    <row r="152540" spans="4:4">
      <c r="D152540" s="200"/>
    </row>
    <row r="152541" spans="4:4">
      <c r="D152541" s="200"/>
    </row>
    <row r="152542" spans="4:4">
      <c r="D152542" s="200"/>
    </row>
    <row r="152543" spans="4:4">
      <c r="D152543" s="200"/>
    </row>
    <row r="152544" spans="4:4">
      <c r="D152544" s="200"/>
    </row>
    <row r="152545" spans="4:4">
      <c r="D152545" s="200"/>
    </row>
    <row r="152546" spans="4:4">
      <c r="D152546" s="200"/>
    </row>
    <row r="152547" spans="4:4">
      <c r="D152547" s="200"/>
    </row>
    <row r="152548" spans="4:4">
      <c r="D152548" s="200"/>
    </row>
    <row r="152549" spans="4:4">
      <c r="D152549" s="200"/>
    </row>
    <row r="152550" spans="4:4">
      <c r="D152550" s="200"/>
    </row>
    <row r="152551" spans="4:4">
      <c r="D152551" s="200"/>
    </row>
    <row r="152552" spans="4:4">
      <c r="D152552" s="200"/>
    </row>
    <row r="152553" spans="4:4">
      <c r="D152553" s="200"/>
    </row>
    <row r="152554" spans="4:4">
      <c r="D152554" s="200"/>
    </row>
    <row r="152555" spans="4:4">
      <c r="D152555" s="200"/>
    </row>
    <row r="152556" spans="4:4">
      <c r="D152556" s="200"/>
    </row>
    <row r="152557" spans="4:4">
      <c r="D152557" s="200"/>
    </row>
    <row r="152558" spans="4:4">
      <c r="D152558" s="200"/>
    </row>
    <row r="152559" spans="4:4">
      <c r="D152559" s="200"/>
    </row>
    <row r="152560" spans="4:4">
      <c r="D152560" s="200"/>
    </row>
    <row r="152561" spans="4:4">
      <c r="D152561" s="200"/>
    </row>
    <row r="152562" spans="4:4">
      <c r="D152562" s="200"/>
    </row>
    <row r="152563" spans="4:4">
      <c r="D152563" s="200"/>
    </row>
    <row r="152564" spans="4:4">
      <c r="D152564" s="200"/>
    </row>
    <row r="152565" spans="4:4">
      <c r="D152565" s="200"/>
    </row>
    <row r="152566" spans="4:4">
      <c r="D152566" s="200"/>
    </row>
    <row r="152567" spans="4:4">
      <c r="D152567" s="200"/>
    </row>
    <row r="152568" spans="4:4">
      <c r="D152568" s="200"/>
    </row>
    <row r="152569" spans="4:4">
      <c r="D152569" s="200"/>
    </row>
    <row r="152570" spans="4:4">
      <c r="D152570" s="200"/>
    </row>
    <row r="152571" spans="4:4">
      <c r="D152571" s="200"/>
    </row>
    <row r="152572" spans="4:4">
      <c r="D152572" s="200"/>
    </row>
    <row r="152573" spans="4:4">
      <c r="D152573" s="200"/>
    </row>
    <row r="152574" spans="4:4">
      <c r="D152574" s="200"/>
    </row>
    <row r="152575" spans="4:4">
      <c r="D152575" s="200"/>
    </row>
    <row r="152576" spans="4:4">
      <c r="D152576" s="200"/>
    </row>
    <row r="152577" spans="4:4">
      <c r="D152577" s="200"/>
    </row>
    <row r="152578" spans="4:4">
      <c r="D152578" s="200"/>
    </row>
    <row r="152579" spans="4:4">
      <c r="D152579" s="200"/>
    </row>
    <row r="152580" spans="4:4">
      <c r="D152580" s="200"/>
    </row>
    <row r="152581" spans="4:4">
      <c r="D152581" s="200"/>
    </row>
    <row r="152582" spans="4:4">
      <c r="D152582" s="200"/>
    </row>
    <row r="152583" spans="4:4">
      <c r="D152583" s="200"/>
    </row>
    <row r="152584" spans="4:4">
      <c r="D152584" s="200"/>
    </row>
    <row r="152585" spans="4:4">
      <c r="D152585" s="200"/>
    </row>
    <row r="152586" spans="4:4">
      <c r="D152586" s="200"/>
    </row>
    <row r="152587" spans="4:4">
      <c r="D152587" s="200"/>
    </row>
    <row r="152588" spans="4:4">
      <c r="D152588" s="200"/>
    </row>
    <row r="152589" spans="4:4">
      <c r="D152589" s="200"/>
    </row>
    <row r="152590" spans="4:4">
      <c r="D152590" s="200"/>
    </row>
    <row r="152591" spans="4:4">
      <c r="D152591" s="200"/>
    </row>
    <row r="152592" spans="4:4">
      <c r="D152592" s="200"/>
    </row>
    <row r="152593" spans="4:4">
      <c r="D152593" s="200"/>
    </row>
    <row r="152594" spans="4:4">
      <c r="D152594" s="200"/>
    </row>
    <row r="152595" spans="4:4">
      <c r="D152595" s="200"/>
    </row>
    <row r="152596" spans="4:4">
      <c r="D152596" s="200"/>
    </row>
    <row r="152597" spans="4:4">
      <c r="D152597" s="200"/>
    </row>
    <row r="152598" spans="4:4">
      <c r="D152598" s="200"/>
    </row>
    <row r="152599" spans="4:4">
      <c r="D152599" s="200"/>
    </row>
    <row r="152600" spans="4:4">
      <c r="D152600" s="200"/>
    </row>
    <row r="152601" spans="4:4">
      <c r="D152601" s="200"/>
    </row>
    <row r="152602" spans="4:4">
      <c r="D152602" s="200"/>
    </row>
    <row r="152603" spans="4:4">
      <c r="D152603" s="200"/>
    </row>
    <row r="152604" spans="4:4">
      <c r="D152604" s="200"/>
    </row>
    <row r="152605" spans="4:4">
      <c r="D152605" s="200"/>
    </row>
    <row r="152606" spans="4:4">
      <c r="D152606" s="200"/>
    </row>
    <row r="152607" spans="4:4">
      <c r="D152607" s="200"/>
    </row>
    <row r="152608" spans="4:4">
      <c r="D152608" s="200"/>
    </row>
    <row r="152609" spans="4:4">
      <c r="D152609" s="200"/>
    </row>
    <row r="152610" spans="4:4">
      <c r="D152610" s="200"/>
    </row>
    <row r="152611" spans="4:4">
      <c r="D152611" s="200"/>
    </row>
    <row r="152612" spans="4:4">
      <c r="D152612" s="200"/>
    </row>
    <row r="152613" spans="4:4">
      <c r="D152613" s="200"/>
    </row>
    <row r="152614" spans="4:4">
      <c r="D152614" s="200"/>
    </row>
    <row r="152615" spans="4:4">
      <c r="D152615" s="200"/>
    </row>
    <row r="152616" spans="4:4">
      <c r="D152616" s="200"/>
    </row>
    <row r="152617" spans="4:4">
      <c r="D152617" s="200"/>
    </row>
    <row r="152618" spans="4:4">
      <c r="D152618" s="200"/>
    </row>
    <row r="152619" spans="4:4">
      <c r="D152619" s="200"/>
    </row>
    <row r="152620" spans="4:4">
      <c r="D152620" s="200"/>
    </row>
    <row r="152621" spans="4:4">
      <c r="D152621" s="200"/>
    </row>
    <row r="152622" spans="4:4">
      <c r="D152622" s="200"/>
    </row>
    <row r="152623" spans="4:4">
      <c r="D152623" s="200"/>
    </row>
    <row r="152624" spans="4:4">
      <c r="D152624" s="200"/>
    </row>
    <row r="152625" spans="4:4">
      <c r="D152625" s="200"/>
    </row>
    <row r="152626" spans="4:4">
      <c r="D152626" s="200"/>
    </row>
    <row r="152627" spans="4:4">
      <c r="D152627" s="200"/>
    </row>
    <row r="152628" spans="4:4">
      <c r="D152628" s="200"/>
    </row>
    <row r="152629" spans="4:4">
      <c r="D152629" s="200"/>
    </row>
    <row r="152630" spans="4:4">
      <c r="D152630" s="200"/>
    </row>
    <row r="152631" spans="4:4">
      <c r="D152631" s="200"/>
    </row>
    <row r="152632" spans="4:4">
      <c r="D152632" s="200"/>
    </row>
    <row r="152633" spans="4:4">
      <c r="D152633" s="200"/>
    </row>
    <row r="152634" spans="4:4">
      <c r="D152634" s="200"/>
    </row>
    <row r="152635" spans="4:4">
      <c r="D152635" s="200"/>
    </row>
    <row r="152636" spans="4:4">
      <c r="D152636" s="200"/>
    </row>
    <row r="152637" spans="4:4">
      <c r="D152637" s="200"/>
    </row>
    <row r="152638" spans="4:4">
      <c r="D152638" s="200"/>
    </row>
    <row r="152639" spans="4:4">
      <c r="D152639" s="200"/>
    </row>
    <row r="152640" spans="4:4">
      <c r="D152640" s="200"/>
    </row>
    <row r="152641" spans="4:4">
      <c r="D152641" s="200"/>
    </row>
    <row r="152642" spans="4:4">
      <c r="D152642" s="200"/>
    </row>
    <row r="152643" spans="4:4">
      <c r="D152643" s="200"/>
    </row>
    <row r="152644" spans="4:4">
      <c r="D152644" s="200"/>
    </row>
    <row r="152645" spans="4:4">
      <c r="D152645" s="200"/>
    </row>
    <row r="152646" spans="4:4">
      <c r="D152646" s="200"/>
    </row>
    <row r="152647" spans="4:4">
      <c r="D152647" s="200"/>
    </row>
    <row r="152648" spans="4:4">
      <c r="D152648" s="200"/>
    </row>
    <row r="152649" spans="4:4">
      <c r="D152649" s="200"/>
    </row>
    <row r="152650" spans="4:4">
      <c r="D152650" s="200"/>
    </row>
    <row r="152651" spans="4:4">
      <c r="D152651" s="200"/>
    </row>
    <row r="152652" spans="4:4">
      <c r="D152652" s="200"/>
    </row>
    <row r="152653" spans="4:4">
      <c r="D152653" s="200"/>
    </row>
    <row r="152654" spans="4:4">
      <c r="D152654" s="200"/>
    </row>
    <row r="152655" spans="4:4">
      <c r="D152655" s="200"/>
    </row>
    <row r="152656" spans="4:4">
      <c r="D152656" s="200"/>
    </row>
    <row r="152657" spans="4:4">
      <c r="D152657" s="200"/>
    </row>
    <row r="152658" spans="4:4">
      <c r="D152658" s="200"/>
    </row>
    <row r="152659" spans="4:4">
      <c r="D152659" s="200"/>
    </row>
    <row r="152660" spans="4:4">
      <c r="D152660" s="200"/>
    </row>
    <row r="152661" spans="4:4">
      <c r="D152661" s="200"/>
    </row>
    <row r="152662" spans="4:4">
      <c r="D152662" s="200"/>
    </row>
    <row r="152663" spans="4:4">
      <c r="D152663" s="200"/>
    </row>
    <row r="152664" spans="4:4">
      <c r="D152664" s="200"/>
    </row>
    <row r="152665" spans="4:4">
      <c r="D152665" s="200"/>
    </row>
    <row r="152666" spans="4:4">
      <c r="D152666" s="200"/>
    </row>
    <row r="152667" spans="4:4">
      <c r="D152667" s="200"/>
    </row>
    <row r="152668" spans="4:4">
      <c r="D152668" s="200"/>
    </row>
    <row r="152669" spans="4:4">
      <c r="D152669" s="200"/>
    </row>
    <row r="152670" spans="4:4">
      <c r="D152670" s="200"/>
    </row>
    <row r="152671" spans="4:4">
      <c r="D152671" s="200"/>
    </row>
    <row r="152672" spans="4:4">
      <c r="D152672" s="200"/>
    </row>
    <row r="152673" spans="4:4">
      <c r="D152673" s="200"/>
    </row>
    <row r="152674" spans="4:4">
      <c r="D152674" s="200"/>
    </row>
    <row r="152675" spans="4:4">
      <c r="D152675" s="200"/>
    </row>
    <row r="152676" spans="4:4">
      <c r="D152676" s="200"/>
    </row>
    <row r="152677" spans="4:4">
      <c r="D152677" s="200"/>
    </row>
    <row r="152678" spans="4:4">
      <c r="D152678" s="200"/>
    </row>
    <row r="152679" spans="4:4">
      <c r="D152679" s="200"/>
    </row>
    <row r="152680" spans="4:4">
      <c r="D152680" s="200"/>
    </row>
    <row r="152681" spans="4:4">
      <c r="D152681" s="200"/>
    </row>
    <row r="152682" spans="4:4">
      <c r="D152682" s="200"/>
    </row>
    <row r="152683" spans="4:4">
      <c r="D152683" s="200"/>
    </row>
    <row r="152684" spans="4:4">
      <c r="D152684" s="200"/>
    </row>
    <row r="152685" spans="4:4">
      <c r="D152685" s="200"/>
    </row>
    <row r="152686" spans="4:4">
      <c r="D152686" s="200"/>
    </row>
    <row r="152687" spans="4:4">
      <c r="D152687" s="200"/>
    </row>
    <row r="152688" spans="4:4">
      <c r="D152688" s="200"/>
    </row>
    <row r="152689" spans="4:4">
      <c r="D152689" s="200"/>
    </row>
    <row r="152690" spans="4:4">
      <c r="D152690" s="200"/>
    </row>
    <row r="152691" spans="4:4">
      <c r="D152691" s="200"/>
    </row>
    <row r="152692" spans="4:4">
      <c r="D152692" s="200"/>
    </row>
    <row r="152693" spans="4:4">
      <c r="D152693" s="200"/>
    </row>
    <row r="152694" spans="4:4">
      <c r="D152694" s="200"/>
    </row>
    <row r="152695" spans="4:4">
      <c r="D152695" s="200"/>
    </row>
    <row r="152696" spans="4:4">
      <c r="D152696" s="200"/>
    </row>
    <row r="152697" spans="4:4">
      <c r="D152697" s="200"/>
    </row>
    <row r="152698" spans="4:4">
      <c r="D152698" s="200"/>
    </row>
    <row r="152699" spans="4:4">
      <c r="D152699" s="200"/>
    </row>
    <row r="152700" spans="4:4">
      <c r="D152700" s="200"/>
    </row>
    <row r="152701" spans="4:4">
      <c r="D152701" s="200"/>
    </row>
    <row r="152702" spans="4:4">
      <c r="D152702" s="200"/>
    </row>
    <row r="152703" spans="4:4">
      <c r="D152703" s="200"/>
    </row>
    <row r="152704" spans="4:4">
      <c r="D152704" s="200"/>
    </row>
    <row r="152705" spans="4:4">
      <c r="D152705" s="200"/>
    </row>
    <row r="152706" spans="4:4">
      <c r="D152706" s="200"/>
    </row>
    <row r="152707" spans="4:4">
      <c r="D152707" s="200"/>
    </row>
    <row r="152708" spans="4:4">
      <c r="D152708" s="200"/>
    </row>
    <row r="152709" spans="4:4">
      <c r="D152709" s="200"/>
    </row>
    <row r="152710" spans="4:4">
      <c r="D152710" s="200"/>
    </row>
    <row r="152711" spans="4:4">
      <c r="D152711" s="200"/>
    </row>
    <row r="152712" spans="4:4">
      <c r="D152712" s="200"/>
    </row>
    <row r="152713" spans="4:4">
      <c r="D152713" s="200"/>
    </row>
    <row r="152714" spans="4:4">
      <c r="D152714" s="200"/>
    </row>
    <row r="152715" spans="4:4">
      <c r="D152715" s="200"/>
    </row>
    <row r="152716" spans="4:4">
      <c r="D152716" s="200"/>
    </row>
    <row r="152717" spans="4:4">
      <c r="D152717" s="200"/>
    </row>
    <row r="152718" spans="4:4">
      <c r="D152718" s="200"/>
    </row>
    <row r="152719" spans="4:4">
      <c r="D152719" s="200"/>
    </row>
    <row r="152720" spans="4:4">
      <c r="D152720" s="200"/>
    </row>
    <row r="152721" spans="4:4">
      <c r="D152721" s="200"/>
    </row>
    <row r="152722" spans="4:4">
      <c r="D152722" s="200"/>
    </row>
    <row r="152723" spans="4:4">
      <c r="D152723" s="200"/>
    </row>
    <row r="152724" spans="4:4">
      <c r="D152724" s="200"/>
    </row>
    <row r="152725" spans="4:4">
      <c r="D152725" s="200"/>
    </row>
    <row r="152726" spans="4:4">
      <c r="D152726" s="200"/>
    </row>
    <row r="152727" spans="4:4">
      <c r="D152727" s="200"/>
    </row>
    <row r="152728" spans="4:4">
      <c r="D152728" s="200"/>
    </row>
    <row r="152729" spans="4:4">
      <c r="D152729" s="200"/>
    </row>
    <row r="152730" spans="4:4">
      <c r="D152730" s="200"/>
    </row>
    <row r="152731" spans="4:4">
      <c r="D152731" s="200"/>
    </row>
    <row r="152732" spans="4:4">
      <c r="D152732" s="200"/>
    </row>
    <row r="152733" spans="4:4">
      <c r="D152733" s="200"/>
    </row>
    <row r="152734" spans="4:4">
      <c r="D152734" s="200"/>
    </row>
    <row r="152735" spans="4:4">
      <c r="D152735" s="200"/>
    </row>
    <row r="152736" spans="4:4">
      <c r="D152736" s="200"/>
    </row>
    <row r="152737" spans="4:4">
      <c r="D152737" s="200"/>
    </row>
    <row r="152738" spans="4:4">
      <c r="D152738" s="200"/>
    </row>
    <row r="152739" spans="4:4">
      <c r="D152739" s="200"/>
    </row>
    <row r="152740" spans="4:4">
      <c r="D152740" s="200"/>
    </row>
    <row r="152741" spans="4:4">
      <c r="D152741" s="200"/>
    </row>
    <row r="152742" spans="4:4">
      <c r="D152742" s="200"/>
    </row>
    <row r="152743" spans="4:4">
      <c r="D152743" s="200"/>
    </row>
    <row r="152744" spans="4:4">
      <c r="D152744" s="200"/>
    </row>
    <row r="152745" spans="4:4">
      <c r="D152745" s="200"/>
    </row>
    <row r="152746" spans="4:4">
      <c r="D152746" s="200"/>
    </row>
    <row r="152747" spans="4:4">
      <c r="D152747" s="200"/>
    </row>
    <row r="152748" spans="4:4">
      <c r="D152748" s="200"/>
    </row>
    <row r="152749" spans="4:4">
      <c r="D152749" s="200"/>
    </row>
    <row r="152750" spans="4:4">
      <c r="D152750" s="200"/>
    </row>
    <row r="152751" spans="4:4">
      <c r="D152751" s="200"/>
    </row>
    <row r="152752" spans="4:4">
      <c r="D152752" s="200"/>
    </row>
    <row r="152753" spans="4:4">
      <c r="D152753" s="200"/>
    </row>
    <row r="152754" spans="4:4">
      <c r="D152754" s="200"/>
    </row>
    <row r="152755" spans="4:4">
      <c r="D152755" s="200"/>
    </row>
    <row r="152756" spans="4:4">
      <c r="D152756" s="200"/>
    </row>
    <row r="152757" spans="4:4">
      <c r="D152757" s="200"/>
    </row>
    <row r="152758" spans="4:4">
      <c r="D152758" s="200"/>
    </row>
    <row r="152759" spans="4:4">
      <c r="D152759" s="200"/>
    </row>
    <row r="152760" spans="4:4">
      <c r="D152760" s="200"/>
    </row>
    <row r="152761" spans="4:4">
      <c r="D152761" s="200"/>
    </row>
    <row r="152762" spans="4:4">
      <c r="D152762" s="200"/>
    </row>
    <row r="152763" spans="4:4">
      <c r="D152763" s="200"/>
    </row>
    <row r="152764" spans="4:4">
      <c r="D152764" s="200"/>
    </row>
    <row r="152765" spans="4:4">
      <c r="D152765" s="200"/>
    </row>
    <row r="152766" spans="4:4">
      <c r="D152766" s="200"/>
    </row>
    <row r="152767" spans="4:4">
      <c r="D152767" s="200"/>
    </row>
    <row r="152768" spans="4:4">
      <c r="D152768" s="200"/>
    </row>
    <row r="152769" spans="4:4">
      <c r="D152769" s="200"/>
    </row>
    <row r="152770" spans="4:4">
      <c r="D152770" s="200"/>
    </row>
    <row r="152771" spans="4:4">
      <c r="D152771" s="200"/>
    </row>
    <row r="152772" spans="4:4">
      <c r="D152772" s="200"/>
    </row>
    <row r="152773" spans="4:4">
      <c r="D152773" s="200"/>
    </row>
    <row r="152774" spans="4:4">
      <c r="D152774" s="200"/>
    </row>
    <row r="152775" spans="4:4">
      <c r="D152775" s="200"/>
    </row>
    <row r="152776" spans="4:4">
      <c r="D152776" s="200"/>
    </row>
    <row r="152777" spans="4:4">
      <c r="D152777" s="200"/>
    </row>
    <row r="152778" spans="4:4">
      <c r="D152778" s="200"/>
    </row>
    <row r="152779" spans="4:4">
      <c r="D152779" s="200"/>
    </row>
    <row r="152780" spans="4:4">
      <c r="D152780" s="200"/>
    </row>
    <row r="152781" spans="4:4">
      <c r="D152781" s="200"/>
    </row>
    <row r="152782" spans="4:4">
      <c r="D152782" s="200"/>
    </row>
    <row r="152783" spans="4:4">
      <c r="D152783" s="200"/>
    </row>
    <row r="152784" spans="4:4">
      <c r="D152784" s="200"/>
    </row>
    <row r="152785" spans="4:4">
      <c r="D152785" s="200"/>
    </row>
    <row r="152786" spans="4:4">
      <c r="D152786" s="200"/>
    </row>
    <row r="152787" spans="4:4">
      <c r="D152787" s="200"/>
    </row>
    <row r="152788" spans="4:4">
      <c r="D152788" s="200"/>
    </row>
    <row r="152789" spans="4:4">
      <c r="D152789" s="200"/>
    </row>
    <row r="152790" spans="4:4">
      <c r="D152790" s="200"/>
    </row>
    <row r="152791" spans="4:4">
      <c r="D152791" s="200"/>
    </row>
    <row r="152792" spans="4:4">
      <c r="D152792" s="200"/>
    </row>
    <row r="152793" spans="4:4">
      <c r="D152793" s="200"/>
    </row>
    <row r="152794" spans="4:4">
      <c r="D152794" s="200"/>
    </row>
    <row r="152795" spans="4:4">
      <c r="D152795" s="200"/>
    </row>
    <row r="152796" spans="4:4">
      <c r="D152796" s="200"/>
    </row>
    <row r="152797" spans="4:4">
      <c r="D152797" s="200"/>
    </row>
    <row r="152798" spans="4:4">
      <c r="D152798" s="200"/>
    </row>
    <row r="152799" spans="4:4">
      <c r="D152799" s="200"/>
    </row>
    <row r="152800" spans="4:4">
      <c r="D152800" s="200"/>
    </row>
    <row r="152801" spans="4:4">
      <c r="D152801" s="200"/>
    </row>
    <row r="152802" spans="4:4">
      <c r="D152802" s="200"/>
    </row>
    <row r="152803" spans="4:4">
      <c r="D152803" s="200"/>
    </row>
    <row r="152804" spans="4:4">
      <c r="D152804" s="200"/>
    </row>
    <row r="152805" spans="4:4">
      <c r="D152805" s="200"/>
    </row>
    <row r="152806" spans="4:4">
      <c r="D152806" s="200"/>
    </row>
    <row r="152807" spans="4:4">
      <c r="D152807" s="200"/>
    </row>
    <row r="152808" spans="4:4">
      <c r="D152808" s="200"/>
    </row>
    <row r="152809" spans="4:4">
      <c r="D152809" s="200"/>
    </row>
    <row r="152810" spans="4:4">
      <c r="D152810" s="200"/>
    </row>
    <row r="152811" spans="4:4">
      <c r="D152811" s="200"/>
    </row>
    <row r="152812" spans="4:4">
      <c r="D152812" s="200"/>
    </row>
    <row r="152813" spans="4:4">
      <c r="D152813" s="200"/>
    </row>
    <row r="152814" spans="4:4">
      <c r="D152814" s="200"/>
    </row>
    <row r="152815" spans="4:4">
      <c r="D152815" s="200"/>
    </row>
    <row r="152816" spans="4:4">
      <c r="D152816" s="200"/>
    </row>
    <row r="152817" spans="4:4">
      <c r="D152817" s="200"/>
    </row>
    <row r="152818" spans="4:4">
      <c r="D152818" s="200"/>
    </row>
    <row r="152819" spans="4:4">
      <c r="D152819" s="200"/>
    </row>
    <row r="152820" spans="4:4">
      <c r="D152820" s="200"/>
    </row>
    <row r="152821" spans="4:4">
      <c r="D152821" s="200"/>
    </row>
    <row r="152822" spans="4:4">
      <c r="D152822" s="200"/>
    </row>
    <row r="152823" spans="4:4">
      <c r="D152823" s="200"/>
    </row>
    <row r="152824" spans="4:4">
      <c r="D152824" s="200"/>
    </row>
    <row r="152825" spans="4:4">
      <c r="D152825" s="200"/>
    </row>
    <row r="152826" spans="4:4">
      <c r="D152826" s="200"/>
    </row>
    <row r="152827" spans="4:4">
      <c r="D152827" s="200"/>
    </row>
    <row r="152828" spans="4:4">
      <c r="D152828" s="200"/>
    </row>
    <row r="152829" spans="4:4">
      <c r="D152829" s="200"/>
    </row>
    <row r="152830" spans="4:4">
      <c r="D152830" s="200"/>
    </row>
    <row r="152831" spans="4:4">
      <c r="D152831" s="200"/>
    </row>
    <row r="152832" spans="4:4">
      <c r="D152832" s="200"/>
    </row>
    <row r="152833" spans="4:4">
      <c r="D152833" s="200"/>
    </row>
    <row r="152834" spans="4:4">
      <c r="D152834" s="200"/>
    </row>
    <row r="152835" spans="4:4">
      <c r="D152835" s="200"/>
    </row>
    <row r="152836" spans="4:4">
      <c r="D152836" s="200"/>
    </row>
    <row r="152837" spans="4:4">
      <c r="D152837" s="200"/>
    </row>
    <row r="152838" spans="4:4">
      <c r="D152838" s="200"/>
    </row>
    <row r="152839" spans="4:4">
      <c r="D152839" s="200"/>
    </row>
    <row r="152840" spans="4:4">
      <c r="D152840" s="200"/>
    </row>
    <row r="152841" spans="4:4">
      <c r="D152841" s="200"/>
    </row>
    <row r="152842" spans="4:4">
      <c r="D152842" s="200"/>
    </row>
    <row r="152843" spans="4:4">
      <c r="D152843" s="200"/>
    </row>
    <row r="152844" spans="4:4">
      <c r="D152844" s="200"/>
    </row>
    <row r="152845" spans="4:4">
      <c r="D152845" s="200"/>
    </row>
    <row r="152846" spans="4:4">
      <c r="D152846" s="200"/>
    </row>
    <row r="152847" spans="4:4">
      <c r="D152847" s="200"/>
    </row>
    <row r="152848" spans="4:4">
      <c r="D152848" s="200"/>
    </row>
    <row r="152849" spans="4:4">
      <c r="D152849" s="200"/>
    </row>
    <row r="152850" spans="4:4">
      <c r="D152850" s="200"/>
    </row>
    <row r="152851" spans="4:4">
      <c r="D152851" s="200"/>
    </row>
    <row r="152852" spans="4:4">
      <c r="D152852" s="200"/>
    </row>
    <row r="152853" spans="4:4">
      <c r="D152853" s="200"/>
    </row>
    <row r="152854" spans="4:4">
      <c r="D152854" s="200"/>
    </row>
    <row r="152855" spans="4:4">
      <c r="D152855" s="200"/>
    </row>
    <row r="152856" spans="4:4">
      <c r="D152856" s="200"/>
    </row>
    <row r="152857" spans="4:4">
      <c r="D152857" s="200"/>
    </row>
    <row r="152858" spans="4:4">
      <c r="D152858" s="200"/>
    </row>
    <row r="152859" spans="4:4">
      <c r="D152859" s="200"/>
    </row>
    <row r="152860" spans="4:4">
      <c r="D152860" s="200"/>
    </row>
    <row r="152861" spans="4:4">
      <c r="D152861" s="200"/>
    </row>
    <row r="152862" spans="4:4">
      <c r="D152862" s="200"/>
    </row>
    <row r="152863" spans="4:4">
      <c r="D152863" s="200"/>
    </row>
    <row r="152864" spans="4:4">
      <c r="D152864" s="200"/>
    </row>
    <row r="152865" spans="4:4">
      <c r="D152865" s="200"/>
    </row>
    <row r="152866" spans="4:4">
      <c r="D152866" s="200"/>
    </row>
    <row r="152867" spans="4:4">
      <c r="D152867" s="200"/>
    </row>
    <row r="152868" spans="4:4">
      <c r="D152868" s="200"/>
    </row>
    <row r="152869" spans="4:4">
      <c r="D152869" s="200"/>
    </row>
    <row r="152870" spans="4:4">
      <c r="D152870" s="200"/>
    </row>
    <row r="152871" spans="4:4">
      <c r="D152871" s="200"/>
    </row>
    <row r="152872" spans="4:4">
      <c r="D152872" s="200"/>
    </row>
    <row r="152873" spans="4:4">
      <c r="D152873" s="200"/>
    </row>
    <row r="152874" spans="4:4">
      <c r="D152874" s="200"/>
    </row>
    <row r="152875" spans="4:4">
      <c r="D152875" s="200"/>
    </row>
    <row r="152876" spans="4:4">
      <c r="D152876" s="200"/>
    </row>
    <row r="152877" spans="4:4">
      <c r="D152877" s="200"/>
    </row>
    <row r="152878" spans="4:4">
      <c r="D152878" s="200"/>
    </row>
    <row r="152879" spans="4:4">
      <c r="D152879" s="200"/>
    </row>
    <row r="152880" spans="4:4">
      <c r="D152880" s="200"/>
    </row>
    <row r="152881" spans="4:4">
      <c r="D152881" s="200"/>
    </row>
    <row r="152882" spans="4:4">
      <c r="D152882" s="200"/>
    </row>
    <row r="152883" spans="4:4">
      <c r="D152883" s="200"/>
    </row>
    <row r="152884" spans="4:4">
      <c r="D152884" s="200"/>
    </row>
    <row r="152885" spans="4:4">
      <c r="D152885" s="200"/>
    </row>
    <row r="152886" spans="4:4">
      <c r="D152886" s="200"/>
    </row>
    <row r="152887" spans="4:4">
      <c r="D152887" s="200"/>
    </row>
    <row r="152888" spans="4:4">
      <c r="D152888" s="200"/>
    </row>
    <row r="152889" spans="4:4">
      <c r="D152889" s="200"/>
    </row>
    <row r="152890" spans="4:4">
      <c r="D152890" s="200"/>
    </row>
    <row r="152891" spans="4:4">
      <c r="D152891" s="200"/>
    </row>
    <row r="152892" spans="4:4">
      <c r="D152892" s="200"/>
    </row>
    <row r="152893" spans="4:4">
      <c r="D152893" s="200"/>
    </row>
    <row r="152894" spans="4:4">
      <c r="D152894" s="200"/>
    </row>
    <row r="152895" spans="4:4">
      <c r="D152895" s="200"/>
    </row>
    <row r="152896" spans="4:4">
      <c r="D152896" s="200"/>
    </row>
    <row r="152897" spans="4:4">
      <c r="D152897" s="200"/>
    </row>
    <row r="152898" spans="4:4">
      <c r="D152898" s="200"/>
    </row>
    <row r="152899" spans="4:4">
      <c r="D152899" s="200"/>
    </row>
    <row r="152900" spans="4:4">
      <c r="D152900" s="200"/>
    </row>
    <row r="152901" spans="4:4">
      <c r="D152901" s="200"/>
    </row>
    <row r="152902" spans="4:4">
      <c r="D152902" s="200"/>
    </row>
    <row r="152903" spans="4:4">
      <c r="D152903" s="200"/>
    </row>
    <row r="152904" spans="4:4">
      <c r="D152904" s="200"/>
    </row>
    <row r="152905" spans="4:4">
      <c r="D152905" s="200"/>
    </row>
    <row r="152906" spans="4:4">
      <c r="D152906" s="200"/>
    </row>
    <row r="152907" spans="4:4">
      <c r="D152907" s="200"/>
    </row>
    <row r="152908" spans="4:4">
      <c r="D152908" s="200"/>
    </row>
    <row r="152909" spans="4:4">
      <c r="D152909" s="200"/>
    </row>
    <row r="152910" spans="4:4">
      <c r="D152910" s="200"/>
    </row>
    <row r="152911" spans="4:4">
      <c r="D152911" s="200"/>
    </row>
    <row r="152912" spans="4:4">
      <c r="D152912" s="200"/>
    </row>
    <row r="152913" spans="4:4">
      <c r="D152913" s="200"/>
    </row>
    <row r="152914" spans="4:4">
      <c r="D152914" s="200"/>
    </row>
    <row r="152915" spans="4:4">
      <c r="D152915" s="200"/>
    </row>
    <row r="152916" spans="4:4">
      <c r="D152916" s="200"/>
    </row>
    <row r="152917" spans="4:4">
      <c r="D152917" s="200"/>
    </row>
    <row r="152918" spans="4:4">
      <c r="D152918" s="200"/>
    </row>
    <row r="152919" spans="4:4">
      <c r="D152919" s="200"/>
    </row>
    <row r="152920" spans="4:4">
      <c r="D152920" s="200"/>
    </row>
    <row r="152921" spans="4:4">
      <c r="D152921" s="200"/>
    </row>
    <row r="152922" spans="4:4">
      <c r="D152922" s="200"/>
    </row>
    <row r="152923" spans="4:4">
      <c r="D152923" s="200"/>
    </row>
    <row r="152924" spans="4:4">
      <c r="D152924" s="200"/>
    </row>
    <row r="152925" spans="4:4">
      <c r="D152925" s="200"/>
    </row>
    <row r="152926" spans="4:4">
      <c r="D152926" s="200"/>
    </row>
    <row r="152927" spans="4:4">
      <c r="D152927" s="200"/>
    </row>
    <row r="152928" spans="4:4">
      <c r="D152928" s="200"/>
    </row>
    <row r="152929" spans="4:4">
      <c r="D152929" s="200"/>
    </row>
    <row r="152930" spans="4:4">
      <c r="D152930" s="200"/>
    </row>
    <row r="152931" spans="4:4">
      <c r="D152931" s="200"/>
    </row>
    <row r="152932" spans="4:4">
      <c r="D152932" s="200"/>
    </row>
    <row r="152933" spans="4:4">
      <c r="D152933" s="200"/>
    </row>
    <row r="152934" spans="4:4">
      <c r="D152934" s="200"/>
    </row>
    <row r="152935" spans="4:4">
      <c r="D152935" s="200"/>
    </row>
    <row r="152936" spans="4:4">
      <c r="D152936" s="200"/>
    </row>
    <row r="152937" spans="4:4">
      <c r="D152937" s="200"/>
    </row>
    <row r="152938" spans="4:4">
      <c r="D152938" s="200"/>
    </row>
    <row r="152939" spans="4:4">
      <c r="D152939" s="200"/>
    </row>
    <row r="152940" spans="4:4">
      <c r="D152940" s="200"/>
    </row>
    <row r="152941" spans="4:4">
      <c r="D152941" s="200"/>
    </row>
    <row r="152942" spans="4:4">
      <c r="D152942" s="200"/>
    </row>
    <row r="152943" spans="4:4">
      <c r="D152943" s="200"/>
    </row>
    <row r="152944" spans="4:4">
      <c r="D152944" s="200"/>
    </row>
    <row r="152945" spans="4:4">
      <c r="D152945" s="200"/>
    </row>
    <row r="152946" spans="4:4">
      <c r="D152946" s="200"/>
    </row>
    <row r="152947" spans="4:4">
      <c r="D152947" s="200"/>
    </row>
    <row r="152948" spans="4:4">
      <c r="D152948" s="200"/>
    </row>
    <row r="152949" spans="4:4">
      <c r="D152949" s="200"/>
    </row>
    <row r="152950" spans="4:4">
      <c r="D152950" s="200"/>
    </row>
    <row r="152951" spans="4:4">
      <c r="D152951" s="200"/>
    </row>
    <row r="152952" spans="4:4">
      <c r="D152952" s="200"/>
    </row>
    <row r="152953" spans="4:4">
      <c r="D152953" s="200"/>
    </row>
    <row r="152954" spans="4:4">
      <c r="D152954" s="200"/>
    </row>
    <row r="152955" spans="4:4">
      <c r="D152955" s="200"/>
    </row>
    <row r="152956" spans="4:4">
      <c r="D152956" s="200"/>
    </row>
    <row r="152957" spans="4:4">
      <c r="D152957" s="200"/>
    </row>
    <row r="152958" spans="4:4">
      <c r="D152958" s="200"/>
    </row>
    <row r="152959" spans="4:4">
      <c r="D152959" s="200"/>
    </row>
    <row r="152960" spans="4:4">
      <c r="D152960" s="200"/>
    </row>
    <row r="152961" spans="4:4">
      <c r="D152961" s="200"/>
    </row>
    <row r="152962" spans="4:4">
      <c r="D152962" s="200"/>
    </row>
    <row r="152963" spans="4:4">
      <c r="D152963" s="200"/>
    </row>
    <row r="152964" spans="4:4">
      <c r="D152964" s="200"/>
    </row>
    <row r="152965" spans="4:4">
      <c r="D152965" s="200"/>
    </row>
    <row r="152966" spans="4:4">
      <c r="D152966" s="200"/>
    </row>
    <row r="152967" spans="4:4">
      <c r="D152967" s="200"/>
    </row>
    <row r="152968" spans="4:4">
      <c r="D152968" s="200"/>
    </row>
    <row r="152969" spans="4:4">
      <c r="D152969" s="200"/>
    </row>
    <row r="152970" spans="4:4">
      <c r="D152970" s="200"/>
    </row>
    <row r="152971" spans="4:4">
      <c r="D152971" s="200"/>
    </row>
    <row r="152972" spans="4:4">
      <c r="D152972" s="200"/>
    </row>
    <row r="152973" spans="4:4">
      <c r="D152973" s="200"/>
    </row>
    <row r="152974" spans="4:4">
      <c r="D152974" s="200"/>
    </row>
    <row r="152975" spans="4:4">
      <c r="D152975" s="200"/>
    </row>
    <row r="152976" spans="4:4">
      <c r="D152976" s="200"/>
    </row>
    <row r="152977" spans="4:4">
      <c r="D152977" s="200"/>
    </row>
    <row r="152978" spans="4:4">
      <c r="D152978" s="200"/>
    </row>
    <row r="152979" spans="4:4">
      <c r="D152979" s="200"/>
    </row>
    <row r="152980" spans="4:4">
      <c r="D152980" s="200"/>
    </row>
    <row r="152981" spans="4:4">
      <c r="D152981" s="200"/>
    </row>
    <row r="152982" spans="4:4">
      <c r="D152982" s="200"/>
    </row>
    <row r="152983" spans="4:4">
      <c r="D152983" s="200"/>
    </row>
    <row r="152984" spans="4:4">
      <c r="D152984" s="200"/>
    </row>
    <row r="152985" spans="4:4">
      <c r="D152985" s="200"/>
    </row>
    <row r="152986" spans="4:4">
      <c r="D152986" s="200"/>
    </row>
    <row r="152987" spans="4:4">
      <c r="D152987" s="200"/>
    </row>
    <row r="152988" spans="4:4">
      <c r="D152988" s="200"/>
    </row>
    <row r="152989" spans="4:4">
      <c r="D152989" s="200"/>
    </row>
    <row r="152990" spans="4:4">
      <c r="D152990" s="200"/>
    </row>
    <row r="152991" spans="4:4">
      <c r="D152991" s="200"/>
    </row>
    <row r="152992" spans="4:4">
      <c r="D152992" s="200"/>
    </row>
    <row r="152993" spans="4:4">
      <c r="D152993" s="200"/>
    </row>
    <row r="152994" spans="4:4">
      <c r="D152994" s="200"/>
    </row>
    <row r="152995" spans="4:4">
      <c r="D152995" s="200"/>
    </row>
    <row r="152996" spans="4:4">
      <c r="D152996" s="200"/>
    </row>
    <row r="152997" spans="4:4">
      <c r="D152997" s="200"/>
    </row>
    <row r="152998" spans="4:4">
      <c r="D152998" s="200"/>
    </row>
    <row r="152999" spans="4:4">
      <c r="D152999" s="200"/>
    </row>
    <row r="153000" spans="4:4">
      <c r="D153000" s="200"/>
    </row>
    <row r="153001" spans="4:4">
      <c r="D153001" s="200"/>
    </row>
    <row r="153002" spans="4:4">
      <c r="D153002" s="200"/>
    </row>
    <row r="153003" spans="4:4">
      <c r="D153003" s="200"/>
    </row>
    <row r="153004" spans="4:4">
      <c r="D153004" s="200"/>
    </row>
    <row r="153005" spans="4:4">
      <c r="D153005" s="200"/>
    </row>
    <row r="153006" spans="4:4">
      <c r="D153006" s="200"/>
    </row>
    <row r="153007" spans="4:4">
      <c r="D153007" s="200"/>
    </row>
    <row r="153008" spans="4:4">
      <c r="D153008" s="200"/>
    </row>
    <row r="153009" spans="4:4">
      <c r="D153009" s="200"/>
    </row>
    <row r="153010" spans="4:4">
      <c r="D153010" s="200"/>
    </row>
    <row r="153011" spans="4:4">
      <c r="D153011" s="200"/>
    </row>
    <row r="153012" spans="4:4">
      <c r="D153012" s="200"/>
    </row>
    <row r="153013" spans="4:4">
      <c r="D153013" s="200"/>
    </row>
    <row r="153014" spans="4:4">
      <c r="D153014" s="200"/>
    </row>
    <row r="153015" spans="4:4">
      <c r="D153015" s="200"/>
    </row>
    <row r="153016" spans="4:4">
      <c r="D153016" s="200"/>
    </row>
    <row r="153017" spans="4:4">
      <c r="D153017" s="200"/>
    </row>
    <row r="153018" spans="4:4">
      <c r="D153018" s="200"/>
    </row>
    <row r="153019" spans="4:4">
      <c r="D153019" s="200"/>
    </row>
    <row r="153020" spans="4:4">
      <c r="D153020" s="200"/>
    </row>
    <row r="153021" spans="4:4">
      <c r="D153021" s="200"/>
    </row>
    <row r="153022" spans="4:4">
      <c r="D153022" s="200"/>
    </row>
    <row r="153023" spans="4:4">
      <c r="D153023" s="200"/>
    </row>
    <row r="153024" spans="4:4">
      <c r="D153024" s="200"/>
    </row>
    <row r="153025" spans="4:4">
      <c r="D153025" s="200"/>
    </row>
    <row r="153026" spans="4:4">
      <c r="D153026" s="200"/>
    </row>
    <row r="153027" spans="4:4">
      <c r="D153027" s="200"/>
    </row>
    <row r="153028" spans="4:4">
      <c r="D153028" s="200"/>
    </row>
    <row r="153029" spans="4:4">
      <c r="D153029" s="200"/>
    </row>
    <row r="153030" spans="4:4">
      <c r="D153030" s="200"/>
    </row>
    <row r="153031" spans="4:4">
      <c r="D153031" s="200"/>
    </row>
    <row r="153032" spans="4:4">
      <c r="D153032" s="200"/>
    </row>
    <row r="153033" spans="4:4">
      <c r="D153033" s="200"/>
    </row>
    <row r="153034" spans="4:4">
      <c r="D153034" s="200"/>
    </row>
    <row r="153035" spans="4:4">
      <c r="D153035" s="200"/>
    </row>
    <row r="153036" spans="4:4">
      <c r="D153036" s="200"/>
    </row>
    <row r="153037" spans="4:4">
      <c r="D153037" s="200"/>
    </row>
    <row r="153038" spans="4:4">
      <c r="D153038" s="200"/>
    </row>
    <row r="153039" spans="4:4">
      <c r="D153039" s="200"/>
    </row>
    <row r="153040" spans="4:4">
      <c r="D153040" s="200"/>
    </row>
    <row r="153041" spans="4:4">
      <c r="D153041" s="200"/>
    </row>
    <row r="153042" spans="4:4">
      <c r="D153042" s="200"/>
    </row>
    <row r="153043" spans="4:4">
      <c r="D153043" s="200"/>
    </row>
    <row r="153044" spans="4:4">
      <c r="D153044" s="200"/>
    </row>
    <row r="153045" spans="4:4">
      <c r="D153045" s="200"/>
    </row>
    <row r="153046" spans="4:4">
      <c r="D153046" s="200"/>
    </row>
    <row r="153047" spans="4:4">
      <c r="D153047" s="200"/>
    </row>
    <row r="153048" spans="4:4">
      <c r="D153048" s="200"/>
    </row>
    <row r="153049" spans="4:4">
      <c r="D153049" s="200"/>
    </row>
    <row r="153050" spans="4:4">
      <c r="D153050" s="200"/>
    </row>
    <row r="153051" spans="4:4">
      <c r="D153051" s="200"/>
    </row>
    <row r="153052" spans="4:4">
      <c r="D153052" s="200"/>
    </row>
    <row r="153053" spans="4:4">
      <c r="D153053" s="200"/>
    </row>
    <row r="153054" spans="4:4">
      <c r="D153054" s="200"/>
    </row>
    <row r="153055" spans="4:4">
      <c r="D153055" s="200"/>
    </row>
    <row r="153056" spans="4:4">
      <c r="D153056" s="200"/>
    </row>
    <row r="153057" spans="4:4">
      <c r="D153057" s="200"/>
    </row>
    <row r="153058" spans="4:4">
      <c r="D153058" s="200"/>
    </row>
    <row r="153059" spans="4:4">
      <c r="D153059" s="200"/>
    </row>
    <row r="153060" spans="4:4">
      <c r="D153060" s="200"/>
    </row>
    <row r="153061" spans="4:4">
      <c r="D153061" s="200"/>
    </row>
    <row r="153062" spans="4:4">
      <c r="D153062" s="200"/>
    </row>
    <row r="153063" spans="4:4">
      <c r="D153063" s="200"/>
    </row>
    <row r="153064" spans="4:4">
      <c r="D153064" s="200"/>
    </row>
    <row r="153065" spans="4:4">
      <c r="D153065" s="200"/>
    </row>
    <row r="153066" spans="4:4">
      <c r="D153066" s="200"/>
    </row>
    <row r="153067" spans="4:4">
      <c r="D153067" s="200"/>
    </row>
    <row r="153068" spans="4:4">
      <c r="D153068" s="200"/>
    </row>
    <row r="153069" spans="4:4">
      <c r="D153069" s="200"/>
    </row>
    <row r="153070" spans="4:4">
      <c r="D153070" s="200"/>
    </row>
    <row r="153071" spans="4:4">
      <c r="D153071" s="200"/>
    </row>
    <row r="153072" spans="4:4">
      <c r="D153072" s="200"/>
    </row>
    <row r="153073" spans="4:4">
      <c r="D153073" s="200"/>
    </row>
    <row r="153074" spans="4:4">
      <c r="D153074" s="200"/>
    </row>
    <row r="153075" spans="4:4">
      <c r="D153075" s="200"/>
    </row>
    <row r="153076" spans="4:4">
      <c r="D153076" s="200"/>
    </row>
    <row r="153077" spans="4:4">
      <c r="D153077" s="200"/>
    </row>
    <row r="153078" spans="4:4">
      <c r="D153078" s="200"/>
    </row>
    <row r="153079" spans="4:4">
      <c r="D153079" s="200"/>
    </row>
    <row r="153080" spans="4:4">
      <c r="D153080" s="200"/>
    </row>
    <row r="153081" spans="4:4">
      <c r="D153081" s="200"/>
    </row>
    <row r="153082" spans="4:4">
      <c r="D153082" s="200"/>
    </row>
    <row r="153083" spans="4:4">
      <c r="D153083" s="200"/>
    </row>
    <row r="153084" spans="4:4">
      <c r="D153084" s="200"/>
    </row>
    <row r="153085" spans="4:4">
      <c r="D153085" s="200"/>
    </row>
    <row r="153086" spans="4:4">
      <c r="D153086" s="200"/>
    </row>
    <row r="153087" spans="4:4">
      <c r="D153087" s="200"/>
    </row>
    <row r="153088" spans="4:4">
      <c r="D153088" s="200"/>
    </row>
    <row r="153089" spans="4:4">
      <c r="D153089" s="200"/>
    </row>
    <row r="153090" spans="4:4">
      <c r="D153090" s="200"/>
    </row>
    <row r="153091" spans="4:4">
      <c r="D153091" s="200"/>
    </row>
    <row r="153092" spans="4:4">
      <c r="D153092" s="200"/>
    </row>
    <row r="153093" spans="4:4">
      <c r="D153093" s="200"/>
    </row>
    <row r="153094" spans="4:4">
      <c r="D153094" s="200"/>
    </row>
    <row r="153095" spans="4:4">
      <c r="D153095" s="200"/>
    </row>
    <row r="153096" spans="4:4">
      <c r="D153096" s="200"/>
    </row>
    <row r="153097" spans="4:4">
      <c r="D153097" s="200"/>
    </row>
    <row r="153098" spans="4:4">
      <c r="D153098" s="200"/>
    </row>
    <row r="153099" spans="4:4">
      <c r="D153099" s="200"/>
    </row>
    <row r="153100" spans="4:4">
      <c r="D153100" s="200"/>
    </row>
    <row r="153101" spans="4:4">
      <c r="D153101" s="200"/>
    </row>
    <row r="153102" spans="4:4">
      <c r="D153102" s="200"/>
    </row>
    <row r="153103" spans="4:4">
      <c r="D153103" s="200"/>
    </row>
    <row r="153104" spans="4:4">
      <c r="D153104" s="200"/>
    </row>
    <row r="153105" spans="4:4">
      <c r="D153105" s="200"/>
    </row>
    <row r="153106" spans="4:4">
      <c r="D153106" s="200"/>
    </row>
    <row r="153107" spans="4:4">
      <c r="D153107" s="200"/>
    </row>
    <row r="153108" spans="4:4">
      <c r="D153108" s="200"/>
    </row>
    <row r="153109" spans="4:4">
      <c r="D153109" s="200"/>
    </row>
    <row r="153110" spans="4:4">
      <c r="D153110" s="200"/>
    </row>
    <row r="153111" spans="4:4">
      <c r="D153111" s="200"/>
    </row>
    <row r="153112" spans="4:4">
      <c r="D153112" s="200"/>
    </row>
    <row r="153113" spans="4:4">
      <c r="D153113" s="200"/>
    </row>
    <row r="153114" spans="4:4">
      <c r="D153114" s="200"/>
    </row>
    <row r="153115" spans="4:4">
      <c r="D153115" s="200"/>
    </row>
    <row r="153116" spans="4:4">
      <c r="D153116" s="200"/>
    </row>
    <row r="153117" spans="4:4">
      <c r="D153117" s="200"/>
    </row>
    <row r="153118" spans="4:4">
      <c r="D153118" s="200"/>
    </row>
    <row r="153119" spans="4:4">
      <c r="D153119" s="200"/>
    </row>
    <row r="153120" spans="4:4">
      <c r="D153120" s="200"/>
    </row>
    <row r="153121" spans="4:4">
      <c r="D153121" s="200"/>
    </row>
    <row r="153122" spans="4:4">
      <c r="D153122" s="200"/>
    </row>
    <row r="153123" spans="4:4">
      <c r="D153123" s="200"/>
    </row>
    <row r="153124" spans="4:4">
      <c r="D153124" s="200"/>
    </row>
    <row r="153125" spans="4:4">
      <c r="D153125" s="200"/>
    </row>
    <row r="153126" spans="4:4">
      <c r="D153126" s="200"/>
    </row>
    <row r="153127" spans="4:4">
      <c r="D153127" s="200"/>
    </row>
    <row r="153128" spans="4:4">
      <c r="D153128" s="200"/>
    </row>
    <row r="153129" spans="4:4">
      <c r="D153129" s="200"/>
    </row>
    <row r="153130" spans="4:4">
      <c r="D153130" s="200"/>
    </row>
    <row r="153131" spans="4:4">
      <c r="D153131" s="200"/>
    </row>
    <row r="153132" spans="4:4">
      <c r="D153132" s="200"/>
    </row>
    <row r="153133" spans="4:4">
      <c r="D153133" s="200"/>
    </row>
    <row r="153134" spans="4:4">
      <c r="D153134" s="200"/>
    </row>
    <row r="153135" spans="4:4">
      <c r="D153135" s="200"/>
    </row>
    <row r="153136" spans="4:4">
      <c r="D153136" s="200"/>
    </row>
    <row r="153137" spans="4:4">
      <c r="D153137" s="200"/>
    </row>
    <row r="153138" spans="4:4">
      <c r="D153138" s="200"/>
    </row>
    <row r="153139" spans="4:4">
      <c r="D153139" s="200"/>
    </row>
    <row r="153140" spans="4:4">
      <c r="D153140" s="200"/>
    </row>
    <row r="153141" spans="4:4">
      <c r="D153141" s="200"/>
    </row>
    <row r="153142" spans="4:4">
      <c r="D153142" s="200"/>
    </row>
    <row r="153143" spans="4:4">
      <c r="D153143" s="200"/>
    </row>
    <row r="153144" spans="4:4">
      <c r="D153144" s="200"/>
    </row>
    <row r="153145" spans="4:4">
      <c r="D153145" s="200"/>
    </row>
    <row r="153146" spans="4:4">
      <c r="D153146" s="200"/>
    </row>
    <row r="153147" spans="4:4">
      <c r="D153147" s="200"/>
    </row>
    <row r="153148" spans="4:4">
      <c r="D153148" s="200"/>
    </row>
    <row r="153149" spans="4:4">
      <c r="D153149" s="200"/>
    </row>
    <row r="153150" spans="4:4">
      <c r="D153150" s="200"/>
    </row>
    <row r="153151" spans="4:4">
      <c r="D153151" s="200"/>
    </row>
    <row r="153152" spans="4:4">
      <c r="D153152" s="200"/>
    </row>
    <row r="153153" spans="4:4">
      <c r="D153153" s="200"/>
    </row>
    <row r="153154" spans="4:4">
      <c r="D153154" s="200"/>
    </row>
    <row r="153155" spans="4:4">
      <c r="D153155" s="200"/>
    </row>
    <row r="153156" spans="4:4">
      <c r="D153156" s="200"/>
    </row>
    <row r="153157" spans="4:4">
      <c r="D153157" s="200"/>
    </row>
    <row r="153158" spans="4:4">
      <c r="D153158" s="200"/>
    </row>
    <row r="153159" spans="4:4">
      <c r="D153159" s="200"/>
    </row>
    <row r="153160" spans="4:4">
      <c r="D153160" s="200"/>
    </row>
    <row r="153161" spans="4:4">
      <c r="D153161" s="200"/>
    </row>
    <row r="153162" spans="4:4">
      <c r="D153162" s="200"/>
    </row>
    <row r="153163" spans="4:4">
      <c r="D153163" s="200"/>
    </row>
    <row r="153164" spans="4:4">
      <c r="D153164" s="200"/>
    </row>
    <row r="153165" spans="4:4">
      <c r="D153165" s="200"/>
    </row>
    <row r="153166" spans="4:4">
      <c r="D153166" s="200"/>
    </row>
    <row r="153167" spans="4:4">
      <c r="D153167" s="200"/>
    </row>
    <row r="153168" spans="4:4">
      <c r="D153168" s="200"/>
    </row>
    <row r="153169" spans="4:4">
      <c r="D153169" s="200"/>
    </row>
    <row r="153170" spans="4:4">
      <c r="D153170" s="200"/>
    </row>
    <row r="153171" spans="4:4">
      <c r="D153171" s="200"/>
    </row>
    <row r="153172" spans="4:4">
      <c r="D153172" s="200"/>
    </row>
    <row r="153173" spans="4:4">
      <c r="D153173" s="200"/>
    </row>
    <row r="153174" spans="4:4">
      <c r="D153174" s="200"/>
    </row>
    <row r="153175" spans="4:4">
      <c r="D153175" s="200"/>
    </row>
    <row r="153176" spans="4:4">
      <c r="D153176" s="200"/>
    </row>
    <row r="153177" spans="4:4">
      <c r="D153177" s="200"/>
    </row>
    <row r="153178" spans="4:4">
      <c r="D153178" s="200"/>
    </row>
    <row r="153179" spans="4:4">
      <c r="D153179" s="200"/>
    </row>
    <row r="153180" spans="4:4">
      <c r="D153180" s="200"/>
    </row>
    <row r="153181" spans="4:4">
      <c r="D153181" s="200"/>
    </row>
    <row r="153182" spans="4:4">
      <c r="D153182" s="200"/>
    </row>
    <row r="153183" spans="4:4">
      <c r="D153183" s="200"/>
    </row>
    <row r="153184" spans="4:4">
      <c r="D153184" s="200"/>
    </row>
    <row r="153185" spans="4:4">
      <c r="D153185" s="200"/>
    </row>
    <row r="153186" spans="4:4">
      <c r="D153186" s="200"/>
    </row>
    <row r="153187" spans="4:4">
      <c r="D153187" s="200"/>
    </row>
    <row r="153188" spans="4:4">
      <c r="D153188" s="200"/>
    </row>
    <row r="153189" spans="4:4">
      <c r="D153189" s="200"/>
    </row>
    <row r="153190" spans="4:4">
      <c r="D153190" s="200"/>
    </row>
    <row r="153191" spans="4:4">
      <c r="D153191" s="200"/>
    </row>
    <row r="153192" spans="4:4">
      <c r="D153192" s="200"/>
    </row>
    <row r="153193" spans="4:4">
      <c r="D153193" s="200"/>
    </row>
    <row r="153194" spans="4:4">
      <c r="D153194" s="200"/>
    </row>
    <row r="153195" spans="4:4">
      <c r="D153195" s="200"/>
    </row>
    <row r="153196" spans="4:4">
      <c r="D153196" s="200"/>
    </row>
    <row r="153197" spans="4:4">
      <c r="D153197" s="200"/>
    </row>
    <row r="153198" spans="4:4">
      <c r="D153198" s="200"/>
    </row>
    <row r="153199" spans="4:4">
      <c r="D153199" s="200"/>
    </row>
    <row r="153200" spans="4:4">
      <c r="D153200" s="200"/>
    </row>
    <row r="153201" spans="4:4">
      <c r="D153201" s="200"/>
    </row>
    <row r="153202" spans="4:4">
      <c r="D153202" s="200"/>
    </row>
    <row r="153203" spans="4:4">
      <c r="D153203" s="200"/>
    </row>
    <row r="153204" spans="4:4">
      <c r="D153204" s="200"/>
    </row>
    <row r="153205" spans="4:4">
      <c r="D153205" s="200"/>
    </row>
    <row r="153206" spans="4:4">
      <c r="D153206" s="200"/>
    </row>
    <row r="153207" spans="4:4">
      <c r="D153207" s="200"/>
    </row>
    <row r="153208" spans="4:4">
      <c r="D153208" s="200"/>
    </row>
    <row r="153209" spans="4:4">
      <c r="D153209" s="200"/>
    </row>
    <row r="153210" spans="4:4">
      <c r="D153210" s="200"/>
    </row>
    <row r="153211" spans="4:4">
      <c r="D153211" s="200"/>
    </row>
    <row r="153212" spans="4:4">
      <c r="D153212" s="200"/>
    </row>
    <row r="153213" spans="4:4">
      <c r="D153213" s="200"/>
    </row>
    <row r="153214" spans="4:4">
      <c r="D153214" s="200"/>
    </row>
    <row r="153215" spans="4:4">
      <c r="D153215" s="200"/>
    </row>
    <row r="153216" spans="4:4">
      <c r="D153216" s="200"/>
    </row>
    <row r="153217" spans="4:4">
      <c r="D153217" s="200"/>
    </row>
    <row r="153218" spans="4:4">
      <c r="D153218" s="200"/>
    </row>
    <row r="153219" spans="4:4">
      <c r="D153219" s="200"/>
    </row>
    <row r="153220" spans="4:4">
      <c r="D153220" s="200"/>
    </row>
    <row r="153221" spans="4:4">
      <c r="D153221" s="200"/>
    </row>
    <row r="153222" spans="4:4">
      <c r="D153222" s="200"/>
    </row>
    <row r="153223" spans="4:4">
      <c r="D153223" s="200"/>
    </row>
    <row r="153224" spans="4:4">
      <c r="D153224" s="200"/>
    </row>
    <row r="153225" spans="4:4">
      <c r="D153225" s="200"/>
    </row>
    <row r="153226" spans="4:4">
      <c r="D153226" s="200"/>
    </row>
    <row r="153227" spans="4:4">
      <c r="D153227" s="200"/>
    </row>
    <row r="153228" spans="4:4">
      <c r="D153228" s="200"/>
    </row>
    <row r="153229" spans="4:4">
      <c r="D153229" s="200"/>
    </row>
    <row r="153230" spans="4:4">
      <c r="D153230" s="200"/>
    </row>
    <row r="153231" spans="4:4">
      <c r="D153231" s="200"/>
    </row>
    <row r="153232" spans="4:4">
      <c r="D153232" s="200"/>
    </row>
    <row r="153233" spans="4:4">
      <c r="D153233" s="200"/>
    </row>
    <row r="153234" spans="4:4">
      <c r="D153234" s="200"/>
    </row>
    <row r="153235" spans="4:4">
      <c r="D153235" s="200"/>
    </row>
    <row r="153236" spans="4:4">
      <c r="D153236" s="200"/>
    </row>
    <row r="153237" spans="4:4">
      <c r="D153237" s="200"/>
    </row>
    <row r="153238" spans="4:4">
      <c r="D153238" s="200"/>
    </row>
    <row r="153239" spans="4:4">
      <c r="D153239" s="200"/>
    </row>
    <row r="153240" spans="4:4">
      <c r="D153240" s="200"/>
    </row>
    <row r="153241" spans="4:4">
      <c r="D153241" s="200"/>
    </row>
    <row r="153242" spans="4:4">
      <c r="D153242" s="200"/>
    </row>
    <row r="153243" spans="4:4">
      <c r="D153243" s="200"/>
    </row>
    <row r="153244" spans="4:4">
      <c r="D153244" s="200"/>
    </row>
    <row r="153245" spans="4:4">
      <c r="D153245" s="200"/>
    </row>
    <row r="153246" spans="4:4">
      <c r="D153246" s="200"/>
    </row>
    <row r="153247" spans="4:4">
      <c r="D153247" s="200"/>
    </row>
    <row r="153248" spans="4:4">
      <c r="D153248" s="200"/>
    </row>
    <row r="153249" spans="4:4">
      <c r="D153249" s="200"/>
    </row>
    <row r="153250" spans="4:4">
      <c r="D153250" s="200"/>
    </row>
    <row r="153251" spans="4:4">
      <c r="D153251" s="200"/>
    </row>
    <row r="153252" spans="4:4">
      <c r="D153252" s="200"/>
    </row>
    <row r="153253" spans="4:4">
      <c r="D153253" s="200"/>
    </row>
    <row r="153254" spans="4:4">
      <c r="D153254" s="200"/>
    </row>
    <row r="153255" spans="4:4">
      <c r="D153255" s="200"/>
    </row>
    <row r="153256" spans="4:4">
      <c r="D153256" s="200"/>
    </row>
    <row r="153257" spans="4:4">
      <c r="D153257" s="200"/>
    </row>
    <row r="153258" spans="4:4">
      <c r="D153258" s="200"/>
    </row>
    <row r="153259" spans="4:4">
      <c r="D153259" s="200"/>
    </row>
    <row r="153260" spans="4:4">
      <c r="D153260" s="200"/>
    </row>
    <row r="153261" spans="4:4">
      <c r="D153261" s="200"/>
    </row>
    <row r="153262" spans="4:4">
      <c r="D153262" s="200"/>
    </row>
    <row r="153263" spans="4:4">
      <c r="D153263" s="200"/>
    </row>
    <row r="153264" spans="4:4">
      <c r="D153264" s="200"/>
    </row>
    <row r="153265" spans="4:4">
      <c r="D153265" s="200"/>
    </row>
    <row r="153266" spans="4:4">
      <c r="D153266" s="200"/>
    </row>
    <row r="153267" spans="4:4">
      <c r="D153267" s="200"/>
    </row>
    <row r="153268" spans="4:4">
      <c r="D153268" s="200"/>
    </row>
    <row r="153269" spans="4:4">
      <c r="D153269" s="200"/>
    </row>
    <row r="153270" spans="4:4">
      <c r="D153270" s="200"/>
    </row>
    <row r="153271" spans="4:4">
      <c r="D153271" s="200"/>
    </row>
    <row r="153272" spans="4:4">
      <c r="D153272" s="200"/>
    </row>
    <row r="153273" spans="4:4">
      <c r="D153273" s="200"/>
    </row>
    <row r="153274" spans="4:4">
      <c r="D153274" s="200"/>
    </row>
    <row r="153275" spans="4:4">
      <c r="D153275" s="200"/>
    </row>
    <row r="153276" spans="4:4">
      <c r="D153276" s="200"/>
    </row>
    <row r="153277" spans="4:4">
      <c r="D153277" s="200"/>
    </row>
    <row r="153278" spans="4:4">
      <c r="D153278" s="200"/>
    </row>
    <row r="153279" spans="4:4">
      <c r="D153279" s="200"/>
    </row>
    <row r="153280" spans="4:4">
      <c r="D153280" s="200"/>
    </row>
    <row r="153281" spans="4:4">
      <c r="D153281" s="200"/>
    </row>
    <row r="153282" spans="4:4">
      <c r="D153282" s="200"/>
    </row>
    <row r="153283" spans="4:4">
      <c r="D153283" s="200"/>
    </row>
    <row r="153284" spans="4:4">
      <c r="D153284" s="200"/>
    </row>
    <row r="153285" spans="4:4">
      <c r="D153285" s="200"/>
    </row>
    <row r="153286" spans="4:4">
      <c r="D153286" s="200"/>
    </row>
    <row r="153287" spans="4:4">
      <c r="D153287" s="200"/>
    </row>
    <row r="153288" spans="4:4">
      <c r="D153288" s="200"/>
    </row>
    <row r="153289" spans="4:4">
      <c r="D153289" s="200"/>
    </row>
    <row r="153290" spans="4:4">
      <c r="D153290" s="200"/>
    </row>
    <row r="153291" spans="4:4">
      <c r="D153291" s="200"/>
    </row>
    <row r="153292" spans="4:4">
      <c r="D153292" s="200"/>
    </row>
    <row r="153293" spans="4:4">
      <c r="D153293" s="200"/>
    </row>
    <row r="153294" spans="4:4">
      <c r="D153294" s="200"/>
    </row>
    <row r="153295" spans="4:4">
      <c r="D153295" s="200"/>
    </row>
    <row r="153296" spans="4:4">
      <c r="D153296" s="200"/>
    </row>
    <row r="153297" spans="4:4">
      <c r="D153297" s="200"/>
    </row>
    <row r="153298" spans="4:4">
      <c r="D153298" s="200"/>
    </row>
    <row r="153299" spans="4:4">
      <c r="D153299" s="200"/>
    </row>
    <row r="153300" spans="4:4">
      <c r="D153300" s="200"/>
    </row>
    <row r="153301" spans="4:4">
      <c r="D153301" s="200"/>
    </row>
    <row r="153302" spans="4:4">
      <c r="D153302" s="200"/>
    </row>
    <row r="153303" spans="4:4">
      <c r="D153303" s="200"/>
    </row>
    <row r="153304" spans="4:4">
      <c r="D153304" s="200"/>
    </row>
    <row r="153305" spans="4:4">
      <c r="D153305" s="200"/>
    </row>
    <row r="153306" spans="4:4">
      <c r="D153306" s="200"/>
    </row>
    <row r="153307" spans="4:4">
      <c r="D153307" s="200"/>
    </row>
    <row r="153308" spans="4:4">
      <c r="D153308" s="200"/>
    </row>
    <row r="153309" spans="4:4">
      <c r="D153309" s="200"/>
    </row>
    <row r="153310" spans="4:4">
      <c r="D153310" s="200"/>
    </row>
    <row r="153311" spans="4:4">
      <c r="D153311" s="200"/>
    </row>
    <row r="153312" spans="4:4">
      <c r="D153312" s="200"/>
    </row>
    <row r="153313" spans="4:4">
      <c r="D153313" s="200"/>
    </row>
    <row r="153314" spans="4:4">
      <c r="D153314" s="200"/>
    </row>
    <row r="153315" spans="4:4">
      <c r="D153315" s="200"/>
    </row>
    <row r="153316" spans="4:4">
      <c r="D153316" s="200"/>
    </row>
    <row r="153317" spans="4:4">
      <c r="D153317" s="200"/>
    </row>
    <row r="153318" spans="4:4">
      <c r="D153318" s="200"/>
    </row>
    <row r="153319" spans="4:4">
      <c r="D153319" s="200"/>
    </row>
    <row r="153320" spans="4:4">
      <c r="D153320" s="200"/>
    </row>
    <row r="153321" spans="4:4">
      <c r="D153321" s="200"/>
    </row>
    <row r="153322" spans="4:4">
      <c r="D153322" s="200"/>
    </row>
    <row r="153323" spans="4:4">
      <c r="D153323" s="200"/>
    </row>
    <row r="153324" spans="4:4">
      <c r="D153324" s="200"/>
    </row>
    <row r="153325" spans="4:4">
      <c r="D153325" s="200"/>
    </row>
    <row r="153326" spans="4:4">
      <c r="D153326" s="200"/>
    </row>
    <row r="153327" spans="4:4">
      <c r="D153327" s="200"/>
    </row>
    <row r="153328" spans="4:4">
      <c r="D153328" s="200"/>
    </row>
    <row r="153329" spans="4:4">
      <c r="D153329" s="200"/>
    </row>
    <row r="153330" spans="4:4">
      <c r="D153330" s="200"/>
    </row>
    <row r="153331" spans="4:4">
      <c r="D153331" s="200"/>
    </row>
    <row r="153332" spans="4:4">
      <c r="D153332" s="200"/>
    </row>
    <row r="153333" spans="4:4">
      <c r="D153333" s="200"/>
    </row>
    <row r="153334" spans="4:4">
      <c r="D153334" s="200"/>
    </row>
    <row r="153335" spans="4:4">
      <c r="D153335" s="200"/>
    </row>
    <row r="153336" spans="4:4">
      <c r="D153336" s="200"/>
    </row>
    <row r="153337" spans="4:4">
      <c r="D153337" s="200"/>
    </row>
    <row r="153338" spans="4:4">
      <c r="D153338" s="200"/>
    </row>
    <row r="153339" spans="4:4">
      <c r="D153339" s="200"/>
    </row>
    <row r="153340" spans="4:4">
      <c r="D153340" s="200"/>
    </row>
    <row r="153341" spans="4:4">
      <c r="D153341" s="200"/>
    </row>
    <row r="153342" spans="4:4">
      <c r="D153342" s="200"/>
    </row>
    <row r="153343" spans="4:4">
      <c r="D153343" s="200"/>
    </row>
    <row r="153344" spans="4:4">
      <c r="D153344" s="200"/>
    </row>
    <row r="153345" spans="4:4">
      <c r="D153345" s="200"/>
    </row>
    <row r="153346" spans="4:4">
      <c r="D153346" s="200"/>
    </row>
    <row r="153347" spans="4:4">
      <c r="D153347" s="200"/>
    </row>
    <row r="153348" spans="4:4">
      <c r="D153348" s="200"/>
    </row>
    <row r="153349" spans="4:4">
      <c r="D153349" s="200"/>
    </row>
    <row r="153350" spans="4:4">
      <c r="D153350" s="200"/>
    </row>
    <row r="153351" spans="4:4">
      <c r="D153351" s="200"/>
    </row>
    <row r="153352" spans="4:4">
      <c r="D153352" s="200"/>
    </row>
    <row r="153353" spans="4:4">
      <c r="D153353" s="200"/>
    </row>
    <row r="153354" spans="4:4">
      <c r="D153354" s="200"/>
    </row>
    <row r="153355" spans="4:4">
      <c r="D153355" s="200"/>
    </row>
    <row r="153356" spans="4:4">
      <c r="D153356" s="200"/>
    </row>
    <row r="153357" spans="4:4">
      <c r="D153357" s="200"/>
    </row>
    <row r="153358" spans="4:4">
      <c r="D153358" s="200"/>
    </row>
    <row r="153359" spans="4:4">
      <c r="D153359" s="200"/>
    </row>
    <row r="153360" spans="4:4">
      <c r="D153360" s="200"/>
    </row>
    <row r="153361" spans="4:4">
      <c r="D153361" s="200"/>
    </row>
    <row r="153362" spans="4:4">
      <c r="D153362" s="200"/>
    </row>
    <row r="153363" spans="4:4">
      <c r="D153363" s="200"/>
    </row>
    <row r="153364" spans="4:4">
      <c r="D153364" s="200"/>
    </row>
    <row r="153365" spans="4:4">
      <c r="D153365" s="200"/>
    </row>
    <row r="153366" spans="4:4">
      <c r="D153366" s="200"/>
    </row>
    <row r="153367" spans="4:4">
      <c r="D153367" s="200"/>
    </row>
    <row r="153368" spans="4:4">
      <c r="D153368" s="200"/>
    </row>
    <row r="153369" spans="4:4">
      <c r="D153369" s="200"/>
    </row>
    <row r="153370" spans="4:4">
      <c r="D153370" s="200"/>
    </row>
    <row r="153371" spans="4:4">
      <c r="D153371" s="200"/>
    </row>
    <row r="153372" spans="4:4">
      <c r="D153372" s="200"/>
    </row>
    <row r="153373" spans="4:4">
      <c r="D153373" s="200"/>
    </row>
    <row r="153374" spans="4:4">
      <c r="D153374" s="200"/>
    </row>
    <row r="153375" spans="4:4">
      <c r="D153375" s="200"/>
    </row>
    <row r="153376" spans="4:4">
      <c r="D153376" s="200"/>
    </row>
    <row r="153377" spans="4:4">
      <c r="D153377" s="200"/>
    </row>
    <row r="153378" spans="4:4">
      <c r="D153378" s="200"/>
    </row>
    <row r="153379" spans="4:4">
      <c r="D153379" s="200"/>
    </row>
    <row r="153380" spans="4:4">
      <c r="D153380" s="200"/>
    </row>
    <row r="153381" spans="4:4">
      <c r="D153381" s="200"/>
    </row>
    <row r="153382" spans="4:4">
      <c r="D153382" s="200"/>
    </row>
    <row r="153383" spans="4:4">
      <c r="D153383" s="200"/>
    </row>
    <row r="153384" spans="4:4">
      <c r="D153384" s="200"/>
    </row>
    <row r="153385" spans="4:4">
      <c r="D153385" s="200"/>
    </row>
    <row r="153386" spans="4:4">
      <c r="D153386" s="200"/>
    </row>
    <row r="153387" spans="4:4">
      <c r="D153387" s="200"/>
    </row>
    <row r="153388" spans="4:4">
      <c r="D153388" s="200"/>
    </row>
    <row r="153389" spans="4:4">
      <c r="D153389" s="200"/>
    </row>
    <row r="153390" spans="4:4">
      <c r="D153390" s="200"/>
    </row>
    <row r="153391" spans="4:4">
      <c r="D153391" s="200"/>
    </row>
    <row r="153392" spans="4:4">
      <c r="D153392" s="200"/>
    </row>
    <row r="153393" spans="4:4">
      <c r="D153393" s="200"/>
    </row>
    <row r="153394" spans="4:4">
      <c r="D153394" s="200"/>
    </row>
    <row r="153395" spans="4:4">
      <c r="D153395" s="200"/>
    </row>
    <row r="153396" spans="4:4">
      <c r="D153396" s="200"/>
    </row>
    <row r="153397" spans="4:4">
      <c r="D153397" s="200"/>
    </row>
    <row r="153398" spans="4:4">
      <c r="D153398" s="200"/>
    </row>
    <row r="153399" spans="4:4">
      <c r="D153399" s="200"/>
    </row>
    <row r="153400" spans="4:4">
      <c r="D153400" s="200"/>
    </row>
    <row r="153401" spans="4:4">
      <c r="D153401" s="200"/>
    </row>
    <row r="153402" spans="4:4">
      <c r="D153402" s="200"/>
    </row>
    <row r="153403" spans="4:4">
      <c r="D153403" s="200"/>
    </row>
    <row r="153404" spans="4:4">
      <c r="D153404" s="200"/>
    </row>
    <row r="153405" spans="4:4">
      <c r="D153405" s="200"/>
    </row>
    <row r="153406" spans="4:4">
      <c r="D153406" s="200"/>
    </row>
    <row r="153407" spans="4:4">
      <c r="D153407" s="200"/>
    </row>
    <row r="153408" spans="4:4">
      <c r="D153408" s="200"/>
    </row>
    <row r="153409" spans="4:4">
      <c r="D153409" s="200"/>
    </row>
    <row r="153410" spans="4:4">
      <c r="D153410" s="200"/>
    </row>
    <row r="153411" spans="4:4">
      <c r="D153411" s="200"/>
    </row>
    <row r="153412" spans="4:4">
      <c r="D153412" s="200"/>
    </row>
    <row r="153413" spans="4:4">
      <c r="D153413" s="200"/>
    </row>
    <row r="153414" spans="4:4">
      <c r="D153414" s="200"/>
    </row>
    <row r="153415" spans="4:4">
      <c r="D153415" s="200"/>
    </row>
    <row r="153416" spans="4:4">
      <c r="D153416" s="200"/>
    </row>
    <row r="153417" spans="4:4">
      <c r="D153417" s="200"/>
    </row>
    <row r="153418" spans="4:4">
      <c r="D153418" s="200"/>
    </row>
    <row r="153419" spans="4:4">
      <c r="D153419" s="200"/>
    </row>
    <row r="153420" spans="4:4">
      <c r="D153420" s="200"/>
    </row>
    <row r="153421" spans="4:4">
      <c r="D153421" s="200"/>
    </row>
    <row r="153422" spans="4:4">
      <c r="D153422" s="200"/>
    </row>
    <row r="153423" spans="4:4">
      <c r="D153423" s="200"/>
    </row>
    <row r="153424" spans="4:4">
      <c r="D153424" s="200"/>
    </row>
    <row r="153425" spans="4:4">
      <c r="D153425" s="200"/>
    </row>
    <row r="153426" spans="4:4">
      <c r="D153426" s="200"/>
    </row>
    <row r="153427" spans="4:4">
      <c r="D153427" s="200"/>
    </row>
    <row r="153428" spans="4:4">
      <c r="D153428" s="200"/>
    </row>
    <row r="153429" spans="4:4">
      <c r="D153429" s="200"/>
    </row>
    <row r="153430" spans="4:4">
      <c r="D153430" s="200"/>
    </row>
    <row r="153431" spans="4:4">
      <c r="D153431" s="200"/>
    </row>
    <row r="153432" spans="4:4">
      <c r="D153432" s="200"/>
    </row>
    <row r="153433" spans="4:4">
      <c r="D153433" s="200"/>
    </row>
    <row r="153434" spans="4:4">
      <c r="D153434" s="200"/>
    </row>
    <row r="153435" spans="4:4">
      <c r="D153435" s="200"/>
    </row>
    <row r="153436" spans="4:4">
      <c r="D153436" s="200"/>
    </row>
    <row r="153437" spans="4:4">
      <c r="D153437" s="200"/>
    </row>
    <row r="153438" spans="4:4">
      <c r="D153438" s="200"/>
    </row>
    <row r="153439" spans="4:4">
      <c r="D153439" s="200"/>
    </row>
    <row r="153440" spans="4:4">
      <c r="D153440" s="200"/>
    </row>
    <row r="153441" spans="4:4">
      <c r="D153441" s="200"/>
    </row>
    <row r="153442" spans="4:4">
      <c r="D153442" s="200"/>
    </row>
    <row r="153443" spans="4:4">
      <c r="D153443" s="200"/>
    </row>
    <row r="153444" spans="4:4">
      <c r="D153444" s="200"/>
    </row>
    <row r="153445" spans="4:4">
      <c r="D153445" s="200"/>
    </row>
    <row r="153446" spans="4:4">
      <c r="D153446" s="200"/>
    </row>
    <row r="153447" spans="4:4">
      <c r="D153447" s="200"/>
    </row>
    <row r="153448" spans="4:4">
      <c r="D153448" s="200"/>
    </row>
    <row r="153449" spans="4:4">
      <c r="D153449" s="200"/>
    </row>
    <row r="153450" spans="4:4">
      <c r="D153450" s="200"/>
    </row>
    <row r="153451" spans="4:4">
      <c r="D153451" s="200"/>
    </row>
    <row r="153452" spans="4:4">
      <c r="D153452" s="200"/>
    </row>
    <row r="153453" spans="4:4">
      <c r="D153453" s="200"/>
    </row>
    <row r="153454" spans="4:4">
      <c r="D153454" s="200"/>
    </row>
    <row r="153455" spans="4:4">
      <c r="D153455" s="200"/>
    </row>
    <row r="153456" spans="4:4">
      <c r="D153456" s="200"/>
    </row>
    <row r="153457" spans="4:4">
      <c r="D153457" s="200"/>
    </row>
    <row r="153458" spans="4:4">
      <c r="D153458" s="200"/>
    </row>
    <row r="153459" spans="4:4">
      <c r="D153459" s="200"/>
    </row>
    <row r="153460" spans="4:4">
      <c r="D153460" s="200"/>
    </row>
    <row r="153461" spans="4:4">
      <c r="D153461" s="200"/>
    </row>
    <row r="153462" spans="4:4">
      <c r="D153462" s="200"/>
    </row>
    <row r="153463" spans="4:4">
      <c r="D153463" s="200"/>
    </row>
    <row r="153464" spans="4:4">
      <c r="D153464" s="200"/>
    </row>
    <row r="153465" spans="4:4">
      <c r="D153465" s="200"/>
    </row>
    <row r="153466" spans="4:4">
      <c r="D153466" s="200"/>
    </row>
    <row r="153467" spans="4:4">
      <c r="D153467" s="200"/>
    </row>
    <row r="153468" spans="4:4">
      <c r="D153468" s="200"/>
    </row>
    <row r="153469" spans="4:4">
      <c r="D153469" s="200"/>
    </row>
    <row r="153470" spans="4:4">
      <c r="D153470" s="200"/>
    </row>
    <row r="153471" spans="4:4">
      <c r="D153471" s="200"/>
    </row>
    <row r="153472" spans="4:4">
      <c r="D153472" s="200"/>
    </row>
    <row r="153473" spans="4:4">
      <c r="D153473" s="200"/>
    </row>
    <row r="153474" spans="4:4">
      <c r="D153474" s="200"/>
    </row>
    <row r="153475" spans="4:4">
      <c r="D153475" s="200"/>
    </row>
    <row r="153476" spans="4:4">
      <c r="D153476" s="200"/>
    </row>
    <row r="153477" spans="4:4">
      <c r="D153477" s="200"/>
    </row>
    <row r="153478" spans="4:4">
      <c r="D153478" s="200"/>
    </row>
    <row r="153479" spans="4:4">
      <c r="D153479" s="200"/>
    </row>
    <row r="153480" spans="4:4">
      <c r="D153480" s="200"/>
    </row>
    <row r="153481" spans="4:4">
      <c r="D153481" s="200"/>
    </row>
    <row r="153482" spans="4:4">
      <c r="D153482" s="200"/>
    </row>
    <row r="153483" spans="4:4">
      <c r="D153483" s="200"/>
    </row>
    <row r="153484" spans="4:4">
      <c r="D153484" s="200"/>
    </row>
    <row r="153485" spans="4:4">
      <c r="D153485" s="200"/>
    </row>
    <row r="153486" spans="4:4">
      <c r="D153486" s="200"/>
    </row>
    <row r="153487" spans="4:4">
      <c r="D153487" s="200"/>
    </row>
    <row r="153488" spans="4:4">
      <c r="D153488" s="200"/>
    </row>
    <row r="153489" spans="4:4">
      <c r="D153489" s="200"/>
    </row>
    <row r="153490" spans="4:4">
      <c r="D153490" s="200"/>
    </row>
    <row r="153491" spans="4:4">
      <c r="D153491" s="200"/>
    </row>
    <row r="153492" spans="4:4">
      <c r="D153492" s="200"/>
    </row>
    <row r="153493" spans="4:4">
      <c r="D153493" s="200"/>
    </row>
    <row r="153494" spans="4:4">
      <c r="D153494" s="200"/>
    </row>
    <row r="153495" spans="4:4">
      <c r="D153495" s="200"/>
    </row>
    <row r="153496" spans="4:4">
      <c r="D153496" s="200"/>
    </row>
    <row r="153497" spans="4:4">
      <c r="D153497" s="200"/>
    </row>
    <row r="153498" spans="4:4">
      <c r="D153498" s="200"/>
    </row>
    <row r="153499" spans="4:4">
      <c r="D153499" s="200"/>
    </row>
    <row r="153500" spans="4:4">
      <c r="D153500" s="200"/>
    </row>
    <row r="153501" spans="4:4">
      <c r="D153501" s="200"/>
    </row>
    <row r="153502" spans="4:4">
      <c r="D153502" s="200"/>
    </row>
    <row r="153503" spans="4:4">
      <c r="D153503" s="200"/>
    </row>
    <row r="153504" spans="4:4">
      <c r="D153504" s="200"/>
    </row>
    <row r="153505" spans="4:4">
      <c r="D153505" s="200"/>
    </row>
    <row r="153506" spans="4:4">
      <c r="D153506" s="200"/>
    </row>
    <row r="153507" spans="4:4">
      <c r="D153507" s="200"/>
    </row>
    <row r="153508" spans="4:4">
      <c r="D153508" s="200"/>
    </row>
    <row r="153509" spans="4:4">
      <c r="D153509" s="200"/>
    </row>
    <row r="153510" spans="4:4">
      <c r="D153510" s="200"/>
    </row>
    <row r="153511" spans="4:4">
      <c r="D153511" s="200"/>
    </row>
    <row r="153512" spans="4:4">
      <c r="D153512" s="200"/>
    </row>
    <row r="153513" spans="4:4">
      <c r="D153513" s="200"/>
    </row>
    <row r="153514" spans="4:4">
      <c r="D153514" s="200"/>
    </row>
    <row r="153515" spans="4:4">
      <c r="D153515" s="200"/>
    </row>
    <row r="153516" spans="4:4">
      <c r="D153516" s="200"/>
    </row>
    <row r="153517" spans="4:4">
      <c r="D153517" s="200"/>
    </row>
    <row r="153518" spans="4:4">
      <c r="D153518" s="200"/>
    </row>
    <row r="153519" spans="4:4">
      <c r="D153519" s="200"/>
    </row>
    <row r="153520" spans="4:4">
      <c r="D153520" s="200"/>
    </row>
    <row r="153521" spans="4:4">
      <c r="D153521" s="200"/>
    </row>
    <row r="153522" spans="4:4">
      <c r="D153522" s="200"/>
    </row>
    <row r="153523" spans="4:4">
      <c r="D153523" s="200"/>
    </row>
    <row r="153524" spans="4:4">
      <c r="D153524" s="200"/>
    </row>
    <row r="153525" spans="4:4">
      <c r="D153525" s="200"/>
    </row>
    <row r="153526" spans="4:4">
      <c r="D153526" s="200"/>
    </row>
    <row r="153527" spans="4:4">
      <c r="D153527" s="200"/>
    </row>
    <row r="153528" spans="4:4">
      <c r="D153528" s="200"/>
    </row>
    <row r="153529" spans="4:4">
      <c r="D153529" s="200"/>
    </row>
    <row r="153530" spans="4:4">
      <c r="D153530" s="200"/>
    </row>
    <row r="153531" spans="4:4">
      <c r="D153531" s="200"/>
    </row>
    <row r="153532" spans="4:4">
      <c r="D153532" s="200"/>
    </row>
    <row r="153533" spans="4:4">
      <c r="D153533" s="200"/>
    </row>
    <row r="153534" spans="4:4">
      <c r="D153534" s="200"/>
    </row>
    <row r="153535" spans="4:4">
      <c r="D153535" s="200"/>
    </row>
    <row r="153536" spans="4:4">
      <c r="D153536" s="200"/>
    </row>
    <row r="153537" spans="4:4">
      <c r="D153537" s="200"/>
    </row>
    <row r="153538" spans="4:4">
      <c r="D153538" s="200"/>
    </row>
    <row r="153539" spans="4:4">
      <c r="D153539" s="200"/>
    </row>
    <row r="153540" spans="4:4">
      <c r="D153540" s="200"/>
    </row>
    <row r="153541" spans="4:4">
      <c r="D153541" s="200"/>
    </row>
    <row r="153542" spans="4:4">
      <c r="D153542" s="200"/>
    </row>
    <row r="153543" spans="4:4">
      <c r="D153543" s="200"/>
    </row>
    <row r="153544" spans="4:4">
      <c r="D153544" s="200"/>
    </row>
    <row r="153545" spans="4:4">
      <c r="D153545" s="200"/>
    </row>
    <row r="153546" spans="4:4">
      <c r="D153546" s="200"/>
    </row>
    <row r="153547" spans="4:4">
      <c r="D153547" s="200"/>
    </row>
    <row r="153548" spans="4:4">
      <c r="D153548" s="200"/>
    </row>
    <row r="153549" spans="4:4">
      <c r="D153549" s="200"/>
    </row>
    <row r="153550" spans="4:4">
      <c r="D153550" s="200"/>
    </row>
    <row r="153551" spans="4:4">
      <c r="D153551" s="200"/>
    </row>
    <row r="153552" spans="4:4">
      <c r="D153552" s="200"/>
    </row>
    <row r="153553" spans="4:4">
      <c r="D153553" s="200"/>
    </row>
    <row r="153554" spans="4:4">
      <c r="D153554" s="200"/>
    </row>
    <row r="153555" spans="4:4">
      <c r="D153555" s="200"/>
    </row>
    <row r="153556" spans="4:4">
      <c r="D153556" s="200"/>
    </row>
    <row r="153557" spans="4:4">
      <c r="D153557" s="200"/>
    </row>
    <row r="153558" spans="4:4">
      <c r="D153558" s="200"/>
    </row>
    <row r="153559" spans="4:4">
      <c r="D153559" s="200"/>
    </row>
    <row r="153560" spans="4:4">
      <c r="D153560" s="200"/>
    </row>
    <row r="153561" spans="4:4">
      <c r="D153561" s="200"/>
    </row>
    <row r="153562" spans="4:4">
      <c r="D153562" s="200"/>
    </row>
    <row r="153563" spans="4:4">
      <c r="D153563" s="200"/>
    </row>
    <row r="153564" spans="4:4">
      <c r="D153564" s="200"/>
    </row>
    <row r="153565" spans="4:4">
      <c r="D153565" s="200"/>
    </row>
    <row r="153566" spans="4:4">
      <c r="D153566" s="200"/>
    </row>
    <row r="153567" spans="4:4">
      <c r="D153567" s="200"/>
    </row>
    <row r="153568" spans="4:4">
      <c r="D153568" s="200"/>
    </row>
    <row r="153569" spans="4:4">
      <c r="D153569" s="200"/>
    </row>
    <row r="153570" spans="4:4">
      <c r="D153570" s="200"/>
    </row>
    <row r="153571" spans="4:4">
      <c r="D153571" s="200"/>
    </row>
    <row r="153572" spans="4:4">
      <c r="D153572" s="200"/>
    </row>
    <row r="153573" spans="4:4">
      <c r="D153573" s="200"/>
    </row>
    <row r="153574" spans="4:4">
      <c r="D153574" s="200"/>
    </row>
    <row r="153575" spans="4:4">
      <c r="D153575" s="200"/>
    </row>
    <row r="153576" spans="4:4">
      <c r="D153576" s="200"/>
    </row>
    <row r="153577" spans="4:4">
      <c r="D153577" s="200"/>
    </row>
    <row r="153578" spans="4:4">
      <c r="D153578" s="200"/>
    </row>
    <row r="153579" spans="4:4">
      <c r="D153579" s="200"/>
    </row>
    <row r="153580" spans="4:4">
      <c r="D153580" s="200"/>
    </row>
    <row r="153581" spans="4:4">
      <c r="D153581" s="200"/>
    </row>
    <row r="153582" spans="4:4">
      <c r="D153582" s="200"/>
    </row>
    <row r="153583" spans="4:4">
      <c r="D153583" s="200"/>
    </row>
    <row r="153584" spans="4:4">
      <c r="D153584" s="200"/>
    </row>
    <row r="153585" spans="4:4">
      <c r="D153585" s="200"/>
    </row>
    <row r="153586" spans="4:4">
      <c r="D153586" s="200"/>
    </row>
    <row r="153587" spans="4:4">
      <c r="D153587" s="200"/>
    </row>
    <row r="153588" spans="4:4">
      <c r="D153588" s="200"/>
    </row>
    <row r="153589" spans="4:4">
      <c r="D153589" s="200"/>
    </row>
    <row r="153590" spans="4:4">
      <c r="D153590" s="200"/>
    </row>
    <row r="153591" spans="4:4">
      <c r="D153591" s="200"/>
    </row>
    <row r="153592" spans="4:4">
      <c r="D153592" s="200"/>
    </row>
    <row r="153593" spans="4:4">
      <c r="D153593" s="200"/>
    </row>
    <row r="153594" spans="4:4">
      <c r="D153594" s="200"/>
    </row>
    <row r="153595" spans="4:4">
      <c r="D153595" s="200"/>
    </row>
    <row r="153596" spans="4:4">
      <c r="D153596" s="200"/>
    </row>
    <row r="153597" spans="4:4">
      <c r="D153597" s="200"/>
    </row>
    <row r="153598" spans="4:4">
      <c r="D153598" s="200"/>
    </row>
    <row r="153599" spans="4:4">
      <c r="D153599" s="200"/>
    </row>
    <row r="153600" spans="4:4">
      <c r="D153600" s="200"/>
    </row>
    <row r="153601" spans="4:4">
      <c r="D153601" s="200"/>
    </row>
    <row r="153602" spans="4:4">
      <c r="D153602" s="200"/>
    </row>
    <row r="153603" spans="4:4">
      <c r="D153603" s="200"/>
    </row>
    <row r="153604" spans="4:4">
      <c r="D153604" s="200"/>
    </row>
    <row r="153605" spans="4:4">
      <c r="D153605" s="200"/>
    </row>
    <row r="153606" spans="4:4">
      <c r="D153606" s="200"/>
    </row>
    <row r="153607" spans="4:4">
      <c r="D153607" s="200"/>
    </row>
    <row r="153608" spans="4:4">
      <c r="D153608" s="200"/>
    </row>
    <row r="153609" spans="4:4">
      <c r="D153609" s="200"/>
    </row>
    <row r="153610" spans="4:4">
      <c r="D153610" s="200"/>
    </row>
    <row r="153611" spans="4:4">
      <c r="D153611" s="200"/>
    </row>
    <row r="153612" spans="4:4">
      <c r="D153612" s="200"/>
    </row>
    <row r="153613" spans="4:4">
      <c r="D153613" s="200"/>
    </row>
    <row r="153614" spans="4:4">
      <c r="D153614" s="200"/>
    </row>
    <row r="153615" spans="4:4">
      <c r="D153615" s="200"/>
    </row>
    <row r="153616" spans="4:4">
      <c r="D153616" s="200"/>
    </row>
    <row r="153617" spans="4:4">
      <c r="D153617" s="200"/>
    </row>
    <row r="153618" spans="4:4">
      <c r="D153618" s="200"/>
    </row>
    <row r="153619" spans="4:4">
      <c r="D153619" s="200"/>
    </row>
    <row r="153620" spans="4:4">
      <c r="D153620" s="200"/>
    </row>
    <row r="153621" spans="4:4">
      <c r="D153621" s="200"/>
    </row>
    <row r="153622" spans="4:4">
      <c r="D153622" s="200"/>
    </row>
    <row r="153623" spans="4:4">
      <c r="D153623" s="200"/>
    </row>
    <row r="153624" spans="4:4">
      <c r="D153624" s="200"/>
    </row>
    <row r="153625" spans="4:4">
      <c r="D153625" s="200"/>
    </row>
    <row r="153626" spans="4:4">
      <c r="D153626" s="200"/>
    </row>
    <row r="153627" spans="4:4">
      <c r="D153627" s="200"/>
    </row>
    <row r="153628" spans="4:4">
      <c r="D153628" s="200"/>
    </row>
    <row r="153629" spans="4:4">
      <c r="D153629" s="200"/>
    </row>
    <row r="153630" spans="4:4">
      <c r="D153630" s="200"/>
    </row>
    <row r="153631" spans="4:4">
      <c r="D153631" s="200"/>
    </row>
    <row r="153632" spans="4:4">
      <c r="D153632" s="200"/>
    </row>
    <row r="153633" spans="4:4">
      <c r="D153633" s="200"/>
    </row>
    <row r="153634" spans="4:4">
      <c r="D153634" s="200"/>
    </row>
    <row r="153635" spans="4:4">
      <c r="D153635" s="200"/>
    </row>
    <row r="153636" spans="4:4">
      <c r="D153636" s="200"/>
    </row>
    <row r="153637" spans="4:4">
      <c r="D153637" s="200"/>
    </row>
    <row r="153638" spans="4:4">
      <c r="D153638" s="200"/>
    </row>
    <row r="153639" spans="4:4">
      <c r="D153639" s="200"/>
    </row>
    <row r="153640" spans="4:4">
      <c r="D153640" s="200"/>
    </row>
    <row r="153641" spans="4:4">
      <c r="D153641" s="200"/>
    </row>
    <row r="153642" spans="4:4">
      <c r="D153642" s="200"/>
    </row>
    <row r="153643" spans="4:4">
      <c r="D153643" s="200"/>
    </row>
    <row r="153644" spans="4:4">
      <c r="D153644" s="200"/>
    </row>
    <row r="153645" spans="4:4">
      <c r="D153645" s="200"/>
    </row>
    <row r="153646" spans="4:4">
      <c r="D153646" s="200"/>
    </row>
    <row r="153647" spans="4:4">
      <c r="D153647" s="200"/>
    </row>
    <row r="153648" spans="4:4">
      <c r="D153648" s="200"/>
    </row>
    <row r="153649" spans="4:4">
      <c r="D153649" s="200"/>
    </row>
    <row r="153650" spans="4:4">
      <c r="D153650" s="200"/>
    </row>
    <row r="153651" spans="4:4">
      <c r="D153651" s="200"/>
    </row>
    <row r="153652" spans="4:4">
      <c r="D153652" s="200"/>
    </row>
    <row r="153653" spans="4:4">
      <c r="D153653" s="200"/>
    </row>
    <row r="153654" spans="4:4">
      <c r="D153654" s="200"/>
    </row>
    <row r="153655" spans="4:4">
      <c r="D153655" s="200"/>
    </row>
    <row r="153656" spans="4:4">
      <c r="D153656" s="200"/>
    </row>
    <row r="153657" spans="4:4">
      <c r="D153657" s="200"/>
    </row>
    <row r="153658" spans="4:4">
      <c r="D153658" s="200"/>
    </row>
    <row r="153659" spans="4:4">
      <c r="D153659" s="200"/>
    </row>
    <row r="153660" spans="4:4">
      <c r="D153660" s="200"/>
    </row>
    <row r="153661" spans="4:4">
      <c r="D153661" s="200"/>
    </row>
    <row r="153662" spans="4:4">
      <c r="D153662" s="200"/>
    </row>
    <row r="153663" spans="4:4">
      <c r="D153663" s="200"/>
    </row>
    <row r="153664" spans="4:4">
      <c r="D153664" s="200"/>
    </row>
    <row r="153665" spans="4:4">
      <c r="D153665" s="200"/>
    </row>
    <row r="153666" spans="4:4">
      <c r="D153666" s="200"/>
    </row>
    <row r="153667" spans="4:4">
      <c r="D153667" s="200"/>
    </row>
    <row r="153668" spans="4:4">
      <c r="D153668" s="200"/>
    </row>
    <row r="153669" spans="4:4">
      <c r="D153669" s="200"/>
    </row>
    <row r="153670" spans="4:4">
      <c r="D153670" s="200"/>
    </row>
    <row r="153671" spans="4:4">
      <c r="D153671" s="200"/>
    </row>
    <row r="153672" spans="4:4">
      <c r="D153672" s="200"/>
    </row>
    <row r="153673" spans="4:4">
      <c r="D153673" s="200"/>
    </row>
    <row r="153674" spans="4:4">
      <c r="D153674" s="200"/>
    </row>
    <row r="153675" spans="4:4">
      <c r="D153675" s="200"/>
    </row>
    <row r="153676" spans="4:4">
      <c r="D153676" s="200"/>
    </row>
    <row r="153677" spans="4:4">
      <c r="D153677" s="200"/>
    </row>
    <row r="153678" spans="4:4">
      <c r="D153678" s="200"/>
    </row>
    <row r="153679" spans="4:4">
      <c r="D153679" s="200"/>
    </row>
    <row r="153680" spans="4:4">
      <c r="D153680" s="200"/>
    </row>
    <row r="153681" spans="4:4">
      <c r="D153681" s="200"/>
    </row>
    <row r="153682" spans="4:4">
      <c r="D153682" s="200"/>
    </row>
    <row r="153683" spans="4:4">
      <c r="D153683" s="200"/>
    </row>
    <row r="153684" spans="4:4">
      <c r="D153684" s="200"/>
    </row>
    <row r="153685" spans="4:4">
      <c r="D153685" s="200"/>
    </row>
    <row r="153686" spans="4:4">
      <c r="D153686" s="200"/>
    </row>
    <row r="153687" spans="4:4">
      <c r="D153687" s="200"/>
    </row>
    <row r="153688" spans="4:4">
      <c r="D153688" s="200"/>
    </row>
    <row r="153689" spans="4:4">
      <c r="D153689" s="200"/>
    </row>
    <row r="153690" spans="4:4">
      <c r="D153690" s="200"/>
    </row>
    <row r="153691" spans="4:4">
      <c r="D153691" s="200"/>
    </row>
    <row r="153692" spans="4:4">
      <c r="D153692" s="200"/>
    </row>
    <row r="153693" spans="4:4">
      <c r="D153693" s="200"/>
    </row>
    <row r="153694" spans="4:4">
      <c r="D153694" s="200"/>
    </row>
    <row r="153695" spans="4:4">
      <c r="D153695" s="200"/>
    </row>
    <row r="153696" spans="4:4">
      <c r="D153696" s="200"/>
    </row>
    <row r="153697" spans="4:4">
      <c r="D153697" s="200"/>
    </row>
    <row r="153698" spans="4:4">
      <c r="D153698" s="200"/>
    </row>
    <row r="153699" spans="4:4">
      <c r="D153699" s="200"/>
    </row>
    <row r="153700" spans="4:4">
      <c r="D153700" s="200"/>
    </row>
    <row r="153701" spans="4:4">
      <c r="D153701" s="200"/>
    </row>
    <row r="153702" spans="4:4">
      <c r="D153702" s="200"/>
    </row>
    <row r="153703" spans="4:4">
      <c r="D153703" s="200"/>
    </row>
    <row r="153704" spans="4:4">
      <c r="D153704" s="200"/>
    </row>
    <row r="153705" spans="4:4">
      <c r="D153705" s="200"/>
    </row>
    <row r="153706" spans="4:4">
      <c r="D153706" s="200"/>
    </row>
    <row r="153707" spans="4:4">
      <c r="D153707" s="200"/>
    </row>
    <row r="153708" spans="4:4">
      <c r="D153708" s="200"/>
    </row>
    <row r="153709" spans="4:4">
      <c r="D153709" s="200"/>
    </row>
    <row r="153710" spans="4:4">
      <c r="D153710" s="200"/>
    </row>
    <row r="153711" spans="4:4">
      <c r="D153711" s="200"/>
    </row>
    <row r="153712" spans="4:4">
      <c r="D153712" s="200"/>
    </row>
    <row r="153713" spans="4:4">
      <c r="D153713" s="200"/>
    </row>
    <row r="153714" spans="4:4">
      <c r="D153714" s="200"/>
    </row>
    <row r="153715" spans="4:4">
      <c r="D153715" s="200"/>
    </row>
    <row r="153716" spans="4:4">
      <c r="D153716" s="200"/>
    </row>
    <row r="153717" spans="4:4">
      <c r="D153717" s="200"/>
    </row>
    <row r="153718" spans="4:4">
      <c r="D153718" s="200"/>
    </row>
    <row r="153719" spans="4:4">
      <c r="D153719" s="200"/>
    </row>
    <row r="153720" spans="4:4">
      <c r="D153720" s="200"/>
    </row>
    <row r="153721" spans="4:4">
      <c r="D153721" s="200"/>
    </row>
    <row r="153722" spans="4:4">
      <c r="D153722" s="200"/>
    </row>
    <row r="153723" spans="4:4">
      <c r="D153723" s="200"/>
    </row>
    <row r="153724" spans="4:4">
      <c r="D153724" s="200"/>
    </row>
    <row r="153725" spans="4:4">
      <c r="D153725" s="200"/>
    </row>
    <row r="153726" spans="4:4">
      <c r="D153726" s="200"/>
    </row>
    <row r="153727" spans="4:4">
      <c r="D153727" s="200"/>
    </row>
    <row r="153728" spans="4:4">
      <c r="D153728" s="200"/>
    </row>
    <row r="153729" spans="4:4">
      <c r="D153729" s="200"/>
    </row>
    <row r="153730" spans="4:4">
      <c r="D153730" s="200"/>
    </row>
    <row r="153731" spans="4:4">
      <c r="D153731" s="200"/>
    </row>
    <row r="153732" spans="4:4">
      <c r="D153732" s="200"/>
    </row>
    <row r="153733" spans="4:4">
      <c r="D153733" s="200"/>
    </row>
    <row r="153734" spans="4:4">
      <c r="D153734" s="200"/>
    </row>
    <row r="153735" spans="4:4">
      <c r="D153735" s="200"/>
    </row>
    <row r="153736" spans="4:4">
      <c r="D153736" s="200"/>
    </row>
    <row r="153737" spans="4:4">
      <c r="D153737" s="200"/>
    </row>
    <row r="153738" spans="4:4">
      <c r="D153738" s="200"/>
    </row>
    <row r="153739" spans="4:4">
      <c r="D153739" s="200"/>
    </row>
    <row r="153740" spans="4:4">
      <c r="D153740" s="200"/>
    </row>
    <row r="153741" spans="4:4">
      <c r="D153741" s="200"/>
    </row>
    <row r="153742" spans="4:4">
      <c r="D153742" s="200"/>
    </row>
    <row r="153743" spans="4:4">
      <c r="D153743" s="200"/>
    </row>
    <row r="153744" spans="4:4">
      <c r="D153744" s="200"/>
    </row>
    <row r="153745" spans="4:4">
      <c r="D153745" s="200"/>
    </row>
    <row r="153746" spans="4:4">
      <c r="D153746" s="200"/>
    </row>
    <row r="153747" spans="4:4">
      <c r="D153747" s="200"/>
    </row>
    <row r="153748" spans="4:4">
      <c r="D153748" s="200"/>
    </row>
    <row r="153749" spans="4:4">
      <c r="D153749" s="200"/>
    </row>
    <row r="153750" spans="4:4">
      <c r="D153750" s="200"/>
    </row>
    <row r="153751" spans="4:4">
      <c r="D153751" s="200"/>
    </row>
    <row r="153752" spans="4:4">
      <c r="D153752" s="200"/>
    </row>
    <row r="153753" spans="4:4">
      <c r="D153753" s="200"/>
    </row>
    <row r="153754" spans="4:4">
      <c r="D153754" s="200"/>
    </row>
    <row r="153755" spans="4:4">
      <c r="D153755" s="200"/>
    </row>
    <row r="153756" spans="4:4">
      <c r="D153756" s="200"/>
    </row>
    <row r="153757" spans="4:4">
      <c r="D153757" s="200"/>
    </row>
    <row r="153758" spans="4:4">
      <c r="D153758" s="200"/>
    </row>
    <row r="153759" spans="4:4">
      <c r="D153759" s="200"/>
    </row>
    <row r="153760" spans="4:4">
      <c r="D153760" s="200"/>
    </row>
    <row r="153761" spans="4:4">
      <c r="D153761" s="200"/>
    </row>
    <row r="153762" spans="4:4">
      <c r="D153762" s="200"/>
    </row>
    <row r="153763" spans="4:4">
      <c r="D153763" s="200"/>
    </row>
    <row r="153764" spans="4:4">
      <c r="D153764" s="200"/>
    </row>
    <row r="153765" spans="4:4">
      <c r="D153765" s="200"/>
    </row>
    <row r="153766" spans="4:4">
      <c r="D153766" s="200"/>
    </row>
    <row r="153767" spans="4:4">
      <c r="D153767" s="200"/>
    </row>
    <row r="153768" spans="4:4">
      <c r="D153768" s="200"/>
    </row>
    <row r="153769" spans="4:4">
      <c r="D153769" s="200"/>
    </row>
    <row r="153770" spans="4:4">
      <c r="D153770" s="200"/>
    </row>
    <row r="153771" spans="4:4">
      <c r="D153771" s="200"/>
    </row>
    <row r="153772" spans="4:4">
      <c r="D153772" s="200"/>
    </row>
    <row r="153773" spans="4:4">
      <c r="D153773" s="200"/>
    </row>
    <row r="153774" spans="4:4">
      <c r="D153774" s="200"/>
    </row>
    <row r="153775" spans="4:4">
      <c r="D153775" s="200"/>
    </row>
    <row r="153776" spans="4:4">
      <c r="D153776" s="200"/>
    </row>
    <row r="153777" spans="4:4">
      <c r="D153777" s="200"/>
    </row>
    <row r="153778" spans="4:4">
      <c r="D153778" s="200"/>
    </row>
    <row r="153779" spans="4:4">
      <c r="D153779" s="200"/>
    </row>
    <row r="153780" spans="4:4">
      <c r="D153780" s="200"/>
    </row>
    <row r="153781" spans="4:4">
      <c r="D153781" s="200"/>
    </row>
    <row r="153782" spans="4:4">
      <c r="D153782" s="200"/>
    </row>
    <row r="153783" spans="4:4">
      <c r="D153783" s="200"/>
    </row>
    <row r="153784" spans="4:4">
      <c r="D153784" s="200"/>
    </row>
    <row r="153785" spans="4:4">
      <c r="D153785" s="200"/>
    </row>
    <row r="153786" spans="4:4">
      <c r="D153786" s="200"/>
    </row>
    <row r="153787" spans="4:4">
      <c r="D153787" s="200"/>
    </row>
    <row r="153788" spans="4:4">
      <c r="D153788" s="200"/>
    </row>
    <row r="153789" spans="4:4">
      <c r="D153789" s="200"/>
    </row>
    <row r="153790" spans="4:4">
      <c r="D153790" s="200"/>
    </row>
    <row r="153791" spans="4:4">
      <c r="D153791" s="200"/>
    </row>
    <row r="153792" spans="4:4">
      <c r="D153792" s="200"/>
    </row>
    <row r="153793" spans="4:4">
      <c r="D153793" s="200"/>
    </row>
    <row r="153794" spans="4:4">
      <c r="D153794" s="200"/>
    </row>
    <row r="153795" spans="4:4">
      <c r="D153795" s="200"/>
    </row>
    <row r="153796" spans="4:4">
      <c r="D153796" s="200"/>
    </row>
    <row r="153797" spans="4:4">
      <c r="D153797" s="200"/>
    </row>
    <row r="153798" spans="4:4">
      <c r="D153798" s="200"/>
    </row>
    <row r="153799" spans="4:4">
      <c r="D153799" s="200"/>
    </row>
    <row r="153800" spans="4:4">
      <c r="D153800" s="200"/>
    </row>
    <row r="153801" spans="4:4">
      <c r="D153801" s="200"/>
    </row>
    <row r="153802" spans="4:4">
      <c r="D153802" s="200"/>
    </row>
    <row r="153803" spans="4:4">
      <c r="D153803" s="200"/>
    </row>
    <row r="153804" spans="4:4">
      <c r="D153804" s="200"/>
    </row>
    <row r="153805" spans="4:4">
      <c r="D153805" s="200"/>
    </row>
    <row r="153806" spans="4:4">
      <c r="D153806" s="200"/>
    </row>
    <row r="153807" spans="4:4">
      <c r="D153807" s="200"/>
    </row>
    <row r="153808" spans="4:4">
      <c r="D153808" s="200"/>
    </row>
    <row r="153809" spans="4:4">
      <c r="D153809" s="200"/>
    </row>
    <row r="153810" spans="4:4">
      <c r="D153810" s="200"/>
    </row>
    <row r="153811" spans="4:4">
      <c r="D153811" s="200"/>
    </row>
    <row r="153812" spans="4:4">
      <c r="D153812" s="200"/>
    </row>
    <row r="153813" spans="4:4">
      <c r="D153813" s="200"/>
    </row>
    <row r="153814" spans="4:4">
      <c r="D153814" s="200"/>
    </row>
    <row r="153815" spans="4:4">
      <c r="D153815" s="200"/>
    </row>
    <row r="153816" spans="4:4">
      <c r="D153816" s="200"/>
    </row>
    <row r="153817" spans="4:4">
      <c r="D153817" s="200"/>
    </row>
    <row r="153818" spans="4:4">
      <c r="D153818" s="200"/>
    </row>
    <row r="153819" spans="4:4">
      <c r="D153819" s="200"/>
    </row>
    <row r="153820" spans="4:4">
      <c r="D153820" s="200"/>
    </row>
    <row r="153821" spans="4:4">
      <c r="D153821" s="200"/>
    </row>
    <row r="153822" spans="4:4">
      <c r="D153822" s="200"/>
    </row>
    <row r="153823" spans="4:4">
      <c r="D153823" s="200"/>
    </row>
    <row r="153824" spans="4:4">
      <c r="D153824" s="200"/>
    </row>
    <row r="153825" spans="4:4">
      <c r="D153825" s="200"/>
    </row>
    <row r="153826" spans="4:4">
      <c r="D153826" s="200"/>
    </row>
    <row r="153827" spans="4:4">
      <c r="D153827" s="200"/>
    </row>
    <row r="153828" spans="4:4">
      <c r="D153828" s="200"/>
    </row>
    <row r="153829" spans="4:4">
      <c r="D153829" s="200"/>
    </row>
    <row r="153830" spans="4:4">
      <c r="D153830" s="200"/>
    </row>
    <row r="153831" spans="4:4">
      <c r="D153831" s="200"/>
    </row>
    <row r="153832" spans="4:4">
      <c r="D153832" s="200"/>
    </row>
    <row r="153833" spans="4:4">
      <c r="D153833" s="200"/>
    </row>
    <row r="153834" spans="4:4">
      <c r="D153834" s="200"/>
    </row>
    <row r="153835" spans="4:4">
      <c r="D153835" s="200"/>
    </row>
    <row r="153836" spans="4:4">
      <c r="D153836" s="200"/>
    </row>
    <row r="153837" spans="4:4">
      <c r="D153837" s="200"/>
    </row>
    <row r="153838" spans="4:4">
      <c r="D153838" s="200"/>
    </row>
    <row r="153839" spans="4:4">
      <c r="D153839" s="200"/>
    </row>
    <row r="153840" spans="4:4">
      <c r="D153840" s="200"/>
    </row>
    <row r="153841" spans="4:4">
      <c r="D153841" s="200"/>
    </row>
    <row r="153842" spans="4:4">
      <c r="D153842" s="200"/>
    </row>
    <row r="153843" spans="4:4">
      <c r="D153843" s="200"/>
    </row>
    <row r="153844" spans="4:4">
      <c r="D153844" s="200"/>
    </row>
    <row r="153845" spans="4:4">
      <c r="D153845" s="200"/>
    </row>
    <row r="153846" spans="4:4">
      <c r="D153846" s="200"/>
    </row>
    <row r="153847" spans="4:4">
      <c r="D153847" s="200"/>
    </row>
    <row r="153848" spans="4:4">
      <c r="D153848" s="200"/>
    </row>
    <row r="153849" spans="4:4">
      <c r="D153849" s="200"/>
    </row>
    <row r="153850" spans="4:4">
      <c r="D153850" s="200"/>
    </row>
    <row r="153851" spans="4:4">
      <c r="D153851" s="200"/>
    </row>
    <row r="153852" spans="4:4">
      <c r="D153852" s="200"/>
    </row>
    <row r="153853" spans="4:4">
      <c r="D153853" s="200"/>
    </row>
    <row r="153854" spans="4:4">
      <c r="D153854" s="200"/>
    </row>
    <row r="153855" spans="4:4">
      <c r="D153855" s="200"/>
    </row>
    <row r="153856" spans="4:4">
      <c r="D153856" s="200"/>
    </row>
    <row r="153857" spans="4:4">
      <c r="D153857" s="200"/>
    </row>
    <row r="153858" spans="4:4">
      <c r="D153858" s="200"/>
    </row>
    <row r="153859" spans="4:4">
      <c r="D153859" s="200"/>
    </row>
    <row r="153860" spans="4:4">
      <c r="D153860" s="200"/>
    </row>
    <row r="153861" spans="4:4">
      <c r="D153861" s="200"/>
    </row>
    <row r="153862" spans="4:4">
      <c r="D153862" s="200"/>
    </row>
    <row r="153863" spans="4:4">
      <c r="D153863" s="200"/>
    </row>
    <row r="153864" spans="4:4">
      <c r="D153864" s="200"/>
    </row>
    <row r="153865" spans="4:4">
      <c r="D153865" s="200"/>
    </row>
    <row r="153866" spans="4:4">
      <c r="D153866" s="200"/>
    </row>
    <row r="153867" spans="4:4">
      <c r="D153867" s="200"/>
    </row>
    <row r="153868" spans="4:4">
      <c r="D153868" s="200"/>
    </row>
    <row r="153869" spans="4:4">
      <c r="D153869" s="200"/>
    </row>
    <row r="153870" spans="4:4">
      <c r="D153870" s="200"/>
    </row>
    <row r="153871" spans="4:4">
      <c r="D153871" s="200"/>
    </row>
    <row r="153872" spans="4:4">
      <c r="D153872" s="200"/>
    </row>
    <row r="153873" spans="4:4">
      <c r="D153873" s="200"/>
    </row>
    <row r="153874" spans="4:4">
      <c r="D153874" s="200"/>
    </row>
    <row r="153875" spans="4:4">
      <c r="D153875" s="200"/>
    </row>
    <row r="153876" spans="4:4">
      <c r="D153876" s="200"/>
    </row>
    <row r="153877" spans="4:4">
      <c r="D153877" s="200"/>
    </row>
    <row r="153878" spans="4:4">
      <c r="D153878" s="200"/>
    </row>
    <row r="153879" spans="4:4">
      <c r="D153879" s="200"/>
    </row>
    <row r="153880" spans="4:4">
      <c r="D153880" s="200"/>
    </row>
    <row r="153881" spans="4:4">
      <c r="D153881" s="200"/>
    </row>
    <row r="153882" spans="4:4">
      <c r="D153882" s="200"/>
    </row>
    <row r="153883" spans="4:4">
      <c r="D153883" s="200"/>
    </row>
    <row r="153884" spans="4:4">
      <c r="D153884" s="200"/>
    </row>
    <row r="153885" spans="4:4">
      <c r="D153885" s="200"/>
    </row>
    <row r="153886" spans="4:4">
      <c r="D153886" s="200"/>
    </row>
    <row r="153887" spans="4:4">
      <c r="D153887" s="200"/>
    </row>
    <row r="153888" spans="4:4">
      <c r="D153888" s="200"/>
    </row>
    <row r="153889" spans="4:4">
      <c r="D153889" s="200"/>
    </row>
    <row r="153890" spans="4:4">
      <c r="D153890" s="200"/>
    </row>
    <row r="153891" spans="4:4">
      <c r="D153891" s="200"/>
    </row>
    <row r="153892" spans="4:4">
      <c r="D153892" s="200"/>
    </row>
    <row r="153893" spans="4:4">
      <c r="D153893" s="200"/>
    </row>
    <row r="153894" spans="4:4">
      <c r="D153894" s="200"/>
    </row>
    <row r="153895" spans="4:4">
      <c r="D153895" s="200"/>
    </row>
    <row r="153896" spans="4:4">
      <c r="D153896" s="200"/>
    </row>
    <row r="153897" spans="4:4">
      <c r="D153897" s="200"/>
    </row>
    <row r="153898" spans="4:4">
      <c r="D153898" s="200"/>
    </row>
    <row r="153899" spans="4:4">
      <c r="D153899" s="200"/>
    </row>
    <row r="153900" spans="4:4">
      <c r="D153900" s="200"/>
    </row>
    <row r="153901" spans="4:4">
      <c r="D153901" s="200"/>
    </row>
    <row r="153902" spans="4:4">
      <c r="D153902" s="200"/>
    </row>
    <row r="153903" spans="4:4">
      <c r="D153903" s="200"/>
    </row>
    <row r="153904" spans="4:4">
      <c r="D153904" s="200"/>
    </row>
    <row r="153905" spans="4:4">
      <c r="D153905" s="200"/>
    </row>
    <row r="153906" spans="4:4">
      <c r="D153906" s="200"/>
    </row>
    <row r="153907" spans="4:4">
      <c r="D153907" s="200"/>
    </row>
    <row r="153908" spans="4:4">
      <c r="D153908" s="200"/>
    </row>
    <row r="153909" spans="4:4">
      <c r="D153909" s="200"/>
    </row>
    <row r="153910" spans="4:4">
      <c r="D153910" s="200"/>
    </row>
    <row r="153911" spans="4:4">
      <c r="D153911" s="200"/>
    </row>
    <row r="153912" spans="4:4">
      <c r="D153912" s="200"/>
    </row>
    <row r="153913" spans="4:4">
      <c r="D153913" s="200"/>
    </row>
    <row r="153914" spans="4:4">
      <c r="D153914" s="200"/>
    </row>
    <row r="153915" spans="4:4">
      <c r="D153915" s="200"/>
    </row>
    <row r="153916" spans="4:4">
      <c r="D153916" s="200"/>
    </row>
    <row r="153917" spans="4:4">
      <c r="D153917" s="200"/>
    </row>
    <row r="153918" spans="4:4">
      <c r="D153918" s="200"/>
    </row>
    <row r="153919" spans="4:4">
      <c r="D153919" s="200"/>
    </row>
    <row r="153920" spans="4:4">
      <c r="D153920" s="200"/>
    </row>
    <row r="153921" spans="4:4">
      <c r="D153921" s="200"/>
    </row>
    <row r="153922" spans="4:4">
      <c r="D153922" s="200"/>
    </row>
    <row r="153923" spans="4:4">
      <c r="D153923" s="200"/>
    </row>
    <row r="153924" spans="4:4">
      <c r="D153924" s="200"/>
    </row>
    <row r="153925" spans="4:4">
      <c r="D153925" s="200"/>
    </row>
    <row r="153926" spans="4:4">
      <c r="D153926" s="200"/>
    </row>
    <row r="153927" spans="4:4">
      <c r="D153927" s="200"/>
    </row>
    <row r="153928" spans="4:4">
      <c r="D153928" s="200"/>
    </row>
    <row r="153929" spans="4:4">
      <c r="D153929" s="200"/>
    </row>
    <row r="153930" spans="4:4">
      <c r="D153930" s="200"/>
    </row>
    <row r="153931" spans="4:4">
      <c r="D153931" s="200"/>
    </row>
    <row r="153932" spans="4:4">
      <c r="D153932" s="200"/>
    </row>
    <row r="153933" spans="4:4">
      <c r="D153933" s="200"/>
    </row>
    <row r="153934" spans="4:4">
      <c r="D153934" s="200"/>
    </row>
    <row r="153935" spans="4:4">
      <c r="D153935" s="200"/>
    </row>
    <row r="153936" spans="4:4">
      <c r="D153936" s="200"/>
    </row>
    <row r="153937" spans="4:4">
      <c r="D153937" s="200"/>
    </row>
    <row r="153938" spans="4:4">
      <c r="D153938" s="200"/>
    </row>
    <row r="153939" spans="4:4">
      <c r="D153939" s="200"/>
    </row>
    <row r="153940" spans="4:4">
      <c r="D153940" s="200"/>
    </row>
    <row r="153941" spans="4:4">
      <c r="D153941" s="200"/>
    </row>
    <row r="153942" spans="4:4">
      <c r="D153942" s="200"/>
    </row>
    <row r="153943" spans="4:4">
      <c r="D153943" s="200"/>
    </row>
    <row r="153944" spans="4:4">
      <c r="D153944" s="200"/>
    </row>
    <row r="153945" spans="4:4">
      <c r="D153945" s="200"/>
    </row>
    <row r="153946" spans="4:4">
      <c r="D153946" s="200"/>
    </row>
    <row r="153947" spans="4:4">
      <c r="D153947" s="200"/>
    </row>
    <row r="153948" spans="4:4">
      <c r="D153948" s="200"/>
    </row>
    <row r="153949" spans="4:4">
      <c r="D153949" s="200"/>
    </row>
    <row r="153950" spans="4:4">
      <c r="D153950" s="200"/>
    </row>
    <row r="153951" spans="4:4">
      <c r="D153951" s="200"/>
    </row>
    <row r="153952" spans="4:4">
      <c r="D153952" s="200"/>
    </row>
    <row r="153953" spans="4:4">
      <c r="D153953" s="200"/>
    </row>
    <row r="153954" spans="4:4">
      <c r="D153954" s="200"/>
    </row>
    <row r="153955" spans="4:4">
      <c r="D153955" s="200"/>
    </row>
    <row r="153956" spans="4:4">
      <c r="D153956" s="200"/>
    </row>
    <row r="153957" spans="4:4">
      <c r="D153957" s="200"/>
    </row>
    <row r="153958" spans="4:4">
      <c r="D153958" s="200"/>
    </row>
    <row r="153959" spans="4:4">
      <c r="D153959" s="200"/>
    </row>
    <row r="153960" spans="4:4">
      <c r="D153960" s="200"/>
    </row>
    <row r="153961" spans="4:4">
      <c r="D153961" s="200"/>
    </row>
    <row r="153962" spans="4:4">
      <c r="D153962" s="200"/>
    </row>
    <row r="153963" spans="4:4">
      <c r="D153963" s="200"/>
    </row>
    <row r="153964" spans="4:4">
      <c r="D153964" s="200"/>
    </row>
    <row r="153965" spans="4:4">
      <c r="D153965" s="200"/>
    </row>
    <row r="153966" spans="4:4">
      <c r="D153966" s="200"/>
    </row>
    <row r="153967" spans="4:4">
      <c r="D153967" s="200"/>
    </row>
    <row r="153968" spans="4:4">
      <c r="D153968" s="200"/>
    </row>
    <row r="153969" spans="4:4">
      <c r="D153969" s="200"/>
    </row>
    <row r="153970" spans="4:4">
      <c r="D153970" s="200"/>
    </row>
    <row r="153971" spans="4:4">
      <c r="D153971" s="200"/>
    </row>
    <row r="153972" spans="4:4">
      <c r="D153972" s="200"/>
    </row>
    <row r="153973" spans="4:4">
      <c r="D153973" s="200"/>
    </row>
    <row r="153974" spans="4:4">
      <c r="D153974" s="200"/>
    </row>
    <row r="153975" spans="4:4">
      <c r="D153975" s="200"/>
    </row>
    <row r="153976" spans="4:4">
      <c r="D153976" s="200"/>
    </row>
    <row r="153977" spans="4:4">
      <c r="D153977" s="200"/>
    </row>
    <row r="153978" spans="4:4">
      <c r="D153978" s="200"/>
    </row>
    <row r="153979" spans="4:4">
      <c r="D153979" s="200"/>
    </row>
    <row r="153980" spans="4:4">
      <c r="D153980" s="200"/>
    </row>
    <row r="153981" spans="4:4">
      <c r="D153981" s="200"/>
    </row>
    <row r="153982" spans="4:4">
      <c r="D153982" s="200"/>
    </row>
    <row r="153983" spans="4:4">
      <c r="D153983" s="200"/>
    </row>
    <row r="153984" spans="4:4">
      <c r="D153984" s="200"/>
    </row>
    <row r="153985" spans="4:4">
      <c r="D153985" s="200"/>
    </row>
    <row r="153986" spans="4:4">
      <c r="D153986" s="200"/>
    </row>
    <row r="153987" spans="4:4">
      <c r="D153987" s="200"/>
    </row>
    <row r="153988" spans="4:4">
      <c r="D153988" s="200"/>
    </row>
    <row r="153989" spans="4:4">
      <c r="D153989" s="200"/>
    </row>
    <row r="153990" spans="4:4">
      <c r="D153990" s="200"/>
    </row>
    <row r="153991" spans="4:4">
      <c r="D153991" s="200"/>
    </row>
    <row r="153992" spans="4:4">
      <c r="D153992" s="200"/>
    </row>
    <row r="153993" spans="4:4">
      <c r="D153993" s="200"/>
    </row>
    <row r="153994" spans="4:4">
      <c r="D153994" s="200"/>
    </row>
    <row r="153995" spans="4:4">
      <c r="D153995" s="200"/>
    </row>
    <row r="153996" spans="4:4">
      <c r="D153996" s="200"/>
    </row>
    <row r="153997" spans="4:4">
      <c r="D153997" s="200"/>
    </row>
    <row r="153998" spans="4:4">
      <c r="D153998" s="200"/>
    </row>
    <row r="153999" spans="4:4">
      <c r="D153999" s="200"/>
    </row>
    <row r="154000" spans="4:4">
      <c r="D154000" s="200"/>
    </row>
    <row r="154001" spans="4:4">
      <c r="D154001" s="200"/>
    </row>
    <row r="154002" spans="4:4">
      <c r="D154002" s="200"/>
    </row>
    <row r="154003" spans="4:4">
      <c r="D154003" s="200"/>
    </row>
    <row r="154004" spans="4:4">
      <c r="D154004" s="200"/>
    </row>
    <row r="154005" spans="4:4">
      <c r="D154005" s="200"/>
    </row>
    <row r="154006" spans="4:4">
      <c r="D154006" s="200"/>
    </row>
    <row r="154007" spans="4:4">
      <c r="D154007" s="200"/>
    </row>
    <row r="154008" spans="4:4">
      <c r="D154008" s="200"/>
    </row>
    <row r="154009" spans="4:4">
      <c r="D154009" s="200"/>
    </row>
    <row r="154010" spans="4:4">
      <c r="D154010" s="200"/>
    </row>
    <row r="154011" spans="4:4">
      <c r="D154011" s="200"/>
    </row>
    <row r="154012" spans="4:4">
      <c r="D154012" s="200"/>
    </row>
    <row r="154013" spans="4:4">
      <c r="D154013" s="200"/>
    </row>
    <row r="154014" spans="4:4">
      <c r="D154014" s="200"/>
    </row>
    <row r="154015" spans="4:4">
      <c r="D154015" s="200"/>
    </row>
    <row r="154016" spans="4:4">
      <c r="D154016" s="200"/>
    </row>
    <row r="154017" spans="4:4">
      <c r="D154017" s="200"/>
    </row>
    <row r="154018" spans="4:4">
      <c r="D154018" s="200"/>
    </row>
    <row r="154019" spans="4:4">
      <c r="D154019" s="200"/>
    </row>
    <row r="154020" spans="4:4">
      <c r="D154020" s="200"/>
    </row>
    <row r="154021" spans="4:4">
      <c r="D154021" s="200"/>
    </row>
    <row r="154022" spans="4:4">
      <c r="D154022" s="200"/>
    </row>
    <row r="154023" spans="4:4">
      <c r="D154023" s="200"/>
    </row>
    <row r="154024" spans="4:4">
      <c r="D154024" s="200"/>
    </row>
    <row r="154025" spans="4:4">
      <c r="D154025" s="200"/>
    </row>
    <row r="154026" spans="4:4">
      <c r="D154026" s="200"/>
    </row>
    <row r="154027" spans="4:4">
      <c r="D154027" s="200"/>
    </row>
    <row r="154028" spans="4:4">
      <c r="D154028" s="200"/>
    </row>
    <row r="154029" spans="4:4">
      <c r="D154029" s="200"/>
    </row>
    <row r="154030" spans="4:4">
      <c r="D154030" s="200"/>
    </row>
    <row r="154031" spans="4:4">
      <c r="D154031" s="200"/>
    </row>
    <row r="154032" spans="4:4">
      <c r="D154032" s="200"/>
    </row>
    <row r="154033" spans="4:4">
      <c r="D154033" s="200"/>
    </row>
    <row r="154034" spans="4:4">
      <c r="D154034" s="200"/>
    </row>
    <row r="154035" spans="4:4">
      <c r="D154035" s="200"/>
    </row>
    <row r="154036" spans="4:4">
      <c r="D154036" s="200"/>
    </row>
    <row r="154037" spans="4:4">
      <c r="D154037" s="200"/>
    </row>
    <row r="154038" spans="4:4">
      <c r="D154038" s="200"/>
    </row>
    <row r="154039" spans="4:4">
      <c r="D154039" s="200"/>
    </row>
    <row r="154040" spans="4:4">
      <c r="D154040" s="200"/>
    </row>
    <row r="154041" spans="4:4">
      <c r="D154041" s="200"/>
    </row>
    <row r="154042" spans="4:4">
      <c r="D154042" s="200"/>
    </row>
    <row r="154043" spans="4:4">
      <c r="D154043" s="200"/>
    </row>
    <row r="154044" spans="4:4">
      <c r="D154044" s="200"/>
    </row>
    <row r="154045" spans="4:4">
      <c r="D154045" s="200"/>
    </row>
    <row r="154046" spans="4:4">
      <c r="D154046" s="200"/>
    </row>
    <row r="154047" spans="4:4">
      <c r="D154047" s="200"/>
    </row>
    <row r="154048" spans="4:4">
      <c r="D154048" s="200"/>
    </row>
    <row r="154049" spans="4:4">
      <c r="D154049" s="200"/>
    </row>
    <row r="154050" spans="4:4">
      <c r="D154050" s="200"/>
    </row>
    <row r="154051" spans="4:4">
      <c r="D154051" s="200"/>
    </row>
    <row r="154052" spans="4:4">
      <c r="D154052" s="200"/>
    </row>
    <row r="154053" spans="4:4">
      <c r="D154053" s="200"/>
    </row>
    <row r="154054" spans="4:4">
      <c r="D154054" s="200"/>
    </row>
    <row r="154055" spans="4:4">
      <c r="D154055" s="200"/>
    </row>
    <row r="154056" spans="4:4">
      <c r="D154056" s="200"/>
    </row>
    <row r="154057" spans="4:4">
      <c r="D154057" s="200"/>
    </row>
    <row r="154058" spans="4:4">
      <c r="D154058" s="200"/>
    </row>
    <row r="154059" spans="4:4">
      <c r="D154059" s="200"/>
    </row>
    <row r="154060" spans="4:4">
      <c r="D154060" s="200"/>
    </row>
    <row r="154061" spans="4:4">
      <c r="D154061" s="200"/>
    </row>
    <row r="154062" spans="4:4">
      <c r="D154062" s="200"/>
    </row>
    <row r="154063" spans="4:4">
      <c r="D154063" s="200"/>
    </row>
    <row r="154064" spans="4:4">
      <c r="D154064" s="200"/>
    </row>
    <row r="154065" spans="4:4">
      <c r="D154065" s="200"/>
    </row>
    <row r="154066" spans="4:4">
      <c r="D154066" s="200"/>
    </row>
    <row r="154067" spans="4:4">
      <c r="D154067" s="200"/>
    </row>
    <row r="154068" spans="4:4">
      <c r="D154068" s="200"/>
    </row>
    <row r="154069" spans="4:4">
      <c r="D154069" s="200"/>
    </row>
    <row r="154070" spans="4:4">
      <c r="D154070" s="200"/>
    </row>
    <row r="154071" spans="4:4">
      <c r="D154071" s="200"/>
    </row>
    <row r="154072" spans="4:4">
      <c r="D154072" s="200"/>
    </row>
    <row r="154073" spans="4:4">
      <c r="D154073" s="200"/>
    </row>
    <row r="154074" spans="4:4">
      <c r="D154074" s="200"/>
    </row>
    <row r="154075" spans="4:4">
      <c r="D154075" s="200"/>
    </row>
    <row r="154076" spans="4:4">
      <c r="D154076" s="200"/>
    </row>
    <row r="154077" spans="4:4">
      <c r="D154077" s="200"/>
    </row>
    <row r="154078" spans="4:4">
      <c r="D154078" s="200"/>
    </row>
    <row r="154079" spans="4:4">
      <c r="D154079" s="200"/>
    </row>
    <row r="154080" spans="4:4">
      <c r="D154080" s="200"/>
    </row>
    <row r="154081" spans="4:4">
      <c r="D154081" s="200"/>
    </row>
    <row r="154082" spans="4:4">
      <c r="D154082" s="200"/>
    </row>
    <row r="154083" spans="4:4">
      <c r="D154083" s="200"/>
    </row>
    <row r="154084" spans="4:4">
      <c r="D154084" s="200"/>
    </row>
    <row r="154085" spans="4:4">
      <c r="D154085" s="200"/>
    </row>
    <row r="154086" spans="4:4">
      <c r="D154086" s="200"/>
    </row>
    <row r="154087" spans="4:4">
      <c r="D154087" s="200"/>
    </row>
    <row r="154088" spans="4:4">
      <c r="D154088" s="200"/>
    </row>
    <row r="154089" spans="4:4">
      <c r="D154089" s="200"/>
    </row>
    <row r="154090" spans="4:4">
      <c r="D154090" s="200"/>
    </row>
    <row r="154091" spans="4:4">
      <c r="D154091" s="200"/>
    </row>
    <row r="154092" spans="4:4">
      <c r="D154092" s="200"/>
    </row>
    <row r="154093" spans="4:4">
      <c r="D154093" s="200"/>
    </row>
    <row r="154094" spans="4:4">
      <c r="D154094" s="200"/>
    </row>
    <row r="154095" spans="4:4">
      <c r="D154095" s="200"/>
    </row>
    <row r="154096" spans="4:4">
      <c r="D154096" s="200"/>
    </row>
    <row r="154097" spans="4:4">
      <c r="D154097" s="200"/>
    </row>
    <row r="154098" spans="4:4">
      <c r="D154098" s="200"/>
    </row>
    <row r="154099" spans="4:4">
      <c r="D154099" s="200"/>
    </row>
    <row r="154100" spans="4:4">
      <c r="D154100" s="200"/>
    </row>
    <row r="154101" spans="4:4">
      <c r="D154101" s="200"/>
    </row>
    <row r="154102" spans="4:4">
      <c r="D154102" s="200"/>
    </row>
    <row r="154103" spans="4:4">
      <c r="D154103" s="200"/>
    </row>
    <row r="154104" spans="4:4">
      <c r="D154104" s="200"/>
    </row>
    <row r="154105" spans="4:4">
      <c r="D154105" s="200"/>
    </row>
    <row r="154106" spans="4:4">
      <c r="D154106" s="200"/>
    </row>
    <row r="154107" spans="4:4">
      <c r="D154107" s="200"/>
    </row>
    <row r="154108" spans="4:4">
      <c r="D154108" s="200"/>
    </row>
    <row r="154109" spans="4:4">
      <c r="D154109" s="200"/>
    </row>
    <row r="154110" spans="4:4">
      <c r="D154110" s="200"/>
    </row>
    <row r="154111" spans="4:4">
      <c r="D154111" s="200"/>
    </row>
    <row r="154112" spans="4:4">
      <c r="D154112" s="200"/>
    </row>
    <row r="154113" spans="4:4">
      <c r="D154113" s="200"/>
    </row>
    <row r="154114" spans="4:4">
      <c r="D154114" s="200"/>
    </row>
    <row r="154115" spans="4:4">
      <c r="D154115" s="200"/>
    </row>
    <row r="154116" spans="4:4">
      <c r="D154116" s="200"/>
    </row>
    <row r="154117" spans="4:4">
      <c r="D154117" s="200"/>
    </row>
    <row r="154118" spans="4:4">
      <c r="D154118" s="200"/>
    </row>
    <row r="154119" spans="4:4">
      <c r="D154119" s="200"/>
    </row>
    <row r="154120" spans="4:4">
      <c r="D154120" s="200"/>
    </row>
    <row r="154121" spans="4:4">
      <c r="D154121" s="200"/>
    </row>
    <row r="154122" spans="4:4">
      <c r="D154122" s="200"/>
    </row>
    <row r="154123" spans="4:4">
      <c r="D154123" s="200"/>
    </row>
    <row r="154124" spans="4:4">
      <c r="D154124" s="200"/>
    </row>
    <row r="154125" spans="4:4">
      <c r="D154125" s="200"/>
    </row>
    <row r="154126" spans="4:4">
      <c r="D154126" s="200"/>
    </row>
    <row r="154127" spans="4:4">
      <c r="D154127" s="200"/>
    </row>
    <row r="154128" spans="4:4">
      <c r="D154128" s="200"/>
    </row>
    <row r="154129" spans="4:4">
      <c r="D154129" s="200"/>
    </row>
    <row r="154130" spans="4:4">
      <c r="D154130" s="200"/>
    </row>
    <row r="154131" spans="4:4">
      <c r="D154131" s="200"/>
    </row>
    <row r="154132" spans="4:4">
      <c r="D154132" s="200"/>
    </row>
    <row r="154133" spans="4:4">
      <c r="D154133" s="200"/>
    </row>
    <row r="154134" spans="4:4">
      <c r="D154134" s="200"/>
    </row>
    <row r="154135" spans="4:4">
      <c r="D154135" s="200"/>
    </row>
    <row r="154136" spans="4:4">
      <c r="D154136" s="200"/>
    </row>
    <row r="154137" spans="4:4">
      <c r="D154137" s="200"/>
    </row>
    <row r="154138" spans="4:4">
      <c r="D154138" s="200"/>
    </row>
    <row r="154139" spans="4:4">
      <c r="D154139" s="200"/>
    </row>
    <row r="154140" spans="4:4">
      <c r="D154140" s="200"/>
    </row>
    <row r="154141" spans="4:4">
      <c r="D154141" s="200"/>
    </row>
    <row r="154142" spans="4:4">
      <c r="D154142" s="200"/>
    </row>
    <row r="154143" spans="4:4">
      <c r="D154143" s="200"/>
    </row>
    <row r="154144" spans="4:4">
      <c r="D154144" s="200"/>
    </row>
    <row r="154145" spans="4:4">
      <c r="D154145" s="200"/>
    </row>
    <row r="154146" spans="4:4">
      <c r="D154146" s="200"/>
    </row>
    <row r="154147" spans="4:4">
      <c r="D154147" s="200"/>
    </row>
    <row r="154148" spans="4:4">
      <c r="D154148" s="200"/>
    </row>
    <row r="154149" spans="4:4">
      <c r="D154149" s="200"/>
    </row>
    <row r="154150" spans="4:4">
      <c r="D154150" s="200"/>
    </row>
    <row r="154151" spans="4:4">
      <c r="D154151" s="200"/>
    </row>
    <row r="154152" spans="4:4">
      <c r="D154152" s="200"/>
    </row>
    <row r="154153" spans="4:4">
      <c r="D154153" s="200"/>
    </row>
    <row r="154154" spans="4:4">
      <c r="D154154" s="200"/>
    </row>
    <row r="154155" spans="4:4">
      <c r="D154155" s="200"/>
    </row>
    <row r="154156" spans="4:4">
      <c r="D154156" s="200"/>
    </row>
    <row r="154157" spans="4:4">
      <c r="D154157" s="200"/>
    </row>
    <row r="154158" spans="4:4">
      <c r="D154158" s="200"/>
    </row>
    <row r="154159" spans="4:4">
      <c r="D154159" s="200"/>
    </row>
    <row r="154160" spans="4:4">
      <c r="D154160" s="200"/>
    </row>
    <row r="154161" spans="4:4">
      <c r="D154161" s="200"/>
    </row>
    <row r="154162" spans="4:4">
      <c r="D154162" s="200"/>
    </row>
    <row r="154163" spans="4:4">
      <c r="D154163" s="200"/>
    </row>
    <row r="154164" spans="4:4">
      <c r="D154164" s="200"/>
    </row>
    <row r="154165" spans="4:4">
      <c r="D154165" s="200"/>
    </row>
    <row r="154166" spans="4:4">
      <c r="D154166" s="200"/>
    </row>
    <row r="154167" spans="4:4">
      <c r="D154167" s="200"/>
    </row>
    <row r="154168" spans="4:4">
      <c r="D154168" s="200"/>
    </row>
    <row r="154169" spans="4:4">
      <c r="D154169" s="200"/>
    </row>
    <row r="154170" spans="4:4">
      <c r="D154170" s="200"/>
    </row>
    <row r="154171" spans="4:4">
      <c r="D154171" s="200"/>
    </row>
    <row r="154172" spans="4:4">
      <c r="D154172" s="200"/>
    </row>
    <row r="154173" spans="4:4">
      <c r="D154173" s="200"/>
    </row>
    <row r="154174" spans="4:4">
      <c r="D154174" s="200"/>
    </row>
    <row r="154175" spans="4:4">
      <c r="D154175" s="200"/>
    </row>
    <row r="154176" spans="4:4">
      <c r="D154176" s="200"/>
    </row>
    <row r="154177" spans="4:4">
      <c r="D154177" s="200"/>
    </row>
    <row r="154178" spans="4:4">
      <c r="D154178" s="200"/>
    </row>
    <row r="154179" spans="4:4">
      <c r="D154179" s="200"/>
    </row>
    <row r="154180" spans="4:4">
      <c r="D154180" s="200"/>
    </row>
    <row r="154181" spans="4:4">
      <c r="D154181" s="200"/>
    </row>
    <row r="154182" spans="4:4">
      <c r="D154182" s="200"/>
    </row>
    <row r="154183" spans="4:4">
      <c r="D154183" s="200"/>
    </row>
    <row r="154184" spans="4:4">
      <c r="D154184" s="200"/>
    </row>
    <row r="154185" spans="4:4">
      <c r="D154185" s="200"/>
    </row>
    <row r="154186" spans="4:4">
      <c r="D154186" s="200"/>
    </row>
    <row r="154187" spans="4:4">
      <c r="D154187" s="200"/>
    </row>
    <row r="154188" spans="4:4">
      <c r="D154188" s="200"/>
    </row>
    <row r="154189" spans="4:4">
      <c r="D154189" s="200"/>
    </row>
    <row r="154190" spans="4:4">
      <c r="D154190" s="200"/>
    </row>
    <row r="154191" spans="4:4">
      <c r="D154191" s="200"/>
    </row>
    <row r="154192" spans="4:4">
      <c r="D154192" s="200"/>
    </row>
    <row r="154193" spans="4:4">
      <c r="D154193" s="200"/>
    </row>
    <row r="154194" spans="4:4">
      <c r="D154194" s="200"/>
    </row>
    <row r="154195" spans="4:4">
      <c r="D154195" s="200"/>
    </row>
    <row r="154196" spans="4:4">
      <c r="D154196" s="200"/>
    </row>
    <row r="154197" spans="4:4">
      <c r="D154197" s="200"/>
    </row>
    <row r="154198" spans="4:4">
      <c r="D154198" s="200"/>
    </row>
    <row r="154199" spans="4:4">
      <c r="D154199" s="200"/>
    </row>
    <row r="154200" spans="4:4">
      <c r="D154200" s="200"/>
    </row>
    <row r="154201" spans="4:4">
      <c r="D154201" s="200"/>
    </row>
    <row r="154202" spans="4:4">
      <c r="D154202" s="200"/>
    </row>
    <row r="154203" spans="4:4">
      <c r="D154203" s="200"/>
    </row>
    <row r="154204" spans="4:4">
      <c r="D154204" s="200"/>
    </row>
    <row r="154205" spans="4:4">
      <c r="D154205" s="200"/>
    </row>
    <row r="154206" spans="4:4">
      <c r="D154206" s="200"/>
    </row>
    <row r="154207" spans="4:4">
      <c r="D154207" s="200"/>
    </row>
    <row r="154208" spans="4:4">
      <c r="D154208" s="200"/>
    </row>
    <row r="154209" spans="4:4">
      <c r="D154209" s="200"/>
    </row>
    <row r="154210" spans="4:4">
      <c r="D154210" s="200"/>
    </row>
    <row r="154211" spans="4:4">
      <c r="D154211" s="200"/>
    </row>
    <row r="154212" spans="4:4">
      <c r="D154212" s="200"/>
    </row>
    <row r="154213" spans="4:4">
      <c r="D154213" s="200"/>
    </row>
    <row r="154214" spans="4:4">
      <c r="D154214" s="200"/>
    </row>
    <row r="154215" spans="4:4">
      <c r="D154215" s="200"/>
    </row>
    <row r="154216" spans="4:4">
      <c r="D154216" s="200"/>
    </row>
    <row r="154217" spans="4:4">
      <c r="D154217" s="200"/>
    </row>
    <row r="154218" spans="4:4">
      <c r="D154218" s="200"/>
    </row>
    <row r="154219" spans="4:4">
      <c r="D154219" s="200"/>
    </row>
    <row r="154220" spans="4:4">
      <c r="D154220" s="200"/>
    </row>
    <row r="154221" spans="4:4">
      <c r="D154221" s="200"/>
    </row>
    <row r="154222" spans="4:4">
      <c r="D154222" s="200"/>
    </row>
    <row r="154223" spans="4:4">
      <c r="D154223" s="200"/>
    </row>
    <row r="154224" spans="4:4">
      <c r="D154224" s="200"/>
    </row>
    <row r="154225" spans="4:4">
      <c r="D154225" s="200"/>
    </row>
    <row r="154226" spans="4:4">
      <c r="D154226" s="200"/>
    </row>
    <row r="154227" spans="4:4">
      <c r="D154227" s="200"/>
    </row>
    <row r="154228" spans="4:4">
      <c r="D154228" s="200"/>
    </row>
    <row r="154229" spans="4:4">
      <c r="D154229" s="200"/>
    </row>
    <row r="154230" spans="4:4">
      <c r="D154230" s="200"/>
    </row>
    <row r="154231" spans="4:4">
      <c r="D154231" s="200"/>
    </row>
    <row r="154232" spans="4:4">
      <c r="D154232" s="200"/>
    </row>
    <row r="154233" spans="4:4">
      <c r="D154233" s="200"/>
    </row>
    <row r="154234" spans="4:4">
      <c r="D154234" s="200"/>
    </row>
    <row r="154235" spans="4:4">
      <c r="D154235" s="200"/>
    </row>
    <row r="154236" spans="4:4">
      <c r="D154236" s="200"/>
    </row>
    <row r="154237" spans="4:4">
      <c r="D154237" s="200"/>
    </row>
    <row r="154238" spans="4:4">
      <c r="D154238" s="200"/>
    </row>
    <row r="154239" spans="4:4">
      <c r="D154239" s="200"/>
    </row>
    <row r="154240" spans="4:4">
      <c r="D154240" s="200"/>
    </row>
    <row r="154241" spans="4:4">
      <c r="D154241" s="200"/>
    </row>
    <row r="154242" spans="4:4">
      <c r="D154242" s="200"/>
    </row>
    <row r="154243" spans="4:4">
      <c r="D154243" s="200"/>
    </row>
    <row r="154244" spans="4:4">
      <c r="D154244" s="200"/>
    </row>
    <row r="154245" spans="4:4">
      <c r="D154245" s="200"/>
    </row>
    <row r="154246" spans="4:4">
      <c r="D154246" s="200"/>
    </row>
    <row r="154247" spans="4:4">
      <c r="D154247" s="200"/>
    </row>
    <row r="154248" spans="4:4">
      <c r="D154248" s="200"/>
    </row>
    <row r="154249" spans="4:4">
      <c r="D154249" s="200"/>
    </row>
    <row r="154250" spans="4:4">
      <c r="D154250" s="200"/>
    </row>
    <row r="154251" spans="4:4">
      <c r="D154251" s="200"/>
    </row>
    <row r="154252" spans="4:4">
      <c r="D154252" s="200"/>
    </row>
    <row r="154253" spans="4:4">
      <c r="D154253" s="200"/>
    </row>
    <row r="154254" spans="4:4">
      <c r="D154254" s="200"/>
    </row>
    <row r="154255" spans="4:4">
      <c r="D154255" s="200"/>
    </row>
    <row r="154256" spans="4:4">
      <c r="D154256" s="200"/>
    </row>
    <row r="154257" spans="4:4">
      <c r="D154257" s="200"/>
    </row>
    <row r="154258" spans="4:4">
      <c r="D154258" s="200"/>
    </row>
    <row r="154259" spans="4:4">
      <c r="D154259" s="200"/>
    </row>
    <row r="154260" spans="4:4">
      <c r="D154260" s="200"/>
    </row>
    <row r="154261" spans="4:4">
      <c r="D154261" s="200"/>
    </row>
    <row r="154262" spans="4:4">
      <c r="D154262" s="200"/>
    </row>
    <row r="154263" spans="4:4">
      <c r="D154263" s="200"/>
    </row>
    <row r="154264" spans="4:4">
      <c r="D154264" s="200"/>
    </row>
    <row r="154265" spans="4:4">
      <c r="D154265" s="200"/>
    </row>
    <row r="154266" spans="4:4">
      <c r="D154266" s="200"/>
    </row>
    <row r="154267" spans="4:4">
      <c r="D154267" s="200"/>
    </row>
    <row r="154268" spans="4:4">
      <c r="D154268" s="200"/>
    </row>
    <row r="154269" spans="4:4">
      <c r="D154269" s="200"/>
    </row>
    <row r="154270" spans="4:4">
      <c r="D154270" s="200"/>
    </row>
    <row r="154271" spans="4:4">
      <c r="D154271" s="200"/>
    </row>
    <row r="154272" spans="4:4">
      <c r="D154272" s="200"/>
    </row>
    <row r="154273" spans="4:4">
      <c r="D154273" s="200"/>
    </row>
    <row r="154274" spans="4:4">
      <c r="D154274" s="200"/>
    </row>
    <row r="154275" spans="4:4">
      <c r="D154275" s="200"/>
    </row>
    <row r="154276" spans="4:4">
      <c r="D154276" s="200"/>
    </row>
    <row r="154277" spans="4:4">
      <c r="D154277" s="200"/>
    </row>
    <row r="154278" spans="4:4">
      <c r="D154278" s="200"/>
    </row>
    <row r="154279" spans="4:4">
      <c r="D154279" s="200"/>
    </row>
    <row r="154280" spans="4:4">
      <c r="D154280" s="200"/>
    </row>
    <row r="154281" spans="4:4">
      <c r="D154281" s="200"/>
    </row>
    <row r="154282" spans="4:4">
      <c r="D154282" s="200"/>
    </row>
    <row r="154283" spans="4:4">
      <c r="D154283" s="200"/>
    </row>
    <row r="154284" spans="4:4">
      <c r="D154284" s="200"/>
    </row>
    <row r="154285" spans="4:4">
      <c r="D154285" s="200"/>
    </row>
    <row r="154286" spans="4:4">
      <c r="D154286" s="200"/>
    </row>
    <row r="154287" spans="4:4">
      <c r="D154287" s="200"/>
    </row>
    <row r="154288" spans="4:4">
      <c r="D154288" s="200"/>
    </row>
    <row r="154289" spans="4:4">
      <c r="D154289" s="200"/>
    </row>
    <row r="154290" spans="4:4">
      <c r="D154290" s="200"/>
    </row>
    <row r="154291" spans="4:4">
      <c r="D154291" s="200"/>
    </row>
    <row r="154292" spans="4:4">
      <c r="D154292" s="200"/>
    </row>
    <row r="154293" spans="4:4">
      <c r="D154293" s="200"/>
    </row>
    <row r="154294" spans="4:4">
      <c r="D154294" s="200"/>
    </row>
    <row r="154295" spans="4:4">
      <c r="D154295" s="200"/>
    </row>
    <row r="154296" spans="4:4">
      <c r="D154296" s="200"/>
    </row>
    <row r="154297" spans="4:4">
      <c r="D154297" s="200"/>
    </row>
    <row r="154298" spans="4:4">
      <c r="D154298" s="200"/>
    </row>
    <row r="154299" spans="4:4">
      <c r="D154299" s="200"/>
    </row>
    <row r="154300" spans="4:4">
      <c r="D154300" s="200"/>
    </row>
    <row r="154301" spans="4:4">
      <c r="D154301" s="200"/>
    </row>
    <row r="154302" spans="4:4">
      <c r="D154302" s="200"/>
    </row>
    <row r="154303" spans="4:4">
      <c r="D154303" s="200"/>
    </row>
    <row r="154304" spans="4:4">
      <c r="D154304" s="200"/>
    </row>
    <row r="154305" spans="4:4">
      <c r="D154305" s="200"/>
    </row>
    <row r="154306" spans="4:4">
      <c r="D154306" s="200"/>
    </row>
    <row r="154307" spans="4:4">
      <c r="D154307" s="200"/>
    </row>
    <row r="154308" spans="4:4">
      <c r="D154308" s="200"/>
    </row>
    <row r="154309" spans="4:4">
      <c r="D154309" s="200"/>
    </row>
    <row r="154310" spans="4:4">
      <c r="D154310" s="200"/>
    </row>
    <row r="154311" spans="4:4">
      <c r="D154311" s="200"/>
    </row>
    <row r="154312" spans="4:4">
      <c r="D154312" s="200"/>
    </row>
    <row r="154313" spans="4:4">
      <c r="D154313" s="200"/>
    </row>
    <row r="154314" spans="4:4">
      <c r="D154314" s="200"/>
    </row>
    <row r="154315" spans="4:4">
      <c r="D154315" s="200"/>
    </row>
    <row r="154316" spans="4:4">
      <c r="D154316" s="200"/>
    </row>
    <row r="154317" spans="4:4">
      <c r="D154317" s="200"/>
    </row>
    <row r="154318" spans="4:4">
      <c r="D154318" s="200"/>
    </row>
    <row r="154319" spans="4:4">
      <c r="D154319" s="200"/>
    </row>
    <row r="154320" spans="4:4">
      <c r="D154320" s="200"/>
    </row>
    <row r="154321" spans="4:4">
      <c r="D154321" s="200"/>
    </row>
    <row r="154322" spans="4:4">
      <c r="D154322" s="200"/>
    </row>
    <row r="154323" spans="4:4">
      <c r="D154323" s="200"/>
    </row>
    <row r="154324" spans="4:4">
      <c r="D154324" s="200"/>
    </row>
    <row r="154325" spans="4:4">
      <c r="D154325" s="200"/>
    </row>
    <row r="154326" spans="4:4">
      <c r="D154326" s="200"/>
    </row>
    <row r="154327" spans="4:4">
      <c r="D154327" s="200"/>
    </row>
    <row r="154328" spans="4:4">
      <c r="D154328" s="200"/>
    </row>
    <row r="154329" spans="4:4">
      <c r="D154329" s="200"/>
    </row>
    <row r="154330" spans="4:4">
      <c r="D154330" s="200"/>
    </row>
    <row r="154331" spans="4:4">
      <c r="D154331" s="200"/>
    </row>
    <row r="154332" spans="4:4">
      <c r="D154332" s="200"/>
    </row>
    <row r="154333" spans="4:4">
      <c r="D154333" s="200"/>
    </row>
    <row r="154334" spans="4:4">
      <c r="D154334" s="200"/>
    </row>
    <row r="154335" spans="4:4">
      <c r="D154335" s="200"/>
    </row>
    <row r="154336" spans="4:4">
      <c r="D154336" s="200"/>
    </row>
    <row r="154337" spans="4:4">
      <c r="D154337" s="200"/>
    </row>
    <row r="154338" spans="4:4">
      <c r="D154338" s="200"/>
    </row>
    <row r="154339" spans="4:4">
      <c r="D154339" s="200"/>
    </row>
    <row r="154340" spans="4:4">
      <c r="D154340" s="200"/>
    </row>
    <row r="154341" spans="4:4">
      <c r="D154341" s="200"/>
    </row>
    <row r="154342" spans="4:4">
      <c r="D154342" s="200"/>
    </row>
    <row r="154343" spans="4:4">
      <c r="D154343" s="200"/>
    </row>
    <row r="154344" spans="4:4">
      <c r="D154344" s="200"/>
    </row>
    <row r="154345" spans="4:4">
      <c r="D154345" s="200"/>
    </row>
    <row r="154346" spans="4:4">
      <c r="D154346" s="200"/>
    </row>
    <row r="154347" spans="4:4">
      <c r="D154347" s="200"/>
    </row>
    <row r="154348" spans="4:4">
      <c r="D154348" s="200"/>
    </row>
    <row r="154349" spans="4:4">
      <c r="D154349" s="200"/>
    </row>
    <row r="154350" spans="4:4">
      <c r="D154350" s="200"/>
    </row>
    <row r="154351" spans="4:4">
      <c r="D154351" s="200"/>
    </row>
    <row r="154352" spans="4:4">
      <c r="D154352" s="200"/>
    </row>
    <row r="154353" spans="4:4">
      <c r="D154353" s="200"/>
    </row>
    <row r="154354" spans="4:4">
      <c r="D154354" s="200"/>
    </row>
    <row r="154355" spans="4:4">
      <c r="D154355" s="200"/>
    </row>
    <row r="154356" spans="4:4">
      <c r="D154356" s="200"/>
    </row>
    <row r="154357" spans="4:4">
      <c r="D154357" s="200"/>
    </row>
    <row r="154358" spans="4:4">
      <c r="D154358" s="200"/>
    </row>
    <row r="154359" spans="4:4">
      <c r="D154359" s="200"/>
    </row>
    <row r="154360" spans="4:4">
      <c r="D154360" s="200"/>
    </row>
    <row r="154361" spans="4:4">
      <c r="D154361" s="200"/>
    </row>
    <row r="154362" spans="4:4">
      <c r="D154362" s="200"/>
    </row>
    <row r="154363" spans="4:4">
      <c r="D154363" s="200"/>
    </row>
    <row r="154364" spans="4:4">
      <c r="D154364" s="200"/>
    </row>
    <row r="154365" spans="4:4">
      <c r="D154365" s="200"/>
    </row>
    <row r="154366" spans="4:4">
      <c r="D154366" s="200"/>
    </row>
    <row r="154367" spans="4:4">
      <c r="D154367" s="200"/>
    </row>
    <row r="154368" spans="4:4">
      <c r="D154368" s="200"/>
    </row>
    <row r="154369" spans="4:4">
      <c r="D154369" s="200"/>
    </row>
    <row r="154370" spans="4:4">
      <c r="D154370" s="200"/>
    </row>
    <row r="154371" spans="4:4">
      <c r="D154371" s="200"/>
    </row>
    <row r="154372" spans="4:4">
      <c r="D154372" s="200"/>
    </row>
    <row r="154373" spans="4:4">
      <c r="D154373" s="200"/>
    </row>
    <row r="154374" spans="4:4">
      <c r="D154374" s="200"/>
    </row>
    <row r="154375" spans="4:4">
      <c r="D154375" s="200"/>
    </row>
    <row r="154376" spans="4:4">
      <c r="D154376" s="200"/>
    </row>
    <row r="154377" spans="4:4">
      <c r="D154377" s="200"/>
    </row>
    <row r="154378" spans="4:4">
      <c r="D154378" s="200"/>
    </row>
    <row r="154379" spans="4:4">
      <c r="D154379" s="200"/>
    </row>
    <row r="154380" spans="4:4">
      <c r="D154380" s="200"/>
    </row>
    <row r="154381" spans="4:4">
      <c r="D154381" s="200"/>
    </row>
    <row r="154382" spans="4:4">
      <c r="D154382" s="200"/>
    </row>
    <row r="154383" spans="4:4">
      <c r="D154383" s="200"/>
    </row>
    <row r="154384" spans="4:4">
      <c r="D154384" s="200"/>
    </row>
    <row r="154385" spans="4:4">
      <c r="D154385" s="200"/>
    </row>
    <row r="154386" spans="4:4">
      <c r="D154386" s="200"/>
    </row>
    <row r="154387" spans="4:4">
      <c r="D154387" s="200"/>
    </row>
    <row r="154388" spans="4:4">
      <c r="D154388" s="200"/>
    </row>
    <row r="154389" spans="4:4">
      <c r="D154389" s="200"/>
    </row>
    <row r="154390" spans="4:4">
      <c r="D154390" s="200"/>
    </row>
    <row r="154391" spans="4:4">
      <c r="D154391" s="200"/>
    </row>
    <row r="154392" spans="4:4">
      <c r="D154392" s="200"/>
    </row>
    <row r="154393" spans="4:4">
      <c r="D154393" s="200"/>
    </row>
    <row r="154394" spans="4:4">
      <c r="D154394" s="200"/>
    </row>
    <row r="154395" spans="4:4">
      <c r="D154395" s="200"/>
    </row>
    <row r="154396" spans="4:4">
      <c r="D154396" s="200"/>
    </row>
    <row r="154397" spans="4:4">
      <c r="D154397" s="200"/>
    </row>
    <row r="154398" spans="4:4">
      <c r="D154398" s="200"/>
    </row>
    <row r="154399" spans="4:4">
      <c r="D154399" s="200"/>
    </row>
    <row r="154400" spans="4:4">
      <c r="D154400" s="200"/>
    </row>
    <row r="154401" spans="4:4">
      <c r="D154401" s="200"/>
    </row>
    <row r="154402" spans="4:4">
      <c r="D154402" s="200"/>
    </row>
    <row r="154403" spans="4:4">
      <c r="D154403" s="200"/>
    </row>
    <row r="154404" spans="4:4">
      <c r="D154404" s="200"/>
    </row>
    <row r="154405" spans="4:4">
      <c r="D154405" s="200"/>
    </row>
    <row r="154406" spans="4:4">
      <c r="D154406" s="200"/>
    </row>
    <row r="154407" spans="4:4">
      <c r="D154407" s="200"/>
    </row>
    <row r="154408" spans="4:4">
      <c r="D154408" s="200"/>
    </row>
    <row r="154409" spans="4:4">
      <c r="D154409" s="200"/>
    </row>
    <row r="154410" spans="4:4">
      <c r="D154410" s="200"/>
    </row>
    <row r="154411" spans="4:4">
      <c r="D154411" s="200"/>
    </row>
    <row r="154412" spans="4:4">
      <c r="D154412" s="200"/>
    </row>
    <row r="154413" spans="4:4">
      <c r="D154413" s="200"/>
    </row>
    <row r="154414" spans="4:4">
      <c r="D154414" s="200"/>
    </row>
    <row r="154415" spans="4:4">
      <c r="D154415" s="200"/>
    </row>
    <row r="154416" spans="4:4">
      <c r="D154416" s="200"/>
    </row>
    <row r="154417" spans="4:4">
      <c r="D154417" s="200"/>
    </row>
    <row r="154418" spans="4:4">
      <c r="D154418" s="200"/>
    </row>
    <row r="154419" spans="4:4">
      <c r="D154419" s="200"/>
    </row>
    <row r="154420" spans="4:4">
      <c r="D154420" s="200"/>
    </row>
    <row r="154421" spans="4:4">
      <c r="D154421" s="200"/>
    </row>
    <row r="154422" spans="4:4">
      <c r="D154422" s="200"/>
    </row>
    <row r="154423" spans="4:4">
      <c r="D154423" s="200"/>
    </row>
    <row r="154424" spans="4:4">
      <c r="D154424" s="200"/>
    </row>
    <row r="154425" spans="4:4">
      <c r="D154425" s="200"/>
    </row>
    <row r="154426" spans="4:4">
      <c r="D154426" s="200"/>
    </row>
    <row r="154427" spans="4:4">
      <c r="D154427" s="200"/>
    </row>
    <row r="154428" spans="4:4">
      <c r="D154428" s="200"/>
    </row>
    <row r="154429" spans="4:4">
      <c r="D154429" s="200"/>
    </row>
    <row r="154430" spans="4:4">
      <c r="D154430" s="200"/>
    </row>
    <row r="154431" spans="4:4">
      <c r="D154431" s="200"/>
    </row>
    <row r="154432" spans="4:4">
      <c r="D154432" s="200"/>
    </row>
    <row r="154433" spans="4:4">
      <c r="D154433" s="200"/>
    </row>
    <row r="154434" spans="4:4">
      <c r="D154434" s="200"/>
    </row>
    <row r="154435" spans="4:4">
      <c r="D154435" s="200"/>
    </row>
    <row r="154436" spans="4:4">
      <c r="D154436" s="200"/>
    </row>
    <row r="154437" spans="4:4">
      <c r="D154437" s="200"/>
    </row>
    <row r="154438" spans="4:4">
      <c r="D154438" s="200"/>
    </row>
    <row r="154439" spans="4:4">
      <c r="D154439" s="200"/>
    </row>
    <row r="154440" spans="4:4">
      <c r="D154440" s="200"/>
    </row>
    <row r="154441" spans="4:4">
      <c r="D154441" s="200"/>
    </row>
    <row r="154442" spans="4:4">
      <c r="D154442" s="200"/>
    </row>
    <row r="154443" spans="4:4">
      <c r="D154443" s="200"/>
    </row>
    <row r="154444" spans="4:4">
      <c r="D154444" s="200"/>
    </row>
    <row r="154445" spans="4:4">
      <c r="D154445" s="200"/>
    </row>
    <row r="154446" spans="4:4">
      <c r="D154446" s="200"/>
    </row>
    <row r="154447" spans="4:4">
      <c r="D154447" s="200"/>
    </row>
    <row r="154448" spans="4:4">
      <c r="D154448" s="200"/>
    </row>
    <row r="154449" spans="4:4">
      <c r="D154449" s="200"/>
    </row>
    <row r="154450" spans="4:4">
      <c r="D154450" s="200"/>
    </row>
    <row r="154451" spans="4:4">
      <c r="D154451" s="200"/>
    </row>
    <row r="154452" spans="4:4">
      <c r="D154452" s="200"/>
    </row>
    <row r="154453" spans="4:4">
      <c r="D154453" s="200"/>
    </row>
    <row r="154454" spans="4:4">
      <c r="D154454" s="200"/>
    </row>
    <row r="154455" spans="4:4">
      <c r="D154455" s="200"/>
    </row>
    <row r="154456" spans="4:4">
      <c r="D154456" s="200"/>
    </row>
    <row r="154457" spans="4:4">
      <c r="D154457" s="200"/>
    </row>
    <row r="154458" spans="4:4">
      <c r="D154458" s="200"/>
    </row>
    <row r="154459" spans="4:4">
      <c r="D154459" s="200"/>
    </row>
    <row r="154460" spans="4:4">
      <c r="D154460" s="200"/>
    </row>
    <row r="154461" spans="4:4">
      <c r="D154461" s="200"/>
    </row>
    <row r="154462" spans="4:4">
      <c r="D154462" s="200"/>
    </row>
    <row r="154463" spans="4:4">
      <c r="D154463" s="200"/>
    </row>
    <row r="154464" spans="4:4">
      <c r="D154464" s="200"/>
    </row>
    <row r="154465" spans="4:4">
      <c r="D154465" s="200"/>
    </row>
    <row r="154466" spans="4:4">
      <c r="D154466" s="200"/>
    </row>
    <row r="154467" spans="4:4">
      <c r="D154467" s="200"/>
    </row>
    <row r="154468" spans="4:4">
      <c r="D154468" s="200"/>
    </row>
    <row r="154469" spans="4:4">
      <c r="D154469" s="200"/>
    </row>
    <row r="154470" spans="4:4">
      <c r="D154470" s="200"/>
    </row>
    <row r="154471" spans="4:4">
      <c r="D154471" s="200"/>
    </row>
    <row r="154472" spans="4:4">
      <c r="D154472" s="200"/>
    </row>
    <row r="154473" spans="4:4">
      <c r="D154473" s="200"/>
    </row>
    <row r="154474" spans="4:4">
      <c r="D154474" s="200"/>
    </row>
    <row r="154475" spans="4:4">
      <c r="D154475" s="200"/>
    </row>
    <row r="154476" spans="4:4">
      <c r="D154476" s="200"/>
    </row>
    <row r="154477" spans="4:4">
      <c r="D154477" s="200"/>
    </row>
    <row r="154478" spans="4:4">
      <c r="D154478" s="200"/>
    </row>
    <row r="154479" spans="4:4">
      <c r="D154479" s="200"/>
    </row>
    <row r="154480" spans="4:4">
      <c r="D154480" s="200"/>
    </row>
    <row r="154481" spans="4:4">
      <c r="D154481" s="200"/>
    </row>
    <row r="154482" spans="4:4">
      <c r="D154482" s="200"/>
    </row>
    <row r="154483" spans="4:4">
      <c r="D154483" s="200"/>
    </row>
    <row r="154484" spans="4:4">
      <c r="D154484" s="200"/>
    </row>
    <row r="154485" spans="4:4">
      <c r="D154485" s="200"/>
    </row>
    <row r="154486" spans="4:4">
      <c r="D154486" s="200"/>
    </row>
    <row r="154487" spans="4:4">
      <c r="D154487" s="200"/>
    </row>
    <row r="154488" spans="4:4">
      <c r="D154488" s="200"/>
    </row>
    <row r="154489" spans="4:4">
      <c r="D154489" s="200"/>
    </row>
    <row r="154490" spans="4:4">
      <c r="D154490" s="200"/>
    </row>
    <row r="154491" spans="4:4">
      <c r="D154491" s="200"/>
    </row>
    <row r="154492" spans="4:4">
      <c r="D154492" s="200"/>
    </row>
    <row r="154493" spans="4:4">
      <c r="D154493" s="200"/>
    </row>
    <row r="154494" spans="4:4">
      <c r="D154494" s="200"/>
    </row>
    <row r="154495" spans="4:4">
      <c r="D154495" s="200"/>
    </row>
    <row r="154496" spans="4:4">
      <c r="D154496" s="200"/>
    </row>
    <row r="154497" spans="4:4">
      <c r="D154497" s="200"/>
    </row>
    <row r="154498" spans="4:4">
      <c r="D154498" s="200"/>
    </row>
    <row r="154499" spans="4:4">
      <c r="D154499" s="200"/>
    </row>
    <row r="154500" spans="4:4">
      <c r="D154500" s="200"/>
    </row>
    <row r="154501" spans="4:4">
      <c r="D154501" s="200"/>
    </row>
    <row r="154502" spans="4:4">
      <c r="D154502" s="200"/>
    </row>
    <row r="154503" spans="4:4">
      <c r="D154503" s="200"/>
    </row>
    <row r="154504" spans="4:4">
      <c r="D154504" s="200"/>
    </row>
    <row r="154505" spans="4:4">
      <c r="D154505" s="200"/>
    </row>
    <row r="154506" spans="4:4">
      <c r="D154506" s="200"/>
    </row>
    <row r="154507" spans="4:4">
      <c r="D154507" s="200"/>
    </row>
    <row r="154508" spans="4:4">
      <c r="D154508" s="200"/>
    </row>
    <row r="154509" spans="4:4">
      <c r="D154509" s="200"/>
    </row>
    <row r="154510" spans="4:4">
      <c r="D154510" s="200"/>
    </row>
    <row r="154511" spans="4:4">
      <c r="D154511" s="200"/>
    </row>
    <row r="154512" spans="4:4">
      <c r="D154512" s="200"/>
    </row>
    <row r="154513" spans="4:4">
      <c r="D154513" s="200"/>
    </row>
    <row r="154514" spans="4:4">
      <c r="D154514" s="200"/>
    </row>
    <row r="154515" spans="4:4">
      <c r="D154515" s="200"/>
    </row>
    <row r="154516" spans="4:4">
      <c r="D154516" s="200"/>
    </row>
    <row r="154517" spans="4:4">
      <c r="D154517" s="200"/>
    </row>
    <row r="154518" spans="4:4">
      <c r="D154518" s="200"/>
    </row>
    <row r="154519" spans="4:4">
      <c r="D154519" s="200"/>
    </row>
    <row r="154520" spans="4:4">
      <c r="D154520" s="200"/>
    </row>
    <row r="154521" spans="4:4">
      <c r="D154521" s="200"/>
    </row>
    <row r="154522" spans="4:4">
      <c r="D154522" s="200"/>
    </row>
    <row r="154523" spans="4:4">
      <c r="D154523" s="200"/>
    </row>
    <row r="154524" spans="4:4">
      <c r="D154524" s="200"/>
    </row>
    <row r="154525" spans="4:4">
      <c r="D154525" s="200"/>
    </row>
    <row r="154526" spans="4:4">
      <c r="D154526" s="200"/>
    </row>
    <row r="154527" spans="4:4">
      <c r="D154527" s="200"/>
    </row>
    <row r="154528" spans="4:4">
      <c r="D154528" s="200"/>
    </row>
    <row r="154529" spans="4:4">
      <c r="D154529" s="200"/>
    </row>
    <row r="154530" spans="4:4">
      <c r="D154530" s="200"/>
    </row>
    <row r="154531" spans="4:4">
      <c r="D154531" s="200"/>
    </row>
    <row r="154532" spans="4:4">
      <c r="D154532" s="200"/>
    </row>
    <row r="154533" spans="4:4">
      <c r="D154533" s="200"/>
    </row>
    <row r="154534" spans="4:4">
      <c r="D154534" s="200"/>
    </row>
    <row r="154535" spans="4:4">
      <c r="D154535" s="200"/>
    </row>
    <row r="154536" spans="4:4">
      <c r="D154536" s="200"/>
    </row>
    <row r="154537" spans="4:4">
      <c r="D154537" s="200"/>
    </row>
    <row r="154538" spans="4:4">
      <c r="D154538" s="200"/>
    </row>
    <row r="154539" spans="4:4">
      <c r="D154539" s="200"/>
    </row>
    <row r="154540" spans="4:4">
      <c r="D154540" s="200"/>
    </row>
    <row r="154541" spans="4:4">
      <c r="D154541" s="200"/>
    </row>
    <row r="154542" spans="4:4">
      <c r="D154542" s="200"/>
    </row>
    <row r="154543" spans="4:4">
      <c r="D154543" s="200"/>
    </row>
    <row r="154544" spans="4:4">
      <c r="D154544" s="200"/>
    </row>
    <row r="154545" spans="4:4">
      <c r="D154545" s="200"/>
    </row>
    <row r="154546" spans="4:4">
      <c r="D154546" s="200"/>
    </row>
    <row r="154547" spans="4:4">
      <c r="D154547" s="200"/>
    </row>
    <row r="154548" spans="4:4">
      <c r="D154548" s="200"/>
    </row>
    <row r="154549" spans="4:4">
      <c r="D154549" s="200"/>
    </row>
    <row r="154550" spans="4:4">
      <c r="D154550" s="200"/>
    </row>
    <row r="154551" spans="4:4">
      <c r="D154551" s="200"/>
    </row>
    <row r="154552" spans="4:4">
      <c r="D154552" s="200"/>
    </row>
    <row r="154553" spans="4:4">
      <c r="D154553" s="200"/>
    </row>
    <row r="154554" spans="4:4">
      <c r="D154554" s="200"/>
    </row>
    <row r="154555" spans="4:4">
      <c r="D154555" s="200"/>
    </row>
    <row r="154556" spans="4:4">
      <c r="D154556" s="200"/>
    </row>
    <row r="154557" spans="4:4">
      <c r="D154557" s="200"/>
    </row>
    <row r="154558" spans="4:4">
      <c r="D154558" s="200"/>
    </row>
    <row r="154559" spans="4:4">
      <c r="D154559" s="200"/>
    </row>
    <row r="154560" spans="4:4">
      <c r="D154560" s="200"/>
    </row>
    <row r="154561" spans="4:4">
      <c r="D154561" s="200"/>
    </row>
    <row r="154562" spans="4:4">
      <c r="D154562" s="200"/>
    </row>
    <row r="154563" spans="4:4">
      <c r="D154563" s="200"/>
    </row>
    <row r="154564" spans="4:4">
      <c r="D154564" s="200"/>
    </row>
    <row r="154565" spans="4:4">
      <c r="D154565" s="200"/>
    </row>
    <row r="154566" spans="4:4">
      <c r="D154566" s="200"/>
    </row>
    <row r="154567" spans="4:4">
      <c r="D154567" s="200"/>
    </row>
    <row r="154568" spans="4:4">
      <c r="D154568" s="200"/>
    </row>
    <row r="154569" spans="4:4">
      <c r="D154569" s="200"/>
    </row>
    <row r="154570" spans="4:4">
      <c r="D154570" s="200"/>
    </row>
    <row r="154571" spans="4:4">
      <c r="D154571" s="200"/>
    </row>
    <row r="154572" spans="4:4">
      <c r="D154572" s="200"/>
    </row>
    <row r="154573" spans="4:4">
      <c r="D154573" s="200"/>
    </row>
    <row r="154574" spans="4:4">
      <c r="D154574" s="200"/>
    </row>
    <row r="154575" spans="4:4">
      <c r="D154575" s="200"/>
    </row>
    <row r="154576" spans="4:4">
      <c r="D154576" s="200"/>
    </row>
    <row r="154577" spans="4:4">
      <c r="D154577" s="200"/>
    </row>
    <row r="154578" spans="4:4">
      <c r="D154578" s="200"/>
    </row>
    <row r="154579" spans="4:4">
      <c r="D154579" s="200"/>
    </row>
    <row r="154580" spans="4:4">
      <c r="D154580" s="200"/>
    </row>
    <row r="154581" spans="4:4">
      <c r="D154581" s="200"/>
    </row>
    <row r="154582" spans="4:4">
      <c r="D154582" s="200"/>
    </row>
    <row r="154583" spans="4:4">
      <c r="D154583" s="200"/>
    </row>
    <row r="154584" spans="4:4">
      <c r="D154584" s="200"/>
    </row>
    <row r="154585" spans="4:4">
      <c r="D154585" s="200"/>
    </row>
    <row r="154586" spans="4:4">
      <c r="D154586" s="200"/>
    </row>
    <row r="154587" spans="4:4">
      <c r="D154587" s="200"/>
    </row>
    <row r="154588" spans="4:4">
      <c r="D154588" s="200"/>
    </row>
    <row r="154589" spans="4:4">
      <c r="D154589" s="200"/>
    </row>
    <row r="154590" spans="4:4">
      <c r="D154590" s="200"/>
    </row>
    <row r="154591" spans="4:4">
      <c r="D154591" s="200"/>
    </row>
    <row r="154592" spans="4:4">
      <c r="D154592" s="200"/>
    </row>
    <row r="154593" spans="4:4">
      <c r="D154593" s="200"/>
    </row>
    <row r="154594" spans="4:4">
      <c r="D154594" s="200"/>
    </row>
    <row r="154595" spans="4:4">
      <c r="D154595" s="200"/>
    </row>
    <row r="154596" spans="4:4">
      <c r="D154596" s="200"/>
    </row>
    <row r="154597" spans="4:4">
      <c r="D154597" s="200"/>
    </row>
    <row r="154598" spans="4:4">
      <c r="D154598" s="200"/>
    </row>
    <row r="154599" spans="4:4">
      <c r="D154599" s="200"/>
    </row>
    <row r="154600" spans="4:4">
      <c r="D154600" s="200"/>
    </row>
    <row r="154601" spans="4:4">
      <c r="D154601" s="200"/>
    </row>
    <row r="154602" spans="4:4">
      <c r="D154602" s="200"/>
    </row>
    <row r="154603" spans="4:4">
      <c r="D154603" s="200"/>
    </row>
    <row r="154604" spans="4:4">
      <c r="D154604" s="200"/>
    </row>
    <row r="154605" spans="4:4">
      <c r="D154605" s="200"/>
    </row>
    <row r="154606" spans="4:4">
      <c r="D154606" s="200"/>
    </row>
    <row r="154607" spans="4:4">
      <c r="D154607" s="200"/>
    </row>
    <row r="154608" spans="4:4">
      <c r="D154608" s="200"/>
    </row>
    <row r="154609" spans="4:4">
      <c r="D154609" s="200"/>
    </row>
    <row r="154610" spans="4:4">
      <c r="D154610" s="200"/>
    </row>
    <row r="154611" spans="4:4">
      <c r="D154611" s="200"/>
    </row>
    <row r="154612" spans="4:4">
      <c r="D154612" s="200"/>
    </row>
    <row r="154613" spans="4:4">
      <c r="D154613" s="200"/>
    </row>
    <row r="154614" spans="4:4">
      <c r="D154614" s="200"/>
    </row>
    <row r="154615" spans="4:4">
      <c r="D154615" s="200"/>
    </row>
    <row r="154616" spans="4:4">
      <c r="D154616" s="200"/>
    </row>
    <row r="154617" spans="4:4">
      <c r="D154617" s="200"/>
    </row>
    <row r="154618" spans="4:4">
      <c r="D154618" s="200"/>
    </row>
    <row r="154619" spans="4:4">
      <c r="D154619" s="200"/>
    </row>
    <row r="154620" spans="4:4">
      <c r="D154620" s="200"/>
    </row>
    <row r="154621" spans="4:4">
      <c r="D154621" s="200"/>
    </row>
    <row r="154622" spans="4:4">
      <c r="D154622" s="200"/>
    </row>
    <row r="154623" spans="4:4">
      <c r="D154623" s="200"/>
    </row>
    <row r="154624" spans="4:4">
      <c r="D154624" s="200"/>
    </row>
    <row r="154625" spans="4:4">
      <c r="D154625" s="200"/>
    </row>
    <row r="154626" spans="4:4">
      <c r="D154626" s="200"/>
    </row>
    <row r="154627" spans="4:4">
      <c r="D154627" s="200"/>
    </row>
    <row r="154628" spans="4:4">
      <c r="D154628" s="200"/>
    </row>
    <row r="154629" spans="4:4">
      <c r="D154629" s="200"/>
    </row>
    <row r="154630" spans="4:4">
      <c r="D154630" s="200"/>
    </row>
    <row r="154631" spans="4:4">
      <c r="D154631" s="200"/>
    </row>
    <row r="154632" spans="4:4">
      <c r="D154632" s="200"/>
    </row>
    <row r="154633" spans="4:4">
      <c r="D154633" s="200"/>
    </row>
    <row r="154634" spans="4:4">
      <c r="D154634" s="200"/>
    </row>
    <row r="154635" spans="4:4">
      <c r="D154635" s="200"/>
    </row>
    <row r="154636" spans="4:4">
      <c r="D154636" s="200"/>
    </row>
    <row r="154637" spans="4:4">
      <c r="D154637" s="200"/>
    </row>
    <row r="154638" spans="4:4">
      <c r="D154638" s="200"/>
    </row>
    <row r="154639" spans="4:4">
      <c r="D154639" s="200"/>
    </row>
    <row r="154640" spans="4:4">
      <c r="D154640" s="200"/>
    </row>
    <row r="154641" spans="4:4">
      <c r="D154641" s="200"/>
    </row>
    <row r="154642" spans="4:4">
      <c r="D154642" s="200"/>
    </row>
    <row r="154643" spans="4:4">
      <c r="D154643" s="200"/>
    </row>
    <row r="154644" spans="4:4">
      <c r="D154644" s="200"/>
    </row>
    <row r="154645" spans="4:4">
      <c r="D154645" s="200"/>
    </row>
    <row r="154646" spans="4:4">
      <c r="D154646" s="200"/>
    </row>
    <row r="154647" spans="4:4">
      <c r="D154647" s="200"/>
    </row>
    <row r="154648" spans="4:4">
      <c r="D154648" s="200"/>
    </row>
    <row r="154649" spans="4:4">
      <c r="D154649" s="200"/>
    </row>
    <row r="154650" spans="4:4">
      <c r="D154650" s="200"/>
    </row>
    <row r="154651" spans="4:4">
      <c r="D154651" s="200"/>
    </row>
    <row r="154652" spans="4:4">
      <c r="D154652" s="200"/>
    </row>
    <row r="154653" spans="4:4">
      <c r="D154653" s="200"/>
    </row>
    <row r="154654" spans="4:4">
      <c r="D154654" s="200"/>
    </row>
    <row r="154655" spans="4:4">
      <c r="D154655" s="200"/>
    </row>
    <row r="154656" spans="4:4">
      <c r="D154656" s="200"/>
    </row>
    <row r="154657" spans="4:4">
      <c r="D154657" s="200"/>
    </row>
    <row r="154658" spans="4:4">
      <c r="D154658" s="200"/>
    </row>
    <row r="154659" spans="4:4">
      <c r="D154659" s="200"/>
    </row>
    <row r="154660" spans="4:4">
      <c r="D154660" s="200"/>
    </row>
    <row r="154661" spans="4:4">
      <c r="D154661" s="200"/>
    </row>
    <row r="154662" spans="4:4">
      <c r="D154662" s="200"/>
    </row>
    <row r="154663" spans="4:4">
      <c r="D154663" s="200"/>
    </row>
    <row r="154664" spans="4:4">
      <c r="D154664" s="200"/>
    </row>
    <row r="154665" spans="4:4">
      <c r="D154665" s="200"/>
    </row>
    <row r="154666" spans="4:4">
      <c r="D154666" s="200"/>
    </row>
    <row r="154667" spans="4:4">
      <c r="D154667" s="200"/>
    </row>
    <row r="154668" spans="4:4">
      <c r="D154668" s="200"/>
    </row>
    <row r="154669" spans="4:4">
      <c r="D154669" s="200"/>
    </row>
    <row r="154670" spans="4:4">
      <c r="D154670" s="200"/>
    </row>
    <row r="154671" spans="4:4">
      <c r="D154671" s="200"/>
    </row>
    <row r="154672" spans="4:4">
      <c r="D154672" s="200"/>
    </row>
    <row r="154673" spans="4:4">
      <c r="D154673" s="200"/>
    </row>
    <row r="154674" spans="4:4">
      <c r="D154674" s="200"/>
    </row>
    <row r="154675" spans="4:4">
      <c r="D154675" s="200"/>
    </row>
    <row r="154676" spans="4:4">
      <c r="D154676" s="200"/>
    </row>
    <row r="154677" spans="4:4">
      <c r="D154677" s="200"/>
    </row>
    <row r="154678" spans="4:4">
      <c r="D154678" s="200"/>
    </row>
    <row r="154679" spans="4:4">
      <c r="D154679" s="200"/>
    </row>
    <row r="154680" spans="4:4">
      <c r="D154680" s="200"/>
    </row>
    <row r="154681" spans="4:4">
      <c r="D154681" s="200"/>
    </row>
    <row r="154682" spans="4:4">
      <c r="D154682" s="200"/>
    </row>
    <row r="154683" spans="4:4">
      <c r="D154683" s="200"/>
    </row>
    <row r="154684" spans="4:4">
      <c r="D154684" s="200"/>
    </row>
    <row r="154685" spans="4:4">
      <c r="D154685" s="200"/>
    </row>
    <row r="154686" spans="4:4">
      <c r="D154686" s="200"/>
    </row>
    <row r="154687" spans="4:4">
      <c r="D154687" s="200"/>
    </row>
    <row r="154688" spans="4:4">
      <c r="D154688" s="200"/>
    </row>
    <row r="154689" spans="4:4">
      <c r="D154689" s="200"/>
    </row>
    <row r="154690" spans="4:4">
      <c r="D154690" s="200"/>
    </row>
    <row r="154691" spans="4:4">
      <c r="D154691" s="200"/>
    </row>
    <row r="154692" spans="4:4">
      <c r="D154692" s="200"/>
    </row>
    <row r="154693" spans="4:4">
      <c r="D154693" s="200"/>
    </row>
    <row r="154694" spans="4:4">
      <c r="D154694" s="200"/>
    </row>
    <row r="154695" spans="4:4">
      <c r="D154695" s="200"/>
    </row>
    <row r="154696" spans="4:4">
      <c r="D154696" s="200"/>
    </row>
    <row r="154697" spans="4:4">
      <c r="D154697" s="200"/>
    </row>
    <row r="154698" spans="4:4">
      <c r="D154698" s="200"/>
    </row>
    <row r="154699" spans="4:4">
      <c r="D154699" s="200"/>
    </row>
    <row r="154700" spans="4:4">
      <c r="D154700" s="200"/>
    </row>
    <row r="154701" spans="4:4">
      <c r="D154701" s="200"/>
    </row>
    <row r="154702" spans="4:4">
      <c r="D154702" s="200"/>
    </row>
    <row r="154703" spans="4:4">
      <c r="D154703" s="200"/>
    </row>
    <row r="154704" spans="4:4">
      <c r="D154704" s="200"/>
    </row>
    <row r="154705" spans="4:4">
      <c r="D154705" s="200"/>
    </row>
    <row r="154706" spans="4:4">
      <c r="D154706" s="200"/>
    </row>
    <row r="154707" spans="4:4">
      <c r="D154707" s="200"/>
    </row>
    <row r="154708" spans="4:4">
      <c r="D154708" s="200"/>
    </row>
    <row r="154709" spans="4:4">
      <c r="D154709" s="200"/>
    </row>
    <row r="154710" spans="4:4">
      <c r="D154710" s="200"/>
    </row>
    <row r="154711" spans="4:4">
      <c r="D154711" s="200"/>
    </row>
    <row r="154712" spans="4:4">
      <c r="D154712" s="200"/>
    </row>
    <row r="154713" spans="4:4">
      <c r="D154713" s="200"/>
    </row>
    <row r="154714" spans="4:4">
      <c r="D154714" s="200"/>
    </row>
    <row r="154715" spans="4:4">
      <c r="D154715" s="200"/>
    </row>
    <row r="154716" spans="4:4">
      <c r="D154716" s="200"/>
    </row>
    <row r="154717" spans="4:4">
      <c r="D154717" s="200"/>
    </row>
    <row r="154718" spans="4:4">
      <c r="D154718" s="200"/>
    </row>
    <row r="154719" spans="4:4">
      <c r="D154719" s="200"/>
    </row>
    <row r="154720" spans="4:4">
      <c r="D154720" s="200"/>
    </row>
    <row r="154721" spans="4:4">
      <c r="D154721" s="200"/>
    </row>
    <row r="154722" spans="4:4">
      <c r="D154722" s="200"/>
    </row>
    <row r="154723" spans="4:4">
      <c r="D154723" s="200"/>
    </row>
    <row r="154724" spans="4:4">
      <c r="D154724" s="200"/>
    </row>
    <row r="154725" spans="4:4">
      <c r="D154725" s="200"/>
    </row>
    <row r="154726" spans="4:4">
      <c r="D154726" s="200"/>
    </row>
    <row r="154727" spans="4:4">
      <c r="D154727" s="200"/>
    </row>
    <row r="154728" spans="4:4">
      <c r="D154728" s="200"/>
    </row>
    <row r="154729" spans="4:4">
      <c r="D154729" s="200"/>
    </row>
    <row r="154730" spans="4:4">
      <c r="D154730" s="200"/>
    </row>
    <row r="154731" spans="4:4">
      <c r="D154731" s="200"/>
    </row>
    <row r="154732" spans="4:4">
      <c r="D154732" s="200"/>
    </row>
    <row r="154733" spans="4:4">
      <c r="D154733" s="200"/>
    </row>
    <row r="154734" spans="4:4">
      <c r="D154734" s="200"/>
    </row>
    <row r="154735" spans="4:4">
      <c r="D154735" s="200"/>
    </row>
    <row r="154736" spans="4:4">
      <c r="D154736" s="200"/>
    </row>
    <row r="154737" spans="4:4">
      <c r="D154737" s="200"/>
    </row>
    <row r="154738" spans="4:4">
      <c r="D154738" s="200"/>
    </row>
    <row r="154739" spans="4:4">
      <c r="D154739" s="200"/>
    </row>
    <row r="154740" spans="4:4">
      <c r="D154740" s="200"/>
    </row>
    <row r="154741" spans="4:4">
      <c r="D154741" s="200"/>
    </row>
    <row r="154742" spans="4:4">
      <c r="D154742" s="200"/>
    </row>
    <row r="154743" spans="4:4">
      <c r="D154743" s="200"/>
    </row>
    <row r="154744" spans="4:4">
      <c r="D154744" s="200"/>
    </row>
    <row r="154745" spans="4:4">
      <c r="D154745" s="200"/>
    </row>
    <row r="154746" spans="4:4">
      <c r="D154746" s="200"/>
    </row>
    <row r="154747" spans="4:4">
      <c r="D154747" s="200"/>
    </row>
    <row r="154748" spans="4:4">
      <c r="D154748" s="200"/>
    </row>
    <row r="154749" spans="4:4">
      <c r="D154749" s="200"/>
    </row>
    <row r="154750" spans="4:4">
      <c r="D154750" s="200"/>
    </row>
    <row r="154751" spans="4:4">
      <c r="D154751" s="200"/>
    </row>
    <row r="154752" spans="4:4">
      <c r="D154752" s="200"/>
    </row>
    <row r="154753" spans="4:4">
      <c r="D154753" s="200"/>
    </row>
    <row r="154754" spans="4:4">
      <c r="D154754" s="200"/>
    </row>
    <row r="154755" spans="4:4">
      <c r="D154755" s="200"/>
    </row>
    <row r="154756" spans="4:4">
      <c r="D154756" s="200"/>
    </row>
    <row r="154757" spans="4:4">
      <c r="D154757" s="200"/>
    </row>
    <row r="154758" spans="4:4">
      <c r="D154758" s="200"/>
    </row>
    <row r="154759" spans="4:4">
      <c r="D154759" s="200"/>
    </row>
    <row r="154760" spans="4:4">
      <c r="D154760" s="200"/>
    </row>
    <row r="154761" spans="4:4">
      <c r="D154761" s="200"/>
    </row>
    <row r="154762" spans="4:4">
      <c r="D154762" s="200"/>
    </row>
    <row r="154763" spans="4:4">
      <c r="D154763" s="200"/>
    </row>
    <row r="154764" spans="4:4">
      <c r="D154764" s="200"/>
    </row>
    <row r="154765" spans="4:4">
      <c r="D154765" s="200"/>
    </row>
    <row r="154766" spans="4:4">
      <c r="D154766" s="200"/>
    </row>
    <row r="154767" spans="4:4">
      <c r="D154767" s="200"/>
    </row>
    <row r="154768" spans="4:4">
      <c r="D154768" s="200"/>
    </row>
    <row r="154769" spans="4:4">
      <c r="D154769" s="200"/>
    </row>
    <row r="154770" spans="4:4">
      <c r="D154770" s="200"/>
    </row>
    <row r="154771" spans="4:4">
      <c r="D154771" s="200"/>
    </row>
    <row r="154772" spans="4:4">
      <c r="D154772" s="200"/>
    </row>
    <row r="154773" spans="4:4">
      <c r="D154773" s="200"/>
    </row>
    <row r="154774" spans="4:4">
      <c r="D154774" s="200"/>
    </row>
    <row r="154775" spans="4:4">
      <c r="D154775" s="200"/>
    </row>
    <row r="154776" spans="4:4">
      <c r="D154776" s="200"/>
    </row>
    <row r="154777" spans="4:4">
      <c r="D154777" s="200"/>
    </row>
    <row r="154778" spans="4:4">
      <c r="D154778" s="200"/>
    </row>
    <row r="154779" spans="4:4">
      <c r="D154779" s="200"/>
    </row>
    <row r="154780" spans="4:4">
      <c r="D154780" s="200"/>
    </row>
    <row r="154781" spans="4:4">
      <c r="D154781" s="200"/>
    </row>
    <row r="154782" spans="4:4">
      <c r="D154782" s="200"/>
    </row>
    <row r="154783" spans="4:4">
      <c r="D154783" s="200"/>
    </row>
    <row r="154784" spans="4:4">
      <c r="D154784" s="200"/>
    </row>
    <row r="154785" spans="4:4">
      <c r="D154785" s="200"/>
    </row>
    <row r="154786" spans="4:4">
      <c r="D154786" s="200"/>
    </row>
    <row r="154787" spans="4:4">
      <c r="D154787" s="200"/>
    </row>
    <row r="154788" spans="4:4">
      <c r="D154788" s="200"/>
    </row>
    <row r="154789" spans="4:4">
      <c r="D154789" s="200"/>
    </row>
    <row r="154790" spans="4:4">
      <c r="D154790" s="200"/>
    </row>
    <row r="154791" spans="4:4">
      <c r="D154791" s="200"/>
    </row>
    <row r="154792" spans="4:4">
      <c r="D154792" s="200"/>
    </row>
    <row r="154793" spans="4:4">
      <c r="D154793" s="200"/>
    </row>
    <row r="154794" spans="4:4">
      <c r="D154794" s="200"/>
    </row>
    <row r="154795" spans="4:4">
      <c r="D154795" s="200"/>
    </row>
    <row r="154796" spans="4:4">
      <c r="D154796" s="200"/>
    </row>
    <row r="154797" spans="4:4">
      <c r="D154797" s="200"/>
    </row>
    <row r="154798" spans="4:4">
      <c r="D154798" s="200"/>
    </row>
    <row r="154799" spans="4:4">
      <c r="D154799" s="200"/>
    </row>
    <row r="154800" spans="4:4">
      <c r="D154800" s="200"/>
    </row>
    <row r="154801" spans="4:4">
      <c r="D154801" s="200"/>
    </row>
    <row r="154802" spans="4:4">
      <c r="D154802" s="200"/>
    </row>
    <row r="154803" spans="4:4">
      <c r="D154803" s="200"/>
    </row>
    <row r="154804" spans="4:4">
      <c r="D154804" s="200"/>
    </row>
    <row r="154805" spans="4:4">
      <c r="D154805" s="200"/>
    </row>
    <row r="154806" spans="4:4">
      <c r="D154806" s="200"/>
    </row>
    <row r="154807" spans="4:4">
      <c r="D154807" s="200"/>
    </row>
    <row r="154808" spans="4:4">
      <c r="D154808" s="200"/>
    </row>
    <row r="154809" spans="4:4">
      <c r="D154809" s="200"/>
    </row>
    <row r="154810" spans="4:4">
      <c r="D154810" s="200"/>
    </row>
    <row r="154811" spans="4:4">
      <c r="D154811" s="200"/>
    </row>
    <row r="154812" spans="4:4">
      <c r="D154812" s="200"/>
    </row>
    <row r="154813" spans="4:4">
      <c r="D154813" s="200"/>
    </row>
    <row r="154814" spans="4:4">
      <c r="D154814" s="200"/>
    </row>
    <row r="154815" spans="4:4">
      <c r="D154815" s="200"/>
    </row>
    <row r="154816" spans="4:4">
      <c r="D154816" s="200"/>
    </row>
    <row r="154817" spans="4:4">
      <c r="D154817" s="200"/>
    </row>
    <row r="154818" spans="4:4">
      <c r="D154818" s="200"/>
    </row>
    <row r="154819" spans="4:4">
      <c r="D154819" s="200"/>
    </row>
    <row r="154820" spans="4:4">
      <c r="D154820" s="200"/>
    </row>
    <row r="154821" spans="4:4">
      <c r="D154821" s="200"/>
    </row>
    <row r="154822" spans="4:4">
      <c r="D154822" s="200"/>
    </row>
    <row r="154823" spans="4:4">
      <c r="D154823" s="200"/>
    </row>
    <row r="154824" spans="4:4">
      <c r="D154824" s="200"/>
    </row>
    <row r="154825" spans="4:4">
      <c r="D154825" s="200"/>
    </row>
    <row r="154826" spans="4:4">
      <c r="D154826" s="200"/>
    </row>
    <row r="154827" spans="4:4">
      <c r="D154827" s="200"/>
    </row>
    <row r="154828" spans="4:4">
      <c r="D154828" s="200"/>
    </row>
    <row r="154829" spans="4:4">
      <c r="D154829" s="200"/>
    </row>
    <row r="154830" spans="4:4">
      <c r="D154830" s="200"/>
    </row>
    <row r="154831" spans="4:4">
      <c r="D154831" s="200"/>
    </row>
    <row r="154832" spans="4:4">
      <c r="D154832" s="200"/>
    </row>
    <row r="154833" spans="4:4">
      <c r="D154833" s="200"/>
    </row>
    <row r="154834" spans="4:4">
      <c r="D154834" s="200"/>
    </row>
    <row r="154835" spans="4:4">
      <c r="D154835" s="200"/>
    </row>
    <row r="154836" spans="4:4">
      <c r="D154836" s="200"/>
    </row>
    <row r="154837" spans="4:4">
      <c r="D154837" s="200"/>
    </row>
    <row r="154838" spans="4:4">
      <c r="D154838" s="200"/>
    </row>
    <row r="154839" spans="4:4">
      <c r="D154839" s="200"/>
    </row>
    <row r="154840" spans="4:4">
      <c r="D154840" s="200"/>
    </row>
    <row r="154841" spans="4:4">
      <c r="D154841" s="200"/>
    </row>
    <row r="154842" spans="4:4">
      <c r="D154842" s="200"/>
    </row>
    <row r="154843" spans="4:4">
      <c r="D154843" s="200"/>
    </row>
    <row r="154844" spans="4:4">
      <c r="D154844" s="200"/>
    </row>
    <row r="154845" spans="4:4">
      <c r="D154845" s="200"/>
    </row>
    <row r="154846" spans="4:4">
      <c r="D154846" s="200"/>
    </row>
    <row r="154847" spans="4:4">
      <c r="D154847" s="200"/>
    </row>
    <row r="154848" spans="4:4">
      <c r="D154848" s="200"/>
    </row>
    <row r="154849" spans="4:4">
      <c r="D154849" s="200"/>
    </row>
    <row r="154850" spans="4:4">
      <c r="D154850" s="200"/>
    </row>
    <row r="154851" spans="4:4">
      <c r="D154851" s="200"/>
    </row>
    <row r="154852" spans="4:4">
      <c r="D154852" s="200"/>
    </row>
    <row r="154853" spans="4:4">
      <c r="D154853" s="200"/>
    </row>
    <row r="154854" spans="4:4">
      <c r="D154854" s="200"/>
    </row>
    <row r="154855" spans="4:4">
      <c r="D154855" s="200"/>
    </row>
    <row r="154856" spans="4:4">
      <c r="D154856" s="200"/>
    </row>
    <row r="154857" spans="4:4">
      <c r="D154857" s="200"/>
    </row>
    <row r="154858" spans="4:4">
      <c r="D154858" s="200"/>
    </row>
    <row r="154859" spans="4:4">
      <c r="D154859" s="200"/>
    </row>
    <row r="154860" spans="4:4">
      <c r="D154860" s="200"/>
    </row>
    <row r="154861" spans="4:4">
      <c r="D154861" s="200"/>
    </row>
    <row r="154862" spans="4:4">
      <c r="D154862" s="200"/>
    </row>
    <row r="154863" spans="4:4">
      <c r="D154863" s="200"/>
    </row>
    <row r="154864" spans="4:4">
      <c r="D154864" s="200"/>
    </row>
    <row r="154865" spans="4:4">
      <c r="D154865" s="200"/>
    </row>
    <row r="154866" spans="4:4">
      <c r="D154866" s="200"/>
    </row>
    <row r="154867" spans="4:4">
      <c r="D154867" s="200"/>
    </row>
    <row r="154868" spans="4:4">
      <c r="D154868" s="200"/>
    </row>
    <row r="154869" spans="4:4">
      <c r="D154869" s="200"/>
    </row>
    <row r="154870" spans="4:4">
      <c r="D154870" s="200"/>
    </row>
    <row r="154871" spans="4:4">
      <c r="D154871" s="200"/>
    </row>
    <row r="154872" spans="4:4">
      <c r="D154872" s="200"/>
    </row>
    <row r="154873" spans="4:4">
      <c r="D154873" s="200"/>
    </row>
    <row r="154874" spans="4:4">
      <c r="D154874" s="200"/>
    </row>
    <row r="154875" spans="4:4">
      <c r="D154875" s="200"/>
    </row>
    <row r="154876" spans="4:4">
      <c r="D154876" s="200"/>
    </row>
    <row r="154877" spans="4:4">
      <c r="D154877" s="200"/>
    </row>
    <row r="154878" spans="4:4">
      <c r="D154878" s="200"/>
    </row>
    <row r="154879" spans="4:4">
      <c r="D154879" s="200"/>
    </row>
    <row r="154880" spans="4:4">
      <c r="D154880" s="200"/>
    </row>
    <row r="154881" spans="4:4">
      <c r="D154881" s="200"/>
    </row>
    <row r="154882" spans="4:4">
      <c r="D154882" s="200"/>
    </row>
    <row r="154883" spans="4:4">
      <c r="D154883" s="200"/>
    </row>
    <row r="154884" spans="4:4">
      <c r="D154884" s="200"/>
    </row>
    <row r="154885" spans="4:4">
      <c r="D154885" s="200"/>
    </row>
    <row r="154886" spans="4:4">
      <c r="D154886" s="200"/>
    </row>
    <row r="154887" spans="4:4">
      <c r="D154887" s="200"/>
    </row>
    <row r="154888" spans="4:4">
      <c r="D154888" s="200"/>
    </row>
    <row r="154889" spans="4:4">
      <c r="D154889" s="200"/>
    </row>
    <row r="154890" spans="4:4">
      <c r="D154890" s="200"/>
    </row>
    <row r="154891" spans="4:4">
      <c r="D154891" s="200"/>
    </row>
    <row r="154892" spans="4:4">
      <c r="D154892" s="200"/>
    </row>
    <row r="154893" spans="4:4">
      <c r="D154893" s="200"/>
    </row>
    <row r="154894" spans="4:4">
      <c r="D154894" s="200"/>
    </row>
    <row r="154895" spans="4:4">
      <c r="D154895" s="200"/>
    </row>
    <row r="154896" spans="4:4">
      <c r="D154896" s="200"/>
    </row>
    <row r="154897" spans="4:4">
      <c r="D154897" s="200"/>
    </row>
    <row r="154898" spans="4:4">
      <c r="D154898" s="200"/>
    </row>
    <row r="154899" spans="4:4">
      <c r="D154899" s="200"/>
    </row>
    <row r="154900" spans="4:4">
      <c r="D154900" s="200"/>
    </row>
    <row r="154901" spans="4:4">
      <c r="D154901" s="200"/>
    </row>
    <row r="154902" spans="4:4">
      <c r="D154902" s="200"/>
    </row>
    <row r="154903" spans="4:4">
      <c r="D154903" s="200"/>
    </row>
    <row r="154904" spans="4:4">
      <c r="D154904" s="200"/>
    </row>
    <row r="154905" spans="4:4">
      <c r="D154905" s="200"/>
    </row>
    <row r="154906" spans="4:4">
      <c r="D154906" s="200"/>
    </row>
    <row r="154907" spans="4:4">
      <c r="D154907" s="200"/>
    </row>
    <row r="154908" spans="4:4">
      <c r="D154908" s="200"/>
    </row>
    <row r="154909" spans="4:4">
      <c r="D154909" s="200"/>
    </row>
    <row r="154910" spans="4:4">
      <c r="D154910" s="200"/>
    </row>
    <row r="154911" spans="4:4">
      <c r="D154911" s="200"/>
    </row>
    <row r="154912" spans="4:4">
      <c r="D154912" s="200"/>
    </row>
    <row r="154913" spans="4:4">
      <c r="D154913" s="200"/>
    </row>
    <row r="154914" spans="4:4">
      <c r="D154914" s="200"/>
    </row>
    <row r="154915" spans="4:4">
      <c r="D154915" s="200"/>
    </row>
    <row r="154916" spans="4:4">
      <c r="D154916" s="200"/>
    </row>
    <row r="154917" spans="4:4">
      <c r="D154917" s="200"/>
    </row>
    <row r="154918" spans="4:4">
      <c r="D154918" s="200"/>
    </row>
    <row r="154919" spans="4:4">
      <c r="D154919" s="200"/>
    </row>
    <row r="154920" spans="4:4">
      <c r="D154920" s="200"/>
    </row>
    <row r="154921" spans="4:4">
      <c r="D154921" s="200"/>
    </row>
    <row r="154922" spans="4:4">
      <c r="D154922" s="200"/>
    </row>
    <row r="154923" spans="4:4">
      <c r="D154923" s="200"/>
    </row>
    <row r="154924" spans="4:4">
      <c r="D154924" s="200"/>
    </row>
    <row r="154925" spans="4:4">
      <c r="D154925" s="200"/>
    </row>
    <row r="154926" spans="4:4">
      <c r="D154926" s="200"/>
    </row>
    <row r="154927" spans="4:4">
      <c r="D154927" s="200"/>
    </row>
    <row r="154928" spans="4:4">
      <c r="D154928" s="200"/>
    </row>
    <row r="154929" spans="4:4">
      <c r="D154929" s="200"/>
    </row>
    <row r="154930" spans="4:4">
      <c r="D154930" s="200"/>
    </row>
    <row r="154931" spans="4:4">
      <c r="D154931" s="200"/>
    </row>
    <row r="154932" spans="4:4">
      <c r="D154932" s="200"/>
    </row>
    <row r="154933" spans="4:4">
      <c r="D154933" s="200"/>
    </row>
    <row r="154934" spans="4:4">
      <c r="D154934" s="200"/>
    </row>
    <row r="154935" spans="4:4">
      <c r="D154935" s="200"/>
    </row>
    <row r="154936" spans="4:4">
      <c r="D154936" s="200"/>
    </row>
    <row r="154937" spans="4:4">
      <c r="D154937" s="200"/>
    </row>
    <row r="154938" spans="4:4">
      <c r="D154938" s="200"/>
    </row>
    <row r="154939" spans="4:4">
      <c r="D154939" s="200"/>
    </row>
    <row r="154940" spans="4:4">
      <c r="D154940" s="200"/>
    </row>
    <row r="154941" spans="4:4">
      <c r="D154941" s="200"/>
    </row>
    <row r="154942" spans="4:4">
      <c r="D154942" s="200"/>
    </row>
    <row r="154943" spans="4:4">
      <c r="D154943" s="200"/>
    </row>
    <row r="154944" spans="4:4">
      <c r="D154944" s="200"/>
    </row>
    <row r="154945" spans="4:4">
      <c r="D154945" s="200"/>
    </row>
    <row r="154946" spans="4:4">
      <c r="D154946" s="200"/>
    </row>
    <row r="154947" spans="4:4">
      <c r="D154947" s="200"/>
    </row>
    <row r="154948" spans="4:4">
      <c r="D154948" s="200"/>
    </row>
    <row r="154949" spans="4:4">
      <c r="D154949" s="200"/>
    </row>
    <row r="154950" spans="4:4">
      <c r="D154950" s="200"/>
    </row>
    <row r="154951" spans="4:4">
      <c r="D154951" s="200"/>
    </row>
    <row r="154952" spans="4:4">
      <c r="D154952" s="200"/>
    </row>
    <row r="154953" spans="4:4">
      <c r="D154953" s="200"/>
    </row>
    <row r="154954" spans="4:4">
      <c r="D154954" s="200"/>
    </row>
    <row r="154955" spans="4:4">
      <c r="D154955" s="200"/>
    </row>
    <row r="154956" spans="4:4">
      <c r="D154956" s="200"/>
    </row>
    <row r="154957" spans="4:4">
      <c r="D154957" s="200"/>
    </row>
    <row r="154958" spans="4:4">
      <c r="D154958" s="200"/>
    </row>
    <row r="154959" spans="4:4">
      <c r="D154959" s="200"/>
    </row>
    <row r="154960" spans="4:4">
      <c r="D154960" s="200"/>
    </row>
    <row r="154961" spans="4:4">
      <c r="D154961" s="200"/>
    </row>
    <row r="154962" spans="4:4">
      <c r="D154962" s="200"/>
    </row>
    <row r="154963" spans="4:4">
      <c r="D154963" s="200"/>
    </row>
    <row r="154964" spans="4:4">
      <c r="D154964" s="200"/>
    </row>
    <row r="154965" spans="4:4">
      <c r="D154965" s="200"/>
    </row>
    <row r="154966" spans="4:4">
      <c r="D154966" s="200"/>
    </row>
    <row r="154967" spans="4:4">
      <c r="D154967" s="200"/>
    </row>
    <row r="154968" spans="4:4">
      <c r="D154968" s="200"/>
    </row>
    <row r="154969" spans="4:4">
      <c r="D154969" s="200"/>
    </row>
    <row r="154970" spans="4:4">
      <c r="D154970" s="200"/>
    </row>
    <row r="154971" spans="4:4">
      <c r="D154971" s="200"/>
    </row>
    <row r="154972" spans="4:4">
      <c r="D154972" s="200"/>
    </row>
    <row r="154973" spans="4:4">
      <c r="D154973" s="200"/>
    </row>
    <row r="154974" spans="4:4">
      <c r="D154974" s="200"/>
    </row>
    <row r="154975" spans="4:4">
      <c r="D154975" s="200"/>
    </row>
    <row r="154976" spans="4:4">
      <c r="D154976" s="200"/>
    </row>
    <row r="154977" spans="4:4">
      <c r="D154977" s="200"/>
    </row>
    <row r="154978" spans="4:4">
      <c r="D154978" s="200"/>
    </row>
    <row r="154979" spans="4:4">
      <c r="D154979" s="200"/>
    </row>
    <row r="154980" spans="4:4">
      <c r="D154980" s="200"/>
    </row>
    <row r="154981" spans="4:4">
      <c r="D154981" s="200"/>
    </row>
    <row r="154982" spans="4:4">
      <c r="D154982" s="200"/>
    </row>
    <row r="154983" spans="4:4">
      <c r="D154983" s="200"/>
    </row>
    <row r="154984" spans="4:4">
      <c r="D154984" s="200"/>
    </row>
    <row r="154985" spans="4:4">
      <c r="D154985" s="200"/>
    </row>
    <row r="154986" spans="4:4">
      <c r="D154986" s="200"/>
    </row>
    <row r="154987" spans="4:4">
      <c r="D154987" s="200"/>
    </row>
    <row r="154988" spans="4:4">
      <c r="D154988" s="200"/>
    </row>
    <row r="154989" spans="4:4">
      <c r="D154989" s="200"/>
    </row>
    <row r="154990" spans="4:4">
      <c r="D154990" s="200"/>
    </row>
    <row r="154991" spans="4:4">
      <c r="D154991" s="200"/>
    </row>
    <row r="154992" spans="4:4">
      <c r="D154992" s="200"/>
    </row>
    <row r="154993" spans="4:4">
      <c r="D154993" s="200"/>
    </row>
    <row r="154994" spans="4:4">
      <c r="D154994" s="200"/>
    </row>
    <row r="154995" spans="4:4">
      <c r="D154995" s="200"/>
    </row>
    <row r="154996" spans="4:4">
      <c r="D154996" s="200"/>
    </row>
    <row r="154997" spans="4:4">
      <c r="D154997" s="200"/>
    </row>
    <row r="154998" spans="4:4">
      <c r="D154998" s="200"/>
    </row>
    <row r="154999" spans="4:4">
      <c r="D154999" s="200"/>
    </row>
    <row r="155000" spans="4:4">
      <c r="D155000" s="200"/>
    </row>
    <row r="155001" spans="4:4">
      <c r="D155001" s="200"/>
    </row>
    <row r="155002" spans="4:4">
      <c r="D155002" s="200"/>
    </row>
    <row r="155003" spans="4:4">
      <c r="D155003" s="200"/>
    </row>
    <row r="155004" spans="4:4">
      <c r="D155004" s="200"/>
    </row>
    <row r="155005" spans="4:4">
      <c r="D155005" s="200"/>
    </row>
    <row r="155006" spans="4:4">
      <c r="D155006" s="200"/>
    </row>
    <row r="155007" spans="4:4">
      <c r="D155007" s="200"/>
    </row>
    <row r="155008" spans="4:4">
      <c r="D155008" s="200"/>
    </row>
    <row r="155009" spans="4:4">
      <c r="D155009" s="200"/>
    </row>
    <row r="155010" spans="4:4">
      <c r="D155010" s="200"/>
    </row>
    <row r="155011" spans="4:4">
      <c r="D155011" s="200"/>
    </row>
    <row r="155012" spans="4:4">
      <c r="D155012" s="200"/>
    </row>
    <row r="155013" spans="4:4">
      <c r="D155013" s="200"/>
    </row>
    <row r="155014" spans="4:4">
      <c r="D155014" s="200"/>
    </row>
    <row r="155015" spans="4:4">
      <c r="D155015" s="200"/>
    </row>
    <row r="155016" spans="4:4">
      <c r="D155016" s="200"/>
    </row>
    <row r="155017" spans="4:4">
      <c r="D155017" s="200"/>
    </row>
    <row r="155018" spans="4:4">
      <c r="D155018" s="200"/>
    </row>
    <row r="155019" spans="4:4">
      <c r="D155019" s="200"/>
    </row>
    <row r="155020" spans="4:4">
      <c r="D155020" s="200"/>
    </row>
    <row r="155021" spans="4:4">
      <c r="D155021" s="200"/>
    </row>
    <row r="155022" spans="4:4">
      <c r="D155022" s="200"/>
    </row>
    <row r="155023" spans="4:4">
      <c r="D155023" s="200"/>
    </row>
    <row r="155024" spans="4:4">
      <c r="D155024" s="200"/>
    </row>
    <row r="155025" spans="4:4">
      <c r="D155025" s="200"/>
    </row>
    <row r="155026" spans="4:4">
      <c r="D155026" s="200"/>
    </row>
    <row r="155027" spans="4:4">
      <c r="D155027" s="200"/>
    </row>
    <row r="155028" spans="4:4">
      <c r="D155028" s="200"/>
    </row>
    <row r="155029" spans="4:4">
      <c r="D155029" s="200"/>
    </row>
    <row r="155030" spans="4:4">
      <c r="D155030" s="200"/>
    </row>
    <row r="155031" spans="4:4">
      <c r="D155031" s="200"/>
    </row>
    <row r="155032" spans="4:4">
      <c r="D155032" s="200"/>
    </row>
    <row r="155033" spans="4:4">
      <c r="D155033" s="200"/>
    </row>
    <row r="155034" spans="4:4">
      <c r="D155034" s="200"/>
    </row>
    <row r="155035" spans="4:4">
      <c r="D155035" s="200"/>
    </row>
    <row r="155036" spans="4:4">
      <c r="D155036" s="200"/>
    </row>
    <row r="155037" spans="4:4">
      <c r="D155037" s="200"/>
    </row>
    <row r="155038" spans="4:4">
      <c r="D155038" s="200"/>
    </row>
    <row r="155039" spans="4:4">
      <c r="D155039" s="200"/>
    </row>
    <row r="155040" spans="4:4">
      <c r="D155040" s="200"/>
    </row>
    <row r="155041" spans="4:4">
      <c r="D155041" s="200"/>
    </row>
    <row r="155042" spans="4:4">
      <c r="D155042" s="200"/>
    </row>
    <row r="155043" spans="4:4">
      <c r="D155043" s="200"/>
    </row>
    <row r="155044" spans="4:4">
      <c r="D155044" s="200"/>
    </row>
    <row r="155045" spans="4:4">
      <c r="D155045" s="200"/>
    </row>
    <row r="155046" spans="4:4">
      <c r="D155046" s="200"/>
    </row>
    <row r="155047" spans="4:4">
      <c r="D155047" s="200"/>
    </row>
    <row r="155048" spans="4:4">
      <c r="D155048" s="200"/>
    </row>
    <row r="155049" spans="4:4">
      <c r="D155049" s="200"/>
    </row>
    <row r="155050" spans="4:4">
      <c r="D155050" s="200"/>
    </row>
    <row r="155051" spans="4:4">
      <c r="D155051" s="200"/>
    </row>
    <row r="155052" spans="4:4">
      <c r="D155052" s="200"/>
    </row>
    <row r="155053" spans="4:4">
      <c r="D155053" s="200"/>
    </row>
    <row r="155054" spans="4:4">
      <c r="D155054" s="200"/>
    </row>
    <row r="155055" spans="4:4">
      <c r="D155055" s="200"/>
    </row>
    <row r="155056" spans="4:4">
      <c r="D155056" s="200"/>
    </row>
    <row r="155057" spans="4:4">
      <c r="D155057" s="200"/>
    </row>
    <row r="155058" spans="4:4">
      <c r="D155058" s="200"/>
    </row>
    <row r="155059" spans="4:4">
      <c r="D155059" s="200"/>
    </row>
    <row r="155060" spans="4:4">
      <c r="D155060" s="200"/>
    </row>
    <row r="155061" spans="4:4">
      <c r="D155061" s="200"/>
    </row>
    <row r="155062" spans="4:4">
      <c r="D155062" s="200"/>
    </row>
    <row r="155063" spans="4:4">
      <c r="D155063" s="200"/>
    </row>
    <row r="155064" spans="4:4">
      <c r="D155064" s="200"/>
    </row>
    <row r="155065" spans="4:4">
      <c r="D155065" s="200"/>
    </row>
    <row r="155066" spans="4:4">
      <c r="D155066" s="200"/>
    </row>
    <row r="155067" spans="4:4">
      <c r="D155067" s="200"/>
    </row>
    <row r="155068" spans="4:4">
      <c r="D155068" s="200"/>
    </row>
    <row r="155069" spans="4:4">
      <c r="D155069" s="200"/>
    </row>
    <row r="155070" spans="4:4">
      <c r="D155070" s="200"/>
    </row>
    <row r="155071" spans="4:4">
      <c r="D155071" s="200"/>
    </row>
    <row r="155072" spans="4:4">
      <c r="D155072" s="200"/>
    </row>
    <row r="155073" spans="4:4">
      <c r="D155073" s="200"/>
    </row>
    <row r="155074" spans="4:4">
      <c r="D155074" s="200"/>
    </row>
    <row r="155075" spans="4:4">
      <c r="D155075" s="200"/>
    </row>
    <row r="155076" spans="4:4">
      <c r="D155076" s="200"/>
    </row>
    <row r="155077" spans="4:4">
      <c r="D155077" s="200"/>
    </row>
    <row r="155078" spans="4:4">
      <c r="D155078" s="200"/>
    </row>
    <row r="155079" spans="4:4">
      <c r="D155079" s="200"/>
    </row>
    <row r="155080" spans="4:4">
      <c r="D155080" s="200"/>
    </row>
    <row r="155081" spans="4:4">
      <c r="D155081" s="200"/>
    </row>
    <row r="155082" spans="4:4">
      <c r="D155082" s="200"/>
    </row>
    <row r="155083" spans="4:4">
      <c r="D155083" s="200"/>
    </row>
    <row r="155084" spans="4:4">
      <c r="D155084" s="200"/>
    </row>
    <row r="155085" spans="4:4">
      <c r="D155085" s="200"/>
    </row>
    <row r="155086" spans="4:4">
      <c r="D155086" s="200"/>
    </row>
    <row r="155087" spans="4:4">
      <c r="D155087" s="200"/>
    </row>
    <row r="155088" spans="4:4">
      <c r="D155088" s="200"/>
    </row>
    <row r="155089" spans="4:4">
      <c r="D155089" s="200"/>
    </row>
    <row r="155090" spans="4:4">
      <c r="D155090" s="200"/>
    </row>
    <row r="155091" spans="4:4">
      <c r="D155091" s="200"/>
    </row>
    <row r="155092" spans="4:4">
      <c r="D155092" s="200"/>
    </row>
    <row r="155093" spans="4:4">
      <c r="D155093" s="200"/>
    </row>
    <row r="155094" spans="4:4">
      <c r="D155094" s="200"/>
    </row>
    <row r="155095" spans="4:4">
      <c r="D155095" s="200"/>
    </row>
    <row r="155096" spans="4:4">
      <c r="D155096" s="200"/>
    </row>
    <row r="155097" spans="4:4">
      <c r="D155097" s="200"/>
    </row>
    <row r="155098" spans="4:4">
      <c r="D155098" s="200"/>
    </row>
    <row r="155099" spans="4:4">
      <c r="D155099" s="200"/>
    </row>
    <row r="155100" spans="4:4">
      <c r="D155100" s="200"/>
    </row>
    <row r="155101" spans="4:4">
      <c r="D155101" s="200"/>
    </row>
    <row r="155102" spans="4:4">
      <c r="D155102" s="200"/>
    </row>
    <row r="155103" spans="4:4">
      <c r="D155103" s="200"/>
    </row>
    <row r="155104" spans="4:4">
      <c r="D155104" s="200"/>
    </row>
    <row r="155105" spans="4:4">
      <c r="D155105" s="200"/>
    </row>
    <row r="155106" spans="4:4">
      <c r="D155106" s="200"/>
    </row>
    <row r="155107" spans="4:4">
      <c r="D155107" s="200"/>
    </row>
    <row r="155108" spans="4:4">
      <c r="D155108" s="200"/>
    </row>
    <row r="155109" spans="4:4">
      <c r="D155109" s="200"/>
    </row>
    <row r="155110" spans="4:4">
      <c r="D155110" s="200"/>
    </row>
    <row r="155111" spans="4:4">
      <c r="D155111" s="200"/>
    </row>
    <row r="155112" spans="4:4">
      <c r="D155112" s="200"/>
    </row>
    <row r="155113" spans="4:4">
      <c r="D155113" s="200"/>
    </row>
    <row r="155114" spans="4:4">
      <c r="D155114" s="200"/>
    </row>
    <row r="155115" spans="4:4">
      <c r="D155115" s="200"/>
    </row>
    <row r="155116" spans="4:4">
      <c r="D155116" s="200"/>
    </row>
    <row r="155117" spans="4:4">
      <c r="D155117" s="200"/>
    </row>
    <row r="155118" spans="4:4">
      <c r="D155118" s="200"/>
    </row>
    <row r="155119" spans="4:4">
      <c r="D155119" s="200"/>
    </row>
    <row r="155120" spans="4:4">
      <c r="D155120" s="200"/>
    </row>
    <row r="155121" spans="4:4">
      <c r="D155121" s="200"/>
    </row>
    <row r="155122" spans="4:4">
      <c r="D155122" s="200"/>
    </row>
    <row r="155123" spans="4:4">
      <c r="D155123" s="200"/>
    </row>
    <row r="155124" spans="4:4">
      <c r="D155124" s="200"/>
    </row>
    <row r="155125" spans="4:4">
      <c r="D155125" s="200"/>
    </row>
    <row r="155126" spans="4:4">
      <c r="D155126" s="200"/>
    </row>
    <row r="155127" spans="4:4">
      <c r="D155127" s="200"/>
    </row>
    <row r="155128" spans="4:4">
      <c r="D155128" s="200"/>
    </row>
    <row r="155129" spans="4:4">
      <c r="D155129" s="200"/>
    </row>
    <row r="155130" spans="4:4">
      <c r="D155130" s="200"/>
    </row>
    <row r="155131" spans="4:4">
      <c r="D155131" s="200"/>
    </row>
    <row r="155132" spans="4:4">
      <c r="D155132" s="200"/>
    </row>
    <row r="155133" spans="4:4">
      <c r="D155133" s="200"/>
    </row>
    <row r="155134" spans="4:4">
      <c r="D155134" s="200"/>
    </row>
    <row r="155135" spans="4:4">
      <c r="D155135" s="200"/>
    </row>
    <row r="155136" spans="4:4">
      <c r="D155136" s="200"/>
    </row>
    <row r="155137" spans="4:4">
      <c r="D155137" s="200"/>
    </row>
    <row r="155138" spans="4:4">
      <c r="D155138" s="200"/>
    </row>
    <row r="155139" spans="4:4">
      <c r="D155139" s="200"/>
    </row>
    <row r="155140" spans="4:4">
      <c r="D155140" s="200"/>
    </row>
    <row r="155141" spans="4:4">
      <c r="D155141" s="200"/>
    </row>
    <row r="155142" spans="4:4">
      <c r="D155142" s="200"/>
    </row>
    <row r="155143" spans="4:4">
      <c r="D155143" s="200"/>
    </row>
    <row r="155144" spans="4:4">
      <c r="D155144" s="200"/>
    </row>
    <row r="155145" spans="4:4">
      <c r="D155145" s="200"/>
    </row>
    <row r="155146" spans="4:4">
      <c r="D155146" s="200"/>
    </row>
    <row r="155147" spans="4:4">
      <c r="D155147" s="200"/>
    </row>
    <row r="155148" spans="4:4">
      <c r="D155148" s="200"/>
    </row>
    <row r="155149" spans="4:4">
      <c r="D155149" s="200"/>
    </row>
    <row r="155150" spans="4:4">
      <c r="D155150" s="200"/>
    </row>
    <row r="155151" spans="4:4">
      <c r="D155151" s="200"/>
    </row>
    <row r="155152" spans="4:4">
      <c r="D155152" s="200"/>
    </row>
    <row r="155153" spans="4:4">
      <c r="D155153" s="200"/>
    </row>
    <row r="155154" spans="4:4">
      <c r="D155154" s="200"/>
    </row>
    <row r="155155" spans="4:4">
      <c r="D155155" s="200"/>
    </row>
    <row r="155156" spans="4:4">
      <c r="D155156" s="200"/>
    </row>
    <row r="155157" spans="4:4">
      <c r="D155157" s="200"/>
    </row>
    <row r="155158" spans="4:4">
      <c r="D155158" s="200"/>
    </row>
    <row r="155159" spans="4:4">
      <c r="D155159" s="200"/>
    </row>
    <row r="155160" spans="4:4">
      <c r="D155160" s="200"/>
    </row>
    <row r="155161" spans="4:4">
      <c r="D155161" s="200"/>
    </row>
    <row r="155162" spans="4:4">
      <c r="D155162" s="200"/>
    </row>
    <row r="155163" spans="4:4">
      <c r="D155163" s="200"/>
    </row>
    <row r="155164" spans="4:4">
      <c r="D155164" s="200"/>
    </row>
    <row r="155165" spans="4:4">
      <c r="D155165" s="200"/>
    </row>
    <row r="155166" spans="4:4">
      <c r="D155166" s="200"/>
    </row>
    <row r="155167" spans="4:4">
      <c r="D155167" s="200"/>
    </row>
    <row r="155168" spans="4:4">
      <c r="D155168" s="200"/>
    </row>
    <row r="155169" spans="4:4">
      <c r="D155169" s="200"/>
    </row>
    <row r="155170" spans="4:4">
      <c r="D155170" s="200"/>
    </row>
    <row r="155171" spans="4:4">
      <c r="D155171" s="200"/>
    </row>
    <row r="155172" spans="4:4">
      <c r="D155172" s="200"/>
    </row>
    <row r="155173" spans="4:4">
      <c r="D155173" s="200"/>
    </row>
    <row r="155174" spans="4:4">
      <c r="D155174" s="200"/>
    </row>
    <row r="155175" spans="4:4">
      <c r="D155175" s="200"/>
    </row>
    <row r="155176" spans="4:4">
      <c r="D155176" s="200"/>
    </row>
    <row r="155177" spans="4:4">
      <c r="D155177" s="200"/>
    </row>
    <row r="155178" spans="4:4">
      <c r="D155178" s="200"/>
    </row>
    <row r="155179" spans="4:4">
      <c r="D155179" s="200"/>
    </row>
    <row r="155180" spans="4:4">
      <c r="D155180" s="200"/>
    </row>
    <row r="155181" spans="4:4">
      <c r="D155181" s="200"/>
    </row>
    <row r="155182" spans="4:4">
      <c r="D155182" s="200"/>
    </row>
    <row r="155183" spans="4:4">
      <c r="D155183" s="200"/>
    </row>
    <row r="155184" spans="4:4">
      <c r="D155184" s="200"/>
    </row>
    <row r="155185" spans="4:4">
      <c r="D155185" s="200"/>
    </row>
    <row r="155186" spans="4:4">
      <c r="D155186" s="200"/>
    </row>
    <row r="155187" spans="4:4">
      <c r="D155187" s="200"/>
    </row>
    <row r="155188" spans="4:4">
      <c r="D155188" s="200"/>
    </row>
    <row r="155189" spans="4:4">
      <c r="D155189" s="200"/>
    </row>
    <row r="155190" spans="4:4">
      <c r="D155190" s="200"/>
    </row>
    <row r="155191" spans="4:4">
      <c r="D155191" s="200"/>
    </row>
    <row r="155192" spans="4:4">
      <c r="D155192" s="200"/>
    </row>
    <row r="155193" spans="4:4">
      <c r="D155193" s="200"/>
    </row>
    <row r="155194" spans="4:4">
      <c r="D155194" s="200"/>
    </row>
    <row r="155195" spans="4:4">
      <c r="D155195" s="200"/>
    </row>
    <row r="155196" spans="4:4">
      <c r="D155196" s="200"/>
    </row>
    <row r="155197" spans="4:4">
      <c r="D155197" s="200"/>
    </row>
    <row r="155198" spans="4:4">
      <c r="D155198" s="200"/>
    </row>
    <row r="155199" spans="4:4">
      <c r="D155199" s="200"/>
    </row>
    <row r="155200" spans="4:4">
      <c r="D155200" s="200"/>
    </row>
    <row r="155201" spans="4:4">
      <c r="D155201" s="200"/>
    </row>
    <row r="155202" spans="4:4">
      <c r="D155202" s="200"/>
    </row>
    <row r="155203" spans="4:4">
      <c r="D155203" s="200"/>
    </row>
    <row r="155204" spans="4:4">
      <c r="D155204" s="200"/>
    </row>
    <row r="155205" spans="4:4">
      <c r="D155205" s="200"/>
    </row>
    <row r="155206" spans="4:4">
      <c r="D155206" s="200"/>
    </row>
    <row r="155207" spans="4:4">
      <c r="D155207" s="200"/>
    </row>
    <row r="155208" spans="4:4">
      <c r="D155208" s="200"/>
    </row>
    <row r="155209" spans="4:4">
      <c r="D155209" s="200"/>
    </row>
    <row r="155210" spans="4:4">
      <c r="D155210" s="200"/>
    </row>
    <row r="155211" spans="4:4">
      <c r="D155211" s="200"/>
    </row>
    <row r="155212" spans="4:4">
      <c r="D155212" s="200"/>
    </row>
    <row r="155213" spans="4:4">
      <c r="D155213" s="200"/>
    </row>
    <row r="155214" spans="4:4">
      <c r="D155214" s="200"/>
    </row>
    <row r="155215" spans="4:4">
      <c r="D155215" s="200"/>
    </row>
    <row r="155216" spans="4:4">
      <c r="D155216" s="200"/>
    </row>
    <row r="155217" spans="4:4">
      <c r="D155217" s="200"/>
    </row>
    <row r="155218" spans="4:4">
      <c r="D155218" s="200"/>
    </row>
    <row r="155219" spans="4:4">
      <c r="D155219" s="200"/>
    </row>
    <row r="155220" spans="4:4">
      <c r="D155220" s="200"/>
    </row>
    <row r="155221" spans="4:4">
      <c r="D155221" s="200"/>
    </row>
    <row r="155222" spans="4:4">
      <c r="D155222" s="200"/>
    </row>
    <row r="155223" spans="4:4">
      <c r="D155223" s="200"/>
    </row>
    <row r="155224" spans="4:4">
      <c r="D155224" s="200"/>
    </row>
    <row r="155225" spans="4:4">
      <c r="D155225" s="200"/>
    </row>
    <row r="155226" spans="4:4">
      <c r="D155226" s="200"/>
    </row>
    <row r="155227" spans="4:4">
      <c r="D155227" s="200"/>
    </row>
    <row r="155228" spans="4:4">
      <c r="D155228" s="200"/>
    </row>
    <row r="155229" spans="4:4">
      <c r="D155229" s="200"/>
    </row>
    <row r="155230" spans="4:4">
      <c r="D155230" s="200"/>
    </row>
    <row r="155231" spans="4:4">
      <c r="D155231" s="200"/>
    </row>
    <row r="155232" spans="4:4">
      <c r="D155232" s="200"/>
    </row>
    <row r="155233" spans="4:4">
      <c r="D155233" s="200"/>
    </row>
    <row r="155234" spans="4:4">
      <c r="D155234" s="200"/>
    </row>
    <row r="155235" spans="4:4">
      <c r="D155235" s="200"/>
    </row>
    <row r="155236" spans="4:4">
      <c r="D155236" s="200"/>
    </row>
    <row r="155237" spans="4:4">
      <c r="D155237" s="200"/>
    </row>
    <row r="155238" spans="4:4">
      <c r="D155238" s="200"/>
    </row>
    <row r="155239" spans="4:4">
      <c r="D155239" s="200"/>
    </row>
    <row r="155240" spans="4:4">
      <c r="D155240" s="200"/>
    </row>
    <row r="155241" spans="4:4">
      <c r="D155241" s="200"/>
    </row>
    <row r="155242" spans="4:4">
      <c r="D155242" s="200"/>
    </row>
    <row r="155243" spans="4:4">
      <c r="D155243" s="200"/>
    </row>
    <row r="155244" spans="4:4">
      <c r="D155244" s="200"/>
    </row>
    <row r="155245" spans="4:4">
      <c r="D155245" s="200"/>
    </row>
    <row r="155246" spans="4:4">
      <c r="D155246" s="200"/>
    </row>
    <row r="155247" spans="4:4">
      <c r="D155247" s="200"/>
    </row>
    <row r="155248" spans="4:4">
      <c r="D155248" s="200"/>
    </row>
    <row r="155249" spans="4:4">
      <c r="D155249" s="200"/>
    </row>
    <row r="155250" spans="4:4">
      <c r="D155250" s="200"/>
    </row>
    <row r="155251" spans="4:4">
      <c r="D155251" s="200"/>
    </row>
    <row r="155252" spans="4:4">
      <c r="D155252" s="200"/>
    </row>
    <row r="155253" spans="4:4">
      <c r="D155253" s="200"/>
    </row>
    <row r="155254" spans="4:4">
      <c r="D155254" s="200"/>
    </row>
    <row r="155255" spans="4:4">
      <c r="D155255" s="200"/>
    </row>
    <row r="155256" spans="4:4">
      <c r="D155256" s="200"/>
    </row>
    <row r="155257" spans="4:4">
      <c r="D155257" s="200"/>
    </row>
    <row r="155258" spans="4:4">
      <c r="D155258" s="200"/>
    </row>
    <row r="155259" spans="4:4">
      <c r="D155259" s="200"/>
    </row>
    <row r="155260" spans="4:4">
      <c r="D155260" s="200"/>
    </row>
    <row r="155261" spans="4:4">
      <c r="D155261" s="200"/>
    </row>
    <row r="155262" spans="4:4">
      <c r="D155262" s="200"/>
    </row>
    <row r="155263" spans="4:4">
      <c r="D155263" s="200"/>
    </row>
    <row r="155264" spans="4:4">
      <c r="D155264" s="200"/>
    </row>
    <row r="155265" spans="4:4">
      <c r="D155265" s="200"/>
    </row>
    <row r="155266" spans="4:4">
      <c r="D155266" s="200"/>
    </row>
    <row r="155267" spans="4:4">
      <c r="D155267" s="200"/>
    </row>
    <row r="155268" spans="4:4">
      <c r="D155268" s="200"/>
    </row>
    <row r="155269" spans="4:4">
      <c r="D155269" s="200"/>
    </row>
    <row r="155270" spans="4:4">
      <c r="D155270" s="200"/>
    </row>
    <row r="155271" spans="4:4">
      <c r="D155271" s="200"/>
    </row>
    <row r="155272" spans="4:4">
      <c r="D155272" s="200"/>
    </row>
    <row r="155273" spans="4:4">
      <c r="D155273" s="200"/>
    </row>
    <row r="155274" spans="4:4">
      <c r="D155274" s="200"/>
    </row>
    <row r="155275" spans="4:4">
      <c r="D155275" s="200"/>
    </row>
    <row r="155276" spans="4:4">
      <c r="D155276" s="200"/>
    </row>
    <row r="155277" spans="4:4">
      <c r="D155277" s="200"/>
    </row>
    <row r="155278" spans="4:4">
      <c r="D155278" s="200"/>
    </row>
    <row r="155279" spans="4:4">
      <c r="D155279" s="200"/>
    </row>
    <row r="155280" spans="4:4">
      <c r="D155280" s="200"/>
    </row>
    <row r="155281" spans="4:4">
      <c r="D155281" s="200"/>
    </row>
    <row r="155282" spans="4:4">
      <c r="D155282" s="200"/>
    </row>
    <row r="155283" spans="4:4">
      <c r="D155283" s="200"/>
    </row>
    <row r="155284" spans="4:4">
      <c r="D155284" s="200"/>
    </row>
    <row r="155285" spans="4:4">
      <c r="D155285" s="200"/>
    </row>
    <row r="155286" spans="4:4">
      <c r="D155286" s="200"/>
    </row>
    <row r="155287" spans="4:4">
      <c r="D155287" s="200"/>
    </row>
    <row r="155288" spans="4:4">
      <c r="D155288" s="200"/>
    </row>
    <row r="155289" spans="4:4">
      <c r="D155289" s="200"/>
    </row>
    <row r="155290" spans="4:4">
      <c r="D155290" s="200"/>
    </row>
    <row r="155291" spans="4:4">
      <c r="D155291" s="200"/>
    </row>
    <row r="155292" spans="4:4">
      <c r="D155292" s="200"/>
    </row>
    <row r="155293" spans="4:4">
      <c r="D155293" s="200"/>
    </row>
    <row r="155294" spans="4:4">
      <c r="D155294" s="200"/>
    </row>
    <row r="155295" spans="4:4">
      <c r="D155295" s="200"/>
    </row>
    <row r="155296" spans="4:4">
      <c r="D155296" s="200"/>
    </row>
    <row r="155297" spans="4:4">
      <c r="D155297" s="200"/>
    </row>
    <row r="155298" spans="4:4">
      <c r="D155298" s="200"/>
    </row>
    <row r="155299" spans="4:4">
      <c r="D155299" s="200"/>
    </row>
    <row r="155300" spans="4:4">
      <c r="D155300" s="200"/>
    </row>
    <row r="155301" spans="4:4">
      <c r="D155301" s="200"/>
    </row>
    <row r="155302" spans="4:4">
      <c r="D155302" s="200"/>
    </row>
    <row r="155303" spans="4:4">
      <c r="D155303" s="200"/>
    </row>
    <row r="155304" spans="4:4">
      <c r="D155304" s="200"/>
    </row>
    <row r="155305" spans="4:4">
      <c r="D155305" s="200"/>
    </row>
    <row r="155306" spans="4:4">
      <c r="D155306" s="200"/>
    </row>
    <row r="155307" spans="4:4">
      <c r="D155307" s="200"/>
    </row>
    <row r="155308" spans="4:4">
      <c r="D155308" s="200"/>
    </row>
    <row r="155309" spans="4:4">
      <c r="D155309" s="200"/>
    </row>
    <row r="155310" spans="4:4">
      <c r="D155310" s="200"/>
    </row>
    <row r="155311" spans="4:4">
      <c r="D155311" s="200"/>
    </row>
    <row r="155312" spans="4:4">
      <c r="D155312" s="200"/>
    </row>
    <row r="155313" spans="4:4">
      <c r="D155313" s="200"/>
    </row>
    <row r="155314" spans="4:4">
      <c r="D155314" s="200"/>
    </row>
    <row r="155315" spans="4:4">
      <c r="D155315" s="200"/>
    </row>
    <row r="155316" spans="4:4">
      <c r="D155316" s="200"/>
    </row>
    <row r="155317" spans="4:4">
      <c r="D155317" s="200"/>
    </row>
    <row r="155318" spans="4:4">
      <c r="D155318" s="200"/>
    </row>
    <row r="155319" spans="4:4">
      <c r="D155319" s="200"/>
    </row>
    <row r="155320" spans="4:4">
      <c r="D155320" s="200"/>
    </row>
    <row r="155321" spans="4:4">
      <c r="D155321" s="200"/>
    </row>
    <row r="155322" spans="4:4">
      <c r="D155322" s="200"/>
    </row>
    <row r="155323" spans="4:4">
      <c r="D155323" s="200"/>
    </row>
    <row r="155324" spans="4:4">
      <c r="D155324" s="200"/>
    </row>
    <row r="155325" spans="4:4">
      <c r="D155325" s="200"/>
    </row>
    <row r="155326" spans="4:4">
      <c r="D155326" s="200"/>
    </row>
    <row r="155327" spans="4:4">
      <c r="D155327" s="200"/>
    </row>
    <row r="155328" spans="4:4">
      <c r="D155328" s="200"/>
    </row>
    <row r="155329" spans="4:4">
      <c r="D155329" s="200"/>
    </row>
    <row r="155330" spans="4:4">
      <c r="D155330" s="200"/>
    </row>
    <row r="155331" spans="4:4">
      <c r="D155331" s="200"/>
    </row>
    <row r="155332" spans="4:4">
      <c r="D155332" s="200"/>
    </row>
    <row r="155333" spans="4:4">
      <c r="D155333" s="200"/>
    </row>
    <row r="155334" spans="4:4">
      <c r="D155334" s="200"/>
    </row>
    <row r="155335" spans="4:4">
      <c r="D155335" s="200"/>
    </row>
    <row r="155336" spans="4:4">
      <c r="D155336" s="200"/>
    </row>
    <row r="155337" spans="4:4">
      <c r="D155337" s="200"/>
    </row>
    <row r="155338" spans="4:4">
      <c r="D155338" s="200"/>
    </row>
    <row r="155339" spans="4:4">
      <c r="D155339" s="200"/>
    </row>
    <row r="155340" spans="4:4">
      <c r="D155340" s="200"/>
    </row>
    <row r="155341" spans="4:4">
      <c r="D155341" s="200"/>
    </row>
    <row r="155342" spans="4:4">
      <c r="D155342" s="200"/>
    </row>
    <row r="155343" spans="4:4">
      <c r="D155343" s="200"/>
    </row>
    <row r="155344" spans="4:4">
      <c r="D155344" s="200"/>
    </row>
    <row r="155345" spans="4:4">
      <c r="D155345" s="200"/>
    </row>
    <row r="155346" spans="4:4">
      <c r="D155346" s="200"/>
    </row>
    <row r="155347" spans="4:4">
      <c r="D155347" s="200"/>
    </row>
    <row r="155348" spans="4:4">
      <c r="D155348" s="200"/>
    </row>
    <row r="155349" spans="4:4">
      <c r="D155349" s="200"/>
    </row>
    <row r="155350" spans="4:4">
      <c r="D155350" s="200"/>
    </row>
    <row r="155351" spans="4:4">
      <c r="D155351" s="200"/>
    </row>
    <row r="155352" spans="4:4">
      <c r="D155352" s="200"/>
    </row>
    <row r="155353" spans="4:4">
      <c r="D155353" s="200"/>
    </row>
    <row r="155354" spans="4:4">
      <c r="D155354" s="200"/>
    </row>
    <row r="155355" spans="4:4">
      <c r="D155355" s="200"/>
    </row>
    <row r="155356" spans="4:4">
      <c r="D155356" s="200"/>
    </row>
    <row r="155357" spans="4:4">
      <c r="D155357" s="200"/>
    </row>
    <row r="155358" spans="4:4">
      <c r="D155358" s="200"/>
    </row>
    <row r="155359" spans="4:4">
      <c r="D155359" s="200"/>
    </row>
    <row r="155360" spans="4:4">
      <c r="D155360" s="200"/>
    </row>
    <row r="155361" spans="4:4">
      <c r="D155361" s="200"/>
    </row>
    <row r="155362" spans="4:4">
      <c r="D155362" s="200"/>
    </row>
    <row r="155363" spans="4:4">
      <c r="D155363" s="200"/>
    </row>
    <row r="155364" spans="4:4">
      <c r="D155364" s="200"/>
    </row>
    <row r="155365" spans="4:4">
      <c r="D155365" s="200"/>
    </row>
    <row r="155366" spans="4:4">
      <c r="D155366" s="200"/>
    </row>
    <row r="155367" spans="4:4">
      <c r="D155367" s="200"/>
    </row>
    <row r="155368" spans="4:4">
      <c r="D155368" s="200"/>
    </row>
    <row r="155369" spans="4:4">
      <c r="D155369" s="200"/>
    </row>
    <row r="155370" spans="4:4">
      <c r="D155370" s="200"/>
    </row>
    <row r="155371" spans="4:4">
      <c r="D155371" s="200"/>
    </row>
    <row r="155372" spans="4:4">
      <c r="D155372" s="200"/>
    </row>
    <row r="155373" spans="4:4">
      <c r="D155373" s="200"/>
    </row>
    <row r="155374" spans="4:4">
      <c r="D155374" s="200"/>
    </row>
    <row r="155375" spans="4:4">
      <c r="D155375" s="200"/>
    </row>
    <row r="155376" spans="4:4">
      <c r="D155376" s="200"/>
    </row>
    <row r="155377" spans="4:4">
      <c r="D155377" s="200"/>
    </row>
    <row r="155378" spans="4:4">
      <c r="D155378" s="200"/>
    </row>
    <row r="155379" spans="4:4">
      <c r="D155379" s="200"/>
    </row>
    <row r="155380" spans="4:4">
      <c r="D155380" s="200"/>
    </row>
    <row r="155381" spans="4:4">
      <c r="D155381" s="200"/>
    </row>
    <row r="155382" spans="4:4">
      <c r="D155382" s="200"/>
    </row>
    <row r="155383" spans="4:4">
      <c r="D155383" s="200"/>
    </row>
    <row r="155384" spans="4:4">
      <c r="D155384" s="200"/>
    </row>
    <row r="155385" spans="4:4">
      <c r="D155385" s="200"/>
    </row>
    <row r="155386" spans="4:4">
      <c r="D155386" s="200"/>
    </row>
    <row r="155387" spans="4:4">
      <c r="D155387" s="200"/>
    </row>
    <row r="155388" spans="4:4">
      <c r="D155388" s="200"/>
    </row>
    <row r="155389" spans="4:4">
      <c r="D155389" s="200"/>
    </row>
    <row r="155390" spans="4:4">
      <c r="D155390" s="200"/>
    </row>
    <row r="155391" spans="4:4">
      <c r="D155391" s="200"/>
    </row>
    <row r="155392" spans="4:4">
      <c r="D155392" s="200"/>
    </row>
    <row r="155393" spans="4:4">
      <c r="D155393" s="200"/>
    </row>
    <row r="155394" spans="4:4">
      <c r="D155394" s="200"/>
    </row>
    <row r="155395" spans="4:4">
      <c r="D155395" s="200"/>
    </row>
    <row r="155396" spans="4:4">
      <c r="D155396" s="200"/>
    </row>
    <row r="155397" spans="4:4">
      <c r="D155397" s="200"/>
    </row>
    <row r="155398" spans="4:4">
      <c r="D155398" s="200"/>
    </row>
    <row r="155399" spans="4:4">
      <c r="D155399" s="200"/>
    </row>
    <row r="155400" spans="4:4">
      <c r="D155400" s="200"/>
    </row>
    <row r="155401" spans="4:4">
      <c r="D155401" s="200"/>
    </row>
    <row r="155402" spans="4:4">
      <c r="D155402" s="200"/>
    </row>
    <row r="155403" spans="4:4">
      <c r="D155403" s="200"/>
    </row>
    <row r="155404" spans="4:4">
      <c r="D155404" s="200"/>
    </row>
    <row r="155405" spans="4:4">
      <c r="D155405" s="200"/>
    </row>
    <row r="155406" spans="4:4">
      <c r="D155406" s="200"/>
    </row>
    <row r="155407" spans="4:4">
      <c r="D155407" s="200"/>
    </row>
    <row r="155408" spans="4:4">
      <c r="D155408" s="200"/>
    </row>
    <row r="155409" spans="4:4">
      <c r="D155409" s="200"/>
    </row>
    <row r="155410" spans="4:4">
      <c r="D155410" s="200"/>
    </row>
    <row r="155411" spans="4:4">
      <c r="D155411" s="200"/>
    </row>
    <row r="155412" spans="4:4">
      <c r="D155412" s="200"/>
    </row>
    <row r="155413" spans="4:4">
      <c r="D155413" s="200"/>
    </row>
    <row r="155414" spans="4:4">
      <c r="D155414" s="200"/>
    </row>
    <row r="155415" spans="4:4">
      <c r="D155415" s="200"/>
    </row>
    <row r="155416" spans="4:4">
      <c r="D155416" s="200"/>
    </row>
    <row r="155417" spans="4:4">
      <c r="D155417" s="200"/>
    </row>
    <row r="155418" spans="4:4">
      <c r="D155418" s="200"/>
    </row>
    <row r="155419" spans="4:4">
      <c r="D155419" s="200"/>
    </row>
    <row r="155420" spans="4:4">
      <c r="D155420" s="200"/>
    </row>
    <row r="155421" spans="4:4">
      <c r="D155421" s="200"/>
    </row>
    <row r="155422" spans="4:4">
      <c r="D155422" s="200"/>
    </row>
    <row r="155423" spans="4:4">
      <c r="D155423" s="200"/>
    </row>
    <row r="155424" spans="4:4">
      <c r="D155424" s="200"/>
    </row>
    <row r="155425" spans="4:4">
      <c r="D155425" s="200"/>
    </row>
    <row r="155426" spans="4:4">
      <c r="D155426" s="200"/>
    </row>
    <row r="155427" spans="4:4">
      <c r="D155427" s="200"/>
    </row>
    <row r="155428" spans="4:4">
      <c r="D155428" s="200"/>
    </row>
    <row r="155429" spans="4:4">
      <c r="D155429" s="200"/>
    </row>
    <row r="155430" spans="4:4">
      <c r="D155430" s="200"/>
    </row>
    <row r="155431" spans="4:4">
      <c r="D155431" s="200"/>
    </row>
    <row r="155432" spans="4:4">
      <c r="D155432" s="200"/>
    </row>
    <row r="155433" spans="4:4">
      <c r="D155433" s="200"/>
    </row>
    <row r="155434" spans="4:4">
      <c r="D155434" s="200"/>
    </row>
    <row r="155435" spans="4:4">
      <c r="D155435" s="200"/>
    </row>
    <row r="155436" spans="4:4">
      <c r="D155436" s="200"/>
    </row>
    <row r="155437" spans="4:4">
      <c r="D155437" s="200"/>
    </row>
    <row r="155438" spans="4:4">
      <c r="D155438" s="200"/>
    </row>
    <row r="155439" spans="4:4">
      <c r="D155439" s="200"/>
    </row>
    <row r="155440" spans="4:4">
      <c r="D155440" s="200"/>
    </row>
    <row r="155441" spans="4:4">
      <c r="D155441" s="200"/>
    </row>
    <row r="155442" spans="4:4">
      <c r="D155442" s="200"/>
    </row>
    <row r="155443" spans="4:4">
      <c r="D155443" s="200"/>
    </row>
    <row r="155444" spans="4:4">
      <c r="D155444" s="200"/>
    </row>
    <row r="155445" spans="4:4">
      <c r="D155445" s="200"/>
    </row>
    <row r="155446" spans="4:4">
      <c r="D155446" s="200"/>
    </row>
    <row r="155447" spans="4:4">
      <c r="D155447" s="200"/>
    </row>
    <row r="155448" spans="4:4">
      <c r="D155448" s="200"/>
    </row>
    <row r="155449" spans="4:4">
      <c r="D155449" s="200"/>
    </row>
    <row r="155450" spans="4:4">
      <c r="D155450" s="200"/>
    </row>
    <row r="155451" spans="4:4">
      <c r="D155451" s="200"/>
    </row>
    <row r="155452" spans="4:4">
      <c r="D155452" s="200"/>
    </row>
    <row r="155453" spans="4:4">
      <c r="D155453" s="200"/>
    </row>
    <row r="155454" spans="4:4">
      <c r="D155454" s="200"/>
    </row>
    <row r="155455" spans="4:4">
      <c r="D155455" s="200"/>
    </row>
    <row r="155456" spans="4:4">
      <c r="D155456" s="200"/>
    </row>
    <row r="155457" spans="4:4">
      <c r="D155457" s="200"/>
    </row>
    <row r="155458" spans="4:4">
      <c r="D155458" s="200"/>
    </row>
    <row r="155459" spans="4:4">
      <c r="D155459" s="200"/>
    </row>
    <row r="155460" spans="4:4">
      <c r="D155460" s="200"/>
    </row>
    <row r="155461" spans="4:4">
      <c r="D155461" s="200"/>
    </row>
    <row r="155462" spans="4:4">
      <c r="D155462" s="200"/>
    </row>
    <row r="155463" spans="4:4">
      <c r="D155463" s="200"/>
    </row>
    <row r="155464" spans="4:4">
      <c r="D155464" s="200"/>
    </row>
    <row r="155465" spans="4:4">
      <c r="D155465" s="200"/>
    </row>
    <row r="155466" spans="4:4">
      <c r="D155466" s="200"/>
    </row>
    <row r="155467" spans="4:4">
      <c r="D155467" s="200"/>
    </row>
    <row r="155468" spans="4:4">
      <c r="D155468" s="200"/>
    </row>
    <row r="155469" spans="4:4">
      <c r="D155469" s="200"/>
    </row>
    <row r="155470" spans="4:4">
      <c r="D155470" s="200"/>
    </row>
    <row r="155471" spans="4:4">
      <c r="D155471" s="200"/>
    </row>
    <row r="155472" spans="4:4">
      <c r="D155472" s="200"/>
    </row>
    <row r="155473" spans="4:4">
      <c r="D155473" s="200"/>
    </row>
    <row r="155474" spans="4:4">
      <c r="D155474" s="200"/>
    </row>
    <row r="155475" spans="4:4">
      <c r="D155475" s="200"/>
    </row>
    <row r="155476" spans="4:4">
      <c r="D155476" s="200"/>
    </row>
    <row r="155477" spans="4:4">
      <c r="D155477" s="200"/>
    </row>
    <row r="155478" spans="4:4">
      <c r="D155478" s="200"/>
    </row>
    <row r="155479" spans="4:4">
      <c r="D155479" s="200"/>
    </row>
    <row r="155480" spans="4:4">
      <c r="D155480" s="200"/>
    </row>
    <row r="155481" spans="4:4">
      <c r="D155481" s="200"/>
    </row>
    <row r="155482" spans="4:4">
      <c r="D155482" s="200"/>
    </row>
    <row r="155483" spans="4:4">
      <c r="D155483" s="200"/>
    </row>
    <row r="155484" spans="4:4">
      <c r="D155484" s="200"/>
    </row>
    <row r="155485" spans="4:4">
      <c r="D155485" s="200"/>
    </row>
    <row r="155486" spans="4:4">
      <c r="D155486" s="200"/>
    </row>
    <row r="155487" spans="4:4">
      <c r="D155487" s="200"/>
    </row>
    <row r="155488" spans="4:4">
      <c r="D155488" s="200"/>
    </row>
    <row r="155489" spans="4:4">
      <c r="D155489" s="200"/>
    </row>
    <row r="155490" spans="4:4">
      <c r="D155490" s="200"/>
    </row>
    <row r="155491" spans="4:4">
      <c r="D155491" s="200"/>
    </row>
    <row r="155492" spans="4:4">
      <c r="D155492" s="200"/>
    </row>
    <row r="155493" spans="4:4">
      <c r="D155493" s="200"/>
    </row>
    <row r="155494" spans="4:4">
      <c r="D155494" s="200"/>
    </row>
    <row r="155495" spans="4:4">
      <c r="D155495" s="200"/>
    </row>
    <row r="155496" spans="4:4">
      <c r="D155496" s="200"/>
    </row>
    <row r="155497" spans="4:4">
      <c r="D155497" s="200"/>
    </row>
    <row r="155498" spans="4:4">
      <c r="D155498" s="200"/>
    </row>
    <row r="155499" spans="4:4">
      <c r="D155499" s="200"/>
    </row>
    <row r="155500" spans="4:4">
      <c r="D155500" s="200"/>
    </row>
    <row r="155501" spans="4:4">
      <c r="D155501" s="200"/>
    </row>
    <row r="155502" spans="4:4">
      <c r="D155502" s="200"/>
    </row>
    <row r="155503" spans="4:4">
      <c r="D155503" s="200"/>
    </row>
    <row r="155504" spans="4:4">
      <c r="D155504" s="200"/>
    </row>
    <row r="155505" spans="4:4">
      <c r="D155505" s="200"/>
    </row>
    <row r="155506" spans="4:4">
      <c r="D155506" s="200"/>
    </row>
    <row r="155507" spans="4:4">
      <c r="D155507" s="200"/>
    </row>
    <row r="155508" spans="4:4">
      <c r="D155508" s="200"/>
    </row>
    <row r="155509" spans="4:4">
      <c r="D155509" s="200"/>
    </row>
    <row r="155510" spans="4:4">
      <c r="D155510" s="200"/>
    </row>
    <row r="155511" spans="4:4">
      <c r="D155511" s="200"/>
    </row>
    <row r="155512" spans="4:4">
      <c r="D155512" s="200"/>
    </row>
    <row r="155513" spans="4:4">
      <c r="D155513" s="200"/>
    </row>
    <row r="155514" spans="4:4">
      <c r="D155514" s="200"/>
    </row>
    <row r="155515" spans="4:4">
      <c r="D155515" s="200"/>
    </row>
    <row r="155516" spans="4:4">
      <c r="D155516" s="200"/>
    </row>
    <row r="155517" spans="4:4">
      <c r="D155517" s="200"/>
    </row>
    <row r="155518" spans="4:4">
      <c r="D155518" s="200"/>
    </row>
    <row r="155519" spans="4:4">
      <c r="D155519" s="200"/>
    </row>
    <row r="155520" spans="4:4">
      <c r="D155520" s="200"/>
    </row>
    <row r="155521" spans="4:4">
      <c r="D155521" s="200"/>
    </row>
    <row r="155522" spans="4:4">
      <c r="D155522" s="200"/>
    </row>
    <row r="155523" spans="4:4">
      <c r="D155523" s="200"/>
    </row>
    <row r="155524" spans="4:4">
      <c r="D155524" s="200"/>
    </row>
    <row r="155525" spans="4:4">
      <c r="D155525" s="200"/>
    </row>
    <row r="155526" spans="4:4">
      <c r="D155526" s="200"/>
    </row>
    <row r="155527" spans="4:4">
      <c r="D155527" s="200"/>
    </row>
    <row r="155528" spans="4:4">
      <c r="D155528" s="200"/>
    </row>
    <row r="155529" spans="4:4">
      <c r="D155529" s="200"/>
    </row>
    <row r="155530" spans="4:4">
      <c r="D155530" s="200"/>
    </row>
    <row r="155531" spans="4:4">
      <c r="D155531" s="200"/>
    </row>
    <row r="155532" spans="4:4">
      <c r="D155532" s="200"/>
    </row>
    <row r="155533" spans="4:4">
      <c r="D155533" s="200"/>
    </row>
    <row r="155534" spans="4:4">
      <c r="D155534" s="200"/>
    </row>
    <row r="155535" spans="4:4">
      <c r="D155535" s="200"/>
    </row>
    <row r="155536" spans="4:4">
      <c r="D155536" s="200"/>
    </row>
    <row r="155537" spans="4:4">
      <c r="D155537" s="200"/>
    </row>
    <row r="155538" spans="4:4">
      <c r="D155538" s="200"/>
    </row>
    <row r="155539" spans="4:4">
      <c r="D155539" s="200"/>
    </row>
    <row r="155540" spans="4:4">
      <c r="D155540" s="200"/>
    </row>
    <row r="155541" spans="4:4">
      <c r="D155541" s="200"/>
    </row>
    <row r="155542" spans="4:4">
      <c r="D155542" s="200"/>
    </row>
    <row r="155543" spans="4:4">
      <c r="D155543" s="200"/>
    </row>
    <row r="155544" spans="4:4">
      <c r="D155544" s="200"/>
    </row>
    <row r="155545" spans="4:4">
      <c r="D155545" s="200"/>
    </row>
    <row r="155546" spans="4:4">
      <c r="D155546" s="200"/>
    </row>
    <row r="155547" spans="4:4">
      <c r="D155547" s="200"/>
    </row>
    <row r="155548" spans="4:4">
      <c r="D155548" s="200"/>
    </row>
    <row r="155549" spans="4:4">
      <c r="D155549" s="200"/>
    </row>
    <row r="155550" spans="4:4">
      <c r="D155550" s="200"/>
    </row>
    <row r="155551" spans="4:4">
      <c r="D155551" s="200"/>
    </row>
    <row r="155552" spans="4:4">
      <c r="D155552" s="200"/>
    </row>
    <row r="155553" spans="4:4">
      <c r="D155553" s="200"/>
    </row>
    <row r="155554" spans="4:4">
      <c r="D155554" s="200"/>
    </row>
    <row r="155555" spans="4:4">
      <c r="D155555" s="200"/>
    </row>
    <row r="155556" spans="4:4">
      <c r="D155556" s="200"/>
    </row>
    <row r="155557" spans="4:4">
      <c r="D155557" s="200"/>
    </row>
    <row r="155558" spans="4:4">
      <c r="D155558" s="200"/>
    </row>
    <row r="155559" spans="4:4">
      <c r="D155559" s="200"/>
    </row>
    <row r="155560" spans="4:4">
      <c r="D155560" s="200"/>
    </row>
    <row r="155561" spans="4:4">
      <c r="D155561" s="200"/>
    </row>
    <row r="155562" spans="4:4">
      <c r="D155562" s="200"/>
    </row>
    <row r="155563" spans="4:4">
      <c r="D155563" s="200"/>
    </row>
    <row r="155564" spans="4:4">
      <c r="D155564" s="200"/>
    </row>
    <row r="155565" spans="4:4">
      <c r="D155565" s="200"/>
    </row>
    <row r="155566" spans="4:4">
      <c r="D155566" s="200"/>
    </row>
    <row r="155567" spans="4:4">
      <c r="D155567" s="200"/>
    </row>
    <row r="155568" spans="4:4">
      <c r="D155568" s="200"/>
    </row>
    <row r="155569" spans="4:4">
      <c r="D155569" s="200"/>
    </row>
    <row r="155570" spans="4:4">
      <c r="D155570" s="200"/>
    </row>
    <row r="155571" spans="4:4">
      <c r="D155571" s="200"/>
    </row>
    <row r="155572" spans="4:4">
      <c r="D155572" s="200"/>
    </row>
    <row r="155573" spans="4:4">
      <c r="D155573" s="200"/>
    </row>
    <row r="155574" spans="4:4">
      <c r="D155574" s="200"/>
    </row>
    <row r="155575" spans="4:4">
      <c r="D155575" s="200"/>
    </row>
    <row r="155576" spans="4:4">
      <c r="D155576" s="200"/>
    </row>
    <row r="155577" spans="4:4">
      <c r="D155577" s="200"/>
    </row>
    <row r="155578" spans="4:4">
      <c r="D155578" s="200"/>
    </row>
    <row r="155579" spans="4:4">
      <c r="D155579" s="200"/>
    </row>
    <row r="155580" spans="4:4">
      <c r="D155580" s="200"/>
    </row>
    <row r="155581" spans="4:4">
      <c r="D155581" s="200"/>
    </row>
    <row r="155582" spans="4:4">
      <c r="D155582" s="200"/>
    </row>
    <row r="155583" spans="4:4">
      <c r="D155583" s="200"/>
    </row>
    <row r="155584" spans="4:4">
      <c r="D155584" s="200"/>
    </row>
    <row r="155585" spans="4:4">
      <c r="D155585" s="200"/>
    </row>
    <row r="155586" spans="4:4">
      <c r="D155586" s="200"/>
    </row>
    <row r="155587" spans="4:4">
      <c r="D155587" s="200"/>
    </row>
    <row r="155588" spans="4:4">
      <c r="D155588" s="200"/>
    </row>
    <row r="155589" spans="4:4">
      <c r="D155589" s="200"/>
    </row>
    <row r="155590" spans="4:4">
      <c r="D155590" s="200"/>
    </row>
    <row r="155591" spans="4:4">
      <c r="D155591" s="200"/>
    </row>
    <row r="155592" spans="4:4">
      <c r="D155592" s="200"/>
    </row>
    <row r="155593" spans="4:4">
      <c r="D155593" s="200"/>
    </row>
    <row r="155594" spans="4:4">
      <c r="D155594" s="200"/>
    </row>
    <row r="155595" spans="4:4">
      <c r="D155595" s="200"/>
    </row>
    <row r="155596" spans="4:4">
      <c r="D155596" s="200"/>
    </row>
    <row r="155597" spans="4:4">
      <c r="D155597" s="200"/>
    </row>
    <row r="155598" spans="4:4">
      <c r="D155598" s="200"/>
    </row>
    <row r="155599" spans="4:4">
      <c r="D155599" s="200"/>
    </row>
    <row r="155600" spans="4:4">
      <c r="D155600" s="200"/>
    </row>
    <row r="155601" spans="4:4">
      <c r="D155601" s="200"/>
    </row>
    <row r="155602" spans="4:4">
      <c r="D155602" s="200"/>
    </row>
    <row r="155603" spans="4:4">
      <c r="D155603" s="200"/>
    </row>
    <row r="155604" spans="4:4">
      <c r="D155604" s="200"/>
    </row>
    <row r="155605" spans="4:4">
      <c r="D155605" s="200"/>
    </row>
    <row r="155606" spans="4:4">
      <c r="D155606" s="200"/>
    </row>
    <row r="155607" spans="4:4">
      <c r="D155607" s="200"/>
    </row>
    <row r="155608" spans="4:4">
      <c r="D155608" s="200"/>
    </row>
    <row r="155609" spans="4:4">
      <c r="D155609" s="200"/>
    </row>
    <row r="155610" spans="4:4">
      <c r="D155610" s="200"/>
    </row>
    <row r="155611" spans="4:4">
      <c r="D155611" s="200"/>
    </row>
    <row r="155612" spans="4:4">
      <c r="D155612" s="200"/>
    </row>
    <row r="155613" spans="4:4">
      <c r="D155613" s="200"/>
    </row>
    <row r="155614" spans="4:4">
      <c r="D155614" s="200"/>
    </row>
    <row r="155615" spans="4:4">
      <c r="D155615" s="200"/>
    </row>
    <row r="155616" spans="4:4">
      <c r="D155616" s="200"/>
    </row>
    <row r="155617" spans="4:4">
      <c r="D155617" s="200"/>
    </row>
    <row r="155618" spans="4:4">
      <c r="D155618" s="200"/>
    </row>
    <row r="155619" spans="4:4">
      <c r="D155619" s="200"/>
    </row>
    <row r="155620" spans="4:4">
      <c r="D155620" s="200"/>
    </row>
    <row r="155621" spans="4:4">
      <c r="D155621" s="200"/>
    </row>
    <row r="155622" spans="4:4">
      <c r="D155622" s="200"/>
    </row>
    <row r="155623" spans="4:4">
      <c r="D155623" s="200"/>
    </row>
    <row r="155624" spans="4:4">
      <c r="D155624" s="200"/>
    </row>
    <row r="155625" spans="4:4">
      <c r="D155625" s="200"/>
    </row>
    <row r="155626" spans="4:4">
      <c r="D155626" s="200"/>
    </row>
    <row r="155627" spans="4:4">
      <c r="D155627" s="200"/>
    </row>
    <row r="155628" spans="4:4">
      <c r="D155628" s="200"/>
    </row>
    <row r="155629" spans="4:4">
      <c r="D155629" s="200"/>
    </row>
    <row r="155630" spans="4:4">
      <c r="D155630" s="200"/>
    </row>
    <row r="155631" spans="4:4">
      <c r="D155631" s="200"/>
    </row>
    <row r="155632" spans="4:4">
      <c r="D155632" s="200"/>
    </row>
    <row r="155633" spans="4:4">
      <c r="D155633" s="200"/>
    </row>
    <row r="155634" spans="4:4">
      <c r="D155634" s="200"/>
    </row>
    <row r="155635" spans="4:4">
      <c r="D155635" s="200"/>
    </row>
    <row r="155636" spans="4:4">
      <c r="D155636" s="200"/>
    </row>
    <row r="155637" spans="4:4">
      <c r="D155637" s="200"/>
    </row>
    <row r="155638" spans="4:4">
      <c r="D155638" s="200"/>
    </row>
    <row r="155639" spans="4:4">
      <c r="D155639" s="200"/>
    </row>
    <row r="155640" spans="4:4">
      <c r="D155640" s="200"/>
    </row>
    <row r="155641" spans="4:4">
      <c r="D155641" s="200"/>
    </row>
    <row r="155642" spans="4:4">
      <c r="D155642" s="200"/>
    </row>
    <row r="155643" spans="4:4">
      <c r="D155643" s="200"/>
    </row>
    <row r="155644" spans="4:4">
      <c r="D155644" s="200"/>
    </row>
    <row r="155645" spans="4:4">
      <c r="D155645" s="200"/>
    </row>
    <row r="155646" spans="4:4">
      <c r="D155646" s="200"/>
    </row>
    <row r="155647" spans="4:4">
      <c r="D155647" s="200"/>
    </row>
    <row r="155648" spans="4:4">
      <c r="D155648" s="200"/>
    </row>
    <row r="155649" spans="4:4">
      <c r="D155649" s="200"/>
    </row>
    <row r="155650" spans="4:4">
      <c r="D155650" s="200"/>
    </row>
    <row r="155651" spans="4:4">
      <c r="D155651" s="200"/>
    </row>
    <row r="155652" spans="4:4">
      <c r="D155652" s="200"/>
    </row>
    <row r="155653" spans="4:4">
      <c r="D155653" s="200"/>
    </row>
    <row r="155654" spans="4:4">
      <c r="D155654" s="200"/>
    </row>
    <row r="155655" spans="4:4">
      <c r="D155655" s="200"/>
    </row>
    <row r="155656" spans="4:4">
      <c r="D155656" s="200"/>
    </row>
    <row r="155657" spans="4:4">
      <c r="D155657" s="200"/>
    </row>
    <row r="155658" spans="4:4">
      <c r="D155658" s="200"/>
    </row>
    <row r="155659" spans="4:4">
      <c r="D155659" s="200"/>
    </row>
    <row r="155660" spans="4:4">
      <c r="D155660" s="200"/>
    </row>
    <row r="155661" spans="4:4">
      <c r="D155661" s="200"/>
    </row>
    <row r="155662" spans="4:4">
      <c r="D155662" s="200"/>
    </row>
    <row r="155663" spans="4:4">
      <c r="D155663" s="200"/>
    </row>
    <row r="155664" spans="4:4">
      <c r="D155664" s="200"/>
    </row>
    <row r="155665" spans="4:4">
      <c r="D155665" s="200"/>
    </row>
    <row r="155666" spans="4:4">
      <c r="D155666" s="200"/>
    </row>
    <row r="155667" spans="4:4">
      <c r="D155667" s="200"/>
    </row>
    <row r="155668" spans="4:4">
      <c r="D155668" s="200"/>
    </row>
    <row r="155669" spans="4:4">
      <c r="D155669" s="200"/>
    </row>
    <row r="155670" spans="4:4">
      <c r="D155670" s="200"/>
    </row>
    <row r="155671" spans="4:4">
      <c r="D155671" s="200"/>
    </row>
    <row r="155672" spans="4:4">
      <c r="D155672" s="200"/>
    </row>
    <row r="155673" spans="4:4">
      <c r="D155673" s="200"/>
    </row>
    <row r="155674" spans="4:4">
      <c r="D155674" s="200"/>
    </row>
    <row r="155675" spans="4:4">
      <c r="D155675" s="200"/>
    </row>
    <row r="155676" spans="4:4">
      <c r="D155676" s="200"/>
    </row>
    <row r="155677" spans="4:4">
      <c r="D155677" s="200"/>
    </row>
    <row r="155678" spans="4:4">
      <c r="D155678" s="200"/>
    </row>
    <row r="155679" spans="4:4">
      <c r="D155679" s="200"/>
    </row>
    <row r="155680" spans="4:4">
      <c r="D155680" s="200"/>
    </row>
    <row r="155681" spans="4:4">
      <c r="D155681" s="200"/>
    </row>
    <row r="155682" spans="4:4">
      <c r="D155682" s="200"/>
    </row>
    <row r="155683" spans="4:4">
      <c r="D155683" s="200"/>
    </row>
    <row r="155684" spans="4:4">
      <c r="D155684" s="200"/>
    </row>
    <row r="155685" spans="4:4">
      <c r="D155685" s="200"/>
    </row>
    <row r="155686" spans="4:4">
      <c r="D155686" s="200"/>
    </row>
    <row r="155687" spans="4:4">
      <c r="D155687" s="200"/>
    </row>
    <row r="155688" spans="4:4">
      <c r="D155688" s="200"/>
    </row>
    <row r="155689" spans="4:4">
      <c r="D155689" s="200"/>
    </row>
    <row r="155690" spans="4:4">
      <c r="D155690" s="200"/>
    </row>
    <row r="155691" spans="4:4">
      <c r="D155691" s="200"/>
    </row>
    <row r="155692" spans="4:4">
      <c r="D155692" s="200"/>
    </row>
    <row r="155693" spans="4:4">
      <c r="D155693" s="200"/>
    </row>
    <row r="155694" spans="4:4">
      <c r="D155694" s="200"/>
    </row>
    <row r="155695" spans="4:4">
      <c r="D155695" s="200"/>
    </row>
    <row r="155696" spans="4:4">
      <c r="D155696" s="200"/>
    </row>
    <row r="155697" spans="4:4">
      <c r="D155697" s="200"/>
    </row>
    <row r="155698" spans="4:4">
      <c r="D155698" s="200"/>
    </row>
    <row r="155699" spans="4:4">
      <c r="D155699" s="200"/>
    </row>
    <row r="155700" spans="4:4">
      <c r="D155700" s="200"/>
    </row>
    <row r="155701" spans="4:4">
      <c r="D155701" s="200"/>
    </row>
    <row r="155702" spans="4:4">
      <c r="D155702" s="200"/>
    </row>
    <row r="155703" spans="4:4">
      <c r="D155703" s="200"/>
    </row>
    <row r="155704" spans="4:4">
      <c r="D155704" s="200"/>
    </row>
    <row r="155705" spans="4:4">
      <c r="D155705" s="200"/>
    </row>
    <row r="155706" spans="4:4">
      <c r="D155706" s="200"/>
    </row>
    <row r="155707" spans="4:4">
      <c r="D155707" s="200"/>
    </row>
    <row r="155708" spans="4:4">
      <c r="D155708" s="200"/>
    </row>
    <row r="155709" spans="4:4">
      <c r="D155709" s="200"/>
    </row>
    <row r="155710" spans="4:4">
      <c r="D155710" s="200"/>
    </row>
    <row r="155711" spans="4:4">
      <c r="D155711" s="200"/>
    </row>
    <row r="155712" spans="4:4">
      <c r="D155712" s="200"/>
    </row>
    <row r="155713" spans="4:4">
      <c r="D155713" s="200"/>
    </row>
    <row r="155714" spans="4:4">
      <c r="D155714" s="200"/>
    </row>
    <row r="155715" spans="4:4">
      <c r="D155715" s="200"/>
    </row>
    <row r="155716" spans="4:4">
      <c r="D155716" s="200"/>
    </row>
    <row r="155717" spans="4:4">
      <c r="D155717" s="200"/>
    </row>
    <row r="155718" spans="4:4">
      <c r="D155718" s="200"/>
    </row>
    <row r="155719" spans="4:4">
      <c r="D155719" s="200"/>
    </row>
    <row r="155720" spans="4:4">
      <c r="D155720" s="200"/>
    </row>
    <row r="155721" spans="4:4">
      <c r="D155721" s="200"/>
    </row>
    <row r="155722" spans="4:4">
      <c r="D155722" s="200"/>
    </row>
    <row r="155723" spans="4:4">
      <c r="D155723" s="200"/>
    </row>
    <row r="155724" spans="4:4">
      <c r="D155724" s="200"/>
    </row>
    <row r="155725" spans="4:4">
      <c r="D155725" s="200"/>
    </row>
    <row r="155726" spans="4:4">
      <c r="D155726" s="200"/>
    </row>
    <row r="155727" spans="4:4">
      <c r="D155727" s="200"/>
    </row>
    <row r="155728" spans="4:4">
      <c r="D155728" s="200"/>
    </row>
    <row r="155729" spans="4:4">
      <c r="D155729" s="200"/>
    </row>
    <row r="155730" spans="4:4">
      <c r="D155730" s="200"/>
    </row>
    <row r="155731" spans="4:4">
      <c r="D155731" s="200"/>
    </row>
    <row r="155732" spans="4:4">
      <c r="D155732" s="200"/>
    </row>
    <row r="155733" spans="4:4">
      <c r="D155733" s="200"/>
    </row>
    <row r="155734" spans="4:4">
      <c r="D155734" s="200"/>
    </row>
    <row r="155735" spans="4:4">
      <c r="D155735" s="200"/>
    </row>
    <row r="155736" spans="4:4">
      <c r="D155736" s="200"/>
    </row>
    <row r="155737" spans="4:4">
      <c r="D155737" s="200"/>
    </row>
    <row r="155738" spans="4:4">
      <c r="D155738" s="200"/>
    </row>
    <row r="155739" spans="4:4">
      <c r="D155739" s="200"/>
    </row>
    <row r="155740" spans="4:4">
      <c r="D155740" s="200"/>
    </row>
    <row r="155741" spans="4:4">
      <c r="D155741" s="200"/>
    </row>
    <row r="155742" spans="4:4">
      <c r="D155742" s="200"/>
    </row>
    <row r="155743" spans="4:4">
      <c r="D155743" s="200"/>
    </row>
    <row r="155744" spans="4:4">
      <c r="D155744" s="200"/>
    </row>
    <row r="155745" spans="4:4">
      <c r="D155745" s="200"/>
    </row>
    <row r="155746" spans="4:4">
      <c r="D155746" s="200"/>
    </row>
    <row r="155747" spans="4:4">
      <c r="D155747" s="200"/>
    </row>
    <row r="155748" spans="4:4">
      <c r="D155748" s="200"/>
    </row>
    <row r="155749" spans="4:4">
      <c r="D155749" s="200"/>
    </row>
    <row r="155750" spans="4:4">
      <c r="D155750" s="200"/>
    </row>
    <row r="155751" spans="4:4">
      <c r="D155751" s="200"/>
    </row>
    <row r="155752" spans="4:4">
      <c r="D155752" s="200"/>
    </row>
    <row r="155753" spans="4:4">
      <c r="D155753" s="200"/>
    </row>
    <row r="155754" spans="4:4">
      <c r="D155754" s="200"/>
    </row>
    <row r="155755" spans="4:4">
      <c r="D155755" s="200"/>
    </row>
    <row r="155756" spans="4:4">
      <c r="D155756" s="200"/>
    </row>
    <row r="155757" spans="4:4">
      <c r="D155757" s="200"/>
    </row>
    <row r="155758" spans="4:4">
      <c r="D155758" s="200"/>
    </row>
    <row r="155759" spans="4:4">
      <c r="D155759" s="200"/>
    </row>
    <row r="155760" spans="4:4">
      <c r="D155760" s="200"/>
    </row>
    <row r="155761" spans="4:4">
      <c r="D155761" s="200"/>
    </row>
    <row r="155762" spans="4:4">
      <c r="D155762" s="200"/>
    </row>
    <row r="155763" spans="4:4">
      <c r="D155763" s="200"/>
    </row>
    <row r="155764" spans="4:4">
      <c r="D155764" s="200"/>
    </row>
    <row r="155765" spans="4:4">
      <c r="D155765" s="200"/>
    </row>
    <row r="155766" spans="4:4">
      <c r="D155766" s="200"/>
    </row>
    <row r="155767" spans="4:4">
      <c r="D155767" s="200"/>
    </row>
    <row r="155768" spans="4:4">
      <c r="D155768" s="200"/>
    </row>
    <row r="155769" spans="4:4">
      <c r="D155769" s="200"/>
    </row>
    <row r="155770" spans="4:4">
      <c r="D155770" s="200"/>
    </row>
    <row r="155771" spans="4:4">
      <c r="D155771" s="200"/>
    </row>
    <row r="155772" spans="4:4">
      <c r="D155772" s="200"/>
    </row>
    <row r="155773" spans="4:4">
      <c r="D155773" s="200"/>
    </row>
    <row r="155774" spans="4:4">
      <c r="D155774" s="200"/>
    </row>
    <row r="155775" spans="4:4">
      <c r="D155775" s="200"/>
    </row>
    <row r="155776" spans="4:4">
      <c r="D155776" s="200"/>
    </row>
    <row r="155777" spans="4:4">
      <c r="D155777" s="200"/>
    </row>
    <row r="155778" spans="4:4">
      <c r="D155778" s="200"/>
    </row>
    <row r="155779" spans="4:4">
      <c r="D155779" s="200"/>
    </row>
    <row r="155780" spans="4:4">
      <c r="D155780" s="200"/>
    </row>
    <row r="155781" spans="4:4">
      <c r="D155781" s="200"/>
    </row>
    <row r="155782" spans="4:4">
      <c r="D155782" s="200"/>
    </row>
    <row r="155783" spans="4:4">
      <c r="D155783" s="200"/>
    </row>
    <row r="155784" spans="4:4">
      <c r="D155784" s="200"/>
    </row>
    <row r="155785" spans="4:4">
      <c r="D155785" s="200"/>
    </row>
    <row r="155786" spans="4:4">
      <c r="D155786" s="200"/>
    </row>
    <row r="155787" spans="4:4">
      <c r="D155787" s="200"/>
    </row>
    <row r="155788" spans="4:4">
      <c r="D155788" s="200"/>
    </row>
    <row r="155789" spans="4:4">
      <c r="D155789" s="200"/>
    </row>
    <row r="155790" spans="4:4">
      <c r="D155790" s="200"/>
    </row>
    <row r="155791" spans="4:4">
      <c r="D155791" s="200"/>
    </row>
    <row r="155792" spans="4:4">
      <c r="D155792" s="200"/>
    </row>
    <row r="155793" spans="4:4">
      <c r="D155793" s="200"/>
    </row>
    <row r="155794" spans="4:4">
      <c r="D155794" s="200"/>
    </row>
    <row r="155795" spans="4:4">
      <c r="D155795" s="200"/>
    </row>
    <row r="155796" spans="4:4">
      <c r="D155796" s="200"/>
    </row>
    <row r="155797" spans="4:4">
      <c r="D155797" s="200"/>
    </row>
    <row r="155798" spans="4:4">
      <c r="D155798" s="200"/>
    </row>
    <row r="155799" spans="4:4">
      <c r="D155799" s="200"/>
    </row>
    <row r="155800" spans="4:4">
      <c r="D155800" s="200"/>
    </row>
    <row r="155801" spans="4:4">
      <c r="D155801" s="200"/>
    </row>
    <row r="155802" spans="4:4">
      <c r="D155802" s="200"/>
    </row>
    <row r="155803" spans="4:4">
      <c r="D155803" s="200"/>
    </row>
    <row r="155804" spans="4:4">
      <c r="D155804" s="200"/>
    </row>
    <row r="155805" spans="4:4">
      <c r="D155805" s="200"/>
    </row>
    <row r="155806" spans="4:4">
      <c r="D155806" s="200"/>
    </row>
    <row r="155807" spans="4:4">
      <c r="D155807" s="200"/>
    </row>
    <row r="155808" spans="4:4">
      <c r="D155808" s="200"/>
    </row>
    <row r="155809" spans="4:4">
      <c r="D155809" s="200"/>
    </row>
    <row r="155810" spans="4:4">
      <c r="D155810" s="200"/>
    </row>
    <row r="155811" spans="4:4">
      <c r="D155811" s="200"/>
    </row>
    <row r="155812" spans="4:4">
      <c r="D155812" s="200"/>
    </row>
    <row r="155813" spans="4:4">
      <c r="D155813" s="200"/>
    </row>
    <row r="155814" spans="4:4">
      <c r="D155814" s="200"/>
    </row>
    <row r="155815" spans="4:4">
      <c r="D155815" s="200"/>
    </row>
    <row r="155816" spans="4:4">
      <c r="D155816" s="200"/>
    </row>
    <row r="155817" spans="4:4">
      <c r="D155817" s="200"/>
    </row>
    <row r="155818" spans="4:4">
      <c r="D155818" s="200"/>
    </row>
    <row r="155819" spans="4:4">
      <c r="D155819" s="200"/>
    </row>
    <row r="155820" spans="4:4">
      <c r="D155820" s="200"/>
    </row>
    <row r="155821" spans="4:4">
      <c r="D155821" s="200"/>
    </row>
    <row r="155822" spans="4:4">
      <c r="D155822" s="200"/>
    </row>
    <row r="155823" spans="4:4">
      <c r="D155823" s="200"/>
    </row>
    <row r="155824" spans="4:4">
      <c r="D155824" s="200"/>
    </row>
    <row r="155825" spans="4:4">
      <c r="D155825" s="200"/>
    </row>
    <row r="155826" spans="4:4">
      <c r="D155826" s="200"/>
    </row>
    <row r="155827" spans="4:4">
      <c r="D155827" s="200"/>
    </row>
    <row r="155828" spans="4:4">
      <c r="D155828" s="200"/>
    </row>
    <row r="155829" spans="4:4">
      <c r="D155829" s="200"/>
    </row>
    <row r="155830" spans="4:4">
      <c r="D155830" s="200"/>
    </row>
    <row r="155831" spans="4:4">
      <c r="D155831" s="200"/>
    </row>
    <row r="155832" spans="4:4">
      <c r="D155832" s="200"/>
    </row>
    <row r="155833" spans="4:4">
      <c r="D155833" s="200"/>
    </row>
    <row r="155834" spans="4:4">
      <c r="D155834" s="200"/>
    </row>
    <row r="155835" spans="4:4">
      <c r="D155835" s="200"/>
    </row>
    <row r="155836" spans="4:4">
      <c r="D155836" s="200"/>
    </row>
    <row r="155837" spans="4:4">
      <c r="D155837" s="200"/>
    </row>
    <row r="155838" spans="4:4">
      <c r="D155838" s="200"/>
    </row>
    <row r="155839" spans="4:4">
      <c r="D155839" s="200"/>
    </row>
    <row r="155840" spans="4:4">
      <c r="D155840" s="200"/>
    </row>
    <row r="155841" spans="4:4">
      <c r="D155841" s="200"/>
    </row>
    <row r="155842" spans="4:4">
      <c r="D155842" s="200"/>
    </row>
    <row r="155843" spans="4:4">
      <c r="D155843" s="200"/>
    </row>
    <row r="155844" spans="4:4">
      <c r="D155844" s="200"/>
    </row>
    <row r="155845" spans="4:4">
      <c r="D155845" s="200"/>
    </row>
    <row r="155846" spans="4:4">
      <c r="D155846" s="200"/>
    </row>
    <row r="155847" spans="4:4">
      <c r="D155847" s="200"/>
    </row>
    <row r="155848" spans="4:4">
      <c r="D155848" s="200"/>
    </row>
    <row r="155849" spans="4:4">
      <c r="D155849" s="200"/>
    </row>
    <row r="155850" spans="4:4">
      <c r="D155850" s="200"/>
    </row>
    <row r="155851" spans="4:4">
      <c r="D155851" s="200"/>
    </row>
    <row r="155852" spans="4:4">
      <c r="D155852" s="200"/>
    </row>
    <row r="155853" spans="4:4">
      <c r="D155853" s="200"/>
    </row>
    <row r="155854" spans="4:4">
      <c r="D155854" s="200"/>
    </row>
    <row r="155855" spans="4:4">
      <c r="D155855" s="200"/>
    </row>
    <row r="155856" spans="4:4">
      <c r="D155856" s="200"/>
    </row>
    <row r="155857" spans="4:4">
      <c r="D155857" s="200"/>
    </row>
    <row r="155858" spans="4:4">
      <c r="D155858" s="200"/>
    </row>
    <row r="155859" spans="4:4">
      <c r="D155859" s="200"/>
    </row>
    <row r="155860" spans="4:4">
      <c r="D155860" s="200"/>
    </row>
    <row r="155861" spans="4:4">
      <c r="D155861" s="200"/>
    </row>
    <row r="155862" spans="4:4">
      <c r="D155862" s="200"/>
    </row>
    <row r="155863" spans="4:4">
      <c r="D155863" s="200"/>
    </row>
    <row r="155864" spans="4:4">
      <c r="D155864" s="200"/>
    </row>
    <row r="155865" spans="4:4">
      <c r="D155865" s="200"/>
    </row>
    <row r="155866" spans="4:4">
      <c r="D155866" s="200"/>
    </row>
    <row r="155867" spans="4:4">
      <c r="D155867" s="200"/>
    </row>
    <row r="155868" spans="4:4">
      <c r="D155868" s="200"/>
    </row>
    <row r="155869" spans="4:4">
      <c r="D155869" s="200"/>
    </row>
    <row r="155870" spans="4:4">
      <c r="D155870" s="200"/>
    </row>
    <row r="155871" spans="4:4">
      <c r="D155871" s="200"/>
    </row>
    <row r="155872" spans="4:4">
      <c r="D155872" s="200"/>
    </row>
    <row r="155873" spans="4:4">
      <c r="D155873" s="200"/>
    </row>
    <row r="155874" spans="4:4">
      <c r="D155874" s="200"/>
    </row>
    <row r="155875" spans="4:4">
      <c r="D155875" s="200"/>
    </row>
    <row r="155876" spans="4:4">
      <c r="D155876" s="200"/>
    </row>
    <row r="155877" spans="4:4">
      <c r="D155877" s="200"/>
    </row>
    <row r="155878" spans="4:4">
      <c r="D155878" s="200"/>
    </row>
    <row r="155879" spans="4:4">
      <c r="D155879" s="200"/>
    </row>
    <row r="155880" spans="4:4">
      <c r="D155880" s="200"/>
    </row>
    <row r="155881" spans="4:4">
      <c r="D155881" s="200"/>
    </row>
    <row r="155882" spans="4:4">
      <c r="D155882" s="200"/>
    </row>
    <row r="155883" spans="4:4">
      <c r="D155883" s="200"/>
    </row>
    <row r="155884" spans="4:4">
      <c r="D155884" s="200"/>
    </row>
    <row r="155885" spans="4:4">
      <c r="D155885" s="200"/>
    </row>
    <row r="155886" spans="4:4">
      <c r="D155886" s="200"/>
    </row>
    <row r="155887" spans="4:4">
      <c r="D155887" s="200"/>
    </row>
    <row r="155888" spans="4:4">
      <c r="D155888" s="200"/>
    </row>
    <row r="155889" spans="4:4">
      <c r="D155889" s="200"/>
    </row>
    <row r="155890" spans="4:4">
      <c r="D155890" s="200"/>
    </row>
    <row r="155891" spans="4:4">
      <c r="D155891" s="200"/>
    </row>
    <row r="155892" spans="4:4">
      <c r="D155892" s="200"/>
    </row>
    <row r="155893" spans="4:4">
      <c r="D155893" s="200"/>
    </row>
    <row r="155894" spans="4:4">
      <c r="D155894" s="200"/>
    </row>
    <row r="155895" spans="4:4">
      <c r="D155895" s="200"/>
    </row>
    <row r="155896" spans="4:4">
      <c r="D155896" s="200"/>
    </row>
    <row r="155897" spans="4:4">
      <c r="D155897" s="200"/>
    </row>
    <row r="155898" spans="4:4">
      <c r="D155898" s="200"/>
    </row>
    <row r="155899" spans="4:4">
      <c r="D155899" s="200"/>
    </row>
    <row r="155900" spans="4:4">
      <c r="D155900" s="200"/>
    </row>
    <row r="155901" spans="4:4">
      <c r="D155901" s="200"/>
    </row>
    <row r="155902" spans="4:4">
      <c r="D155902" s="200"/>
    </row>
    <row r="155903" spans="4:4">
      <c r="D155903" s="200"/>
    </row>
    <row r="155904" spans="4:4">
      <c r="D155904" s="200"/>
    </row>
    <row r="155905" spans="4:4">
      <c r="D155905" s="200"/>
    </row>
    <row r="155906" spans="4:4">
      <c r="D155906" s="200"/>
    </row>
    <row r="155907" spans="4:4">
      <c r="D155907" s="200"/>
    </row>
    <row r="155908" spans="4:4">
      <c r="D155908" s="200"/>
    </row>
    <row r="155909" spans="4:4">
      <c r="D155909" s="200"/>
    </row>
    <row r="155910" spans="4:4">
      <c r="D155910" s="200"/>
    </row>
    <row r="155911" spans="4:4">
      <c r="D155911" s="200"/>
    </row>
    <row r="155912" spans="4:4">
      <c r="D155912" s="200"/>
    </row>
    <row r="155913" spans="4:4">
      <c r="D155913" s="200"/>
    </row>
    <row r="155914" spans="4:4">
      <c r="D155914" s="200"/>
    </row>
    <row r="155915" spans="4:4">
      <c r="D155915" s="200"/>
    </row>
    <row r="155916" spans="4:4">
      <c r="D155916" s="200"/>
    </row>
    <row r="155917" spans="4:4">
      <c r="D155917" s="200"/>
    </row>
    <row r="155918" spans="4:4">
      <c r="D155918" s="200"/>
    </row>
    <row r="155919" spans="4:4">
      <c r="D155919" s="200"/>
    </row>
    <row r="155920" spans="4:4">
      <c r="D155920" s="200"/>
    </row>
    <row r="155921" spans="4:4">
      <c r="D155921" s="200"/>
    </row>
    <row r="155922" spans="4:4">
      <c r="D155922" s="200"/>
    </row>
    <row r="155923" spans="4:4">
      <c r="D155923" s="200"/>
    </row>
    <row r="155924" spans="4:4">
      <c r="D155924" s="200"/>
    </row>
    <row r="155925" spans="4:4">
      <c r="D155925" s="200"/>
    </row>
    <row r="155926" spans="4:4">
      <c r="D155926" s="200"/>
    </row>
    <row r="155927" spans="4:4">
      <c r="D155927" s="200"/>
    </row>
    <row r="155928" spans="4:4">
      <c r="D155928" s="200"/>
    </row>
    <row r="155929" spans="4:4">
      <c r="D155929" s="200"/>
    </row>
    <row r="155930" spans="4:4">
      <c r="D155930" s="200"/>
    </row>
    <row r="155931" spans="4:4">
      <c r="D155931" s="200"/>
    </row>
    <row r="155932" spans="4:4">
      <c r="D155932" s="200"/>
    </row>
    <row r="155933" spans="4:4">
      <c r="D155933" s="200"/>
    </row>
    <row r="155934" spans="4:4">
      <c r="D155934" s="200"/>
    </row>
    <row r="155935" spans="4:4">
      <c r="D155935" s="200"/>
    </row>
    <row r="155936" spans="4:4">
      <c r="D155936" s="200"/>
    </row>
    <row r="155937" spans="4:4">
      <c r="D155937" s="200"/>
    </row>
    <row r="155938" spans="4:4">
      <c r="D155938" s="200"/>
    </row>
    <row r="155939" spans="4:4">
      <c r="D155939" s="200"/>
    </row>
    <row r="155940" spans="4:4">
      <c r="D155940" s="200"/>
    </row>
    <row r="155941" spans="4:4">
      <c r="D155941" s="200"/>
    </row>
    <row r="155942" spans="4:4">
      <c r="D155942" s="200"/>
    </row>
    <row r="155943" spans="4:4">
      <c r="D155943" s="200"/>
    </row>
    <row r="155944" spans="4:4">
      <c r="D155944" s="200"/>
    </row>
    <row r="155945" spans="4:4">
      <c r="D155945" s="200"/>
    </row>
    <row r="155946" spans="4:4">
      <c r="D155946" s="200"/>
    </row>
    <row r="155947" spans="4:4">
      <c r="D155947" s="200"/>
    </row>
    <row r="155948" spans="4:4">
      <c r="D155948" s="200"/>
    </row>
    <row r="155949" spans="4:4">
      <c r="D155949" s="200"/>
    </row>
    <row r="155950" spans="4:4">
      <c r="D155950" s="200"/>
    </row>
    <row r="155951" spans="4:4">
      <c r="D155951" s="200"/>
    </row>
    <row r="155952" spans="4:4">
      <c r="D155952" s="200"/>
    </row>
    <row r="155953" spans="4:4">
      <c r="D155953" s="200"/>
    </row>
    <row r="155954" spans="4:4">
      <c r="D155954" s="200"/>
    </row>
    <row r="155955" spans="4:4">
      <c r="D155955" s="200"/>
    </row>
    <row r="155956" spans="4:4">
      <c r="D155956" s="200"/>
    </row>
    <row r="155957" spans="4:4">
      <c r="D155957" s="200"/>
    </row>
    <row r="155958" spans="4:4">
      <c r="D155958" s="200"/>
    </row>
    <row r="155959" spans="4:4">
      <c r="D155959" s="200"/>
    </row>
    <row r="155960" spans="4:4">
      <c r="D155960" s="200"/>
    </row>
    <row r="155961" spans="4:4">
      <c r="D155961" s="200"/>
    </row>
    <row r="155962" spans="4:4">
      <c r="D155962" s="200"/>
    </row>
    <row r="155963" spans="4:4">
      <c r="D155963" s="200"/>
    </row>
    <row r="155964" spans="4:4">
      <c r="D155964" s="200"/>
    </row>
    <row r="155965" spans="4:4">
      <c r="D155965" s="200"/>
    </row>
    <row r="155966" spans="4:4">
      <c r="D155966" s="200"/>
    </row>
    <row r="155967" spans="4:4">
      <c r="D155967" s="200"/>
    </row>
    <row r="155968" spans="4:4">
      <c r="D155968" s="200"/>
    </row>
    <row r="155969" spans="4:4">
      <c r="D155969" s="200"/>
    </row>
    <row r="155970" spans="4:4">
      <c r="D155970" s="200"/>
    </row>
    <row r="155971" spans="4:4">
      <c r="D155971" s="200"/>
    </row>
    <row r="155972" spans="4:4">
      <c r="D155972" s="200"/>
    </row>
    <row r="155973" spans="4:4">
      <c r="D155973" s="200"/>
    </row>
    <row r="155974" spans="4:4">
      <c r="D155974" s="200"/>
    </row>
    <row r="155975" spans="4:4">
      <c r="D155975" s="200"/>
    </row>
    <row r="155976" spans="4:4">
      <c r="D155976" s="200"/>
    </row>
    <row r="155977" spans="4:4">
      <c r="D155977" s="200"/>
    </row>
    <row r="155978" spans="4:4">
      <c r="D155978" s="200"/>
    </row>
    <row r="155979" spans="4:4">
      <c r="D155979" s="200"/>
    </row>
    <row r="155980" spans="4:4">
      <c r="D155980" s="200"/>
    </row>
    <row r="155981" spans="4:4">
      <c r="D155981" s="200"/>
    </row>
    <row r="155982" spans="4:4">
      <c r="D155982" s="200"/>
    </row>
    <row r="155983" spans="4:4">
      <c r="D155983" s="200"/>
    </row>
    <row r="155984" spans="4:4">
      <c r="D155984" s="200"/>
    </row>
    <row r="155985" spans="4:4">
      <c r="D155985" s="200"/>
    </row>
    <row r="155986" spans="4:4">
      <c r="D155986" s="200"/>
    </row>
    <row r="155987" spans="4:4">
      <c r="D155987" s="200"/>
    </row>
    <row r="155988" spans="4:4">
      <c r="D155988" s="200"/>
    </row>
    <row r="155989" spans="4:4">
      <c r="D155989" s="200"/>
    </row>
    <row r="155990" spans="4:4">
      <c r="D155990" s="200"/>
    </row>
    <row r="155991" spans="4:4">
      <c r="D155991" s="200"/>
    </row>
    <row r="155992" spans="4:4">
      <c r="D155992" s="200"/>
    </row>
    <row r="155993" spans="4:4">
      <c r="D155993" s="200"/>
    </row>
    <row r="155994" spans="4:4">
      <c r="D155994" s="200"/>
    </row>
    <row r="155995" spans="4:4">
      <c r="D155995" s="200"/>
    </row>
    <row r="155996" spans="4:4">
      <c r="D155996" s="200"/>
    </row>
    <row r="155997" spans="4:4">
      <c r="D155997" s="200"/>
    </row>
    <row r="155998" spans="4:4">
      <c r="D155998" s="200"/>
    </row>
    <row r="155999" spans="4:4">
      <c r="D155999" s="200"/>
    </row>
    <row r="156000" spans="4:4">
      <c r="D156000" s="200"/>
    </row>
    <row r="156001" spans="4:4">
      <c r="D156001" s="200"/>
    </row>
    <row r="156002" spans="4:4">
      <c r="D156002" s="200"/>
    </row>
    <row r="156003" spans="4:4">
      <c r="D156003" s="200"/>
    </row>
    <row r="156004" spans="4:4">
      <c r="D156004" s="200"/>
    </row>
    <row r="156005" spans="4:4">
      <c r="D156005" s="200"/>
    </row>
    <row r="156006" spans="4:4">
      <c r="D156006" s="200"/>
    </row>
    <row r="156007" spans="4:4">
      <c r="D156007" s="200"/>
    </row>
    <row r="156008" spans="4:4">
      <c r="D156008" s="200"/>
    </row>
    <row r="156009" spans="4:4">
      <c r="D156009" s="200"/>
    </row>
    <row r="156010" spans="4:4">
      <c r="D156010" s="200"/>
    </row>
    <row r="156011" spans="4:4">
      <c r="D156011" s="200"/>
    </row>
    <row r="156012" spans="4:4">
      <c r="D156012" s="200"/>
    </row>
    <row r="156013" spans="4:4">
      <c r="D156013" s="200"/>
    </row>
    <row r="156014" spans="4:4">
      <c r="D156014" s="200"/>
    </row>
    <row r="156015" spans="4:4">
      <c r="D156015" s="200"/>
    </row>
    <row r="156016" spans="4:4">
      <c r="D156016" s="200"/>
    </row>
    <row r="156017" spans="4:4">
      <c r="D156017" s="200"/>
    </row>
    <row r="156018" spans="4:4">
      <c r="D156018" s="200"/>
    </row>
    <row r="156019" spans="4:4">
      <c r="D156019" s="200"/>
    </row>
    <row r="156020" spans="4:4">
      <c r="D156020" s="200"/>
    </row>
    <row r="156021" spans="4:4">
      <c r="D156021" s="200"/>
    </row>
    <row r="156022" spans="4:4">
      <c r="D156022" s="200"/>
    </row>
    <row r="156023" spans="4:4">
      <c r="D156023" s="200"/>
    </row>
    <row r="156024" spans="4:4">
      <c r="D156024" s="200"/>
    </row>
    <row r="156025" spans="4:4">
      <c r="D156025" s="200"/>
    </row>
    <row r="156026" spans="4:4">
      <c r="D156026" s="200"/>
    </row>
    <row r="156027" spans="4:4">
      <c r="D156027" s="200"/>
    </row>
    <row r="156028" spans="4:4">
      <c r="D156028" s="200"/>
    </row>
    <row r="156029" spans="4:4">
      <c r="D156029" s="200"/>
    </row>
    <row r="156030" spans="4:4">
      <c r="D156030" s="200"/>
    </row>
    <row r="156031" spans="4:4">
      <c r="D156031" s="200"/>
    </row>
    <row r="156032" spans="4:4">
      <c r="D156032" s="200"/>
    </row>
    <row r="156033" spans="4:4">
      <c r="D156033" s="200"/>
    </row>
    <row r="156034" spans="4:4">
      <c r="D156034" s="200"/>
    </row>
    <row r="156035" spans="4:4">
      <c r="D156035" s="200"/>
    </row>
    <row r="156036" spans="4:4">
      <c r="D156036" s="200"/>
    </row>
    <row r="156037" spans="4:4">
      <c r="D156037" s="200"/>
    </row>
    <row r="156038" spans="4:4">
      <c r="D156038" s="200"/>
    </row>
    <row r="156039" spans="4:4">
      <c r="D156039" s="200"/>
    </row>
    <row r="156040" spans="4:4">
      <c r="D156040" s="200"/>
    </row>
    <row r="156041" spans="4:4">
      <c r="D156041" s="200"/>
    </row>
    <row r="156042" spans="4:4">
      <c r="D156042" s="200"/>
    </row>
    <row r="156043" spans="4:4">
      <c r="D156043" s="200"/>
    </row>
    <row r="156044" spans="4:4">
      <c r="D156044" s="200"/>
    </row>
    <row r="156045" spans="4:4">
      <c r="D156045" s="200"/>
    </row>
    <row r="156046" spans="4:4">
      <c r="D156046" s="200"/>
    </row>
    <row r="156047" spans="4:4">
      <c r="D156047" s="200"/>
    </row>
    <row r="156048" spans="4:4">
      <c r="D156048" s="200"/>
    </row>
    <row r="156049" spans="4:4">
      <c r="D156049" s="200"/>
    </row>
    <row r="156050" spans="4:4">
      <c r="D156050" s="200"/>
    </row>
    <row r="156051" spans="4:4">
      <c r="D156051" s="200"/>
    </row>
    <row r="156052" spans="4:4">
      <c r="D156052" s="200"/>
    </row>
    <row r="156053" spans="4:4">
      <c r="D156053" s="200"/>
    </row>
    <row r="156054" spans="4:4">
      <c r="D156054" s="200"/>
    </row>
    <row r="156055" spans="4:4">
      <c r="D156055" s="200"/>
    </row>
    <row r="156056" spans="4:4">
      <c r="D156056" s="200"/>
    </row>
    <row r="156057" spans="4:4">
      <c r="D156057" s="200"/>
    </row>
    <row r="156058" spans="4:4">
      <c r="D156058" s="200"/>
    </row>
    <row r="156059" spans="4:4">
      <c r="D156059" s="200"/>
    </row>
    <row r="156060" spans="4:4">
      <c r="D156060" s="200"/>
    </row>
    <row r="156061" spans="4:4">
      <c r="D156061" s="200"/>
    </row>
    <row r="156062" spans="4:4">
      <c r="D156062" s="200"/>
    </row>
    <row r="156063" spans="4:4">
      <c r="D156063" s="200"/>
    </row>
    <row r="156064" spans="4:4">
      <c r="D156064" s="200"/>
    </row>
    <row r="156065" spans="4:4">
      <c r="D156065" s="200"/>
    </row>
    <row r="156066" spans="4:4">
      <c r="D156066" s="200"/>
    </row>
    <row r="156067" spans="4:4">
      <c r="D156067" s="200"/>
    </row>
    <row r="156068" spans="4:4">
      <c r="D156068" s="200"/>
    </row>
    <row r="156069" spans="4:4">
      <c r="D156069" s="200"/>
    </row>
    <row r="156070" spans="4:4">
      <c r="D156070" s="200"/>
    </row>
    <row r="156071" spans="4:4">
      <c r="D156071" s="200"/>
    </row>
    <row r="156072" spans="4:4">
      <c r="D156072" s="200"/>
    </row>
    <row r="156073" spans="4:4">
      <c r="D156073" s="200"/>
    </row>
    <row r="156074" spans="4:4">
      <c r="D156074" s="200"/>
    </row>
    <row r="156075" spans="4:4">
      <c r="D156075" s="200"/>
    </row>
    <row r="156076" spans="4:4">
      <c r="D156076" s="200"/>
    </row>
    <row r="156077" spans="4:4">
      <c r="D156077" s="200"/>
    </row>
    <row r="156078" spans="4:4">
      <c r="D156078" s="200"/>
    </row>
    <row r="156079" spans="4:4">
      <c r="D156079" s="200"/>
    </row>
    <row r="156080" spans="4:4">
      <c r="D156080" s="200"/>
    </row>
    <row r="156081" spans="4:4">
      <c r="D156081" s="200"/>
    </row>
    <row r="156082" spans="4:4">
      <c r="D156082" s="200"/>
    </row>
    <row r="156083" spans="4:4">
      <c r="D156083" s="200"/>
    </row>
    <row r="156084" spans="4:4">
      <c r="D156084" s="200"/>
    </row>
    <row r="156085" spans="4:4">
      <c r="D156085" s="200"/>
    </row>
    <row r="156086" spans="4:4">
      <c r="D156086" s="200"/>
    </row>
    <row r="156087" spans="4:4">
      <c r="D156087" s="200"/>
    </row>
    <row r="156088" spans="4:4">
      <c r="D156088" s="200"/>
    </row>
    <row r="156089" spans="4:4">
      <c r="D156089" s="200"/>
    </row>
    <row r="156090" spans="4:4">
      <c r="D156090" s="200"/>
    </row>
    <row r="156091" spans="4:4">
      <c r="D156091" s="200"/>
    </row>
    <row r="156092" spans="4:4">
      <c r="D156092" s="200"/>
    </row>
    <row r="156093" spans="4:4">
      <c r="D156093" s="200"/>
    </row>
    <row r="156094" spans="4:4">
      <c r="D156094" s="200"/>
    </row>
    <row r="156095" spans="4:4">
      <c r="D156095" s="200"/>
    </row>
    <row r="156096" spans="4:4">
      <c r="D156096" s="200"/>
    </row>
    <row r="156097" spans="4:4">
      <c r="D156097" s="200"/>
    </row>
    <row r="156098" spans="4:4">
      <c r="D156098" s="200"/>
    </row>
    <row r="156099" spans="4:4">
      <c r="D156099" s="200"/>
    </row>
    <row r="156100" spans="4:4">
      <c r="D156100" s="200"/>
    </row>
    <row r="156101" spans="4:4">
      <c r="D156101" s="200"/>
    </row>
    <row r="156102" spans="4:4">
      <c r="D156102" s="200"/>
    </row>
    <row r="156103" spans="4:4">
      <c r="D156103" s="200"/>
    </row>
    <row r="156104" spans="4:4">
      <c r="D156104" s="200"/>
    </row>
    <row r="156105" spans="4:4">
      <c r="D156105" s="200"/>
    </row>
    <row r="156106" spans="4:4">
      <c r="D156106" s="200"/>
    </row>
    <row r="156107" spans="4:4">
      <c r="D156107" s="200"/>
    </row>
    <row r="156108" spans="4:4">
      <c r="D156108" s="200"/>
    </row>
    <row r="156109" spans="4:4">
      <c r="D156109" s="200"/>
    </row>
    <row r="156110" spans="4:4">
      <c r="D156110" s="200"/>
    </row>
    <row r="156111" spans="4:4">
      <c r="D156111" s="200"/>
    </row>
    <row r="156112" spans="4:4">
      <c r="D156112" s="200"/>
    </row>
    <row r="156113" spans="4:4">
      <c r="D156113" s="200"/>
    </row>
    <row r="156114" spans="4:4">
      <c r="D156114" s="200"/>
    </row>
    <row r="156115" spans="4:4">
      <c r="D156115" s="200"/>
    </row>
    <row r="156116" spans="4:4">
      <c r="D156116" s="200"/>
    </row>
    <row r="156117" spans="4:4">
      <c r="D156117" s="200"/>
    </row>
    <row r="156118" spans="4:4">
      <c r="D156118" s="200"/>
    </row>
    <row r="156119" spans="4:4">
      <c r="D156119" s="200"/>
    </row>
    <row r="156120" spans="4:4">
      <c r="D156120" s="200"/>
    </row>
    <row r="156121" spans="4:4">
      <c r="D156121" s="200"/>
    </row>
    <row r="156122" spans="4:4">
      <c r="D156122" s="200"/>
    </row>
    <row r="156123" spans="4:4">
      <c r="D156123" s="200"/>
    </row>
    <row r="156124" spans="4:4">
      <c r="D156124" s="200"/>
    </row>
    <row r="156125" spans="4:4">
      <c r="D156125" s="200"/>
    </row>
    <row r="156126" spans="4:4">
      <c r="D156126" s="200"/>
    </row>
    <row r="156127" spans="4:4">
      <c r="D156127" s="200"/>
    </row>
    <row r="156128" spans="4:4">
      <c r="D156128" s="200"/>
    </row>
    <row r="156129" spans="4:4">
      <c r="D156129" s="200"/>
    </row>
    <row r="156130" spans="4:4">
      <c r="D156130" s="200"/>
    </row>
    <row r="156131" spans="4:4">
      <c r="D156131" s="200"/>
    </row>
    <row r="156132" spans="4:4">
      <c r="D156132" s="200"/>
    </row>
    <row r="156133" spans="4:4">
      <c r="D156133" s="200"/>
    </row>
    <row r="156134" spans="4:4">
      <c r="D156134" s="200"/>
    </row>
    <row r="156135" spans="4:4">
      <c r="D156135" s="200"/>
    </row>
    <row r="156136" spans="4:4">
      <c r="D156136" s="200"/>
    </row>
    <row r="156137" spans="4:4">
      <c r="D156137" s="200"/>
    </row>
    <row r="156138" spans="4:4">
      <c r="D156138" s="200"/>
    </row>
    <row r="156139" spans="4:4">
      <c r="D156139" s="200"/>
    </row>
    <row r="156140" spans="4:4">
      <c r="D156140" s="200"/>
    </row>
    <row r="156141" spans="4:4">
      <c r="D156141" s="200"/>
    </row>
    <row r="156142" spans="4:4">
      <c r="D156142" s="200"/>
    </row>
    <row r="156143" spans="4:4">
      <c r="D156143" s="200"/>
    </row>
    <row r="156144" spans="4:4">
      <c r="D156144" s="200"/>
    </row>
    <row r="156145" spans="4:4">
      <c r="D156145" s="200"/>
    </row>
    <row r="156146" spans="4:4">
      <c r="D156146" s="200"/>
    </row>
    <row r="156147" spans="4:4">
      <c r="D156147" s="200"/>
    </row>
    <row r="156148" spans="4:4">
      <c r="D156148" s="200"/>
    </row>
    <row r="156149" spans="4:4">
      <c r="D156149" s="200"/>
    </row>
    <row r="156150" spans="4:4">
      <c r="D156150" s="200"/>
    </row>
    <row r="156151" spans="4:4">
      <c r="D156151" s="200"/>
    </row>
    <row r="156152" spans="4:4">
      <c r="D156152" s="200"/>
    </row>
    <row r="156153" spans="4:4">
      <c r="D156153" s="200"/>
    </row>
    <row r="156154" spans="4:4">
      <c r="D156154" s="200"/>
    </row>
    <row r="156155" spans="4:4">
      <c r="D156155" s="200"/>
    </row>
    <row r="156156" spans="4:4">
      <c r="D156156" s="200"/>
    </row>
    <row r="156157" spans="4:4">
      <c r="D156157" s="200"/>
    </row>
    <row r="156158" spans="4:4">
      <c r="D156158" s="200"/>
    </row>
    <row r="156159" spans="4:4">
      <c r="D156159" s="200"/>
    </row>
    <row r="156160" spans="4:4">
      <c r="D156160" s="200"/>
    </row>
    <row r="156161" spans="4:4">
      <c r="D156161" s="200"/>
    </row>
    <row r="156162" spans="4:4">
      <c r="D156162" s="200"/>
    </row>
    <row r="156163" spans="4:4">
      <c r="D156163" s="200"/>
    </row>
    <row r="156164" spans="4:4">
      <c r="D156164" s="200"/>
    </row>
    <row r="156165" spans="4:4">
      <c r="D156165" s="200"/>
    </row>
    <row r="156166" spans="4:4">
      <c r="D156166" s="200"/>
    </row>
    <row r="156167" spans="4:4">
      <c r="D156167" s="200"/>
    </row>
    <row r="156168" spans="4:4">
      <c r="D156168" s="200"/>
    </row>
    <row r="156169" spans="4:4">
      <c r="D156169" s="200"/>
    </row>
    <row r="156170" spans="4:4">
      <c r="D156170" s="200"/>
    </row>
    <row r="156171" spans="4:4">
      <c r="D156171" s="200"/>
    </row>
    <row r="156172" spans="4:4">
      <c r="D156172" s="200"/>
    </row>
    <row r="156173" spans="4:4">
      <c r="D156173" s="200"/>
    </row>
    <row r="156174" spans="4:4">
      <c r="D156174" s="200"/>
    </row>
    <row r="156175" spans="4:4">
      <c r="D156175" s="200"/>
    </row>
    <row r="156176" spans="4:4">
      <c r="D156176" s="200"/>
    </row>
    <row r="156177" spans="4:4">
      <c r="D156177" s="200"/>
    </row>
    <row r="156178" spans="4:4">
      <c r="D156178" s="200"/>
    </row>
    <row r="156179" spans="4:4">
      <c r="D156179" s="200"/>
    </row>
    <row r="156180" spans="4:4">
      <c r="D156180" s="200"/>
    </row>
    <row r="156181" spans="4:4">
      <c r="D156181" s="200"/>
    </row>
    <row r="156182" spans="4:4">
      <c r="D156182" s="200"/>
    </row>
    <row r="156183" spans="4:4">
      <c r="D156183" s="200"/>
    </row>
    <row r="156184" spans="4:4">
      <c r="D156184" s="200"/>
    </row>
    <row r="156185" spans="4:4">
      <c r="D156185" s="200"/>
    </row>
    <row r="156186" spans="4:4">
      <c r="D156186" s="200"/>
    </row>
    <row r="156187" spans="4:4">
      <c r="D156187" s="200"/>
    </row>
    <row r="156188" spans="4:4">
      <c r="D156188" s="200"/>
    </row>
    <row r="156189" spans="4:4">
      <c r="D156189" s="200"/>
    </row>
    <row r="156190" spans="4:4">
      <c r="D156190" s="200"/>
    </row>
    <row r="156191" spans="4:4">
      <c r="D156191" s="200"/>
    </row>
    <row r="156192" spans="4:4">
      <c r="D156192" s="200"/>
    </row>
    <row r="156193" spans="4:4">
      <c r="D156193" s="200"/>
    </row>
    <row r="156194" spans="4:4">
      <c r="D156194" s="200"/>
    </row>
    <row r="156195" spans="4:4">
      <c r="D156195" s="200"/>
    </row>
    <row r="156196" spans="4:4">
      <c r="D156196" s="200"/>
    </row>
    <row r="156197" spans="4:4">
      <c r="D156197" s="200"/>
    </row>
    <row r="156198" spans="4:4">
      <c r="D156198" s="200"/>
    </row>
    <row r="156199" spans="4:4">
      <c r="D156199" s="200"/>
    </row>
    <row r="156200" spans="4:4">
      <c r="D156200" s="200"/>
    </row>
    <row r="156201" spans="4:4">
      <c r="D156201" s="200"/>
    </row>
    <row r="156202" spans="4:4">
      <c r="D156202" s="200"/>
    </row>
    <row r="156203" spans="4:4">
      <c r="D156203" s="200"/>
    </row>
    <row r="156204" spans="4:4">
      <c r="D156204" s="200"/>
    </row>
    <row r="156205" spans="4:4">
      <c r="D156205" s="200"/>
    </row>
    <row r="156206" spans="4:4">
      <c r="D156206" s="200"/>
    </row>
    <row r="156207" spans="4:4">
      <c r="D156207" s="200"/>
    </row>
    <row r="156208" spans="4:4">
      <c r="D156208" s="200"/>
    </row>
    <row r="156209" spans="4:4">
      <c r="D156209" s="200"/>
    </row>
    <row r="156210" spans="4:4">
      <c r="D156210" s="200"/>
    </row>
    <row r="156211" spans="4:4">
      <c r="D156211" s="200"/>
    </row>
    <row r="156212" spans="4:4">
      <c r="D156212" s="200"/>
    </row>
    <row r="156213" spans="4:4">
      <c r="D156213" s="200"/>
    </row>
    <row r="156214" spans="4:4">
      <c r="D156214" s="200"/>
    </row>
    <row r="156215" spans="4:4">
      <c r="D156215" s="200"/>
    </row>
    <row r="156216" spans="4:4">
      <c r="D156216" s="200"/>
    </row>
    <row r="156217" spans="4:4">
      <c r="D156217" s="200"/>
    </row>
    <row r="156218" spans="4:4">
      <c r="D156218" s="200"/>
    </row>
    <row r="156219" spans="4:4">
      <c r="D156219" s="200"/>
    </row>
    <row r="156220" spans="4:4">
      <c r="D156220" s="200"/>
    </row>
    <row r="156221" spans="4:4">
      <c r="D156221" s="200"/>
    </row>
    <row r="156222" spans="4:4">
      <c r="D156222" s="200"/>
    </row>
    <row r="156223" spans="4:4">
      <c r="D156223" s="200"/>
    </row>
    <row r="156224" spans="4:4">
      <c r="D156224" s="200"/>
    </row>
    <row r="156225" spans="4:4">
      <c r="D156225" s="200"/>
    </row>
    <row r="156226" spans="4:4">
      <c r="D156226" s="200"/>
    </row>
    <row r="156227" spans="4:4">
      <c r="D156227" s="200"/>
    </row>
    <row r="156228" spans="4:4">
      <c r="D156228" s="200"/>
    </row>
    <row r="156229" spans="4:4">
      <c r="D156229" s="200"/>
    </row>
    <row r="156230" spans="4:4">
      <c r="D156230" s="200"/>
    </row>
    <row r="156231" spans="4:4">
      <c r="D156231" s="200"/>
    </row>
    <row r="156232" spans="4:4">
      <c r="D156232" s="200"/>
    </row>
    <row r="156233" spans="4:4">
      <c r="D156233" s="200"/>
    </row>
    <row r="156234" spans="4:4">
      <c r="D156234" s="200"/>
    </row>
    <row r="156235" spans="4:4">
      <c r="D156235" s="200"/>
    </row>
    <row r="156236" spans="4:4">
      <c r="D156236" s="200"/>
    </row>
    <row r="156237" spans="4:4">
      <c r="D156237" s="200"/>
    </row>
    <row r="156238" spans="4:4">
      <c r="D156238" s="200"/>
    </row>
    <row r="156239" spans="4:4">
      <c r="D156239" s="200"/>
    </row>
    <row r="156240" spans="4:4">
      <c r="D156240" s="200"/>
    </row>
    <row r="156241" spans="4:4">
      <c r="D156241" s="200"/>
    </row>
    <row r="156242" spans="4:4">
      <c r="D156242" s="200"/>
    </row>
    <row r="156243" spans="4:4">
      <c r="D156243" s="200"/>
    </row>
    <row r="156244" spans="4:4">
      <c r="D156244" s="200"/>
    </row>
    <row r="156245" spans="4:4">
      <c r="D156245" s="200"/>
    </row>
    <row r="156246" spans="4:4">
      <c r="D156246" s="200"/>
    </row>
    <row r="156247" spans="4:4">
      <c r="D156247" s="200"/>
    </row>
    <row r="156248" spans="4:4">
      <c r="D156248" s="200"/>
    </row>
    <row r="156249" spans="4:4">
      <c r="D156249" s="200"/>
    </row>
    <row r="156250" spans="4:4">
      <c r="D156250" s="200"/>
    </row>
    <row r="156251" spans="4:4">
      <c r="D156251" s="200"/>
    </row>
    <row r="156252" spans="4:4">
      <c r="D156252" s="200"/>
    </row>
    <row r="156253" spans="4:4">
      <c r="D156253" s="200"/>
    </row>
    <row r="156254" spans="4:4">
      <c r="D156254" s="200"/>
    </row>
    <row r="156255" spans="4:4">
      <c r="D156255" s="200"/>
    </row>
    <row r="156256" spans="4:4">
      <c r="D156256" s="200"/>
    </row>
    <row r="156257" spans="4:4">
      <c r="D156257" s="200"/>
    </row>
    <row r="156258" spans="4:4">
      <c r="D156258" s="200"/>
    </row>
    <row r="156259" spans="4:4">
      <c r="D156259" s="200"/>
    </row>
    <row r="156260" spans="4:4">
      <c r="D156260" s="200"/>
    </row>
    <row r="156261" spans="4:4">
      <c r="D156261" s="200"/>
    </row>
    <row r="156262" spans="4:4">
      <c r="D156262" s="200"/>
    </row>
    <row r="156263" spans="4:4">
      <c r="D156263" s="200"/>
    </row>
    <row r="156264" spans="4:4">
      <c r="D156264" s="200"/>
    </row>
    <row r="156265" spans="4:4">
      <c r="D156265" s="200"/>
    </row>
    <row r="156266" spans="4:4">
      <c r="D156266" s="200"/>
    </row>
    <row r="156267" spans="4:4">
      <c r="D156267" s="200"/>
    </row>
    <row r="156268" spans="4:4">
      <c r="D156268" s="200"/>
    </row>
    <row r="156269" spans="4:4">
      <c r="D156269" s="200"/>
    </row>
    <row r="156270" spans="4:4">
      <c r="D156270" s="200"/>
    </row>
    <row r="156271" spans="4:4">
      <c r="D156271" s="200"/>
    </row>
    <row r="156272" spans="4:4">
      <c r="D156272" s="200"/>
    </row>
    <row r="156273" spans="4:4">
      <c r="D156273" s="200"/>
    </row>
    <row r="156274" spans="4:4">
      <c r="D156274" s="200"/>
    </row>
    <row r="156275" spans="4:4">
      <c r="D156275" s="200"/>
    </row>
    <row r="156276" spans="4:4">
      <c r="D156276" s="200"/>
    </row>
    <row r="156277" spans="4:4">
      <c r="D156277" s="200"/>
    </row>
    <row r="156278" spans="4:4">
      <c r="D156278" s="200"/>
    </row>
    <row r="156279" spans="4:4">
      <c r="D156279" s="200"/>
    </row>
    <row r="156280" spans="4:4">
      <c r="D156280" s="200"/>
    </row>
    <row r="156281" spans="4:4">
      <c r="D156281" s="200"/>
    </row>
    <row r="156282" spans="4:4">
      <c r="D156282" s="200"/>
    </row>
    <row r="156283" spans="4:4">
      <c r="D156283" s="200"/>
    </row>
    <row r="156284" spans="4:4">
      <c r="D156284" s="200"/>
    </row>
    <row r="156285" spans="4:4">
      <c r="D156285" s="200"/>
    </row>
    <row r="156286" spans="4:4">
      <c r="D156286" s="200"/>
    </row>
    <row r="156287" spans="4:4">
      <c r="D156287" s="200"/>
    </row>
    <row r="156288" spans="4:4">
      <c r="D156288" s="200"/>
    </row>
    <row r="156289" spans="4:4">
      <c r="D156289" s="200"/>
    </row>
    <row r="156290" spans="4:4">
      <c r="D156290" s="200"/>
    </row>
    <row r="156291" spans="4:4">
      <c r="D156291" s="200"/>
    </row>
    <row r="156292" spans="4:4">
      <c r="D156292" s="200"/>
    </row>
    <row r="156293" spans="4:4">
      <c r="D156293" s="200"/>
    </row>
    <row r="156294" spans="4:4">
      <c r="D156294" s="200"/>
    </row>
    <row r="156295" spans="4:4">
      <c r="D156295" s="200"/>
    </row>
    <row r="156296" spans="4:4">
      <c r="D156296" s="200"/>
    </row>
    <row r="156297" spans="4:4">
      <c r="D156297" s="200"/>
    </row>
    <row r="156298" spans="4:4">
      <c r="D156298" s="200"/>
    </row>
    <row r="156299" spans="4:4">
      <c r="D156299" s="200"/>
    </row>
    <row r="156300" spans="4:4">
      <c r="D156300" s="200"/>
    </row>
    <row r="156301" spans="4:4">
      <c r="D156301" s="200"/>
    </row>
    <row r="156302" spans="4:4">
      <c r="D156302" s="200"/>
    </row>
    <row r="156303" spans="4:4">
      <c r="D156303" s="200"/>
    </row>
    <row r="156304" spans="4:4">
      <c r="D156304" s="200"/>
    </row>
    <row r="156305" spans="4:4">
      <c r="D156305" s="200"/>
    </row>
    <row r="156306" spans="4:4">
      <c r="D156306" s="200"/>
    </row>
    <row r="156307" spans="4:4">
      <c r="D156307" s="200"/>
    </row>
    <row r="156308" spans="4:4">
      <c r="D156308" s="200"/>
    </row>
    <row r="156309" spans="4:4">
      <c r="D156309" s="200"/>
    </row>
    <row r="156310" spans="4:4">
      <c r="D156310" s="200"/>
    </row>
    <row r="156311" spans="4:4">
      <c r="D156311" s="200"/>
    </row>
    <row r="156312" spans="4:4">
      <c r="D156312" s="200"/>
    </row>
    <row r="156313" spans="4:4">
      <c r="D156313" s="200"/>
    </row>
    <row r="156314" spans="4:4">
      <c r="D156314" s="200"/>
    </row>
    <row r="156315" spans="4:4">
      <c r="D156315" s="200"/>
    </row>
    <row r="156316" spans="4:4">
      <c r="D156316" s="200"/>
    </row>
    <row r="156317" spans="4:4">
      <c r="D156317" s="200"/>
    </row>
    <row r="156318" spans="4:4">
      <c r="D156318" s="200"/>
    </row>
    <row r="156319" spans="4:4">
      <c r="D156319" s="200"/>
    </row>
    <row r="156320" spans="4:4">
      <c r="D156320" s="200"/>
    </row>
    <row r="156321" spans="4:4">
      <c r="D156321" s="200"/>
    </row>
    <row r="156322" spans="4:4">
      <c r="D156322" s="200"/>
    </row>
    <row r="156323" spans="4:4">
      <c r="D156323" s="200"/>
    </row>
    <row r="156324" spans="4:4">
      <c r="D156324" s="200"/>
    </row>
    <row r="156325" spans="4:4">
      <c r="D156325" s="200"/>
    </row>
    <row r="156326" spans="4:4">
      <c r="D156326" s="200"/>
    </row>
    <row r="156327" spans="4:4">
      <c r="D156327" s="200"/>
    </row>
    <row r="156328" spans="4:4">
      <c r="D156328" s="200"/>
    </row>
    <row r="156329" spans="4:4">
      <c r="D156329" s="200"/>
    </row>
    <row r="156330" spans="4:4">
      <c r="D156330" s="200"/>
    </row>
    <row r="156331" spans="4:4">
      <c r="D156331" s="200"/>
    </row>
    <row r="156332" spans="4:4">
      <c r="D156332" s="200"/>
    </row>
    <row r="156333" spans="4:4">
      <c r="D156333" s="200"/>
    </row>
    <row r="156334" spans="4:4">
      <c r="D156334" s="200"/>
    </row>
    <row r="156335" spans="4:4">
      <c r="D156335" s="200"/>
    </row>
    <row r="156336" spans="4:4">
      <c r="D156336" s="200"/>
    </row>
    <row r="156337" spans="4:4">
      <c r="D156337" s="200"/>
    </row>
    <row r="156338" spans="4:4">
      <c r="D156338" s="200"/>
    </row>
    <row r="156339" spans="4:4">
      <c r="D156339" s="200"/>
    </row>
    <row r="156340" spans="4:4">
      <c r="D156340" s="200"/>
    </row>
    <row r="156341" spans="4:4">
      <c r="D156341" s="200"/>
    </row>
    <row r="156342" spans="4:4">
      <c r="D156342" s="200"/>
    </row>
    <row r="156343" spans="4:4">
      <c r="D156343" s="200"/>
    </row>
    <row r="156344" spans="4:4">
      <c r="D156344" s="200"/>
    </row>
    <row r="156345" spans="4:4">
      <c r="D156345" s="200"/>
    </row>
    <row r="156346" spans="4:4">
      <c r="D156346" s="200"/>
    </row>
    <row r="156347" spans="4:4">
      <c r="D156347" s="200"/>
    </row>
    <row r="156348" spans="4:4">
      <c r="D156348" s="200"/>
    </row>
    <row r="156349" spans="4:4">
      <c r="D156349" s="200"/>
    </row>
    <row r="156350" spans="4:4">
      <c r="D156350" s="200"/>
    </row>
    <row r="156351" spans="4:4">
      <c r="D156351" s="200"/>
    </row>
    <row r="156352" spans="4:4">
      <c r="D156352" s="200"/>
    </row>
    <row r="156353" spans="4:4">
      <c r="D156353" s="200"/>
    </row>
    <row r="156354" spans="4:4">
      <c r="D156354" s="200"/>
    </row>
    <row r="156355" spans="4:4">
      <c r="D156355" s="200"/>
    </row>
    <row r="156356" spans="4:4">
      <c r="D156356" s="200"/>
    </row>
    <row r="156357" spans="4:4">
      <c r="D156357" s="200"/>
    </row>
    <row r="156358" spans="4:4">
      <c r="D156358" s="200"/>
    </row>
    <row r="156359" spans="4:4">
      <c r="D156359" s="200"/>
    </row>
    <row r="156360" spans="4:4">
      <c r="D156360" s="200"/>
    </row>
    <row r="156361" spans="4:4">
      <c r="D156361" s="200"/>
    </row>
    <row r="156362" spans="4:4">
      <c r="D156362" s="200"/>
    </row>
    <row r="156363" spans="4:4">
      <c r="D156363" s="200"/>
    </row>
    <row r="156364" spans="4:4">
      <c r="D156364" s="200"/>
    </row>
    <row r="156365" spans="4:4">
      <c r="D156365" s="200"/>
    </row>
    <row r="156366" spans="4:4">
      <c r="D156366" s="200"/>
    </row>
    <row r="156367" spans="4:4">
      <c r="D156367" s="200"/>
    </row>
    <row r="156368" spans="4:4">
      <c r="D156368" s="200"/>
    </row>
    <row r="156369" spans="4:4">
      <c r="D156369" s="200"/>
    </row>
    <row r="156370" spans="4:4">
      <c r="D156370" s="200"/>
    </row>
    <row r="156371" spans="4:4">
      <c r="D156371" s="200"/>
    </row>
    <row r="156372" spans="4:4">
      <c r="D156372" s="200"/>
    </row>
    <row r="156373" spans="4:4">
      <c r="D156373" s="200"/>
    </row>
    <row r="156374" spans="4:4">
      <c r="D156374" s="200"/>
    </row>
    <row r="156375" spans="4:4">
      <c r="D156375" s="200"/>
    </row>
    <row r="156376" spans="4:4">
      <c r="D156376" s="200"/>
    </row>
    <row r="156377" spans="4:4">
      <c r="D156377" s="200"/>
    </row>
    <row r="156378" spans="4:4">
      <c r="D156378" s="200"/>
    </row>
    <row r="156379" spans="4:4">
      <c r="D156379" s="200"/>
    </row>
    <row r="156380" spans="4:4">
      <c r="D156380" s="200"/>
    </row>
    <row r="156381" spans="4:4">
      <c r="D156381" s="200"/>
    </row>
    <row r="156382" spans="4:4">
      <c r="D156382" s="200"/>
    </row>
    <row r="156383" spans="4:4">
      <c r="D156383" s="200"/>
    </row>
    <row r="156384" spans="4:4">
      <c r="D156384" s="200"/>
    </row>
    <row r="156385" spans="4:4">
      <c r="D156385" s="200"/>
    </row>
    <row r="156386" spans="4:4">
      <c r="D156386" s="200"/>
    </row>
    <row r="156387" spans="4:4">
      <c r="D156387" s="200"/>
    </row>
    <row r="156388" spans="4:4">
      <c r="D156388" s="200"/>
    </row>
    <row r="156389" spans="4:4">
      <c r="D156389" s="200"/>
    </row>
    <row r="156390" spans="4:4">
      <c r="D156390" s="200"/>
    </row>
    <row r="156391" spans="4:4">
      <c r="D156391" s="200"/>
    </row>
    <row r="156392" spans="4:4">
      <c r="D156392" s="200"/>
    </row>
    <row r="156393" spans="4:4">
      <c r="D156393" s="200"/>
    </row>
    <row r="156394" spans="4:4">
      <c r="D156394" s="200"/>
    </row>
    <row r="156395" spans="4:4">
      <c r="D156395" s="200"/>
    </row>
    <row r="156396" spans="4:4">
      <c r="D156396" s="200"/>
    </row>
    <row r="156397" spans="4:4">
      <c r="D156397" s="200"/>
    </row>
    <row r="156398" spans="4:4">
      <c r="D156398" s="200"/>
    </row>
    <row r="156399" spans="4:4">
      <c r="D156399" s="200"/>
    </row>
    <row r="156400" spans="4:4">
      <c r="D156400" s="200"/>
    </row>
    <row r="156401" spans="4:4">
      <c r="D156401" s="200"/>
    </row>
    <row r="156402" spans="4:4">
      <c r="D156402" s="200"/>
    </row>
    <row r="156403" spans="4:4">
      <c r="D156403" s="200"/>
    </row>
    <row r="156404" spans="4:4">
      <c r="D156404" s="200"/>
    </row>
    <row r="156405" spans="4:4">
      <c r="D156405" s="200"/>
    </row>
    <row r="156406" spans="4:4">
      <c r="D156406" s="200"/>
    </row>
    <row r="156407" spans="4:4">
      <c r="D156407" s="200"/>
    </row>
    <row r="156408" spans="4:4">
      <c r="D156408" s="200"/>
    </row>
    <row r="156409" spans="4:4">
      <c r="D156409" s="200"/>
    </row>
    <row r="156410" spans="4:4">
      <c r="D156410" s="200"/>
    </row>
    <row r="156411" spans="4:4">
      <c r="D156411" s="200"/>
    </row>
    <row r="156412" spans="4:4">
      <c r="D156412" s="200"/>
    </row>
    <row r="156413" spans="4:4">
      <c r="D156413" s="200"/>
    </row>
    <row r="156414" spans="4:4">
      <c r="D156414" s="200"/>
    </row>
    <row r="156415" spans="4:4">
      <c r="D156415" s="200"/>
    </row>
    <row r="156416" spans="4:4">
      <c r="D156416" s="200"/>
    </row>
    <row r="156417" spans="4:4">
      <c r="D156417" s="200"/>
    </row>
    <row r="156418" spans="4:4">
      <c r="D156418" s="200"/>
    </row>
    <row r="156419" spans="4:4">
      <c r="D156419" s="200"/>
    </row>
    <row r="156420" spans="4:4">
      <c r="D156420" s="200"/>
    </row>
    <row r="156421" spans="4:4">
      <c r="D156421" s="200"/>
    </row>
    <row r="156422" spans="4:4">
      <c r="D156422" s="200"/>
    </row>
    <row r="156423" spans="4:4">
      <c r="D156423" s="200"/>
    </row>
    <row r="156424" spans="4:4">
      <c r="D156424" s="200"/>
    </row>
    <row r="156425" spans="4:4">
      <c r="D156425" s="200"/>
    </row>
    <row r="156426" spans="4:4">
      <c r="D156426" s="200"/>
    </row>
    <row r="156427" spans="4:4">
      <c r="D156427" s="200"/>
    </row>
    <row r="156428" spans="4:4">
      <c r="D156428" s="200"/>
    </row>
    <row r="156429" spans="4:4">
      <c r="D156429" s="200"/>
    </row>
    <row r="156430" spans="4:4">
      <c r="D156430" s="200"/>
    </row>
    <row r="156431" spans="4:4">
      <c r="D156431" s="200"/>
    </row>
    <row r="156432" spans="4:4">
      <c r="D156432" s="200"/>
    </row>
    <row r="156433" spans="4:4">
      <c r="D156433" s="200"/>
    </row>
    <row r="156434" spans="4:4">
      <c r="D156434" s="200"/>
    </row>
    <row r="156435" spans="4:4">
      <c r="D156435" s="200"/>
    </row>
    <row r="156436" spans="4:4">
      <c r="D156436" s="200"/>
    </row>
    <row r="156437" spans="4:4">
      <c r="D156437" s="200"/>
    </row>
    <row r="156438" spans="4:4">
      <c r="D156438" s="200"/>
    </row>
    <row r="156439" spans="4:4">
      <c r="D156439" s="200"/>
    </row>
    <row r="156440" spans="4:4">
      <c r="D156440" s="200"/>
    </row>
    <row r="156441" spans="4:4">
      <c r="D156441" s="200"/>
    </row>
    <row r="156442" spans="4:4">
      <c r="D156442" s="200"/>
    </row>
    <row r="156443" spans="4:4">
      <c r="D156443" s="200"/>
    </row>
    <row r="156444" spans="4:4">
      <c r="D156444" s="200"/>
    </row>
    <row r="156445" spans="4:4">
      <c r="D156445" s="200"/>
    </row>
    <row r="156446" spans="4:4">
      <c r="D156446" s="200"/>
    </row>
    <row r="156447" spans="4:4">
      <c r="D156447" s="200"/>
    </row>
    <row r="156448" spans="4:4">
      <c r="D156448" s="200"/>
    </row>
    <row r="156449" spans="4:4">
      <c r="D156449" s="200"/>
    </row>
    <row r="156450" spans="4:4">
      <c r="D156450" s="200"/>
    </row>
    <row r="156451" spans="4:4">
      <c r="D156451" s="200"/>
    </row>
    <row r="156452" spans="4:4">
      <c r="D156452" s="200"/>
    </row>
    <row r="156453" spans="4:4">
      <c r="D156453" s="200"/>
    </row>
    <row r="156454" spans="4:4">
      <c r="D156454" s="200"/>
    </row>
    <row r="156455" spans="4:4">
      <c r="D156455" s="200"/>
    </row>
    <row r="156456" spans="4:4">
      <c r="D156456" s="200"/>
    </row>
    <row r="156457" spans="4:4">
      <c r="D156457" s="200"/>
    </row>
    <row r="156458" spans="4:4">
      <c r="D156458" s="200"/>
    </row>
    <row r="156459" spans="4:4">
      <c r="D156459" s="200"/>
    </row>
    <row r="156460" spans="4:4">
      <c r="D156460" s="200"/>
    </row>
    <row r="156461" spans="4:4">
      <c r="D156461" s="200"/>
    </row>
    <row r="156462" spans="4:4">
      <c r="D156462" s="200"/>
    </row>
    <row r="156463" spans="4:4">
      <c r="D156463" s="200"/>
    </row>
    <row r="156464" spans="4:4">
      <c r="D156464" s="200"/>
    </row>
    <row r="156465" spans="4:4">
      <c r="D156465" s="200"/>
    </row>
    <row r="156466" spans="4:4">
      <c r="D156466" s="200"/>
    </row>
    <row r="156467" spans="4:4">
      <c r="D156467" s="200"/>
    </row>
    <row r="156468" spans="4:4">
      <c r="D156468" s="200"/>
    </row>
    <row r="156469" spans="4:4">
      <c r="D156469" s="200"/>
    </row>
    <row r="156470" spans="4:4">
      <c r="D156470" s="200"/>
    </row>
    <row r="156471" spans="4:4">
      <c r="D156471" s="200"/>
    </row>
    <row r="156472" spans="4:4">
      <c r="D156472" s="200"/>
    </row>
    <row r="156473" spans="4:4">
      <c r="D156473" s="200"/>
    </row>
    <row r="156474" spans="4:4">
      <c r="D156474" s="200"/>
    </row>
    <row r="156475" spans="4:4">
      <c r="D156475" s="200"/>
    </row>
    <row r="156476" spans="4:4">
      <c r="D156476" s="200"/>
    </row>
    <row r="156477" spans="4:4">
      <c r="D156477" s="200"/>
    </row>
    <row r="156478" spans="4:4">
      <c r="D156478" s="200"/>
    </row>
    <row r="156479" spans="4:4">
      <c r="D156479" s="200"/>
    </row>
    <row r="156480" spans="4:4">
      <c r="D156480" s="200"/>
    </row>
    <row r="156481" spans="4:4">
      <c r="D156481" s="200"/>
    </row>
    <row r="156482" spans="4:4">
      <c r="D156482" s="200"/>
    </row>
    <row r="156483" spans="4:4">
      <c r="D156483" s="200"/>
    </row>
    <row r="156484" spans="4:4">
      <c r="D156484" s="200"/>
    </row>
    <row r="156485" spans="4:4">
      <c r="D156485" s="200"/>
    </row>
    <row r="156486" spans="4:4">
      <c r="D156486" s="200"/>
    </row>
    <row r="156487" spans="4:4">
      <c r="D156487" s="200"/>
    </row>
    <row r="156488" spans="4:4">
      <c r="D156488" s="200"/>
    </row>
    <row r="156489" spans="4:4">
      <c r="D156489" s="200"/>
    </row>
    <row r="156490" spans="4:4">
      <c r="D156490" s="200"/>
    </row>
    <row r="156491" spans="4:4">
      <c r="D156491" s="200"/>
    </row>
    <row r="156492" spans="4:4">
      <c r="D156492" s="200"/>
    </row>
    <row r="156493" spans="4:4">
      <c r="D156493" s="200"/>
    </row>
    <row r="156494" spans="4:4">
      <c r="D156494" s="200"/>
    </row>
    <row r="156495" spans="4:4">
      <c r="D156495" s="200"/>
    </row>
    <row r="156496" spans="4:4">
      <c r="D156496" s="200"/>
    </row>
    <row r="156497" spans="4:4">
      <c r="D156497" s="200"/>
    </row>
    <row r="156498" spans="4:4">
      <c r="D156498" s="200"/>
    </row>
    <row r="156499" spans="4:4">
      <c r="D156499" s="200"/>
    </row>
    <row r="156500" spans="4:4">
      <c r="D156500" s="200"/>
    </row>
    <row r="156501" spans="4:4">
      <c r="D156501" s="200"/>
    </row>
    <row r="156502" spans="4:4">
      <c r="D156502" s="200"/>
    </row>
    <row r="156503" spans="4:4">
      <c r="D156503" s="200"/>
    </row>
    <row r="156504" spans="4:4">
      <c r="D156504" s="200"/>
    </row>
    <row r="156505" spans="4:4">
      <c r="D156505" s="200"/>
    </row>
    <row r="156506" spans="4:4">
      <c r="D156506" s="200"/>
    </row>
    <row r="156507" spans="4:4">
      <c r="D156507" s="200"/>
    </row>
    <row r="156508" spans="4:4">
      <c r="D156508" s="200"/>
    </row>
    <row r="156509" spans="4:4">
      <c r="D156509" s="200"/>
    </row>
    <row r="156510" spans="4:4">
      <c r="D156510" s="200"/>
    </row>
    <row r="156511" spans="4:4">
      <c r="D156511" s="200"/>
    </row>
    <row r="156512" spans="4:4">
      <c r="D156512" s="200"/>
    </row>
    <row r="156513" spans="4:4">
      <c r="D156513" s="200"/>
    </row>
    <row r="156514" spans="4:4">
      <c r="D156514" s="200"/>
    </row>
    <row r="156515" spans="4:4">
      <c r="D156515" s="200"/>
    </row>
    <row r="156516" spans="4:4">
      <c r="D156516" s="200"/>
    </row>
    <row r="156517" spans="4:4">
      <c r="D156517" s="200"/>
    </row>
    <row r="156518" spans="4:4">
      <c r="D156518" s="200"/>
    </row>
    <row r="156519" spans="4:4">
      <c r="D156519" s="200"/>
    </row>
    <row r="156520" spans="4:4">
      <c r="D156520" s="200"/>
    </row>
    <row r="156521" spans="4:4">
      <c r="D156521" s="200"/>
    </row>
    <row r="156522" spans="4:4">
      <c r="D156522" s="200"/>
    </row>
    <row r="156523" spans="4:4">
      <c r="D156523" s="200"/>
    </row>
    <row r="156524" spans="4:4">
      <c r="D156524" s="200"/>
    </row>
    <row r="156525" spans="4:4">
      <c r="D156525" s="200"/>
    </row>
    <row r="156526" spans="4:4">
      <c r="D156526" s="200"/>
    </row>
    <row r="156527" spans="4:4">
      <c r="D156527" s="200"/>
    </row>
    <row r="156528" spans="4:4">
      <c r="D156528" s="200"/>
    </row>
    <row r="156529" spans="4:4">
      <c r="D156529" s="200"/>
    </row>
    <row r="156530" spans="4:4">
      <c r="D156530" s="200"/>
    </row>
    <row r="156531" spans="4:4">
      <c r="D156531" s="200"/>
    </row>
    <row r="156532" spans="4:4">
      <c r="D156532" s="200"/>
    </row>
    <row r="156533" spans="4:4">
      <c r="D156533" s="200"/>
    </row>
    <row r="156534" spans="4:4">
      <c r="D156534" s="200"/>
    </row>
    <row r="156535" spans="4:4">
      <c r="D156535" s="200"/>
    </row>
    <row r="156536" spans="4:4">
      <c r="D156536" s="200"/>
    </row>
    <row r="156537" spans="4:4">
      <c r="D156537" s="200"/>
    </row>
    <row r="156538" spans="4:4">
      <c r="D156538" s="200"/>
    </row>
    <row r="156539" spans="4:4">
      <c r="D156539" s="200"/>
    </row>
    <row r="156540" spans="4:4">
      <c r="D156540" s="200"/>
    </row>
    <row r="156541" spans="4:4">
      <c r="D156541" s="200"/>
    </row>
    <row r="156542" spans="4:4">
      <c r="D156542" s="200"/>
    </row>
    <row r="156543" spans="4:4">
      <c r="D156543" s="200"/>
    </row>
    <row r="156544" spans="4:4">
      <c r="D156544" s="200"/>
    </row>
    <row r="156545" spans="4:4">
      <c r="D156545" s="200"/>
    </row>
    <row r="156546" spans="4:4">
      <c r="D156546" s="200"/>
    </row>
    <row r="156547" spans="4:4">
      <c r="D156547" s="200"/>
    </row>
    <row r="156548" spans="4:4">
      <c r="D156548" s="200"/>
    </row>
    <row r="156549" spans="4:4">
      <c r="D156549" s="200"/>
    </row>
    <row r="156550" spans="4:4">
      <c r="D156550" s="200"/>
    </row>
    <row r="156551" spans="4:4">
      <c r="D156551" s="200"/>
    </row>
    <row r="156552" spans="4:4">
      <c r="D156552" s="200"/>
    </row>
    <row r="156553" spans="4:4">
      <c r="D156553" s="200"/>
    </row>
    <row r="156554" spans="4:4">
      <c r="D156554" s="200"/>
    </row>
    <row r="156555" spans="4:4">
      <c r="D156555" s="200"/>
    </row>
    <row r="156556" spans="4:4">
      <c r="D156556" s="200"/>
    </row>
    <row r="156557" spans="4:4">
      <c r="D156557" s="200"/>
    </row>
    <row r="156558" spans="4:4">
      <c r="D156558" s="200"/>
    </row>
    <row r="156559" spans="4:4">
      <c r="D156559" s="200"/>
    </row>
    <row r="156560" spans="4:4">
      <c r="D156560" s="200"/>
    </row>
    <row r="156561" spans="4:4">
      <c r="D156561" s="200"/>
    </row>
    <row r="156562" spans="4:4">
      <c r="D156562" s="200"/>
    </row>
    <row r="156563" spans="4:4">
      <c r="D156563" s="200"/>
    </row>
    <row r="156564" spans="4:4">
      <c r="D156564" s="200"/>
    </row>
    <row r="156565" spans="4:4">
      <c r="D156565" s="200"/>
    </row>
    <row r="156566" spans="4:4">
      <c r="D156566" s="200"/>
    </row>
    <row r="156567" spans="4:4">
      <c r="D156567" s="200"/>
    </row>
    <row r="156568" spans="4:4">
      <c r="D156568" s="200"/>
    </row>
    <row r="156569" spans="4:4">
      <c r="D156569" s="200"/>
    </row>
    <row r="156570" spans="4:4">
      <c r="D156570" s="200"/>
    </row>
    <row r="156571" spans="4:4">
      <c r="D156571" s="200"/>
    </row>
    <row r="156572" spans="4:4">
      <c r="D156572" s="200"/>
    </row>
    <row r="156573" spans="4:4">
      <c r="D156573" s="200"/>
    </row>
    <row r="156574" spans="4:4">
      <c r="D156574" s="200"/>
    </row>
    <row r="156575" spans="4:4">
      <c r="D156575" s="200"/>
    </row>
    <row r="156576" spans="4:4">
      <c r="D156576" s="200"/>
    </row>
    <row r="156577" spans="4:4">
      <c r="D156577" s="200"/>
    </row>
    <row r="156578" spans="4:4">
      <c r="D156578" s="200"/>
    </row>
    <row r="156579" spans="4:4">
      <c r="D156579" s="200"/>
    </row>
    <row r="156580" spans="4:4">
      <c r="D156580" s="200"/>
    </row>
    <row r="156581" spans="4:4">
      <c r="D156581" s="200"/>
    </row>
    <row r="156582" spans="4:4">
      <c r="D156582" s="200"/>
    </row>
    <row r="156583" spans="4:4">
      <c r="D156583" s="200"/>
    </row>
    <row r="156584" spans="4:4">
      <c r="D156584" s="200"/>
    </row>
    <row r="156585" spans="4:4">
      <c r="D156585" s="200"/>
    </row>
    <row r="156586" spans="4:4">
      <c r="D156586" s="200"/>
    </row>
    <row r="156587" spans="4:4">
      <c r="D156587" s="200"/>
    </row>
    <row r="156588" spans="4:4">
      <c r="D156588" s="200"/>
    </row>
    <row r="156589" spans="4:4">
      <c r="D156589" s="200"/>
    </row>
    <row r="156590" spans="4:4">
      <c r="D156590" s="200"/>
    </row>
    <row r="156591" spans="4:4">
      <c r="D156591" s="200"/>
    </row>
    <row r="156592" spans="4:4">
      <c r="D156592" s="200"/>
    </row>
    <row r="156593" spans="4:4">
      <c r="D156593" s="200"/>
    </row>
    <row r="156594" spans="4:4">
      <c r="D156594" s="200"/>
    </row>
    <row r="156595" spans="4:4">
      <c r="D156595" s="200"/>
    </row>
    <row r="156596" spans="4:4">
      <c r="D156596" s="200"/>
    </row>
    <row r="156597" spans="4:4">
      <c r="D156597" s="200"/>
    </row>
    <row r="156598" spans="4:4">
      <c r="D156598" s="200"/>
    </row>
    <row r="156599" spans="4:4">
      <c r="D156599" s="200"/>
    </row>
    <row r="156600" spans="4:4">
      <c r="D156600" s="200"/>
    </row>
    <row r="156601" spans="4:4">
      <c r="D156601" s="200"/>
    </row>
    <row r="156602" spans="4:4">
      <c r="D156602" s="200"/>
    </row>
    <row r="156603" spans="4:4">
      <c r="D156603" s="200"/>
    </row>
    <row r="156604" spans="4:4">
      <c r="D156604" s="200"/>
    </row>
    <row r="156605" spans="4:4">
      <c r="D156605" s="200"/>
    </row>
    <row r="156606" spans="4:4">
      <c r="D156606" s="200"/>
    </row>
    <row r="156607" spans="4:4">
      <c r="D156607" s="200"/>
    </row>
    <row r="156608" spans="4:4">
      <c r="D156608" s="200"/>
    </row>
    <row r="156609" spans="4:4">
      <c r="D156609" s="200"/>
    </row>
    <row r="156610" spans="4:4">
      <c r="D156610" s="200"/>
    </row>
    <row r="156611" spans="4:4">
      <c r="D156611" s="200"/>
    </row>
    <row r="156612" spans="4:4">
      <c r="D156612" s="200"/>
    </row>
    <row r="156613" spans="4:4">
      <c r="D156613" s="200"/>
    </row>
    <row r="156614" spans="4:4">
      <c r="D156614" s="200"/>
    </row>
    <row r="156615" spans="4:4">
      <c r="D156615" s="200"/>
    </row>
    <row r="156616" spans="4:4">
      <c r="D156616" s="200"/>
    </row>
    <row r="156617" spans="4:4">
      <c r="D156617" s="200"/>
    </row>
    <row r="156618" spans="4:4">
      <c r="D156618" s="200"/>
    </row>
    <row r="156619" spans="4:4">
      <c r="D156619" s="200"/>
    </row>
    <row r="156620" spans="4:4">
      <c r="D156620" s="200"/>
    </row>
    <row r="156621" spans="4:4">
      <c r="D156621" s="200"/>
    </row>
    <row r="156622" spans="4:4">
      <c r="D156622" s="200"/>
    </row>
    <row r="156623" spans="4:4">
      <c r="D156623" s="200"/>
    </row>
    <row r="156624" spans="4:4">
      <c r="D156624" s="200"/>
    </row>
    <row r="156625" spans="4:4">
      <c r="D156625" s="200"/>
    </row>
    <row r="156626" spans="4:4">
      <c r="D156626" s="200"/>
    </row>
    <row r="156627" spans="4:4">
      <c r="D156627" s="200"/>
    </row>
    <row r="156628" spans="4:4">
      <c r="D156628" s="200"/>
    </row>
    <row r="156629" spans="4:4">
      <c r="D156629" s="200"/>
    </row>
    <row r="156630" spans="4:4">
      <c r="D156630" s="200"/>
    </row>
    <row r="156631" spans="4:4">
      <c r="D156631" s="200"/>
    </row>
    <row r="156632" spans="4:4">
      <c r="D156632" s="200"/>
    </row>
    <row r="156633" spans="4:4">
      <c r="D156633" s="200"/>
    </row>
    <row r="156634" spans="4:4">
      <c r="D156634" s="200"/>
    </row>
    <row r="156635" spans="4:4">
      <c r="D156635" s="200"/>
    </row>
    <row r="156636" spans="4:4">
      <c r="D156636" s="200"/>
    </row>
    <row r="156637" spans="4:4">
      <c r="D156637" s="200"/>
    </row>
    <row r="156638" spans="4:4">
      <c r="D156638" s="200"/>
    </row>
    <row r="156639" spans="4:4">
      <c r="D156639" s="200"/>
    </row>
    <row r="156640" spans="4:4">
      <c r="D156640" s="200"/>
    </row>
    <row r="156641" spans="4:4">
      <c r="D156641" s="200"/>
    </row>
    <row r="156642" spans="4:4">
      <c r="D156642" s="200"/>
    </row>
    <row r="156643" spans="4:4">
      <c r="D156643" s="200"/>
    </row>
    <row r="156644" spans="4:4">
      <c r="D156644" s="200"/>
    </row>
    <row r="156645" spans="4:4">
      <c r="D156645" s="200"/>
    </row>
    <row r="156646" spans="4:4">
      <c r="D156646" s="200"/>
    </row>
    <row r="156647" spans="4:4">
      <c r="D156647" s="200"/>
    </row>
    <row r="156648" spans="4:4">
      <c r="D156648" s="200"/>
    </row>
    <row r="156649" spans="4:4">
      <c r="D156649" s="200"/>
    </row>
    <row r="156650" spans="4:4">
      <c r="D156650" s="200"/>
    </row>
    <row r="156651" spans="4:4">
      <c r="D156651" s="200"/>
    </row>
    <row r="156652" spans="4:4">
      <c r="D156652" s="200"/>
    </row>
    <row r="156653" spans="4:4">
      <c r="D156653" s="200"/>
    </row>
    <row r="156654" spans="4:4">
      <c r="D156654" s="200"/>
    </row>
    <row r="156655" spans="4:4">
      <c r="D156655" s="200"/>
    </row>
    <row r="156656" spans="4:4">
      <c r="D156656" s="200"/>
    </row>
    <row r="156657" spans="4:4">
      <c r="D156657" s="200"/>
    </row>
    <row r="156658" spans="4:4">
      <c r="D156658" s="200"/>
    </row>
    <row r="156659" spans="4:4">
      <c r="D156659" s="200"/>
    </row>
    <row r="156660" spans="4:4">
      <c r="D156660" s="200"/>
    </row>
    <row r="156661" spans="4:4">
      <c r="D156661" s="200"/>
    </row>
    <row r="156662" spans="4:4">
      <c r="D156662" s="200"/>
    </row>
    <row r="156663" spans="4:4">
      <c r="D156663" s="200"/>
    </row>
    <row r="156664" spans="4:4">
      <c r="D156664" s="200"/>
    </row>
    <row r="156665" spans="4:4">
      <c r="D156665" s="200"/>
    </row>
    <row r="156666" spans="4:4">
      <c r="D156666" s="200"/>
    </row>
    <row r="156667" spans="4:4">
      <c r="D156667" s="200"/>
    </row>
    <row r="156668" spans="4:4">
      <c r="D156668" s="200"/>
    </row>
    <row r="156669" spans="4:4">
      <c r="D156669" s="200"/>
    </row>
    <row r="156670" spans="4:4">
      <c r="D156670" s="200"/>
    </row>
    <row r="156671" spans="4:4">
      <c r="D156671" s="200"/>
    </row>
    <row r="156672" spans="4:4">
      <c r="D156672" s="200"/>
    </row>
    <row r="156673" spans="4:4">
      <c r="D156673" s="200"/>
    </row>
    <row r="156674" spans="4:4">
      <c r="D156674" s="200"/>
    </row>
    <row r="156675" spans="4:4">
      <c r="D156675" s="200"/>
    </row>
    <row r="156676" spans="4:4">
      <c r="D156676" s="200"/>
    </row>
    <row r="156677" spans="4:4">
      <c r="D156677" s="200"/>
    </row>
    <row r="156678" spans="4:4">
      <c r="D156678" s="200"/>
    </row>
    <row r="156679" spans="4:4">
      <c r="D156679" s="200"/>
    </row>
    <row r="156680" spans="4:4">
      <c r="D156680" s="200"/>
    </row>
    <row r="156681" spans="4:4">
      <c r="D156681" s="200"/>
    </row>
    <row r="156682" spans="4:4">
      <c r="D156682" s="200"/>
    </row>
    <row r="156683" spans="4:4">
      <c r="D156683" s="200"/>
    </row>
    <row r="156684" spans="4:4">
      <c r="D156684" s="200"/>
    </row>
    <row r="156685" spans="4:4">
      <c r="D156685" s="200"/>
    </row>
    <row r="156686" spans="4:4">
      <c r="D156686" s="200"/>
    </row>
    <row r="156687" spans="4:4">
      <c r="D156687" s="200"/>
    </row>
    <row r="156688" spans="4:4">
      <c r="D156688" s="200"/>
    </row>
    <row r="156689" spans="4:4">
      <c r="D156689" s="200"/>
    </row>
    <row r="156690" spans="4:4">
      <c r="D156690" s="200"/>
    </row>
    <row r="156691" spans="4:4">
      <c r="D156691" s="200"/>
    </row>
    <row r="156692" spans="4:4">
      <c r="D156692" s="200"/>
    </row>
    <row r="156693" spans="4:4">
      <c r="D156693" s="200"/>
    </row>
    <row r="156694" spans="4:4">
      <c r="D156694" s="200"/>
    </row>
    <row r="156695" spans="4:4">
      <c r="D156695" s="200"/>
    </row>
    <row r="156696" spans="4:4">
      <c r="D156696" s="200"/>
    </row>
    <row r="156697" spans="4:4">
      <c r="D156697" s="200"/>
    </row>
    <row r="156698" spans="4:4">
      <c r="D156698" s="200"/>
    </row>
    <row r="156699" spans="4:4">
      <c r="D156699" s="200"/>
    </row>
    <row r="156700" spans="4:4">
      <c r="D156700" s="200"/>
    </row>
    <row r="156701" spans="4:4">
      <c r="D156701" s="200"/>
    </row>
    <row r="156702" spans="4:4">
      <c r="D156702" s="200"/>
    </row>
    <row r="156703" spans="4:4">
      <c r="D156703" s="200"/>
    </row>
    <row r="156704" spans="4:4">
      <c r="D156704" s="200"/>
    </row>
    <row r="156705" spans="4:4">
      <c r="D156705" s="200"/>
    </row>
    <row r="156706" spans="4:4">
      <c r="D156706" s="200"/>
    </row>
    <row r="156707" spans="4:4">
      <c r="D156707" s="200"/>
    </row>
    <row r="156708" spans="4:4">
      <c r="D156708" s="200"/>
    </row>
    <row r="156709" spans="4:4">
      <c r="D156709" s="200"/>
    </row>
    <row r="156710" spans="4:4">
      <c r="D156710" s="200"/>
    </row>
    <row r="156711" spans="4:4">
      <c r="D156711" s="200"/>
    </row>
    <row r="156712" spans="4:4">
      <c r="D156712" s="200"/>
    </row>
    <row r="156713" spans="4:4">
      <c r="D156713" s="200"/>
    </row>
    <row r="156714" spans="4:4">
      <c r="D156714" s="200"/>
    </row>
    <row r="156715" spans="4:4">
      <c r="D156715" s="200"/>
    </row>
    <row r="156716" spans="4:4">
      <c r="D156716" s="200"/>
    </row>
    <row r="156717" spans="4:4">
      <c r="D156717" s="200"/>
    </row>
    <row r="156718" spans="4:4">
      <c r="D156718" s="200"/>
    </row>
    <row r="156719" spans="4:4">
      <c r="D156719" s="200"/>
    </row>
    <row r="156720" spans="4:4">
      <c r="D156720" s="200"/>
    </row>
    <row r="156721" spans="4:4">
      <c r="D156721" s="200"/>
    </row>
    <row r="156722" spans="4:4">
      <c r="D156722" s="200"/>
    </row>
    <row r="156723" spans="4:4">
      <c r="D156723" s="200"/>
    </row>
    <row r="156724" spans="4:4">
      <c r="D156724" s="200"/>
    </row>
    <row r="156725" spans="4:4">
      <c r="D156725" s="200"/>
    </row>
    <row r="156726" spans="4:4">
      <c r="D156726" s="200"/>
    </row>
    <row r="156727" spans="4:4">
      <c r="D156727" s="200"/>
    </row>
    <row r="156728" spans="4:4">
      <c r="D156728" s="200"/>
    </row>
    <row r="156729" spans="4:4">
      <c r="D156729" s="200"/>
    </row>
    <row r="156730" spans="4:4">
      <c r="D156730" s="200"/>
    </row>
    <row r="156731" spans="4:4">
      <c r="D156731" s="200"/>
    </row>
    <row r="156732" spans="4:4">
      <c r="D156732" s="200"/>
    </row>
    <row r="156733" spans="4:4">
      <c r="D156733" s="200"/>
    </row>
    <row r="156734" spans="4:4">
      <c r="D156734" s="200"/>
    </row>
    <row r="156735" spans="4:4">
      <c r="D156735" s="200"/>
    </row>
    <row r="156736" spans="4:4">
      <c r="D156736" s="200"/>
    </row>
    <row r="156737" spans="4:4">
      <c r="D156737" s="200"/>
    </row>
    <row r="156738" spans="4:4">
      <c r="D156738" s="200"/>
    </row>
    <row r="156739" spans="4:4">
      <c r="D156739" s="200"/>
    </row>
    <row r="156740" spans="4:4">
      <c r="D156740" s="200"/>
    </row>
    <row r="156741" spans="4:4">
      <c r="D156741" s="200"/>
    </row>
    <row r="156742" spans="4:4">
      <c r="D156742" s="200"/>
    </row>
    <row r="156743" spans="4:4">
      <c r="D156743" s="200"/>
    </row>
    <row r="156744" spans="4:4">
      <c r="D156744" s="200"/>
    </row>
    <row r="156745" spans="4:4">
      <c r="D156745" s="200"/>
    </row>
    <row r="156746" spans="4:4">
      <c r="D156746" s="200"/>
    </row>
    <row r="156747" spans="4:4">
      <c r="D156747" s="200"/>
    </row>
    <row r="156748" spans="4:4">
      <c r="D156748" s="200"/>
    </row>
    <row r="156749" spans="4:4">
      <c r="D156749" s="200"/>
    </row>
    <row r="156750" spans="4:4">
      <c r="D156750" s="200"/>
    </row>
    <row r="156751" spans="4:4">
      <c r="D156751" s="200"/>
    </row>
    <row r="156752" spans="4:4">
      <c r="D156752" s="200"/>
    </row>
    <row r="156753" spans="4:4">
      <c r="D156753" s="200"/>
    </row>
    <row r="156754" spans="4:4">
      <c r="D156754" s="200"/>
    </row>
    <row r="156755" spans="4:4">
      <c r="D156755" s="200"/>
    </row>
    <row r="156756" spans="4:4">
      <c r="D156756" s="200"/>
    </row>
    <row r="156757" spans="4:4">
      <c r="D156757" s="200"/>
    </row>
    <row r="156758" spans="4:4">
      <c r="D156758" s="200"/>
    </row>
    <row r="156759" spans="4:4">
      <c r="D156759" s="200"/>
    </row>
    <row r="156760" spans="4:4">
      <c r="D156760" s="200"/>
    </row>
    <row r="156761" spans="4:4">
      <c r="D156761" s="200"/>
    </row>
    <row r="156762" spans="4:4">
      <c r="D156762" s="200"/>
    </row>
    <row r="156763" spans="4:4">
      <c r="D156763" s="200"/>
    </row>
    <row r="156764" spans="4:4">
      <c r="D156764" s="200"/>
    </row>
    <row r="156765" spans="4:4">
      <c r="D156765" s="200"/>
    </row>
    <row r="156766" spans="4:4">
      <c r="D156766" s="200"/>
    </row>
    <row r="156767" spans="4:4">
      <c r="D156767" s="200"/>
    </row>
    <row r="156768" spans="4:4">
      <c r="D156768" s="200"/>
    </row>
    <row r="156769" spans="4:4">
      <c r="D156769" s="200"/>
    </row>
    <row r="156770" spans="4:4">
      <c r="D156770" s="200"/>
    </row>
    <row r="156771" spans="4:4">
      <c r="D156771" s="200"/>
    </row>
    <row r="156772" spans="4:4">
      <c r="D156772" s="200"/>
    </row>
    <row r="156773" spans="4:4">
      <c r="D156773" s="200"/>
    </row>
    <row r="156774" spans="4:4">
      <c r="D156774" s="200"/>
    </row>
    <row r="156775" spans="4:4">
      <c r="D156775" s="200"/>
    </row>
    <row r="156776" spans="4:4">
      <c r="D156776" s="200"/>
    </row>
    <row r="156777" spans="4:4">
      <c r="D156777" s="200"/>
    </row>
    <row r="156778" spans="4:4">
      <c r="D156778" s="200"/>
    </row>
    <row r="156779" spans="4:4">
      <c r="D156779" s="200"/>
    </row>
    <row r="156780" spans="4:4">
      <c r="D156780" s="200"/>
    </row>
    <row r="156781" spans="4:4">
      <c r="D156781" s="200"/>
    </row>
    <row r="156782" spans="4:4">
      <c r="D156782" s="200"/>
    </row>
    <row r="156783" spans="4:4">
      <c r="D156783" s="200"/>
    </row>
    <row r="156784" spans="4:4">
      <c r="D156784" s="200"/>
    </row>
    <row r="156785" spans="4:4">
      <c r="D156785" s="200"/>
    </row>
    <row r="156786" spans="4:4">
      <c r="D156786" s="200"/>
    </row>
    <row r="156787" spans="4:4">
      <c r="D156787" s="200"/>
    </row>
    <row r="156788" spans="4:4">
      <c r="D156788" s="200"/>
    </row>
    <row r="156789" spans="4:4">
      <c r="D156789" s="200"/>
    </row>
    <row r="156790" spans="4:4">
      <c r="D156790" s="200"/>
    </row>
    <row r="156791" spans="4:4">
      <c r="D156791" s="200"/>
    </row>
    <row r="156792" spans="4:4">
      <c r="D156792" s="200"/>
    </row>
    <row r="156793" spans="4:4">
      <c r="D156793" s="200"/>
    </row>
    <row r="156794" spans="4:4">
      <c r="D156794" s="200"/>
    </row>
    <row r="156795" spans="4:4">
      <c r="D156795" s="200"/>
    </row>
    <row r="156796" spans="4:4">
      <c r="D156796" s="200"/>
    </row>
    <row r="156797" spans="4:4">
      <c r="D156797" s="200"/>
    </row>
    <row r="156798" spans="4:4">
      <c r="D156798" s="200"/>
    </row>
    <row r="156799" spans="4:4">
      <c r="D156799" s="200"/>
    </row>
    <row r="156800" spans="4:4">
      <c r="D156800" s="200"/>
    </row>
    <row r="156801" spans="4:4">
      <c r="D156801" s="200"/>
    </row>
    <row r="156802" spans="4:4">
      <c r="D156802" s="200"/>
    </row>
    <row r="156803" spans="4:4">
      <c r="D156803" s="200"/>
    </row>
    <row r="156804" spans="4:4">
      <c r="D156804" s="200"/>
    </row>
    <row r="156805" spans="4:4">
      <c r="D156805" s="200"/>
    </row>
    <row r="156806" spans="4:4">
      <c r="D156806" s="200"/>
    </row>
    <row r="156807" spans="4:4">
      <c r="D156807" s="200"/>
    </row>
    <row r="156808" spans="4:4">
      <c r="D156808" s="200"/>
    </row>
    <row r="156809" spans="4:4">
      <c r="D156809" s="200"/>
    </row>
    <row r="156810" spans="4:4">
      <c r="D156810" s="200"/>
    </row>
    <row r="156811" spans="4:4">
      <c r="D156811" s="200"/>
    </row>
    <row r="156812" spans="4:4">
      <c r="D156812" s="200"/>
    </row>
    <row r="156813" spans="4:4">
      <c r="D156813" s="200"/>
    </row>
    <row r="156814" spans="4:4">
      <c r="D156814" s="200"/>
    </row>
    <row r="156815" spans="4:4">
      <c r="D156815" s="200"/>
    </row>
    <row r="156816" spans="4:4">
      <c r="D156816" s="200"/>
    </row>
    <row r="156817" spans="4:4">
      <c r="D156817" s="200"/>
    </row>
    <row r="156818" spans="4:4">
      <c r="D156818" s="200"/>
    </row>
    <row r="156819" spans="4:4">
      <c r="D156819" s="200"/>
    </row>
    <row r="156820" spans="4:4">
      <c r="D156820" s="200"/>
    </row>
    <row r="156821" spans="4:4">
      <c r="D156821" s="200"/>
    </row>
    <row r="156822" spans="4:4">
      <c r="D156822" s="200"/>
    </row>
    <row r="156823" spans="4:4">
      <c r="D156823" s="200"/>
    </row>
    <row r="156824" spans="4:4">
      <c r="D156824" s="200"/>
    </row>
    <row r="156825" spans="4:4">
      <c r="D156825" s="200"/>
    </row>
    <row r="156826" spans="4:4">
      <c r="D156826" s="200"/>
    </row>
    <row r="156827" spans="4:4">
      <c r="D156827" s="200"/>
    </row>
    <row r="156828" spans="4:4">
      <c r="D156828" s="200"/>
    </row>
    <row r="156829" spans="4:4">
      <c r="D156829" s="200"/>
    </row>
    <row r="156830" spans="4:4">
      <c r="D156830" s="200"/>
    </row>
    <row r="156831" spans="4:4">
      <c r="D156831" s="200"/>
    </row>
    <row r="156832" spans="4:4">
      <c r="D156832" s="200"/>
    </row>
    <row r="156833" spans="4:4">
      <c r="D156833" s="200"/>
    </row>
    <row r="156834" spans="4:4">
      <c r="D156834" s="200"/>
    </row>
    <row r="156835" spans="4:4">
      <c r="D156835" s="200"/>
    </row>
    <row r="156836" spans="4:4">
      <c r="D156836" s="200"/>
    </row>
    <row r="156837" spans="4:4">
      <c r="D156837" s="200"/>
    </row>
    <row r="156838" spans="4:4">
      <c r="D156838" s="200"/>
    </row>
    <row r="156839" spans="4:4">
      <c r="D156839" s="200"/>
    </row>
    <row r="156840" spans="4:4">
      <c r="D156840" s="200"/>
    </row>
    <row r="156841" spans="4:4">
      <c r="D156841" s="200"/>
    </row>
    <row r="156842" spans="4:4">
      <c r="D156842" s="200"/>
    </row>
    <row r="156843" spans="4:4">
      <c r="D156843" s="200"/>
    </row>
    <row r="156844" spans="4:4">
      <c r="D156844" s="200"/>
    </row>
    <row r="156845" spans="4:4">
      <c r="D156845" s="200"/>
    </row>
    <row r="156846" spans="4:4">
      <c r="D156846" s="200"/>
    </row>
    <row r="156847" spans="4:4">
      <c r="D156847" s="200"/>
    </row>
    <row r="156848" spans="4:4">
      <c r="D156848" s="200"/>
    </row>
    <row r="156849" spans="4:4">
      <c r="D156849" s="200"/>
    </row>
    <row r="156850" spans="4:4">
      <c r="D156850" s="200"/>
    </row>
    <row r="156851" spans="4:4">
      <c r="D156851" s="200"/>
    </row>
    <row r="156852" spans="4:4">
      <c r="D156852" s="200"/>
    </row>
    <row r="156853" spans="4:4">
      <c r="D156853" s="200"/>
    </row>
    <row r="156854" spans="4:4">
      <c r="D156854" s="200"/>
    </row>
    <row r="156855" spans="4:4">
      <c r="D156855" s="200"/>
    </row>
    <row r="156856" spans="4:4">
      <c r="D156856" s="200"/>
    </row>
    <row r="156857" spans="4:4">
      <c r="D156857" s="200"/>
    </row>
    <row r="156858" spans="4:4">
      <c r="D156858" s="200"/>
    </row>
    <row r="156859" spans="4:4">
      <c r="D156859" s="200"/>
    </row>
    <row r="156860" spans="4:4">
      <c r="D156860" s="200"/>
    </row>
    <row r="156861" spans="4:4">
      <c r="D156861" s="200"/>
    </row>
    <row r="156862" spans="4:4">
      <c r="D156862" s="200"/>
    </row>
    <row r="156863" spans="4:4">
      <c r="D156863" s="200"/>
    </row>
    <row r="156864" spans="4:4">
      <c r="D156864" s="200"/>
    </row>
    <row r="156865" spans="4:4">
      <c r="D156865" s="200"/>
    </row>
    <row r="156866" spans="4:4">
      <c r="D156866" s="200"/>
    </row>
    <row r="156867" spans="4:4">
      <c r="D156867" s="200"/>
    </row>
    <row r="156868" spans="4:4">
      <c r="D156868" s="200"/>
    </row>
    <row r="156869" spans="4:4">
      <c r="D156869" s="200"/>
    </row>
    <row r="156870" spans="4:4">
      <c r="D156870" s="200"/>
    </row>
    <row r="156871" spans="4:4">
      <c r="D156871" s="200"/>
    </row>
    <row r="156872" spans="4:4">
      <c r="D156872" s="200"/>
    </row>
    <row r="156873" spans="4:4">
      <c r="D156873" s="200"/>
    </row>
    <row r="156874" spans="4:4">
      <c r="D156874" s="200"/>
    </row>
    <row r="156875" spans="4:4">
      <c r="D156875" s="200"/>
    </row>
    <row r="156876" spans="4:4">
      <c r="D156876" s="200"/>
    </row>
    <row r="156877" spans="4:4">
      <c r="D156877" s="200"/>
    </row>
    <row r="156878" spans="4:4">
      <c r="D156878" s="200"/>
    </row>
    <row r="156879" spans="4:4">
      <c r="D156879" s="200"/>
    </row>
    <row r="156880" spans="4:4">
      <c r="D156880" s="200"/>
    </row>
    <row r="156881" spans="4:4">
      <c r="D156881" s="200"/>
    </row>
    <row r="156882" spans="4:4">
      <c r="D156882" s="200"/>
    </row>
    <row r="156883" spans="4:4">
      <c r="D156883" s="200"/>
    </row>
    <row r="156884" spans="4:4">
      <c r="D156884" s="200"/>
    </row>
    <row r="156885" spans="4:4">
      <c r="D156885" s="200"/>
    </row>
    <row r="156886" spans="4:4">
      <c r="D156886" s="200"/>
    </row>
    <row r="156887" spans="4:4">
      <c r="D156887" s="200"/>
    </row>
    <row r="156888" spans="4:4">
      <c r="D156888" s="200"/>
    </row>
    <row r="156889" spans="4:4">
      <c r="D156889" s="200"/>
    </row>
    <row r="156890" spans="4:4">
      <c r="D156890" s="200"/>
    </row>
    <row r="156891" spans="4:4">
      <c r="D156891" s="200"/>
    </row>
    <row r="156892" spans="4:4">
      <c r="D156892" s="200"/>
    </row>
    <row r="156893" spans="4:4">
      <c r="D156893" s="200"/>
    </row>
    <row r="156894" spans="4:4">
      <c r="D156894" s="200"/>
    </row>
    <row r="156895" spans="4:4">
      <c r="D156895" s="200"/>
    </row>
    <row r="156896" spans="4:4">
      <c r="D156896" s="200"/>
    </row>
    <row r="156897" spans="4:4">
      <c r="D156897" s="200"/>
    </row>
    <row r="156898" spans="4:4">
      <c r="D156898" s="200"/>
    </row>
    <row r="156899" spans="4:4">
      <c r="D156899" s="200"/>
    </row>
    <row r="156900" spans="4:4">
      <c r="D156900" s="200"/>
    </row>
    <row r="156901" spans="4:4">
      <c r="D156901" s="200"/>
    </row>
    <row r="156902" spans="4:4">
      <c r="D156902" s="200"/>
    </row>
    <row r="156903" spans="4:4">
      <c r="D156903" s="200"/>
    </row>
    <row r="156904" spans="4:4">
      <c r="D156904" s="200"/>
    </row>
    <row r="156905" spans="4:4">
      <c r="D156905" s="200"/>
    </row>
    <row r="156906" spans="4:4">
      <c r="D156906" s="200"/>
    </row>
    <row r="156907" spans="4:4">
      <c r="D156907" s="200"/>
    </row>
    <row r="156908" spans="4:4">
      <c r="D156908" s="200"/>
    </row>
    <row r="156909" spans="4:4">
      <c r="D156909" s="200"/>
    </row>
    <row r="156910" spans="4:4">
      <c r="D156910" s="200"/>
    </row>
    <row r="156911" spans="4:4">
      <c r="D156911" s="200"/>
    </row>
    <row r="156912" spans="4:4">
      <c r="D156912" s="200"/>
    </row>
    <row r="156913" spans="4:4">
      <c r="D156913" s="200"/>
    </row>
    <row r="156914" spans="4:4">
      <c r="D156914" s="200"/>
    </row>
    <row r="156915" spans="4:4">
      <c r="D156915" s="200"/>
    </row>
    <row r="156916" spans="4:4">
      <c r="D156916" s="200"/>
    </row>
    <row r="156917" spans="4:4">
      <c r="D156917" s="200"/>
    </row>
    <row r="156918" spans="4:4">
      <c r="D156918" s="200"/>
    </row>
    <row r="156919" spans="4:4">
      <c r="D156919" s="200"/>
    </row>
    <row r="156920" spans="4:4">
      <c r="D156920" s="200"/>
    </row>
    <row r="156921" spans="4:4">
      <c r="D156921" s="200"/>
    </row>
    <row r="156922" spans="4:4">
      <c r="D156922" s="200"/>
    </row>
    <row r="156923" spans="4:4">
      <c r="D156923" s="200"/>
    </row>
    <row r="156924" spans="4:4">
      <c r="D156924" s="200"/>
    </row>
    <row r="156925" spans="4:4">
      <c r="D156925" s="200"/>
    </row>
    <row r="156926" spans="4:4">
      <c r="D156926" s="200"/>
    </row>
    <row r="156927" spans="4:4">
      <c r="D156927" s="200"/>
    </row>
    <row r="156928" spans="4:4">
      <c r="D156928" s="200"/>
    </row>
    <row r="156929" spans="4:4">
      <c r="D156929" s="200"/>
    </row>
    <row r="156930" spans="4:4">
      <c r="D156930" s="200"/>
    </row>
    <row r="156931" spans="4:4">
      <c r="D156931" s="200"/>
    </row>
    <row r="156932" spans="4:4">
      <c r="D156932" s="200"/>
    </row>
    <row r="156933" spans="4:4">
      <c r="D156933" s="200"/>
    </row>
    <row r="156934" spans="4:4">
      <c r="D156934" s="200"/>
    </row>
    <row r="156935" spans="4:4">
      <c r="D156935" s="200"/>
    </row>
    <row r="156936" spans="4:4">
      <c r="D156936" s="200"/>
    </row>
    <row r="156937" spans="4:4">
      <c r="D156937" s="200"/>
    </row>
    <row r="156938" spans="4:4">
      <c r="D156938" s="200"/>
    </row>
    <row r="156939" spans="4:4">
      <c r="D156939" s="200"/>
    </row>
    <row r="156940" spans="4:4">
      <c r="D156940" s="200"/>
    </row>
    <row r="156941" spans="4:4">
      <c r="D156941" s="200"/>
    </row>
    <row r="156942" spans="4:4">
      <c r="D156942" s="200"/>
    </row>
    <row r="156943" spans="4:4">
      <c r="D156943" s="200"/>
    </row>
    <row r="156944" spans="4:4">
      <c r="D156944" s="200"/>
    </row>
    <row r="156945" spans="4:4">
      <c r="D156945" s="200"/>
    </row>
    <row r="156946" spans="4:4">
      <c r="D156946" s="200"/>
    </row>
    <row r="156947" spans="4:4">
      <c r="D156947" s="200"/>
    </row>
    <row r="156948" spans="4:4">
      <c r="D156948" s="200"/>
    </row>
    <row r="156949" spans="4:4">
      <c r="D156949" s="200"/>
    </row>
    <row r="156950" spans="4:4">
      <c r="D156950" s="200"/>
    </row>
    <row r="156951" spans="4:4">
      <c r="D156951" s="200"/>
    </row>
    <row r="156952" spans="4:4">
      <c r="D156952" s="200"/>
    </row>
    <row r="156953" spans="4:4">
      <c r="D156953" s="200"/>
    </row>
    <row r="156954" spans="4:4">
      <c r="D156954" s="200"/>
    </row>
    <row r="156955" spans="4:4">
      <c r="D156955" s="200"/>
    </row>
    <row r="156956" spans="4:4">
      <c r="D156956" s="200"/>
    </row>
    <row r="156957" spans="4:4">
      <c r="D156957" s="200"/>
    </row>
    <row r="156958" spans="4:4">
      <c r="D156958" s="200"/>
    </row>
    <row r="156959" spans="4:4">
      <c r="D156959" s="200"/>
    </row>
    <row r="156960" spans="4:4">
      <c r="D156960" s="200"/>
    </row>
    <row r="156961" spans="4:4">
      <c r="D156961" s="200"/>
    </row>
    <row r="156962" spans="4:4">
      <c r="D156962" s="200"/>
    </row>
    <row r="156963" spans="4:4">
      <c r="D156963" s="200"/>
    </row>
    <row r="156964" spans="4:4">
      <c r="D156964" s="200"/>
    </row>
    <row r="156965" spans="4:4">
      <c r="D156965" s="200"/>
    </row>
    <row r="156966" spans="4:4">
      <c r="D156966" s="200"/>
    </row>
    <row r="156967" spans="4:4">
      <c r="D156967" s="200"/>
    </row>
    <row r="156968" spans="4:4">
      <c r="D156968" s="200"/>
    </row>
    <row r="156969" spans="4:4">
      <c r="D156969" s="200"/>
    </row>
    <row r="156970" spans="4:4">
      <c r="D156970" s="200"/>
    </row>
    <row r="156971" spans="4:4">
      <c r="D156971" s="200"/>
    </row>
    <row r="156972" spans="4:4">
      <c r="D156972" s="200"/>
    </row>
    <row r="156973" spans="4:4">
      <c r="D156973" s="200"/>
    </row>
    <row r="156974" spans="4:4">
      <c r="D156974" s="200"/>
    </row>
    <row r="156975" spans="4:4">
      <c r="D156975" s="200"/>
    </row>
    <row r="156976" spans="4:4">
      <c r="D156976" s="200"/>
    </row>
    <row r="156977" spans="4:4">
      <c r="D156977" s="200"/>
    </row>
    <row r="156978" spans="4:4">
      <c r="D156978" s="200"/>
    </row>
    <row r="156979" spans="4:4">
      <c r="D156979" s="200"/>
    </row>
    <row r="156980" spans="4:4">
      <c r="D156980" s="200"/>
    </row>
    <row r="156981" spans="4:4">
      <c r="D156981" s="200"/>
    </row>
    <row r="156982" spans="4:4">
      <c r="D156982" s="200"/>
    </row>
    <row r="156983" spans="4:4">
      <c r="D156983" s="200"/>
    </row>
    <row r="156984" spans="4:4">
      <c r="D156984" s="200"/>
    </row>
    <row r="156985" spans="4:4">
      <c r="D156985" s="200"/>
    </row>
    <row r="156986" spans="4:4">
      <c r="D156986" s="200"/>
    </row>
    <row r="156987" spans="4:4">
      <c r="D156987" s="200"/>
    </row>
    <row r="156988" spans="4:4">
      <c r="D156988" s="200"/>
    </row>
    <row r="156989" spans="4:4">
      <c r="D156989" s="200"/>
    </row>
    <row r="156990" spans="4:4">
      <c r="D156990" s="200"/>
    </row>
    <row r="156991" spans="4:4">
      <c r="D156991" s="200"/>
    </row>
    <row r="156992" spans="4:4">
      <c r="D156992" s="200"/>
    </row>
    <row r="156993" spans="4:4">
      <c r="D156993" s="200"/>
    </row>
    <row r="156994" spans="4:4">
      <c r="D156994" s="200"/>
    </row>
    <row r="156995" spans="4:4">
      <c r="D156995" s="200"/>
    </row>
    <row r="156996" spans="4:4">
      <c r="D156996" s="200"/>
    </row>
    <row r="156997" spans="4:4">
      <c r="D156997" s="200"/>
    </row>
    <row r="156998" spans="4:4">
      <c r="D156998" s="200"/>
    </row>
    <row r="156999" spans="4:4">
      <c r="D156999" s="200"/>
    </row>
    <row r="157000" spans="4:4">
      <c r="D157000" s="200"/>
    </row>
    <row r="157001" spans="4:4">
      <c r="D157001" s="200"/>
    </row>
    <row r="157002" spans="4:4">
      <c r="D157002" s="200"/>
    </row>
    <row r="157003" spans="4:4">
      <c r="D157003" s="200"/>
    </row>
    <row r="157004" spans="4:4">
      <c r="D157004" s="200"/>
    </row>
    <row r="157005" spans="4:4">
      <c r="D157005" s="200"/>
    </row>
    <row r="157006" spans="4:4">
      <c r="D157006" s="200"/>
    </row>
    <row r="157007" spans="4:4">
      <c r="D157007" s="200"/>
    </row>
    <row r="157008" spans="4:4">
      <c r="D157008" s="200"/>
    </row>
    <row r="157009" spans="4:4">
      <c r="D157009" s="200"/>
    </row>
    <row r="157010" spans="4:4">
      <c r="D157010" s="200"/>
    </row>
    <row r="157011" spans="4:4">
      <c r="D157011" s="200"/>
    </row>
    <row r="157012" spans="4:4">
      <c r="D157012" s="200"/>
    </row>
    <row r="157013" spans="4:4">
      <c r="D157013" s="200"/>
    </row>
    <row r="157014" spans="4:4">
      <c r="D157014" s="200"/>
    </row>
    <row r="157015" spans="4:4">
      <c r="D157015" s="200"/>
    </row>
    <row r="157016" spans="4:4">
      <c r="D157016" s="200"/>
    </row>
    <row r="157017" spans="4:4">
      <c r="D157017" s="200"/>
    </row>
    <row r="157018" spans="4:4">
      <c r="D157018" s="200"/>
    </row>
    <row r="157019" spans="4:4">
      <c r="D157019" s="200"/>
    </row>
    <row r="157020" spans="4:4">
      <c r="D157020" s="200"/>
    </row>
    <row r="157021" spans="4:4">
      <c r="D157021" s="200"/>
    </row>
    <row r="157022" spans="4:4">
      <c r="D157022" s="200"/>
    </row>
    <row r="157023" spans="4:4">
      <c r="D157023" s="200"/>
    </row>
    <row r="157024" spans="4:4">
      <c r="D157024" s="200"/>
    </row>
    <row r="157025" spans="4:4">
      <c r="D157025" s="200"/>
    </row>
    <row r="157026" spans="4:4">
      <c r="D157026" s="200"/>
    </row>
    <row r="157027" spans="4:4">
      <c r="D157027" s="200"/>
    </row>
    <row r="157028" spans="4:4">
      <c r="D157028" s="200"/>
    </row>
    <row r="157029" spans="4:4">
      <c r="D157029" s="200"/>
    </row>
    <row r="157030" spans="4:4">
      <c r="D157030" s="200"/>
    </row>
    <row r="157031" spans="4:4">
      <c r="D157031" s="200"/>
    </row>
    <row r="157032" spans="4:4">
      <c r="D157032" s="200"/>
    </row>
    <row r="157033" spans="4:4">
      <c r="D157033" s="200"/>
    </row>
    <row r="157034" spans="4:4">
      <c r="D157034" s="200"/>
    </row>
    <row r="157035" spans="4:4">
      <c r="D157035" s="200"/>
    </row>
    <row r="157036" spans="4:4">
      <c r="D157036" s="200"/>
    </row>
    <row r="157037" spans="4:4">
      <c r="D157037" s="200"/>
    </row>
    <row r="157038" spans="4:4">
      <c r="D157038" s="200"/>
    </row>
    <row r="157039" spans="4:4">
      <c r="D157039" s="200"/>
    </row>
    <row r="157040" spans="4:4">
      <c r="D157040" s="200"/>
    </row>
    <row r="157041" spans="4:4">
      <c r="D157041" s="200"/>
    </row>
    <row r="157042" spans="4:4">
      <c r="D157042" s="200"/>
    </row>
    <row r="157043" spans="4:4">
      <c r="D157043" s="200"/>
    </row>
    <row r="157044" spans="4:4">
      <c r="D157044" s="200"/>
    </row>
    <row r="157045" spans="4:4">
      <c r="D157045" s="200"/>
    </row>
    <row r="157046" spans="4:4">
      <c r="D157046" s="200"/>
    </row>
    <row r="157047" spans="4:4">
      <c r="D157047" s="200"/>
    </row>
    <row r="157048" spans="4:4">
      <c r="D157048" s="200"/>
    </row>
    <row r="157049" spans="4:4">
      <c r="D157049" s="200"/>
    </row>
    <row r="157050" spans="4:4">
      <c r="D157050" s="200"/>
    </row>
    <row r="157051" spans="4:4">
      <c r="D157051" s="200"/>
    </row>
    <row r="157052" spans="4:4">
      <c r="D157052" s="200"/>
    </row>
    <row r="157053" spans="4:4">
      <c r="D157053" s="200"/>
    </row>
    <row r="157054" spans="4:4">
      <c r="D157054" s="200"/>
    </row>
    <row r="157055" spans="4:4">
      <c r="D157055" s="200"/>
    </row>
    <row r="157056" spans="4:4">
      <c r="D157056" s="200"/>
    </row>
    <row r="157057" spans="4:4">
      <c r="D157057" s="200"/>
    </row>
    <row r="157058" spans="4:4">
      <c r="D157058" s="200"/>
    </row>
    <row r="157059" spans="4:4">
      <c r="D157059" s="200"/>
    </row>
    <row r="157060" spans="4:4">
      <c r="D157060" s="200"/>
    </row>
    <row r="157061" spans="4:4">
      <c r="D157061" s="200"/>
    </row>
    <row r="157062" spans="4:4">
      <c r="D157062" s="200"/>
    </row>
    <row r="157063" spans="4:4">
      <c r="D157063" s="200"/>
    </row>
    <row r="157064" spans="4:4">
      <c r="D157064" s="200"/>
    </row>
    <row r="157065" spans="4:4">
      <c r="D157065" s="200"/>
    </row>
    <row r="157066" spans="4:4">
      <c r="D157066" s="200"/>
    </row>
    <row r="157067" spans="4:4">
      <c r="D157067" s="200"/>
    </row>
    <row r="157068" spans="4:4">
      <c r="D157068" s="200"/>
    </row>
    <row r="157069" spans="4:4">
      <c r="D157069" s="200"/>
    </row>
    <row r="157070" spans="4:4">
      <c r="D157070" s="200"/>
    </row>
    <row r="157071" spans="4:4">
      <c r="D157071" s="200"/>
    </row>
    <row r="157072" spans="4:4">
      <c r="D157072" s="200"/>
    </row>
    <row r="157073" spans="4:4">
      <c r="D157073" s="200"/>
    </row>
    <row r="157074" spans="4:4">
      <c r="D157074" s="200"/>
    </row>
    <row r="157075" spans="4:4">
      <c r="D157075" s="200"/>
    </row>
    <row r="157076" spans="4:4">
      <c r="D157076" s="200"/>
    </row>
    <row r="157077" spans="4:4">
      <c r="D157077" s="200"/>
    </row>
    <row r="157078" spans="4:4">
      <c r="D157078" s="200"/>
    </row>
    <row r="157079" spans="4:4">
      <c r="D157079" s="200"/>
    </row>
    <row r="157080" spans="4:4">
      <c r="D157080" s="200"/>
    </row>
    <row r="157081" spans="4:4">
      <c r="D157081" s="200"/>
    </row>
    <row r="157082" spans="4:4">
      <c r="D157082" s="200"/>
    </row>
    <row r="157083" spans="4:4">
      <c r="D157083" s="200"/>
    </row>
    <row r="157084" spans="4:4">
      <c r="D157084" s="200"/>
    </row>
    <row r="157085" spans="4:4">
      <c r="D157085" s="200"/>
    </row>
    <row r="157086" spans="4:4">
      <c r="D157086" s="200"/>
    </row>
    <row r="157087" spans="4:4">
      <c r="D157087" s="200"/>
    </row>
    <row r="157088" spans="4:4">
      <c r="D157088" s="200"/>
    </row>
    <row r="157089" spans="4:4">
      <c r="D157089" s="200"/>
    </row>
    <row r="157090" spans="4:4">
      <c r="D157090" s="200"/>
    </row>
    <row r="157091" spans="4:4">
      <c r="D157091" s="200"/>
    </row>
    <row r="157092" spans="4:4">
      <c r="D157092" s="200"/>
    </row>
    <row r="157093" spans="4:4">
      <c r="D157093" s="200"/>
    </row>
    <row r="157094" spans="4:4">
      <c r="D157094" s="200"/>
    </row>
    <row r="157095" spans="4:4">
      <c r="D157095" s="200"/>
    </row>
    <row r="157096" spans="4:4">
      <c r="D157096" s="200"/>
    </row>
    <row r="157097" spans="4:4">
      <c r="D157097" s="200"/>
    </row>
    <row r="157098" spans="4:4">
      <c r="D157098" s="200"/>
    </row>
    <row r="157099" spans="4:4">
      <c r="D157099" s="200"/>
    </row>
    <row r="157100" spans="4:4">
      <c r="D157100" s="200"/>
    </row>
    <row r="157101" spans="4:4">
      <c r="D157101" s="200"/>
    </row>
    <row r="157102" spans="4:4">
      <c r="D157102" s="200"/>
    </row>
    <row r="157103" spans="4:4">
      <c r="D157103" s="200"/>
    </row>
    <row r="157104" spans="4:4">
      <c r="D157104" s="200"/>
    </row>
    <row r="157105" spans="4:4">
      <c r="D157105" s="200"/>
    </row>
    <row r="157106" spans="4:4">
      <c r="D157106" s="200"/>
    </row>
    <row r="157107" spans="4:4">
      <c r="D157107" s="200"/>
    </row>
    <row r="157108" spans="4:4">
      <c r="D157108" s="200"/>
    </row>
    <row r="157109" spans="4:4">
      <c r="D157109" s="200"/>
    </row>
    <row r="157110" spans="4:4">
      <c r="D157110" s="200"/>
    </row>
    <row r="157111" spans="4:4">
      <c r="D157111" s="200"/>
    </row>
    <row r="157112" spans="4:4">
      <c r="D157112" s="200"/>
    </row>
    <row r="157113" spans="4:4">
      <c r="D157113" s="200"/>
    </row>
    <row r="157114" spans="4:4">
      <c r="D157114" s="200"/>
    </row>
    <row r="157115" spans="4:4">
      <c r="D157115" s="200"/>
    </row>
    <row r="157116" spans="4:4">
      <c r="D157116" s="200"/>
    </row>
    <row r="157117" spans="4:4">
      <c r="D157117" s="200"/>
    </row>
    <row r="157118" spans="4:4">
      <c r="D157118" s="200"/>
    </row>
    <row r="157119" spans="4:4">
      <c r="D157119" s="200"/>
    </row>
    <row r="157120" spans="4:4">
      <c r="D157120" s="200"/>
    </row>
    <row r="157121" spans="4:4">
      <c r="D157121" s="200"/>
    </row>
    <row r="157122" spans="4:4">
      <c r="D157122" s="200"/>
    </row>
    <row r="157123" spans="4:4">
      <c r="D157123" s="200"/>
    </row>
    <row r="157124" spans="4:4">
      <c r="D157124" s="200"/>
    </row>
    <row r="157125" spans="4:4">
      <c r="D157125" s="200"/>
    </row>
    <row r="157126" spans="4:4">
      <c r="D157126" s="200"/>
    </row>
    <row r="157127" spans="4:4">
      <c r="D157127" s="200"/>
    </row>
    <row r="157128" spans="4:4">
      <c r="D157128" s="200"/>
    </row>
    <row r="157129" spans="4:4">
      <c r="D157129" s="200"/>
    </row>
    <row r="157130" spans="4:4">
      <c r="D157130" s="200"/>
    </row>
    <row r="157131" spans="4:4">
      <c r="D157131" s="200"/>
    </row>
    <row r="157132" spans="4:4">
      <c r="D157132" s="200"/>
    </row>
    <row r="157133" spans="4:4">
      <c r="D157133" s="200"/>
    </row>
    <row r="157134" spans="4:4">
      <c r="D157134" s="200"/>
    </row>
    <row r="157135" spans="4:4">
      <c r="D157135" s="200"/>
    </row>
    <row r="157136" spans="4:4">
      <c r="D157136" s="200"/>
    </row>
    <row r="157137" spans="4:4">
      <c r="D157137" s="200"/>
    </row>
    <row r="157138" spans="4:4">
      <c r="D157138" s="200"/>
    </row>
    <row r="157139" spans="4:4">
      <c r="D157139" s="200"/>
    </row>
    <row r="157140" spans="4:4">
      <c r="D157140" s="200"/>
    </row>
    <row r="157141" spans="4:4">
      <c r="D157141" s="200"/>
    </row>
    <row r="157142" spans="4:4">
      <c r="D157142" s="200"/>
    </row>
    <row r="157143" spans="4:4">
      <c r="D157143" s="200"/>
    </row>
    <row r="157144" spans="4:4">
      <c r="D157144" s="200"/>
    </row>
    <row r="157145" spans="4:4">
      <c r="D157145" s="200"/>
    </row>
    <row r="157146" spans="4:4">
      <c r="D157146" s="200"/>
    </row>
    <row r="157147" spans="4:4">
      <c r="D157147" s="200"/>
    </row>
    <row r="157148" spans="4:4">
      <c r="D157148" s="200"/>
    </row>
    <row r="157149" spans="4:4">
      <c r="D157149" s="200"/>
    </row>
    <row r="157150" spans="4:4">
      <c r="D157150" s="200"/>
    </row>
    <row r="157151" spans="4:4">
      <c r="D157151" s="200"/>
    </row>
    <row r="157152" spans="4:4">
      <c r="D157152" s="200"/>
    </row>
    <row r="157153" spans="4:4">
      <c r="D157153" s="200"/>
    </row>
    <row r="157154" spans="4:4">
      <c r="D157154" s="200"/>
    </row>
    <row r="157155" spans="4:4">
      <c r="D157155" s="200"/>
    </row>
    <row r="157156" spans="4:4">
      <c r="D157156" s="200"/>
    </row>
    <row r="157157" spans="4:4">
      <c r="D157157" s="200"/>
    </row>
    <row r="157158" spans="4:4">
      <c r="D157158" s="200"/>
    </row>
    <row r="157159" spans="4:4">
      <c r="D157159" s="200"/>
    </row>
    <row r="157160" spans="4:4">
      <c r="D157160" s="200"/>
    </row>
    <row r="157161" spans="4:4">
      <c r="D157161" s="200"/>
    </row>
    <row r="157162" spans="4:4">
      <c r="D157162" s="200"/>
    </row>
    <row r="157163" spans="4:4">
      <c r="D157163" s="200"/>
    </row>
    <row r="157164" spans="4:4">
      <c r="D157164" s="200"/>
    </row>
    <row r="157165" spans="4:4">
      <c r="D157165" s="200"/>
    </row>
    <row r="157166" spans="4:4">
      <c r="D157166" s="200"/>
    </row>
    <row r="157167" spans="4:4">
      <c r="D157167" s="200"/>
    </row>
    <row r="157168" spans="4:4">
      <c r="D157168" s="200"/>
    </row>
    <row r="157169" spans="4:4">
      <c r="D157169" s="200"/>
    </row>
    <row r="157170" spans="4:4">
      <c r="D157170" s="200"/>
    </row>
    <row r="157171" spans="4:4">
      <c r="D157171" s="200"/>
    </row>
    <row r="157172" spans="4:4">
      <c r="D157172" s="200"/>
    </row>
    <row r="157173" spans="4:4">
      <c r="D157173" s="200"/>
    </row>
    <row r="157174" spans="4:4">
      <c r="D157174" s="200"/>
    </row>
    <row r="157175" spans="4:4">
      <c r="D157175" s="200"/>
    </row>
    <row r="157176" spans="4:4">
      <c r="D157176" s="200"/>
    </row>
    <row r="157177" spans="4:4">
      <c r="D157177" s="200"/>
    </row>
    <row r="157178" spans="4:4">
      <c r="D157178" s="200"/>
    </row>
    <row r="157179" spans="4:4">
      <c r="D157179" s="200"/>
    </row>
    <row r="157180" spans="4:4">
      <c r="D157180" s="200"/>
    </row>
    <row r="157181" spans="4:4">
      <c r="D157181" s="200"/>
    </row>
    <row r="157182" spans="4:4">
      <c r="D157182" s="200"/>
    </row>
    <row r="157183" spans="4:4">
      <c r="D157183" s="200"/>
    </row>
    <row r="157184" spans="4:4">
      <c r="D157184" s="200"/>
    </row>
    <row r="157185" spans="4:4">
      <c r="D157185" s="200"/>
    </row>
    <row r="157186" spans="4:4">
      <c r="D157186" s="200"/>
    </row>
    <row r="157187" spans="4:4">
      <c r="D157187" s="200"/>
    </row>
    <row r="157188" spans="4:4">
      <c r="D157188" s="200"/>
    </row>
    <row r="157189" spans="4:4">
      <c r="D157189" s="200"/>
    </row>
    <row r="157190" spans="4:4">
      <c r="D157190" s="200"/>
    </row>
    <row r="157191" spans="4:4">
      <c r="D157191" s="200"/>
    </row>
    <row r="157192" spans="4:4">
      <c r="D157192" s="200"/>
    </row>
    <row r="157193" spans="4:4">
      <c r="D157193" s="200"/>
    </row>
    <row r="157194" spans="4:4">
      <c r="D157194" s="200"/>
    </row>
    <row r="157195" spans="4:4">
      <c r="D157195" s="200"/>
    </row>
    <row r="157196" spans="4:4">
      <c r="D157196" s="200"/>
    </row>
    <row r="157197" spans="4:4">
      <c r="D157197" s="200"/>
    </row>
    <row r="157198" spans="4:4">
      <c r="D157198" s="200"/>
    </row>
    <row r="157199" spans="4:4">
      <c r="D157199" s="200"/>
    </row>
    <row r="157200" spans="4:4">
      <c r="D157200" s="200"/>
    </row>
    <row r="157201" spans="4:4">
      <c r="D157201" s="200"/>
    </row>
    <row r="157202" spans="4:4">
      <c r="D157202" s="200"/>
    </row>
    <row r="157203" spans="4:4">
      <c r="D157203" s="200"/>
    </row>
    <row r="157204" spans="4:4">
      <c r="D157204" s="200"/>
    </row>
    <row r="157205" spans="4:4">
      <c r="D157205" s="200"/>
    </row>
    <row r="157206" spans="4:4">
      <c r="D157206" s="200"/>
    </row>
    <row r="157207" spans="4:4">
      <c r="D157207" s="200"/>
    </row>
    <row r="157208" spans="4:4">
      <c r="D157208" s="200"/>
    </row>
    <row r="157209" spans="4:4">
      <c r="D157209" s="200"/>
    </row>
    <row r="157210" spans="4:4">
      <c r="D157210" s="200"/>
    </row>
    <row r="157211" spans="4:4">
      <c r="D157211" s="200"/>
    </row>
    <row r="157212" spans="4:4">
      <c r="D157212" s="200"/>
    </row>
    <row r="157213" spans="4:4">
      <c r="D157213" s="200"/>
    </row>
    <row r="157214" spans="4:4">
      <c r="D157214" s="200"/>
    </row>
    <row r="157215" spans="4:4">
      <c r="D157215" s="200"/>
    </row>
    <row r="157216" spans="4:4">
      <c r="D157216" s="200"/>
    </row>
    <row r="157217" spans="4:4">
      <c r="D157217" s="200"/>
    </row>
    <row r="157218" spans="4:4">
      <c r="D157218" s="200"/>
    </row>
    <row r="157219" spans="4:4">
      <c r="D157219" s="200"/>
    </row>
    <row r="157220" spans="4:4">
      <c r="D157220" s="200"/>
    </row>
    <row r="157221" spans="4:4">
      <c r="D157221" s="200"/>
    </row>
    <row r="157222" spans="4:4">
      <c r="D157222" s="200"/>
    </row>
    <row r="157223" spans="4:4">
      <c r="D157223" s="200"/>
    </row>
    <row r="157224" spans="4:4">
      <c r="D157224" s="200"/>
    </row>
    <row r="157225" spans="4:4">
      <c r="D157225" s="200"/>
    </row>
    <row r="157226" spans="4:4">
      <c r="D157226" s="200"/>
    </row>
    <row r="157227" spans="4:4">
      <c r="D157227" s="200"/>
    </row>
    <row r="157228" spans="4:4">
      <c r="D157228" s="200"/>
    </row>
    <row r="157229" spans="4:4">
      <c r="D157229" s="200"/>
    </row>
    <row r="157230" spans="4:4">
      <c r="D157230" s="200"/>
    </row>
    <row r="157231" spans="4:4">
      <c r="D157231" s="200"/>
    </row>
    <row r="157232" spans="4:4">
      <c r="D157232" s="200"/>
    </row>
    <row r="157233" spans="4:4">
      <c r="D157233" s="200"/>
    </row>
    <row r="157234" spans="4:4">
      <c r="D157234" s="200"/>
    </row>
    <row r="157235" spans="4:4">
      <c r="D157235" s="200"/>
    </row>
    <row r="157236" spans="4:4">
      <c r="D157236" s="200"/>
    </row>
    <row r="157237" spans="4:4">
      <c r="D157237" s="200"/>
    </row>
    <row r="157238" spans="4:4">
      <c r="D157238" s="200"/>
    </row>
    <row r="157239" spans="4:4">
      <c r="D157239" s="200"/>
    </row>
    <row r="157240" spans="4:4">
      <c r="D157240" s="200"/>
    </row>
    <row r="157241" spans="4:4">
      <c r="D157241" s="200"/>
    </row>
    <row r="157242" spans="4:4">
      <c r="D157242" s="200"/>
    </row>
    <row r="157243" spans="4:4">
      <c r="D157243" s="200"/>
    </row>
    <row r="157244" spans="4:4">
      <c r="D157244" s="200"/>
    </row>
    <row r="157245" spans="4:4">
      <c r="D157245" s="200"/>
    </row>
    <row r="157246" spans="4:4">
      <c r="D157246" s="200"/>
    </row>
    <row r="157247" spans="4:4">
      <c r="D157247" s="200"/>
    </row>
    <row r="157248" spans="4:4">
      <c r="D157248" s="200"/>
    </row>
    <row r="157249" spans="4:4">
      <c r="D157249" s="200"/>
    </row>
    <row r="157250" spans="4:4">
      <c r="D157250" s="200"/>
    </row>
    <row r="157251" spans="4:4">
      <c r="D157251" s="200"/>
    </row>
    <row r="157252" spans="4:4">
      <c r="D157252" s="200"/>
    </row>
    <row r="157253" spans="4:4">
      <c r="D157253" s="200"/>
    </row>
    <row r="157254" spans="4:4">
      <c r="D157254" s="200"/>
    </row>
    <row r="157255" spans="4:4">
      <c r="D157255" s="200"/>
    </row>
    <row r="157256" spans="4:4">
      <c r="D157256" s="200"/>
    </row>
    <row r="157257" spans="4:4">
      <c r="D157257" s="200"/>
    </row>
    <row r="157258" spans="4:4">
      <c r="D157258" s="200"/>
    </row>
    <row r="157259" spans="4:4">
      <c r="D157259" s="200"/>
    </row>
    <row r="157260" spans="4:4">
      <c r="D157260" s="200"/>
    </row>
    <row r="157261" spans="4:4">
      <c r="D157261" s="200"/>
    </row>
    <row r="157262" spans="4:4">
      <c r="D157262" s="200"/>
    </row>
    <row r="157263" spans="4:4">
      <c r="D157263" s="200"/>
    </row>
    <row r="157264" spans="4:4">
      <c r="D157264" s="200"/>
    </row>
    <row r="157265" spans="4:4">
      <c r="D157265" s="200"/>
    </row>
    <row r="157266" spans="4:4">
      <c r="D157266" s="200"/>
    </row>
    <row r="157267" spans="4:4">
      <c r="D157267" s="200"/>
    </row>
    <row r="157268" spans="4:4">
      <c r="D157268" s="200"/>
    </row>
    <row r="157269" spans="4:4">
      <c r="D157269" s="200"/>
    </row>
    <row r="157270" spans="4:4">
      <c r="D157270" s="200"/>
    </row>
    <row r="157271" spans="4:4">
      <c r="D157271" s="200"/>
    </row>
    <row r="157272" spans="4:4">
      <c r="D157272" s="200"/>
    </row>
    <row r="157273" spans="4:4">
      <c r="D157273" s="200"/>
    </row>
    <row r="157274" spans="4:4">
      <c r="D157274" s="200"/>
    </row>
    <row r="157275" spans="4:4">
      <c r="D157275" s="200"/>
    </row>
    <row r="157276" spans="4:4">
      <c r="D157276" s="200"/>
    </row>
    <row r="157277" spans="4:4">
      <c r="D157277" s="200"/>
    </row>
    <row r="157278" spans="4:4">
      <c r="D157278" s="200"/>
    </row>
    <row r="157279" spans="4:4">
      <c r="D157279" s="200"/>
    </row>
    <row r="157280" spans="4:4">
      <c r="D157280" s="200"/>
    </row>
    <row r="157281" spans="4:4">
      <c r="D157281" s="200"/>
    </row>
    <row r="157282" spans="4:4">
      <c r="D157282" s="200"/>
    </row>
    <row r="157283" spans="4:4">
      <c r="D157283" s="200"/>
    </row>
    <row r="157284" spans="4:4">
      <c r="D157284" s="200"/>
    </row>
    <row r="157285" spans="4:4">
      <c r="D157285" s="200"/>
    </row>
    <row r="157286" spans="4:4">
      <c r="D157286" s="200"/>
    </row>
    <row r="157287" spans="4:4">
      <c r="D157287" s="200"/>
    </row>
    <row r="157288" spans="4:4">
      <c r="D157288" s="200"/>
    </row>
    <row r="157289" spans="4:4">
      <c r="D157289" s="200"/>
    </row>
    <row r="157290" spans="4:4">
      <c r="D157290" s="200"/>
    </row>
    <row r="157291" spans="4:4">
      <c r="D157291" s="200"/>
    </row>
    <row r="157292" spans="4:4">
      <c r="D157292" s="200"/>
    </row>
    <row r="157293" spans="4:4">
      <c r="D157293" s="200"/>
    </row>
    <row r="157294" spans="4:4">
      <c r="D157294" s="200"/>
    </row>
    <row r="157295" spans="4:4">
      <c r="D157295" s="200"/>
    </row>
    <row r="157296" spans="4:4">
      <c r="D157296" s="200"/>
    </row>
    <row r="157297" spans="4:4">
      <c r="D157297" s="200"/>
    </row>
    <row r="157298" spans="4:4">
      <c r="D157298" s="200"/>
    </row>
    <row r="157299" spans="4:4">
      <c r="D157299" s="200"/>
    </row>
    <row r="157300" spans="4:4">
      <c r="D157300" s="200"/>
    </row>
    <row r="157301" spans="4:4">
      <c r="D157301" s="200"/>
    </row>
    <row r="157302" spans="4:4">
      <c r="D157302" s="200"/>
    </row>
    <row r="157303" spans="4:4">
      <c r="D157303" s="200"/>
    </row>
    <row r="157304" spans="4:4">
      <c r="D157304" s="200"/>
    </row>
    <row r="157305" spans="4:4">
      <c r="D157305" s="200"/>
    </row>
    <row r="157306" spans="4:4">
      <c r="D157306" s="200"/>
    </row>
    <row r="157307" spans="4:4">
      <c r="D157307" s="200"/>
    </row>
    <row r="157308" spans="4:4">
      <c r="D157308" s="200"/>
    </row>
    <row r="157309" spans="4:4">
      <c r="D157309" s="200"/>
    </row>
    <row r="157310" spans="4:4">
      <c r="D157310" s="200"/>
    </row>
    <row r="157311" spans="4:4">
      <c r="D157311" s="200"/>
    </row>
    <row r="157312" spans="4:4">
      <c r="D157312" s="200"/>
    </row>
    <row r="157313" spans="4:4">
      <c r="D157313" s="200"/>
    </row>
    <row r="157314" spans="4:4">
      <c r="D157314" s="200"/>
    </row>
    <row r="157315" spans="4:4">
      <c r="D157315" s="200"/>
    </row>
    <row r="157316" spans="4:4">
      <c r="D157316" s="200"/>
    </row>
    <row r="157317" spans="4:4">
      <c r="D157317" s="200"/>
    </row>
    <row r="157318" spans="4:4">
      <c r="D157318" s="200"/>
    </row>
    <row r="157319" spans="4:4">
      <c r="D157319" s="200"/>
    </row>
    <row r="157320" spans="4:4">
      <c r="D157320" s="200"/>
    </row>
    <row r="157321" spans="4:4">
      <c r="D157321" s="200"/>
    </row>
    <row r="157322" spans="4:4">
      <c r="D157322" s="200"/>
    </row>
    <row r="157323" spans="4:4">
      <c r="D157323" s="200"/>
    </row>
    <row r="157324" spans="4:4">
      <c r="D157324" s="200"/>
    </row>
    <row r="157325" spans="4:4">
      <c r="D157325" s="200"/>
    </row>
    <row r="157326" spans="4:4">
      <c r="D157326" s="200"/>
    </row>
    <row r="157327" spans="4:4">
      <c r="D157327" s="200"/>
    </row>
    <row r="157328" spans="4:4">
      <c r="D157328" s="200"/>
    </row>
    <row r="157329" spans="4:4">
      <c r="D157329" s="200"/>
    </row>
    <row r="157330" spans="4:4">
      <c r="D157330" s="200"/>
    </row>
    <row r="157331" spans="4:4">
      <c r="D157331" s="200"/>
    </row>
    <row r="157332" spans="4:4">
      <c r="D157332" s="200"/>
    </row>
    <row r="157333" spans="4:4">
      <c r="D157333" s="200"/>
    </row>
    <row r="157334" spans="4:4">
      <c r="D157334" s="200"/>
    </row>
    <row r="157335" spans="4:4">
      <c r="D157335" s="200"/>
    </row>
    <row r="157336" spans="4:4">
      <c r="D157336" s="200"/>
    </row>
    <row r="157337" spans="4:4">
      <c r="D157337" s="200"/>
    </row>
    <row r="157338" spans="4:4">
      <c r="D157338" s="200"/>
    </row>
    <row r="157339" spans="4:4">
      <c r="D157339" s="200"/>
    </row>
    <row r="157340" spans="4:4">
      <c r="D157340" s="200"/>
    </row>
    <row r="157341" spans="4:4">
      <c r="D157341" s="200"/>
    </row>
    <row r="157342" spans="4:4">
      <c r="D157342" s="200"/>
    </row>
    <row r="157343" spans="4:4">
      <c r="D157343" s="200"/>
    </row>
    <row r="157344" spans="4:4">
      <c r="D157344" s="200"/>
    </row>
    <row r="157345" spans="4:4">
      <c r="D157345" s="200"/>
    </row>
    <row r="157346" spans="4:4">
      <c r="D157346" s="200"/>
    </row>
    <row r="157347" spans="4:4">
      <c r="D157347" s="200"/>
    </row>
    <row r="157348" spans="4:4">
      <c r="D157348" s="200"/>
    </row>
    <row r="157349" spans="4:4">
      <c r="D157349" s="200"/>
    </row>
    <row r="157350" spans="4:4">
      <c r="D157350" s="200"/>
    </row>
    <row r="157351" spans="4:4">
      <c r="D157351" s="200"/>
    </row>
    <row r="157352" spans="4:4">
      <c r="D157352" s="200"/>
    </row>
    <row r="157353" spans="4:4">
      <c r="D157353" s="200"/>
    </row>
    <row r="157354" spans="4:4">
      <c r="D157354" s="200"/>
    </row>
    <row r="157355" spans="4:4">
      <c r="D157355" s="200"/>
    </row>
    <row r="157356" spans="4:4">
      <c r="D157356" s="200"/>
    </row>
    <row r="157357" spans="4:4">
      <c r="D157357" s="200"/>
    </row>
    <row r="157358" spans="4:4">
      <c r="D157358" s="200"/>
    </row>
    <row r="157359" spans="4:4">
      <c r="D157359" s="200"/>
    </row>
    <row r="157360" spans="4:4">
      <c r="D157360" s="200"/>
    </row>
    <row r="157361" spans="4:4">
      <c r="D157361" s="200"/>
    </row>
    <row r="157362" spans="4:4">
      <c r="D157362" s="200"/>
    </row>
    <row r="157363" spans="4:4">
      <c r="D157363" s="200"/>
    </row>
    <row r="157364" spans="4:4">
      <c r="D157364" s="200"/>
    </row>
    <row r="157365" spans="4:4">
      <c r="D157365" s="200"/>
    </row>
    <row r="157366" spans="4:4">
      <c r="D157366" s="200"/>
    </row>
    <row r="157367" spans="4:4">
      <c r="D157367" s="200"/>
    </row>
    <row r="157368" spans="4:4">
      <c r="D157368" s="200"/>
    </row>
    <row r="157369" spans="4:4">
      <c r="D157369" s="200"/>
    </row>
    <row r="157370" spans="4:4">
      <c r="D157370" s="200"/>
    </row>
    <row r="157371" spans="4:4">
      <c r="D157371" s="200"/>
    </row>
    <row r="157372" spans="4:4">
      <c r="D157372" s="200"/>
    </row>
    <row r="157373" spans="4:4">
      <c r="D157373" s="200"/>
    </row>
    <row r="157374" spans="4:4">
      <c r="D157374" s="200"/>
    </row>
    <row r="157375" spans="4:4">
      <c r="D157375" s="200"/>
    </row>
    <row r="157376" spans="4:4">
      <c r="D157376" s="200"/>
    </row>
    <row r="157377" spans="4:4">
      <c r="D157377" s="200"/>
    </row>
    <row r="157378" spans="4:4">
      <c r="D157378" s="200"/>
    </row>
    <row r="157379" spans="4:4">
      <c r="D157379" s="200"/>
    </row>
    <row r="157380" spans="4:4">
      <c r="D157380" s="200"/>
    </row>
    <row r="157381" spans="4:4">
      <c r="D157381" s="200"/>
    </row>
    <row r="157382" spans="4:4">
      <c r="D157382" s="200"/>
    </row>
    <row r="157383" spans="4:4">
      <c r="D157383" s="200"/>
    </row>
    <row r="157384" spans="4:4">
      <c r="D157384" s="200"/>
    </row>
    <row r="157385" spans="4:4">
      <c r="D157385" s="200"/>
    </row>
    <row r="157386" spans="4:4">
      <c r="D157386" s="200"/>
    </row>
    <row r="157387" spans="4:4">
      <c r="D157387" s="200"/>
    </row>
    <row r="157388" spans="4:4">
      <c r="D157388" s="200"/>
    </row>
    <row r="157389" spans="4:4">
      <c r="D157389" s="200"/>
    </row>
    <row r="157390" spans="4:4">
      <c r="D157390" s="200"/>
    </row>
    <row r="157391" spans="4:4">
      <c r="D157391" s="200"/>
    </row>
    <row r="157392" spans="4:4">
      <c r="D157392" s="200"/>
    </row>
    <row r="157393" spans="4:4">
      <c r="D157393" s="200"/>
    </row>
    <row r="157394" spans="4:4">
      <c r="D157394" s="200"/>
    </row>
    <row r="157395" spans="4:4">
      <c r="D157395" s="200"/>
    </row>
    <row r="157396" spans="4:4">
      <c r="D157396" s="200"/>
    </row>
    <row r="157397" spans="4:4">
      <c r="D157397" s="200"/>
    </row>
    <row r="157398" spans="4:4">
      <c r="D157398" s="200"/>
    </row>
    <row r="157399" spans="4:4">
      <c r="D157399" s="200"/>
    </row>
    <row r="157400" spans="4:4">
      <c r="D157400" s="200"/>
    </row>
    <row r="157401" spans="4:4">
      <c r="D157401" s="200"/>
    </row>
    <row r="157402" spans="4:4">
      <c r="D157402" s="200"/>
    </row>
    <row r="157403" spans="4:4">
      <c r="D157403" s="200"/>
    </row>
    <row r="157404" spans="4:4">
      <c r="D157404" s="200"/>
    </row>
    <row r="157405" spans="4:4">
      <c r="D157405" s="200"/>
    </row>
    <row r="157406" spans="4:4">
      <c r="D157406" s="200"/>
    </row>
    <row r="157407" spans="4:4">
      <c r="D157407" s="200"/>
    </row>
    <row r="157408" spans="4:4">
      <c r="D157408" s="200"/>
    </row>
    <row r="157409" spans="4:4">
      <c r="D157409" s="200"/>
    </row>
    <row r="157410" spans="4:4">
      <c r="D157410" s="200"/>
    </row>
    <row r="157411" spans="4:4">
      <c r="D157411" s="200"/>
    </row>
    <row r="157412" spans="4:4">
      <c r="D157412" s="200"/>
    </row>
    <row r="157413" spans="4:4">
      <c r="D157413" s="200"/>
    </row>
    <row r="157414" spans="4:4">
      <c r="D157414" s="200"/>
    </row>
    <row r="157415" spans="4:4">
      <c r="D157415" s="200"/>
    </row>
    <row r="157416" spans="4:4">
      <c r="D157416" s="200"/>
    </row>
    <row r="157417" spans="4:4">
      <c r="D157417" s="200"/>
    </row>
    <row r="157418" spans="4:4">
      <c r="D157418" s="200"/>
    </row>
    <row r="157419" spans="4:4">
      <c r="D157419" s="200"/>
    </row>
    <row r="157420" spans="4:4">
      <c r="D157420" s="200"/>
    </row>
    <row r="157421" spans="4:4">
      <c r="D157421" s="200"/>
    </row>
    <row r="157422" spans="4:4">
      <c r="D157422" s="200"/>
    </row>
    <row r="157423" spans="4:4">
      <c r="D157423" s="200"/>
    </row>
    <row r="157424" spans="4:4">
      <c r="D157424" s="200"/>
    </row>
    <row r="157425" spans="4:4">
      <c r="D157425" s="200"/>
    </row>
    <row r="157426" spans="4:4">
      <c r="D157426" s="200"/>
    </row>
    <row r="157427" spans="4:4">
      <c r="D157427" s="200"/>
    </row>
    <row r="157428" spans="4:4">
      <c r="D157428" s="200"/>
    </row>
    <row r="157429" spans="4:4">
      <c r="D157429" s="200"/>
    </row>
    <row r="157430" spans="4:4">
      <c r="D157430" s="200"/>
    </row>
    <row r="157431" spans="4:4">
      <c r="D157431" s="200"/>
    </row>
    <row r="157432" spans="4:4">
      <c r="D157432" s="200"/>
    </row>
    <row r="157433" spans="4:4">
      <c r="D157433" s="200"/>
    </row>
    <row r="157434" spans="4:4">
      <c r="D157434" s="200"/>
    </row>
    <row r="157435" spans="4:4">
      <c r="D157435" s="200"/>
    </row>
    <row r="157436" spans="4:4">
      <c r="D157436" s="200"/>
    </row>
    <row r="157437" spans="4:4">
      <c r="D157437" s="200"/>
    </row>
    <row r="157438" spans="4:4">
      <c r="D157438" s="200"/>
    </row>
    <row r="157439" spans="4:4">
      <c r="D157439" s="200"/>
    </row>
    <row r="157440" spans="4:4">
      <c r="D157440" s="200"/>
    </row>
    <row r="157441" spans="4:4">
      <c r="D157441" s="200"/>
    </row>
    <row r="157442" spans="4:4">
      <c r="D157442" s="200"/>
    </row>
    <row r="157443" spans="4:4">
      <c r="D157443" s="200"/>
    </row>
    <row r="157444" spans="4:4">
      <c r="D157444" s="200"/>
    </row>
    <row r="157445" spans="4:4">
      <c r="D157445" s="200"/>
    </row>
    <row r="157446" spans="4:4">
      <c r="D157446" s="200"/>
    </row>
    <row r="157447" spans="4:4">
      <c r="D157447" s="200"/>
    </row>
    <row r="157448" spans="4:4">
      <c r="D157448" s="200"/>
    </row>
    <row r="157449" spans="4:4">
      <c r="D157449" s="200"/>
    </row>
    <row r="157450" spans="4:4">
      <c r="D157450" s="200"/>
    </row>
    <row r="157451" spans="4:4">
      <c r="D157451" s="200"/>
    </row>
    <row r="157452" spans="4:4">
      <c r="D157452" s="200"/>
    </row>
    <row r="157453" spans="4:4">
      <c r="D157453" s="200"/>
    </row>
    <row r="157454" spans="4:4">
      <c r="D157454" s="200"/>
    </row>
    <row r="157455" spans="4:4">
      <c r="D157455" s="200"/>
    </row>
    <row r="157456" spans="4:4">
      <c r="D157456" s="200"/>
    </row>
    <row r="157457" spans="4:4">
      <c r="D157457" s="200"/>
    </row>
    <row r="157458" spans="4:4">
      <c r="D157458" s="200"/>
    </row>
    <row r="157459" spans="4:4">
      <c r="D157459" s="200"/>
    </row>
    <row r="157460" spans="4:4">
      <c r="D157460" s="200"/>
    </row>
    <row r="157461" spans="4:4">
      <c r="D157461" s="200"/>
    </row>
    <row r="157462" spans="4:4">
      <c r="D157462" s="200"/>
    </row>
    <row r="157463" spans="4:4">
      <c r="D157463" s="200"/>
    </row>
    <row r="157464" spans="4:4">
      <c r="D157464" s="200"/>
    </row>
    <row r="157465" spans="4:4">
      <c r="D157465" s="200"/>
    </row>
    <row r="157466" spans="4:4">
      <c r="D157466" s="200"/>
    </row>
    <row r="157467" spans="4:4">
      <c r="D157467" s="200"/>
    </row>
    <row r="157468" spans="4:4">
      <c r="D157468" s="200"/>
    </row>
    <row r="157469" spans="4:4">
      <c r="D157469" s="200"/>
    </row>
    <row r="157470" spans="4:4">
      <c r="D157470" s="200"/>
    </row>
    <row r="157471" spans="4:4">
      <c r="D157471" s="200"/>
    </row>
    <row r="157472" spans="4:4">
      <c r="D157472" s="200"/>
    </row>
    <row r="157473" spans="4:4">
      <c r="D157473" s="200"/>
    </row>
    <row r="157474" spans="4:4">
      <c r="D157474" s="200"/>
    </row>
    <row r="157475" spans="4:4">
      <c r="D157475" s="200"/>
    </row>
    <row r="157476" spans="4:4">
      <c r="D157476" s="200"/>
    </row>
    <row r="157477" spans="4:4">
      <c r="D157477" s="200"/>
    </row>
    <row r="157478" spans="4:4">
      <c r="D157478" s="200"/>
    </row>
    <row r="157479" spans="4:4">
      <c r="D157479" s="200"/>
    </row>
    <row r="157480" spans="4:4">
      <c r="D157480" s="200"/>
    </row>
    <row r="157481" spans="4:4">
      <c r="D157481" s="200"/>
    </row>
    <row r="157482" spans="4:4">
      <c r="D157482" s="200"/>
    </row>
    <row r="157483" spans="4:4">
      <c r="D157483" s="200"/>
    </row>
    <row r="157484" spans="4:4">
      <c r="D157484" s="200"/>
    </row>
    <row r="157485" spans="4:4">
      <c r="D157485" s="200"/>
    </row>
    <row r="157486" spans="4:4">
      <c r="D157486" s="200"/>
    </row>
    <row r="157487" spans="4:4">
      <c r="D157487" s="200"/>
    </row>
    <row r="157488" spans="4:4">
      <c r="D157488" s="200"/>
    </row>
    <row r="157489" spans="4:4">
      <c r="D157489" s="200"/>
    </row>
    <row r="157490" spans="4:4">
      <c r="D157490" s="200"/>
    </row>
    <row r="157491" spans="4:4">
      <c r="D157491" s="200"/>
    </row>
    <row r="157492" spans="4:4">
      <c r="D157492" s="200"/>
    </row>
    <row r="157493" spans="4:4">
      <c r="D157493" s="200"/>
    </row>
    <row r="157494" spans="4:4">
      <c r="D157494" s="200"/>
    </row>
    <row r="157495" spans="4:4">
      <c r="D157495" s="200"/>
    </row>
    <row r="157496" spans="4:4">
      <c r="D157496" s="200"/>
    </row>
    <row r="157497" spans="4:4">
      <c r="D157497" s="200"/>
    </row>
    <row r="157498" spans="4:4">
      <c r="D157498" s="200"/>
    </row>
    <row r="157499" spans="4:4">
      <c r="D157499" s="200"/>
    </row>
    <row r="157500" spans="4:4">
      <c r="D157500" s="200"/>
    </row>
    <row r="157501" spans="4:4">
      <c r="D157501" s="200"/>
    </row>
    <row r="157502" spans="4:4">
      <c r="D157502" s="200"/>
    </row>
    <row r="157503" spans="4:4">
      <c r="D157503" s="200"/>
    </row>
    <row r="157504" spans="4:4">
      <c r="D157504" s="200"/>
    </row>
    <row r="157505" spans="4:4">
      <c r="D157505" s="200"/>
    </row>
    <row r="157506" spans="4:4">
      <c r="D157506" s="200"/>
    </row>
    <row r="157507" spans="4:4">
      <c r="D157507" s="200"/>
    </row>
    <row r="157508" spans="4:4">
      <c r="D157508" s="200"/>
    </row>
    <row r="157509" spans="4:4">
      <c r="D157509" s="200"/>
    </row>
    <row r="157510" spans="4:4">
      <c r="D157510" s="200"/>
    </row>
    <row r="157511" spans="4:4">
      <c r="D157511" s="200"/>
    </row>
    <row r="157512" spans="4:4">
      <c r="D157512" s="200"/>
    </row>
    <row r="157513" spans="4:4">
      <c r="D157513" s="200"/>
    </row>
    <row r="157514" spans="4:4">
      <c r="D157514" s="200"/>
    </row>
    <row r="157515" spans="4:4">
      <c r="D157515" s="200"/>
    </row>
    <row r="157516" spans="4:4">
      <c r="D157516" s="200"/>
    </row>
    <row r="157517" spans="4:4">
      <c r="D157517" s="200"/>
    </row>
    <row r="157518" spans="4:4">
      <c r="D157518" s="200"/>
    </row>
    <row r="157519" spans="4:4">
      <c r="D157519" s="200"/>
    </row>
    <row r="157520" spans="4:4">
      <c r="D157520" s="200"/>
    </row>
    <row r="157521" spans="4:4">
      <c r="D157521" s="200"/>
    </row>
    <row r="157522" spans="4:4">
      <c r="D157522" s="200"/>
    </row>
    <row r="157523" spans="4:4">
      <c r="D157523" s="200"/>
    </row>
    <row r="157524" spans="4:4">
      <c r="D157524" s="200"/>
    </row>
    <row r="157525" spans="4:4">
      <c r="D157525" s="200"/>
    </row>
    <row r="157526" spans="4:4">
      <c r="D157526" s="200"/>
    </row>
    <row r="157527" spans="4:4">
      <c r="D157527" s="200"/>
    </row>
    <row r="157528" spans="4:4">
      <c r="D157528" s="200"/>
    </row>
    <row r="157529" spans="4:4">
      <c r="D157529" s="200"/>
    </row>
    <row r="157530" spans="4:4">
      <c r="D157530" s="200"/>
    </row>
    <row r="157531" spans="4:4">
      <c r="D157531" s="200"/>
    </row>
    <row r="157532" spans="4:4">
      <c r="D157532" s="200"/>
    </row>
    <row r="157533" spans="4:4">
      <c r="D157533" s="200"/>
    </row>
    <row r="157534" spans="4:4">
      <c r="D157534" s="200"/>
    </row>
    <row r="157535" spans="4:4">
      <c r="D157535" s="200"/>
    </row>
    <row r="157536" spans="4:4">
      <c r="D157536" s="200"/>
    </row>
    <row r="157537" spans="4:4">
      <c r="D157537" s="200"/>
    </row>
    <row r="157538" spans="4:4">
      <c r="D157538" s="200"/>
    </row>
    <row r="157539" spans="4:4">
      <c r="D157539" s="200"/>
    </row>
    <row r="157540" spans="4:4">
      <c r="D157540" s="200"/>
    </row>
    <row r="157541" spans="4:4">
      <c r="D157541" s="200"/>
    </row>
    <row r="157542" spans="4:4">
      <c r="D157542" s="200"/>
    </row>
    <row r="157543" spans="4:4">
      <c r="D157543" s="200"/>
    </row>
    <row r="157544" spans="4:4">
      <c r="D157544" s="200"/>
    </row>
    <row r="157545" spans="4:4">
      <c r="D157545" s="200"/>
    </row>
    <row r="157546" spans="4:4">
      <c r="D157546" s="200"/>
    </row>
    <row r="157547" spans="4:4">
      <c r="D157547" s="200"/>
    </row>
    <row r="157548" spans="4:4">
      <c r="D157548" s="200"/>
    </row>
    <row r="157549" spans="4:4">
      <c r="D157549" s="200"/>
    </row>
    <row r="157550" spans="4:4">
      <c r="D157550" s="200"/>
    </row>
    <row r="157551" spans="4:4">
      <c r="D157551" s="200"/>
    </row>
    <row r="157552" spans="4:4">
      <c r="D157552" s="200"/>
    </row>
    <row r="157553" spans="4:4">
      <c r="D157553" s="200"/>
    </row>
    <row r="157554" spans="4:4">
      <c r="D157554" s="200"/>
    </row>
    <row r="157555" spans="4:4">
      <c r="D157555" s="200"/>
    </row>
    <row r="157556" spans="4:4">
      <c r="D157556" s="200"/>
    </row>
    <row r="157557" spans="4:4">
      <c r="D157557" s="200"/>
    </row>
    <row r="157558" spans="4:4">
      <c r="D157558" s="200"/>
    </row>
    <row r="157559" spans="4:4">
      <c r="D157559" s="200"/>
    </row>
    <row r="157560" spans="4:4">
      <c r="D157560" s="200"/>
    </row>
    <row r="157561" spans="4:4">
      <c r="D157561" s="200"/>
    </row>
    <row r="157562" spans="4:4">
      <c r="D157562" s="200"/>
    </row>
    <row r="157563" spans="4:4">
      <c r="D157563" s="200"/>
    </row>
    <row r="157564" spans="4:4">
      <c r="D157564" s="200"/>
    </row>
    <row r="157565" spans="4:4">
      <c r="D157565" s="200"/>
    </row>
    <row r="157566" spans="4:4">
      <c r="D157566" s="200"/>
    </row>
    <row r="157567" spans="4:4">
      <c r="D157567" s="200"/>
    </row>
    <row r="157568" spans="4:4">
      <c r="D157568" s="200"/>
    </row>
    <row r="157569" spans="4:4">
      <c r="D157569" s="200"/>
    </row>
    <row r="157570" spans="4:4">
      <c r="D157570" s="200"/>
    </row>
    <row r="157571" spans="4:4">
      <c r="D157571" s="200"/>
    </row>
    <row r="157572" spans="4:4">
      <c r="D157572" s="200"/>
    </row>
    <row r="157573" spans="4:4">
      <c r="D157573" s="200"/>
    </row>
    <row r="157574" spans="4:4">
      <c r="D157574" s="200"/>
    </row>
    <row r="157575" spans="4:4">
      <c r="D157575" s="200"/>
    </row>
    <row r="157576" spans="4:4">
      <c r="D157576" s="200"/>
    </row>
    <row r="157577" spans="4:4">
      <c r="D157577" s="200"/>
    </row>
    <row r="157578" spans="4:4">
      <c r="D157578" s="200"/>
    </row>
    <row r="157579" spans="4:4">
      <c r="D157579" s="200"/>
    </row>
    <row r="157580" spans="4:4">
      <c r="D157580" s="200"/>
    </row>
    <row r="157581" spans="4:4">
      <c r="D157581" s="200"/>
    </row>
    <row r="157582" spans="4:4">
      <c r="D157582" s="200"/>
    </row>
    <row r="157583" spans="4:4">
      <c r="D157583" s="200"/>
    </row>
    <row r="157584" spans="4:4">
      <c r="D157584" s="200"/>
    </row>
    <row r="157585" spans="4:4">
      <c r="D157585" s="200"/>
    </row>
    <row r="157586" spans="4:4">
      <c r="D157586" s="200"/>
    </row>
    <row r="157587" spans="4:4">
      <c r="D157587" s="200"/>
    </row>
    <row r="157588" spans="4:4">
      <c r="D157588" s="200"/>
    </row>
    <row r="157589" spans="4:4">
      <c r="D157589" s="200"/>
    </row>
    <row r="157590" spans="4:4">
      <c r="D157590" s="200"/>
    </row>
    <row r="157591" spans="4:4">
      <c r="D157591" s="200"/>
    </row>
    <row r="157592" spans="4:4">
      <c r="D157592" s="200"/>
    </row>
    <row r="157593" spans="4:4">
      <c r="D157593" s="200"/>
    </row>
    <row r="157594" spans="4:4">
      <c r="D157594" s="200"/>
    </row>
    <row r="157595" spans="4:4">
      <c r="D157595" s="200"/>
    </row>
    <row r="157596" spans="4:4">
      <c r="D157596" s="200"/>
    </row>
    <row r="157597" spans="4:4">
      <c r="D157597" s="200"/>
    </row>
    <row r="157598" spans="4:4">
      <c r="D157598" s="200"/>
    </row>
    <row r="157599" spans="4:4">
      <c r="D157599" s="200"/>
    </row>
    <row r="157600" spans="4:4">
      <c r="D157600" s="200"/>
    </row>
    <row r="157601" spans="4:4">
      <c r="D157601" s="200"/>
    </row>
    <row r="157602" spans="4:4">
      <c r="D157602" s="200"/>
    </row>
    <row r="157603" spans="4:4">
      <c r="D157603" s="200"/>
    </row>
    <row r="157604" spans="4:4">
      <c r="D157604" s="200"/>
    </row>
    <row r="157605" spans="4:4">
      <c r="D157605" s="200"/>
    </row>
    <row r="157606" spans="4:4">
      <c r="D157606" s="200"/>
    </row>
    <row r="157607" spans="4:4">
      <c r="D157607" s="200"/>
    </row>
    <row r="157608" spans="4:4">
      <c r="D157608" s="200"/>
    </row>
    <row r="157609" spans="4:4">
      <c r="D157609" s="200"/>
    </row>
    <row r="157610" spans="4:4">
      <c r="D157610" s="200"/>
    </row>
    <row r="157611" spans="4:4">
      <c r="D157611" s="200"/>
    </row>
    <row r="157612" spans="4:4">
      <c r="D157612" s="200"/>
    </row>
    <row r="157613" spans="4:4">
      <c r="D157613" s="200"/>
    </row>
    <row r="157614" spans="4:4">
      <c r="D157614" s="200"/>
    </row>
    <row r="157615" spans="4:4">
      <c r="D157615" s="200"/>
    </row>
    <row r="157616" spans="4:4">
      <c r="D157616" s="200"/>
    </row>
    <row r="157617" spans="4:4">
      <c r="D157617" s="200"/>
    </row>
    <row r="157618" spans="4:4">
      <c r="D157618" s="200"/>
    </row>
    <row r="157619" spans="4:4">
      <c r="D157619" s="200"/>
    </row>
    <row r="157620" spans="4:4">
      <c r="D157620" s="200"/>
    </row>
    <row r="157621" spans="4:4">
      <c r="D157621" s="200"/>
    </row>
    <row r="157622" spans="4:4">
      <c r="D157622" s="200"/>
    </row>
    <row r="157623" spans="4:4">
      <c r="D157623" s="200"/>
    </row>
    <row r="157624" spans="4:4">
      <c r="D157624" s="200"/>
    </row>
    <row r="157625" spans="4:4">
      <c r="D157625" s="200"/>
    </row>
    <row r="157626" spans="4:4">
      <c r="D157626" s="200"/>
    </row>
    <row r="157627" spans="4:4">
      <c r="D157627" s="200"/>
    </row>
    <row r="157628" spans="4:4">
      <c r="D157628" s="200"/>
    </row>
    <row r="157629" spans="4:4">
      <c r="D157629" s="200"/>
    </row>
    <row r="157630" spans="4:4">
      <c r="D157630" s="200"/>
    </row>
    <row r="157631" spans="4:4">
      <c r="D157631" s="200"/>
    </row>
    <row r="157632" spans="4:4">
      <c r="D157632" s="200"/>
    </row>
    <row r="157633" spans="4:4">
      <c r="D157633" s="200"/>
    </row>
    <row r="157634" spans="4:4">
      <c r="D157634" s="200"/>
    </row>
    <row r="157635" spans="4:4">
      <c r="D157635" s="200"/>
    </row>
    <row r="157636" spans="4:4">
      <c r="D157636" s="200"/>
    </row>
    <row r="157637" spans="4:4">
      <c r="D157637" s="200"/>
    </row>
    <row r="157638" spans="4:4">
      <c r="D157638" s="200"/>
    </row>
    <row r="157639" spans="4:4">
      <c r="D157639" s="200"/>
    </row>
    <row r="157640" spans="4:4">
      <c r="D157640" s="200"/>
    </row>
    <row r="157641" spans="4:4">
      <c r="D157641" s="200"/>
    </row>
    <row r="157642" spans="4:4">
      <c r="D157642" s="200"/>
    </row>
    <row r="157643" spans="4:4">
      <c r="D157643" s="200"/>
    </row>
    <row r="157644" spans="4:4">
      <c r="D157644" s="200"/>
    </row>
    <row r="157645" spans="4:4">
      <c r="D157645" s="200"/>
    </row>
    <row r="157646" spans="4:4">
      <c r="D157646" s="200"/>
    </row>
    <row r="157647" spans="4:4">
      <c r="D157647" s="200"/>
    </row>
    <row r="157648" spans="4:4">
      <c r="D157648" s="200"/>
    </row>
    <row r="157649" spans="4:4">
      <c r="D157649" s="200"/>
    </row>
    <row r="157650" spans="4:4">
      <c r="D157650" s="200"/>
    </row>
    <row r="157651" spans="4:4">
      <c r="D157651" s="200"/>
    </row>
    <row r="157652" spans="4:4">
      <c r="D157652" s="200"/>
    </row>
    <row r="157653" spans="4:4">
      <c r="D157653" s="200"/>
    </row>
    <row r="157654" spans="4:4">
      <c r="D157654" s="200"/>
    </row>
    <row r="157655" spans="4:4">
      <c r="D157655" s="200"/>
    </row>
    <row r="157656" spans="4:4">
      <c r="D157656" s="200"/>
    </row>
    <row r="157657" spans="4:4">
      <c r="D157657" s="200"/>
    </row>
    <row r="157658" spans="4:4">
      <c r="D157658" s="200"/>
    </row>
    <row r="157659" spans="4:4">
      <c r="D157659" s="200"/>
    </row>
    <row r="157660" spans="4:4">
      <c r="D157660" s="200"/>
    </row>
    <row r="157661" spans="4:4">
      <c r="D157661" s="200"/>
    </row>
    <row r="157662" spans="4:4">
      <c r="D157662" s="200"/>
    </row>
    <row r="157663" spans="4:4">
      <c r="D157663" s="200"/>
    </row>
    <row r="157664" spans="4:4">
      <c r="D157664" s="200"/>
    </row>
    <row r="157665" spans="4:4">
      <c r="D157665" s="200"/>
    </row>
    <row r="157666" spans="4:4">
      <c r="D157666" s="200"/>
    </row>
    <row r="157667" spans="4:4">
      <c r="D157667" s="200"/>
    </row>
    <row r="157668" spans="4:4">
      <c r="D157668" s="200"/>
    </row>
    <row r="157669" spans="4:4">
      <c r="D157669" s="200"/>
    </row>
    <row r="157670" spans="4:4">
      <c r="D157670" s="200"/>
    </row>
    <row r="157671" spans="4:4">
      <c r="D157671" s="200"/>
    </row>
    <row r="157672" spans="4:4">
      <c r="D157672" s="200"/>
    </row>
    <row r="157673" spans="4:4">
      <c r="D157673" s="200"/>
    </row>
    <row r="157674" spans="4:4">
      <c r="D157674" s="200"/>
    </row>
    <row r="157675" spans="4:4">
      <c r="D157675" s="200"/>
    </row>
    <row r="157676" spans="4:4">
      <c r="D157676" s="200"/>
    </row>
    <row r="157677" spans="4:4">
      <c r="D157677" s="200"/>
    </row>
    <row r="157678" spans="4:4">
      <c r="D157678" s="200"/>
    </row>
    <row r="157679" spans="4:4">
      <c r="D157679" s="200"/>
    </row>
    <row r="157680" spans="4:4">
      <c r="D157680" s="200"/>
    </row>
    <row r="157681" spans="4:4">
      <c r="D157681" s="200"/>
    </row>
    <row r="157682" spans="4:4">
      <c r="D157682" s="200"/>
    </row>
    <row r="157683" spans="4:4">
      <c r="D157683" s="200"/>
    </row>
    <row r="157684" spans="4:4">
      <c r="D157684" s="200"/>
    </row>
    <row r="157685" spans="4:4">
      <c r="D157685" s="200"/>
    </row>
    <row r="157686" spans="4:4">
      <c r="D157686" s="200"/>
    </row>
    <row r="157687" spans="4:4">
      <c r="D157687" s="200"/>
    </row>
    <row r="157688" spans="4:4">
      <c r="D157688" s="200"/>
    </row>
    <row r="157689" spans="4:4">
      <c r="D157689" s="200"/>
    </row>
    <row r="157690" spans="4:4">
      <c r="D157690" s="200"/>
    </row>
    <row r="157691" spans="4:4">
      <c r="D157691" s="200"/>
    </row>
    <row r="157692" spans="4:4">
      <c r="D157692" s="200"/>
    </row>
    <row r="157693" spans="4:4">
      <c r="D157693" s="200"/>
    </row>
    <row r="157694" spans="4:4">
      <c r="D157694" s="200"/>
    </row>
    <row r="157695" spans="4:4">
      <c r="D157695" s="200"/>
    </row>
    <row r="157696" spans="4:4">
      <c r="D157696" s="200"/>
    </row>
    <row r="157697" spans="4:4">
      <c r="D157697" s="200"/>
    </row>
    <row r="157698" spans="4:4">
      <c r="D157698" s="200"/>
    </row>
    <row r="157699" spans="4:4">
      <c r="D157699" s="200"/>
    </row>
    <row r="157700" spans="4:4">
      <c r="D157700" s="200"/>
    </row>
    <row r="157701" spans="4:4">
      <c r="D157701" s="200"/>
    </row>
    <row r="157702" spans="4:4">
      <c r="D157702" s="200"/>
    </row>
    <row r="157703" spans="4:4">
      <c r="D157703" s="200"/>
    </row>
    <row r="157704" spans="4:4">
      <c r="D157704" s="200"/>
    </row>
    <row r="157705" spans="4:4">
      <c r="D157705" s="200"/>
    </row>
    <row r="157706" spans="4:4">
      <c r="D157706" s="200"/>
    </row>
    <row r="157707" spans="4:4">
      <c r="D157707" s="200"/>
    </row>
    <row r="157708" spans="4:4">
      <c r="D157708" s="200"/>
    </row>
    <row r="157709" spans="4:4">
      <c r="D157709" s="200"/>
    </row>
    <row r="157710" spans="4:4">
      <c r="D157710" s="200"/>
    </row>
    <row r="157711" spans="4:4">
      <c r="D157711" s="200"/>
    </row>
    <row r="157712" spans="4:4">
      <c r="D157712" s="200"/>
    </row>
    <row r="157713" spans="4:4">
      <c r="D157713" s="200"/>
    </row>
    <row r="157714" spans="4:4">
      <c r="D157714" s="200"/>
    </row>
    <row r="157715" spans="4:4">
      <c r="D157715" s="200"/>
    </row>
    <row r="157716" spans="4:4">
      <c r="D157716" s="200"/>
    </row>
    <row r="157717" spans="4:4">
      <c r="D157717" s="200"/>
    </row>
    <row r="157718" spans="4:4">
      <c r="D157718" s="200"/>
    </row>
    <row r="157719" spans="4:4">
      <c r="D157719" s="200"/>
    </row>
    <row r="157720" spans="4:4">
      <c r="D157720" s="200"/>
    </row>
    <row r="157721" spans="4:4">
      <c r="D157721" s="200"/>
    </row>
    <row r="157722" spans="4:4">
      <c r="D157722" s="200"/>
    </row>
    <row r="157723" spans="4:4">
      <c r="D157723" s="200"/>
    </row>
    <row r="157724" spans="4:4">
      <c r="D157724" s="200"/>
    </row>
    <row r="157725" spans="4:4">
      <c r="D157725" s="200"/>
    </row>
    <row r="157726" spans="4:4">
      <c r="D157726" s="200"/>
    </row>
    <row r="157727" spans="4:4">
      <c r="D157727" s="200"/>
    </row>
    <row r="157728" spans="4:4">
      <c r="D157728" s="200"/>
    </row>
    <row r="157729" spans="4:4">
      <c r="D157729" s="200"/>
    </row>
    <row r="157730" spans="4:4">
      <c r="D157730" s="200"/>
    </row>
    <row r="157731" spans="4:4">
      <c r="D157731" s="200"/>
    </row>
    <row r="157732" spans="4:4">
      <c r="D157732" s="200"/>
    </row>
    <row r="157733" spans="4:4">
      <c r="D157733" s="200"/>
    </row>
    <row r="157734" spans="4:4">
      <c r="D157734" s="200"/>
    </row>
    <row r="157735" spans="4:4">
      <c r="D157735" s="200"/>
    </row>
    <row r="157736" spans="4:4">
      <c r="D157736" s="200"/>
    </row>
    <row r="157737" spans="4:4">
      <c r="D157737" s="200"/>
    </row>
    <row r="157738" spans="4:4">
      <c r="D157738" s="200"/>
    </row>
    <row r="157739" spans="4:4">
      <c r="D157739" s="200"/>
    </row>
    <row r="157740" spans="4:4">
      <c r="D157740" s="200"/>
    </row>
    <row r="157741" spans="4:4">
      <c r="D157741" s="200"/>
    </row>
    <row r="157742" spans="4:4">
      <c r="D157742" s="200"/>
    </row>
    <row r="157743" spans="4:4">
      <c r="D157743" s="200"/>
    </row>
    <row r="157744" spans="4:4">
      <c r="D157744" s="200"/>
    </row>
    <row r="157745" spans="4:4">
      <c r="D157745" s="200"/>
    </row>
    <row r="157746" spans="4:4">
      <c r="D157746" s="200"/>
    </row>
    <row r="157747" spans="4:4">
      <c r="D157747" s="200"/>
    </row>
    <row r="157748" spans="4:4">
      <c r="D157748" s="200"/>
    </row>
    <row r="157749" spans="4:4">
      <c r="D157749" s="200"/>
    </row>
    <row r="157750" spans="4:4">
      <c r="D157750" s="200"/>
    </row>
    <row r="157751" spans="4:4">
      <c r="D157751" s="200"/>
    </row>
    <row r="157752" spans="4:4">
      <c r="D157752" s="200"/>
    </row>
    <row r="157753" spans="4:4">
      <c r="D157753" s="200"/>
    </row>
    <row r="157754" spans="4:4">
      <c r="D157754" s="200"/>
    </row>
    <row r="157755" spans="4:4">
      <c r="D157755" s="200"/>
    </row>
    <row r="157756" spans="4:4">
      <c r="D157756" s="200"/>
    </row>
    <row r="157757" spans="4:4">
      <c r="D157757" s="200"/>
    </row>
    <row r="157758" spans="4:4">
      <c r="D157758" s="200"/>
    </row>
    <row r="157759" spans="4:4">
      <c r="D157759" s="200"/>
    </row>
    <row r="157760" spans="4:4">
      <c r="D157760" s="200"/>
    </row>
    <row r="157761" spans="4:4">
      <c r="D157761" s="200"/>
    </row>
    <row r="157762" spans="4:4">
      <c r="D157762" s="200"/>
    </row>
    <row r="157763" spans="4:4">
      <c r="D157763" s="200"/>
    </row>
    <row r="157764" spans="4:4">
      <c r="D157764" s="200"/>
    </row>
    <row r="157765" spans="4:4">
      <c r="D157765" s="200"/>
    </row>
    <row r="157766" spans="4:4">
      <c r="D157766" s="200"/>
    </row>
    <row r="157767" spans="4:4">
      <c r="D157767" s="200"/>
    </row>
    <row r="157768" spans="4:4">
      <c r="D157768" s="200"/>
    </row>
    <row r="157769" spans="4:4">
      <c r="D157769" s="200"/>
    </row>
    <row r="157770" spans="4:4">
      <c r="D157770" s="200"/>
    </row>
    <row r="157771" spans="4:4">
      <c r="D157771" s="200"/>
    </row>
    <row r="157772" spans="4:4">
      <c r="D157772" s="200"/>
    </row>
    <row r="157773" spans="4:4">
      <c r="D157773" s="200"/>
    </row>
    <row r="157774" spans="4:4">
      <c r="D157774" s="200"/>
    </row>
    <row r="157775" spans="4:4">
      <c r="D157775" s="200"/>
    </row>
    <row r="157776" spans="4:4">
      <c r="D157776" s="200"/>
    </row>
    <row r="157777" spans="4:4">
      <c r="D157777" s="200"/>
    </row>
    <row r="157778" spans="4:4">
      <c r="D157778" s="200"/>
    </row>
    <row r="157779" spans="4:4">
      <c r="D157779" s="200"/>
    </row>
    <row r="157780" spans="4:4">
      <c r="D157780" s="200"/>
    </row>
    <row r="157781" spans="4:4">
      <c r="D157781" s="200"/>
    </row>
    <row r="157782" spans="4:4">
      <c r="D157782" s="200"/>
    </row>
    <row r="157783" spans="4:4">
      <c r="D157783" s="200"/>
    </row>
    <row r="157784" spans="4:4">
      <c r="D157784" s="200"/>
    </row>
    <row r="157785" spans="4:4">
      <c r="D157785" s="200"/>
    </row>
    <row r="157786" spans="4:4">
      <c r="D157786" s="200"/>
    </row>
    <row r="157787" spans="4:4">
      <c r="D157787" s="200"/>
    </row>
    <row r="157788" spans="4:4">
      <c r="D157788" s="200"/>
    </row>
    <row r="157789" spans="4:4">
      <c r="D157789" s="200"/>
    </row>
    <row r="157790" spans="4:4">
      <c r="D157790" s="200"/>
    </row>
    <row r="157791" spans="4:4">
      <c r="D157791" s="200"/>
    </row>
    <row r="157792" spans="4:4">
      <c r="D157792" s="200"/>
    </row>
    <row r="157793" spans="4:4">
      <c r="D157793" s="200"/>
    </row>
    <row r="157794" spans="4:4">
      <c r="D157794" s="200"/>
    </row>
    <row r="157795" spans="4:4">
      <c r="D157795" s="200"/>
    </row>
    <row r="157796" spans="4:4">
      <c r="D157796" s="200"/>
    </row>
    <row r="157797" spans="4:4">
      <c r="D157797" s="200"/>
    </row>
    <row r="157798" spans="4:4">
      <c r="D157798" s="200"/>
    </row>
    <row r="157799" spans="4:4">
      <c r="D157799" s="200"/>
    </row>
    <row r="157800" spans="4:4">
      <c r="D157800" s="200"/>
    </row>
    <row r="157801" spans="4:4">
      <c r="D157801" s="200"/>
    </row>
    <row r="157802" spans="4:4">
      <c r="D157802" s="200"/>
    </row>
    <row r="157803" spans="4:4">
      <c r="D157803" s="200"/>
    </row>
    <row r="157804" spans="4:4">
      <c r="D157804" s="200"/>
    </row>
    <row r="157805" spans="4:4">
      <c r="D157805" s="200"/>
    </row>
    <row r="157806" spans="4:4">
      <c r="D157806" s="200"/>
    </row>
    <row r="157807" spans="4:4">
      <c r="D157807" s="200"/>
    </row>
    <row r="157808" spans="4:4">
      <c r="D157808" s="200"/>
    </row>
    <row r="157809" spans="4:4">
      <c r="D157809" s="200"/>
    </row>
    <row r="157810" spans="4:4">
      <c r="D157810" s="200"/>
    </row>
    <row r="157811" spans="4:4">
      <c r="D157811" s="200"/>
    </row>
    <row r="157812" spans="4:4">
      <c r="D157812" s="200"/>
    </row>
    <row r="157813" spans="4:4">
      <c r="D157813" s="200"/>
    </row>
    <row r="157814" spans="4:4">
      <c r="D157814" s="200"/>
    </row>
    <row r="157815" spans="4:4">
      <c r="D157815" s="200"/>
    </row>
    <row r="157816" spans="4:4">
      <c r="D157816" s="200"/>
    </row>
    <row r="157817" spans="4:4">
      <c r="D157817" s="200"/>
    </row>
    <row r="157818" spans="4:4">
      <c r="D157818" s="200"/>
    </row>
    <row r="157819" spans="4:4">
      <c r="D157819" s="200"/>
    </row>
    <row r="157820" spans="4:4">
      <c r="D157820" s="200"/>
    </row>
    <row r="157821" spans="4:4">
      <c r="D157821" s="200"/>
    </row>
    <row r="157822" spans="4:4">
      <c r="D157822" s="200"/>
    </row>
    <row r="157823" spans="4:4">
      <c r="D157823" s="200"/>
    </row>
    <row r="157824" spans="4:4">
      <c r="D157824" s="200"/>
    </row>
    <row r="157825" spans="4:4">
      <c r="D157825" s="200"/>
    </row>
    <row r="157826" spans="4:4">
      <c r="D157826" s="200"/>
    </row>
    <row r="157827" spans="4:4">
      <c r="D157827" s="200"/>
    </row>
    <row r="157828" spans="4:4">
      <c r="D157828" s="200"/>
    </row>
    <row r="157829" spans="4:4">
      <c r="D157829" s="200"/>
    </row>
    <row r="157830" spans="4:4">
      <c r="D157830" s="200"/>
    </row>
    <row r="157831" spans="4:4">
      <c r="D157831" s="200"/>
    </row>
    <row r="157832" spans="4:4">
      <c r="D157832" s="200"/>
    </row>
    <row r="157833" spans="4:4">
      <c r="D157833" s="200"/>
    </row>
    <row r="157834" spans="4:4">
      <c r="D157834" s="200"/>
    </row>
    <row r="157835" spans="4:4">
      <c r="D157835" s="200"/>
    </row>
    <row r="157836" spans="4:4">
      <c r="D157836" s="200"/>
    </row>
    <row r="157837" spans="4:4">
      <c r="D157837" s="200"/>
    </row>
    <row r="157838" spans="4:4">
      <c r="D157838" s="200"/>
    </row>
    <row r="157839" spans="4:4">
      <c r="D157839" s="200"/>
    </row>
    <row r="157840" spans="4:4">
      <c r="D157840" s="200"/>
    </row>
    <row r="157841" spans="4:4">
      <c r="D157841" s="200"/>
    </row>
    <row r="157842" spans="4:4">
      <c r="D157842" s="200"/>
    </row>
    <row r="157843" spans="4:4">
      <c r="D157843" s="200"/>
    </row>
    <row r="157844" spans="4:4">
      <c r="D157844" s="200"/>
    </row>
    <row r="157845" spans="4:4">
      <c r="D157845" s="200"/>
    </row>
    <row r="157846" spans="4:4">
      <c r="D157846" s="200"/>
    </row>
    <row r="157847" spans="4:4">
      <c r="D157847" s="200"/>
    </row>
    <row r="157848" spans="4:4">
      <c r="D157848" s="200"/>
    </row>
    <row r="157849" spans="4:4">
      <c r="D157849" s="200"/>
    </row>
    <row r="157850" spans="4:4">
      <c r="D157850" s="200"/>
    </row>
    <row r="157851" spans="4:4">
      <c r="D157851" s="200"/>
    </row>
    <row r="157852" spans="4:4">
      <c r="D157852" s="200"/>
    </row>
    <row r="157853" spans="4:4">
      <c r="D157853" s="200"/>
    </row>
    <row r="157854" spans="4:4">
      <c r="D157854" s="200"/>
    </row>
    <row r="157855" spans="4:4">
      <c r="D157855" s="200"/>
    </row>
    <row r="157856" spans="4:4">
      <c r="D157856" s="200"/>
    </row>
    <row r="157857" spans="4:4">
      <c r="D157857" s="200"/>
    </row>
    <row r="157858" spans="4:4">
      <c r="D157858" s="200"/>
    </row>
    <row r="157859" spans="4:4">
      <c r="D157859" s="200"/>
    </row>
    <row r="157860" spans="4:4">
      <c r="D157860" s="200"/>
    </row>
    <row r="157861" spans="4:4">
      <c r="D157861" s="200"/>
    </row>
    <row r="157862" spans="4:4">
      <c r="D157862" s="200"/>
    </row>
    <row r="157863" spans="4:4">
      <c r="D157863" s="200"/>
    </row>
    <row r="157864" spans="4:4">
      <c r="D157864" s="200"/>
    </row>
    <row r="157865" spans="4:4">
      <c r="D157865" s="200"/>
    </row>
    <row r="157866" spans="4:4">
      <c r="D157866" s="200"/>
    </row>
    <row r="157867" spans="4:4">
      <c r="D157867" s="200"/>
    </row>
    <row r="157868" spans="4:4">
      <c r="D157868" s="200"/>
    </row>
    <row r="157869" spans="4:4">
      <c r="D157869" s="200"/>
    </row>
    <row r="157870" spans="4:4">
      <c r="D157870" s="200"/>
    </row>
    <row r="157871" spans="4:4">
      <c r="D157871" s="200"/>
    </row>
    <row r="157872" spans="4:4">
      <c r="D157872" s="200"/>
    </row>
    <row r="157873" spans="4:4">
      <c r="D157873" s="200"/>
    </row>
    <row r="157874" spans="4:4">
      <c r="D157874" s="200"/>
    </row>
    <row r="157875" spans="4:4">
      <c r="D157875" s="200"/>
    </row>
    <row r="157876" spans="4:4">
      <c r="D157876" s="200"/>
    </row>
    <row r="157877" spans="4:4">
      <c r="D157877" s="200"/>
    </row>
    <row r="157878" spans="4:4">
      <c r="D157878" s="200"/>
    </row>
    <row r="157879" spans="4:4">
      <c r="D157879" s="200"/>
    </row>
    <row r="157880" spans="4:4">
      <c r="D157880" s="200"/>
    </row>
    <row r="157881" spans="4:4">
      <c r="D157881" s="200"/>
    </row>
    <row r="157882" spans="4:4">
      <c r="D157882" s="200"/>
    </row>
    <row r="157883" spans="4:4">
      <c r="D157883" s="200"/>
    </row>
    <row r="157884" spans="4:4">
      <c r="D157884" s="200"/>
    </row>
    <row r="157885" spans="4:4">
      <c r="D157885" s="200"/>
    </row>
    <row r="157886" spans="4:4">
      <c r="D157886" s="200"/>
    </row>
    <row r="157887" spans="4:4">
      <c r="D157887" s="200"/>
    </row>
    <row r="157888" spans="4:4">
      <c r="D157888" s="200"/>
    </row>
    <row r="157889" spans="4:4">
      <c r="D157889" s="200"/>
    </row>
    <row r="157890" spans="4:4">
      <c r="D157890" s="200"/>
    </row>
    <row r="157891" spans="4:4">
      <c r="D157891" s="200"/>
    </row>
    <row r="157892" spans="4:4">
      <c r="D157892" s="200"/>
    </row>
    <row r="157893" spans="4:4">
      <c r="D157893" s="200"/>
    </row>
    <row r="157894" spans="4:4">
      <c r="D157894" s="200"/>
    </row>
    <row r="157895" spans="4:4">
      <c r="D157895" s="200"/>
    </row>
    <row r="157896" spans="4:4">
      <c r="D157896" s="200"/>
    </row>
    <row r="157897" spans="4:4">
      <c r="D157897" s="200"/>
    </row>
    <row r="157898" spans="4:4">
      <c r="D157898" s="200"/>
    </row>
    <row r="157899" spans="4:4">
      <c r="D157899" s="200"/>
    </row>
    <row r="157900" spans="4:4">
      <c r="D157900" s="200"/>
    </row>
    <row r="157901" spans="4:4">
      <c r="D157901" s="200"/>
    </row>
    <row r="157902" spans="4:4">
      <c r="D157902" s="200"/>
    </row>
    <row r="157903" spans="4:4">
      <c r="D157903" s="200"/>
    </row>
    <row r="157904" spans="4:4">
      <c r="D157904" s="200"/>
    </row>
    <row r="157905" spans="4:4">
      <c r="D157905" s="200"/>
    </row>
    <row r="157906" spans="4:4">
      <c r="D157906" s="200"/>
    </row>
    <row r="157907" spans="4:4">
      <c r="D157907" s="200"/>
    </row>
    <row r="157908" spans="4:4">
      <c r="D157908" s="200"/>
    </row>
    <row r="157909" spans="4:4">
      <c r="D157909" s="200"/>
    </row>
    <row r="157910" spans="4:4">
      <c r="D157910" s="200"/>
    </row>
    <row r="157911" spans="4:4">
      <c r="D157911" s="200"/>
    </row>
    <row r="157912" spans="4:4">
      <c r="D157912" s="200"/>
    </row>
    <row r="157913" spans="4:4">
      <c r="D157913" s="200"/>
    </row>
    <row r="157914" spans="4:4">
      <c r="D157914" s="200"/>
    </row>
    <row r="157915" spans="4:4">
      <c r="D157915" s="200"/>
    </row>
    <row r="157916" spans="4:4">
      <c r="D157916" s="200"/>
    </row>
    <row r="157917" spans="4:4">
      <c r="D157917" s="200"/>
    </row>
    <row r="157918" spans="4:4">
      <c r="D157918" s="200"/>
    </row>
    <row r="157919" spans="4:4">
      <c r="D157919" s="200"/>
    </row>
    <row r="157920" spans="4:4">
      <c r="D157920" s="200"/>
    </row>
    <row r="157921" spans="4:4">
      <c r="D157921" s="200"/>
    </row>
    <row r="157922" spans="4:4">
      <c r="D157922" s="200"/>
    </row>
    <row r="157923" spans="4:4">
      <c r="D157923" s="200"/>
    </row>
    <row r="157924" spans="4:4">
      <c r="D157924" s="200"/>
    </row>
    <row r="157925" spans="4:4">
      <c r="D157925" s="200"/>
    </row>
    <row r="157926" spans="4:4">
      <c r="D157926" s="200"/>
    </row>
    <row r="157927" spans="4:4">
      <c r="D157927" s="200"/>
    </row>
    <row r="157928" spans="4:4">
      <c r="D157928" s="200"/>
    </row>
    <row r="157929" spans="4:4">
      <c r="D157929" s="200"/>
    </row>
    <row r="157930" spans="4:4">
      <c r="D157930" s="200"/>
    </row>
    <row r="157931" spans="4:4">
      <c r="D157931" s="200"/>
    </row>
    <row r="157932" spans="4:4">
      <c r="D157932" s="200"/>
    </row>
    <row r="157933" spans="4:4">
      <c r="D157933" s="200"/>
    </row>
    <row r="157934" spans="4:4">
      <c r="D157934" s="200"/>
    </row>
    <row r="157935" spans="4:4">
      <c r="D157935" s="200"/>
    </row>
    <row r="157936" spans="4:4">
      <c r="D157936" s="200"/>
    </row>
    <row r="157937" spans="4:4">
      <c r="D157937" s="200"/>
    </row>
    <row r="157938" spans="4:4">
      <c r="D157938" s="200"/>
    </row>
    <row r="157939" spans="4:4">
      <c r="D157939" s="200"/>
    </row>
    <row r="157940" spans="4:4">
      <c r="D157940" s="200"/>
    </row>
    <row r="157941" spans="4:4">
      <c r="D157941" s="200"/>
    </row>
    <row r="157942" spans="4:4">
      <c r="D157942" s="200"/>
    </row>
    <row r="157943" spans="4:4">
      <c r="D157943" s="200"/>
    </row>
    <row r="157944" spans="4:4">
      <c r="D157944" s="200"/>
    </row>
    <row r="157945" spans="4:4">
      <c r="D157945" s="200"/>
    </row>
    <row r="157946" spans="4:4">
      <c r="D157946" s="200"/>
    </row>
    <row r="157947" spans="4:4">
      <c r="D157947" s="200"/>
    </row>
    <row r="157948" spans="4:4">
      <c r="D157948" s="200"/>
    </row>
    <row r="157949" spans="4:4">
      <c r="D157949" s="200"/>
    </row>
    <row r="157950" spans="4:4">
      <c r="D157950" s="200"/>
    </row>
    <row r="157951" spans="4:4">
      <c r="D157951" s="200"/>
    </row>
    <row r="157952" spans="4:4">
      <c r="D157952" s="200"/>
    </row>
    <row r="157953" spans="4:4">
      <c r="D157953" s="200"/>
    </row>
    <row r="157954" spans="4:4">
      <c r="D157954" s="200"/>
    </row>
    <row r="157955" spans="4:4">
      <c r="D157955" s="200"/>
    </row>
    <row r="157956" spans="4:4">
      <c r="D157956" s="200"/>
    </row>
    <row r="157957" spans="4:4">
      <c r="D157957" s="200"/>
    </row>
    <row r="157958" spans="4:4">
      <c r="D157958" s="200"/>
    </row>
    <row r="157959" spans="4:4">
      <c r="D157959" s="200"/>
    </row>
    <row r="157960" spans="4:4">
      <c r="D157960" s="200"/>
    </row>
    <row r="157961" spans="4:4">
      <c r="D157961" s="200"/>
    </row>
    <row r="157962" spans="4:4">
      <c r="D157962" s="200"/>
    </row>
    <row r="157963" spans="4:4">
      <c r="D157963" s="200"/>
    </row>
    <row r="157964" spans="4:4">
      <c r="D157964" s="200"/>
    </row>
    <row r="157965" spans="4:4">
      <c r="D157965" s="200"/>
    </row>
    <row r="157966" spans="4:4">
      <c r="D157966" s="200"/>
    </row>
    <row r="157967" spans="4:4">
      <c r="D157967" s="200"/>
    </row>
    <row r="157968" spans="4:4">
      <c r="D157968" s="200"/>
    </row>
    <row r="157969" spans="4:4">
      <c r="D157969" s="200"/>
    </row>
    <row r="157970" spans="4:4">
      <c r="D157970" s="200"/>
    </row>
    <row r="157971" spans="4:4">
      <c r="D157971" s="200"/>
    </row>
    <row r="157972" spans="4:4">
      <c r="D157972" s="200"/>
    </row>
    <row r="157973" spans="4:4">
      <c r="D157973" s="200"/>
    </row>
    <row r="157974" spans="4:4">
      <c r="D157974" s="200"/>
    </row>
    <row r="157975" spans="4:4">
      <c r="D157975" s="200"/>
    </row>
    <row r="157976" spans="4:4">
      <c r="D157976" s="200"/>
    </row>
    <row r="157977" spans="4:4">
      <c r="D157977" s="200"/>
    </row>
    <row r="157978" spans="4:4">
      <c r="D157978" s="200"/>
    </row>
    <row r="157979" spans="4:4">
      <c r="D157979" s="200"/>
    </row>
    <row r="157980" spans="4:4">
      <c r="D157980" s="200"/>
    </row>
    <row r="157981" spans="4:4">
      <c r="D157981" s="200"/>
    </row>
    <row r="157982" spans="4:4">
      <c r="D157982" s="200"/>
    </row>
    <row r="157983" spans="4:4">
      <c r="D157983" s="200"/>
    </row>
    <row r="157984" spans="4:4">
      <c r="D157984" s="200"/>
    </row>
    <row r="157985" spans="4:4">
      <c r="D157985" s="200"/>
    </row>
    <row r="157986" spans="4:4">
      <c r="D157986" s="200"/>
    </row>
    <row r="157987" spans="4:4">
      <c r="D157987" s="200"/>
    </row>
    <row r="157988" spans="4:4">
      <c r="D157988" s="200"/>
    </row>
    <row r="157989" spans="4:4">
      <c r="D157989" s="200"/>
    </row>
    <row r="157990" spans="4:4">
      <c r="D157990" s="200"/>
    </row>
    <row r="157991" spans="4:4">
      <c r="D157991" s="200"/>
    </row>
    <row r="157992" spans="4:4">
      <c r="D157992" s="200"/>
    </row>
    <row r="157993" spans="4:4">
      <c r="D157993" s="200"/>
    </row>
    <row r="157994" spans="4:4">
      <c r="D157994" s="200"/>
    </row>
    <row r="157995" spans="4:4">
      <c r="D157995" s="200"/>
    </row>
    <row r="157996" spans="4:4">
      <c r="D157996" s="200"/>
    </row>
    <row r="157997" spans="4:4">
      <c r="D157997" s="200"/>
    </row>
    <row r="157998" spans="4:4">
      <c r="D157998" s="200"/>
    </row>
    <row r="157999" spans="4:4">
      <c r="D157999" s="200"/>
    </row>
    <row r="158000" spans="4:4">
      <c r="D158000" s="200"/>
    </row>
    <row r="158001" spans="4:4">
      <c r="D158001" s="200"/>
    </row>
    <row r="158002" spans="4:4">
      <c r="D158002" s="200"/>
    </row>
    <row r="158003" spans="4:4">
      <c r="D158003" s="200"/>
    </row>
    <row r="158004" spans="4:4">
      <c r="D158004" s="200"/>
    </row>
    <row r="158005" spans="4:4">
      <c r="D158005" s="200"/>
    </row>
    <row r="158006" spans="4:4">
      <c r="D158006" s="200"/>
    </row>
    <row r="158007" spans="4:4">
      <c r="D158007" s="200"/>
    </row>
    <row r="158008" spans="4:4">
      <c r="D158008" s="200"/>
    </row>
    <row r="158009" spans="4:4">
      <c r="D158009" s="200"/>
    </row>
    <row r="158010" spans="4:4">
      <c r="D158010" s="200"/>
    </row>
    <row r="158011" spans="4:4">
      <c r="D158011" s="200"/>
    </row>
    <row r="158012" spans="4:4">
      <c r="D158012" s="200"/>
    </row>
    <row r="158013" spans="4:4">
      <c r="D158013" s="200"/>
    </row>
    <row r="158014" spans="4:4">
      <c r="D158014" s="200"/>
    </row>
    <row r="158015" spans="4:4">
      <c r="D158015" s="200"/>
    </row>
    <row r="158016" spans="4:4">
      <c r="D158016" s="200"/>
    </row>
    <row r="158017" spans="4:4">
      <c r="D158017" s="200"/>
    </row>
    <row r="158018" spans="4:4">
      <c r="D158018" s="200"/>
    </row>
    <row r="158019" spans="4:4">
      <c r="D158019" s="200"/>
    </row>
    <row r="158020" spans="4:4">
      <c r="D158020" s="200"/>
    </row>
    <row r="158021" spans="4:4">
      <c r="D158021" s="200"/>
    </row>
    <row r="158022" spans="4:4">
      <c r="D158022" s="200"/>
    </row>
    <row r="158023" spans="4:4">
      <c r="D158023" s="200"/>
    </row>
    <row r="158024" spans="4:4">
      <c r="D158024" s="200"/>
    </row>
    <row r="158025" spans="4:4">
      <c r="D158025" s="200"/>
    </row>
    <row r="158026" spans="4:4">
      <c r="D158026" s="200"/>
    </row>
    <row r="158027" spans="4:4">
      <c r="D158027" s="200"/>
    </row>
    <row r="158028" spans="4:4">
      <c r="D158028" s="200"/>
    </row>
    <row r="158029" spans="4:4">
      <c r="D158029" s="200"/>
    </row>
    <row r="158030" spans="4:4">
      <c r="D158030" s="200"/>
    </row>
    <row r="158031" spans="4:4">
      <c r="D158031" s="200"/>
    </row>
    <row r="158032" spans="4:4">
      <c r="D158032" s="200"/>
    </row>
    <row r="158033" spans="4:4">
      <c r="D158033" s="200"/>
    </row>
    <row r="158034" spans="4:4">
      <c r="D158034" s="200"/>
    </row>
    <row r="158035" spans="4:4">
      <c r="D158035" s="200"/>
    </row>
    <row r="158036" spans="4:4">
      <c r="D158036" s="200"/>
    </row>
    <row r="158037" spans="4:4">
      <c r="D158037" s="200"/>
    </row>
    <row r="158038" spans="4:4">
      <c r="D158038" s="200"/>
    </row>
    <row r="158039" spans="4:4">
      <c r="D158039" s="200"/>
    </row>
    <row r="158040" spans="4:4">
      <c r="D158040" s="200"/>
    </row>
    <row r="158041" spans="4:4">
      <c r="D158041" s="200"/>
    </row>
    <row r="158042" spans="4:4">
      <c r="D158042" s="200"/>
    </row>
    <row r="158043" spans="4:4">
      <c r="D158043" s="200"/>
    </row>
    <row r="158044" spans="4:4">
      <c r="D158044" s="200"/>
    </row>
    <row r="158045" spans="4:4">
      <c r="D158045" s="200"/>
    </row>
    <row r="158046" spans="4:4">
      <c r="D158046" s="200"/>
    </row>
    <row r="158047" spans="4:4">
      <c r="D158047" s="200"/>
    </row>
    <row r="158048" spans="4:4">
      <c r="D158048" s="200"/>
    </row>
    <row r="158049" spans="4:4">
      <c r="D158049" s="200"/>
    </row>
    <row r="158050" spans="4:4">
      <c r="D158050" s="200"/>
    </row>
    <row r="158051" spans="4:4">
      <c r="D158051" s="200"/>
    </row>
    <row r="158052" spans="4:4">
      <c r="D158052" s="200"/>
    </row>
    <row r="158053" spans="4:4">
      <c r="D158053" s="200"/>
    </row>
    <row r="158054" spans="4:4">
      <c r="D158054" s="200"/>
    </row>
    <row r="158055" spans="4:4">
      <c r="D158055" s="200"/>
    </row>
    <row r="158056" spans="4:4">
      <c r="D158056" s="200"/>
    </row>
    <row r="158057" spans="4:4">
      <c r="D158057" s="200"/>
    </row>
    <row r="158058" spans="4:4">
      <c r="D158058" s="200"/>
    </row>
    <row r="158059" spans="4:4">
      <c r="D158059" s="200"/>
    </row>
    <row r="158060" spans="4:4">
      <c r="D158060" s="200"/>
    </row>
    <row r="158061" spans="4:4">
      <c r="D158061" s="200"/>
    </row>
    <row r="158062" spans="4:4">
      <c r="D158062" s="200"/>
    </row>
    <row r="158063" spans="4:4">
      <c r="D158063" s="200"/>
    </row>
    <row r="158064" spans="4:4">
      <c r="D158064" s="200"/>
    </row>
    <row r="158065" spans="4:4">
      <c r="D158065" s="200"/>
    </row>
    <row r="158066" spans="4:4">
      <c r="D158066" s="200"/>
    </row>
    <row r="158067" spans="4:4">
      <c r="D158067" s="200"/>
    </row>
    <row r="158068" spans="4:4">
      <c r="D158068" s="200"/>
    </row>
    <row r="158069" spans="4:4">
      <c r="D158069" s="200"/>
    </row>
    <row r="158070" spans="4:4">
      <c r="D158070" s="200"/>
    </row>
    <row r="158071" spans="4:4">
      <c r="D158071" s="200"/>
    </row>
    <row r="158072" spans="4:4">
      <c r="D158072" s="200"/>
    </row>
    <row r="158073" spans="4:4">
      <c r="D158073" s="200"/>
    </row>
    <row r="158074" spans="4:4">
      <c r="D158074" s="200"/>
    </row>
    <row r="158075" spans="4:4">
      <c r="D158075" s="200"/>
    </row>
    <row r="158076" spans="4:4">
      <c r="D158076" s="200"/>
    </row>
    <row r="158077" spans="4:4">
      <c r="D158077" s="200"/>
    </row>
    <row r="158078" spans="4:4">
      <c r="D158078" s="200"/>
    </row>
    <row r="158079" spans="4:4">
      <c r="D158079" s="200"/>
    </row>
    <row r="158080" spans="4:4">
      <c r="D158080" s="200"/>
    </row>
    <row r="158081" spans="4:4">
      <c r="D158081" s="200"/>
    </row>
    <row r="158082" spans="4:4">
      <c r="D158082" s="200"/>
    </row>
    <row r="158083" spans="4:4">
      <c r="D158083" s="200"/>
    </row>
    <row r="158084" spans="4:4">
      <c r="D158084" s="200"/>
    </row>
    <row r="158085" spans="4:4">
      <c r="D158085" s="200"/>
    </row>
    <row r="158086" spans="4:4">
      <c r="D158086" s="200"/>
    </row>
    <row r="158087" spans="4:4">
      <c r="D158087" s="200"/>
    </row>
    <row r="158088" spans="4:4">
      <c r="D158088" s="200"/>
    </row>
    <row r="158089" spans="4:4">
      <c r="D158089" s="200"/>
    </row>
    <row r="158090" spans="4:4">
      <c r="D158090" s="200"/>
    </row>
    <row r="158091" spans="4:4">
      <c r="D158091" s="200"/>
    </row>
    <row r="158092" spans="4:4">
      <c r="D158092" s="200"/>
    </row>
    <row r="158093" spans="4:4">
      <c r="D158093" s="200"/>
    </row>
    <row r="158094" spans="4:4">
      <c r="D158094" s="200"/>
    </row>
    <row r="158095" spans="4:4">
      <c r="D158095" s="200"/>
    </row>
    <row r="158096" spans="4:4">
      <c r="D158096" s="200"/>
    </row>
    <row r="158097" spans="4:4">
      <c r="D158097" s="200"/>
    </row>
    <row r="158098" spans="4:4">
      <c r="D158098" s="200"/>
    </row>
    <row r="158099" spans="4:4">
      <c r="D158099" s="200"/>
    </row>
    <row r="158100" spans="4:4">
      <c r="D158100" s="200"/>
    </row>
    <row r="158101" spans="4:4">
      <c r="D158101" s="200"/>
    </row>
    <row r="158102" spans="4:4">
      <c r="D158102" s="200"/>
    </row>
    <row r="158103" spans="4:4">
      <c r="D158103" s="200"/>
    </row>
    <row r="158104" spans="4:4">
      <c r="D158104" s="200"/>
    </row>
    <row r="158105" spans="4:4">
      <c r="D158105" s="200"/>
    </row>
    <row r="158106" spans="4:4">
      <c r="D158106" s="200"/>
    </row>
    <row r="158107" spans="4:4">
      <c r="D158107" s="200"/>
    </row>
    <row r="158108" spans="4:4">
      <c r="D158108" s="200"/>
    </row>
    <row r="158109" spans="4:4">
      <c r="D158109" s="200"/>
    </row>
    <row r="158110" spans="4:4">
      <c r="D158110" s="200"/>
    </row>
    <row r="158111" spans="4:4">
      <c r="D158111" s="200"/>
    </row>
    <row r="158112" spans="4:4">
      <c r="D158112" s="200"/>
    </row>
    <row r="158113" spans="4:4">
      <c r="D158113" s="200"/>
    </row>
    <row r="158114" spans="4:4">
      <c r="D158114" s="200"/>
    </row>
    <row r="158115" spans="4:4">
      <c r="D158115" s="200"/>
    </row>
    <row r="158116" spans="4:4">
      <c r="D158116" s="200"/>
    </row>
    <row r="158117" spans="4:4">
      <c r="D158117" s="200"/>
    </row>
    <row r="158118" spans="4:4">
      <c r="D158118" s="200"/>
    </row>
    <row r="158119" spans="4:4">
      <c r="D158119" s="200"/>
    </row>
    <row r="158120" spans="4:4">
      <c r="D158120" s="200"/>
    </row>
    <row r="158121" spans="4:4">
      <c r="D158121" s="200"/>
    </row>
    <row r="158122" spans="4:4">
      <c r="D158122" s="200"/>
    </row>
    <row r="158123" spans="4:4">
      <c r="D158123" s="200"/>
    </row>
    <row r="158124" spans="4:4">
      <c r="D158124" s="200"/>
    </row>
    <row r="158125" spans="4:4">
      <c r="D158125" s="200"/>
    </row>
    <row r="158126" spans="4:4">
      <c r="D158126" s="200"/>
    </row>
    <row r="158127" spans="4:4">
      <c r="D158127" s="200"/>
    </row>
    <row r="158128" spans="4:4">
      <c r="D158128" s="200"/>
    </row>
    <row r="158129" spans="4:4">
      <c r="D158129" s="200"/>
    </row>
    <row r="158130" spans="4:4">
      <c r="D158130" s="200"/>
    </row>
    <row r="158131" spans="4:4">
      <c r="D158131" s="200"/>
    </row>
    <row r="158132" spans="4:4">
      <c r="D158132" s="200"/>
    </row>
    <row r="158133" spans="4:4">
      <c r="D158133" s="200"/>
    </row>
    <row r="158134" spans="4:4">
      <c r="D158134" s="200"/>
    </row>
    <row r="158135" spans="4:4">
      <c r="D158135" s="200"/>
    </row>
    <row r="158136" spans="4:4">
      <c r="D158136" s="200"/>
    </row>
    <row r="158137" spans="4:4">
      <c r="D158137" s="200"/>
    </row>
    <row r="158138" spans="4:4">
      <c r="D158138" s="200"/>
    </row>
    <row r="158139" spans="4:4">
      <c r="D158139" s="200"/>
    </row>
    <row r="158140" spans="4:4">
      <c r="D158140" s="200"/>
    </row>
    <row r="158141" spans="4:4">
      <c r="D158141" s="200"/>
    </row>
    <row r="158142" spans="4:4">
      <c r="D158142" s="200"/>
    </row>
    <row r="158143" spans="4:4">
      <c r="D158143" s="200"/>
    </row>
    <row r="158144" spans="4:4">
      <c r="D158144" s="200"/>
    </row>
    <row r="158145" spans="4:4">
      <c r="D158145" s="200"/>
    </row>
    <row r="158146" spans="4:4">
      <c r="D158146" s="200"/>
    </row>
    <row r="158147" spans="4:4">
      <c r="D158147" s="200"/>
    </row>
    <row r="158148" spans="4:4">
      <c r="D158148" s="200"/>
    </row>
    <row r="158149" spans="4:4">
      <c r="D158149" s="200"/>
    </row>
    <row r="158150" spans="4:4">
      <c r="D158150" s="200"/>
    </row>
    <row r="158151" spans="4:4">
      <c r="D158151" s="200"/>
    </row>
    <row r="158152" spans="4:4">
      <c r="D158152" s="200"/>
    </row>
    <row r="158153" spans="4:4">
      <c r="D158153" s="200"/>
    </row>
    <row r="158154" spans="4:4">
      <c r="D158154" s="200"/>
    </row>
    <row r="158155" spans="4:4">
      <c r="D158155" s="200"/>
    </row>
    <row r="158156" spans="4:4">
      <c r="D158156" s="200"/>
    </row>
    <row r="158157" spans="4:4">
      <c r="D158157" s="200"/>
    </row>
    <row r="158158" spans="4:4">
      <c r="D158158" s="200"/>
    </row>
    <row r="158159" spans="4:4">
      <c r="D158159" s="200"/>
    </row>
    <row r="158160" spans="4:4">
      <c r="D158160" s="200"/>
    </row>
    <row r="158161" spans="4:4">
      <c r="D158161" s="200"/>
    </row>
    <row r="158162" spans="4:4">
      <c r="D158162" s="200"/>
    </row>
    <row r="158163" spans="4:4">
      <c r="D158163" s="200"/>
    </row>
    <row r="158164" spans="4:4">
      <c r="D158164" s="200"/>
    </row>
    <row r="158165" spans="4:4">
      <c r="D158165" s="200"/>
    </row>
    <row r="158166" spans="4:4">
      <c r="D158166" s="200"/>
    </row>
    <row r="158167" spans="4:4">
      <c r="D158167" s="200"/>
    </row>
    <row r="158168" spans="4:4">
      <c r="D158168" s="200"/>
    </row>
    <row r="158169" spans="4:4">
      <c r="D158169" s="200"/>
    </row>
    <row r="158170" spans="4:4">
      <c r="D158170" s="200"/>
    </row>
    <row r="158171" spans="4:4">
      <c r="D158171" s="200"/>
    </row>
    <row r="158172" spans="4:4">
      <c r="D158172" s="200"/>
    </row>
    <row r="158173" spans="4:4">
      <c r="D158173" s="200"/>
    </row>
    <row r="158174" spans="4:4">
      <c r="D158174" s="200"/>
    </row>
    <row r="158175" spans="4:4">
      <c r="D158175" s="200"/>
    </row>
    <row r="158176" spans="4:4">
      <c r="D158176" s="200"/>
    </row>
    <row r="158177" spans="4:4">
      <c r="D158177" s="200"/>
    </row>
    <row r="158178" spans="4:4">
      <c r="D158178" s="200"/>
    </row>
    <row r="158179" spans="4:4">
      <c r="D158179" s="200"/>
    </row>
    <row r="158180" spans="4:4">
      <c r="D158180" s="200"/>
    </row>
    <row r="158181" spans="4:4">
      <c r="D158181" s="200"/>
    </row>
    <row r="158182" spans="4:4">
      <c r="D158182" s="200"/>
    </row>
    <row r="158183" spans="4:4">
      <c r="D158183" s="200"/>
    </row>
    <row r="158184" spans="4:4">
      <c r="D158184" s="200"/>
    </row>
    <row r="158185" spans="4:4">
      <c r="D158185" s="200"/>
    </row>
    <row r="158186" spans="4:4">
      <c r="D158186" s="200"/>
    </row>
    <row r="158187" spans="4:4">
      <c r="D158187" s="200"/>
    </row>
    <row r="158188" spans="4:4">
      <c r="D158188" s="200"/>
    </row>
    <row r="158189" spans="4:4">
      <c r="D158189" s="200"/>
    </row>
    <row r="158190" spans="4:4">
      <c r="D158190" s="200"/>
    </row>
    <row r="158191" spans="4:4">
      <c r="D158191" s="200"/>
    </row>
    <row r="158192" spans="4:4">
      <c r="D158192" s="200"/>
    </row>
    <row r="158193" spans="4:4">
      <c r="D158193" s="200"/>
    </row>
    <row r="158194" spans="4:4">
      <c r="D158194" s="200"/>
    </row>
    <row r="158195" spans="4:4">
      <c r="D158195" s="200"/>
    </row>
    <row r="158196" spans="4:4">
      <c r="D158196" s="200"/>
    </row>
    <row r="158197" spans="4:4">
      <c r="D158197" s="200"/>
    </row>
    <row r="158198" spans="4:4">
      <c r="D158198" s="200"/>
    </row>
    <row r="158199" spans="4:4">
      <c r="D158199" s="200"/>
    </row>
    <row r="158200" spans="4:4">
      <c r="D158200" s="200"/>
    </row>
    <row r="158201" spans="4:4">
      <c r="D158201" s="200"/>
    </row>
    <row r="158202" spans="4:4">
      <c r="D158202" s="200"/>
    </row>
    <row r="158203" spans="4:4">
      <c r="D158203" s="200"/>
    </row>
    <row r="158204" spans="4:4">
      <c r="D158204" s="200"/>
    </row>
    <row r="158205" spans="4:4">
      <c r="D158205" s="200"/>
    </row>
    <row r="158206" spans="4:4">
      <c r="D158206" s="200"/>
    </row>
    <row r="158207" spans="4:4">
      <c r="D158207" s="200"/>
    </row>
    <row r="158208" spans="4:4">
      <c r="D158208" s="200"/>
    </row>
    <row r="158209" spans="4:4">
      <c r="D158209" s="200"/>
    </row>
    <row r="158210" spans="4:4">
      <c r="D158210" s="200"/>
    </row>
    <row r="158211" spans="4:4">
      <c r="D158211" s="200"/>
    </row>
    <row r="158212" spans="4:4">
      <c r="D158212" s="200"/>
    </row>
    <row r="158213" spans="4:4">
      <c r="D158213" s="200"/>
    </row>
    <row r="158214" spans="4:4">
      <c r="D158214" s="200"/>
    </row>
    <row r="158215" spans="4:4">
      <c r="D158215" s="200"/>
    </row>
    <row r="158216" spans="4:4">
      <c r="D158216" s="200"/>
    </row>
    <row r="158217" spans="4:4">
      <c r="D158217" s="200"/>
    </row>
    <row r="158218" spans="4:4">
      <c r="D158218" s="200"/>
    </row>
    <row r="158219" spans="4:4">
      <c r="D158219" s="200"/>
    </row>
    <row r="158220" spans="4:4">
      <c r="D158220" s="200"/>
    </row>
    <row r="158221" spans="4:4">
      <c r="D158221" s="200"/>
    </row>
    <row r="158222" spans="4:4">
      <c r="D158222" s="200"/>
    </row>
    <row r="158223" spans="4:4">
      <c r="D158223" s="200"/>
    </row>
    <row r="158224" spans="4:4">
      <c r="D158224" s="200"/>
    </row>
    <row r="158225" spans="4:4">
      <c r="D158225" s="200"/>
    </row>
    <row r="158226" spans="4:4">
      <c r="D158226" s="200"/>
    </row>
    <row r="158227" spans="4:4">
      <c r="D158227" s="200"/>
    </row>
    <row r="158228" spans="4:4">
      <c r="D158228" s="200"/>
    </row>
    <row r="158229" spans="4:4">
      <c r="D158229" s="200"/>
    </row>
    <row r="158230" spans="4:4">
      <c r="D158230" s="200"/>
    </row>
    <row r="158231" spans="4:4">
      <c r="D158231" s="200"/>
    </row>
    <row r="158232" spans="4:4">
      <c r="D158232" s="200"/>
    </row>
    <row r="158233" spans="4:4">
      <c r="D158233" s="200"/>
    </row>
    <row r="158234" spans="4:4">
      <c r="D158234" s="200"/>
    </row>
    <row r="158235" spans="4:4">
      <c r="D158235" s="200"/>
    </row>
    <row r="158236" spans="4:4">
      <c r="D158236" s="200"/>
    </row>
    <row r="158237" spans="4:4">
      <c r="D158237" s="200"/>
    </row>
    <row r="158238" spans="4:4">
      <c r="D158238" s="200"/>
    </row>
    <row r="158239" spans="4:4">
      <c r="D158239" s="200"/>
    </row>
    <row r="158240" spans="4:4">
      <c r="D158240" s="200"/>
    </row>
    <row r="158241" spans="4:4">
      <c r="D158241" s="200"/>
    </row>
    <row r="158242" spans="4:4">
      <c r="D158242" s="200"/>
    </row>
    <row r="158243" spans="4:4">
      <c r="D158243" s="200"/>
    </row>
    <row r="158244" spans="4:4">
      <c r="D158244" s="200"/>
    </row>
    <row r="158245" spans="4:4">
      <c r="D158245" s="200"/>
    </row>
    <row r="158246" spans="4:4">
      <c r="D158246" s="200"/>
    </row>
    <row r="158247" spans="4:4">
      <c r="D158247" s="200"/>
    </row>
    <row r="158248" spans="4:4">
      <c r="D158248" s="200"/>
    </row>
    <row r="158249" spans="4:4">
      <c r="D158249" s="200"/>
    </row>
    <row r="158250" spans="4:4">
      <c r="D158250" s="200"/>
    </row>
    <row r="158251" spans="4:4">
      <c r="D158251" s="200"/>
    </row>
    <row r="158252" spans="4:4">
      <c r="D158252" s="200"/>
    </row>
    <row r="158253" spans="4:4">
      <c r="D158253" s="200"/>
    </row>
    <row r="158254" spans="4:4">
      <c r="D158254" s="200"/>
    </row>
    <row r="158255" spans="4:4">
      <c r="D158255" s="200"/>
    </row>
    <row r="158256" spans="4:4">
      <c r="D158256" s="200"/>
    </row>
    <row r="158257" spans="4:4">
      <c r="D158257" s="200"/>
    </row>
    <row r="158258" spans="4:4">
      <c r="D158258" s="200"/>
    </row>
    <row r="158259" spans="4:4">
      <c r="D158259" s="200"/>
    </row>
    <row r="158260" spans="4:4">
      <c r="D158260" s="200"/>
    </row>
    <row r="158261" spans="4:4">
      <c r="D158261" s="200"/>
    </row>
    <row r="158262" spans="4:4">
      <c r="D158262" s="200"/>
    </row>
    <row r="158263" spans="4:4">
      <c r="D158263" s="200"/>
    </row>
    <row r="158264" spans="4:4">
      <c r="D158264" s="200"/>
    </row>
    <row r="158265" spans="4:4">
      <c r="D158265" s="200"/>
    </row>
    <row r="158266" spans="4:4">
      <c r="D158266" s="200"/>
    </row>
    <row r="158267" spans="4:4">
      <c r="D158267" s="200"/>
    </row>
    <row r="158268" spans="4:4">
      <c r="D158268" s="200"/>
    </row>
    <row r="158269" spans="4:4">
      <c r="D158269" s="200"/>
    </row>
    <row r="158270" spans="4:4">
      <c r="D158270" s="200"/>
    </row>
    <row r="158271" spans="4:4">
      <c r="D158271" s="200"/>
    </row>
    <row r="158272" spans="4:4">
      <c r="D158272" s="200"/>
    </row>
    <row r="158273" spans="4:4">
      <c r="D158273" s="200"/>
    </row>
    <row r="158274" spans="4:4">
      <c r="D158274" s="200"/>
    </row>
    <row r="158275" spans="4:4">
      <c r="D158275" s="200"/>
    </row>
    <row r="158276" spans="4:4">
      <c r="D158276" s="200"/>
    </row>
    <row r="158277" spans="4:4">
      <c r="D158277" s="200"/>
    </row>
    <row r="158278" spans="4:4">
      <c r="D158278" s="200"/>
    </row>
    <row r="158279" spans="4:4">
      <c r="D158279" s="200"/>
    </row>
    <row r="158280" spans="4:4">
      <c r="D158280" s="200"/>
    </row>
    <row r="158281" spans="4:4">
      <c r="D158281" s="200"/>
    </row>
    <row r="158282" spans="4:4">
      <c r="D158282" s="200"/>
    </row>
    <row r="158283" spans="4:4">
      <c r="D158283" s="200"/>
    </row>
    <row r="158284" spans="4:4">
      <c r="D158284" s="200"/>
    </row>
    <row r="158285" spans="4:4">
      <c r="D158285" s="200"/>
    </row>
    <row r="158286" spans="4:4">
      <c r="D158286" s="200"/>
    </row>
    <row r="158287" spans="4:4">
      <c r="D158287" s="200"/>
    </row>
    <row r="158288" spans="4:4">
      <c r="D158288" s="200"/>
    </row>
    <row r="158289" spans="4:4">
      <c r="D158289" s="200"/>
    </row>
    <row r="158290" spans="4:4">
      <c r="D158290" s="200"/>
    </row>
    <row r="158291" spans="4:4">
      <c r="D158291" s="200"/>
    </row>
    <row r="158292" spans="4:4">
      <c r="D158292" s="200"/>
    </row>
    <row r="158293" spans="4:4">
      <c r="D158293" s="200"/>
    </row>
    <row r="158294" spans="4:4">
      <c r="D158294" s="200"/>
    </row>
    <row r="158295" spans="4:4">
      <c r="D158295" s="200"/>
    </row>
    <row r="158296" spans="4:4">
      <c r="D158296" s="200"/>
    </row>
    <row r="158297" spans="4:4">
      <c r="D158297" s="200"/>
    </row>
    <row r="158298" spans="4:4">
      <c r="D158298" s="200"/>
    </row>
    <row r="158299" spans="4:4">
      <c r="D158299" s="200"/>
    </row>
    <row r="158300" spans="4:4">
      <c r="D158300" s="200"/>
    </row>
    <row r="158301" spans="4:4">
      <c r="D158301" s="200"/>
    </row>
    <row r="158302" spans="4:4">
      <c r="D158302" s="200"/>
    </row>
    <row r="158303" spans="4:4">
      <c r="D158303" s="200"/>
    </row>
    <row r="158304" spans="4:4">
      <c r="D158304" s="200"/>
    </row>
    <row r="158305" spans="4:4">
      <c r="D158305" s="200"/>
    </row>
    <row r="158306" spans="4:4">
      <c r="D158306" s="200"/>
    </row>
    <row r="158307" spans="4:4">
      <c r="D158307" s="200"/>
    </row>
    <row r="158308" spans="4:4">
      <c r="D158308" s="200"/>
    </row>
    <row r="158309" spans="4:4">
      <c r="D158309" s="200"/>
    </row>
    <row r="158310" spans="4:4">
      <c r="D158310" s="200"/>
    </row>
    <row r="158311" spans="4:4">
      <c r="D158311" s="200"/>
    </row>
    <row r="158312" spans="4:4">
      <c r="D158312" s="200"/>
    </row>
    <row r="158313" spans="4:4">
      <c r="D158313" s="200"/>
    </row>
    <row r="158314" spans="4:4">
      <c r="D158314" s="200"/>
    </row>
    <row r="158315" spans="4:4">
      <c r="D158315" s="200"/>
    </row>
    <row r="158316" spans="4:4">
      <c r="D158316" s="200"/>
    </row>
    <row r="158317" spans="4:4">
      <c r="D158317" s="200"/>
    </row>
    <row r="158318" spans="4:4">
      <c r="D158318" s="200"/>
    </row>
    <row r="158319" spans="4:4">
      <c r="D158319" s="200"/>
    </row>
    <row r="158320" spans="4:4">
      <c r="D158320" s="200"/>
    </row>
    <row r="158321" spans="4:4">
      <c r="D158321" s="200"/>
    </row>
    <row r="158322" spans="4:4">
      <c r="D158322" s="200"/>
    </row>
    <row r="158323" spans="4:4">
      <c r="D158323" s="200"/>
    </row>
    <row r="158324" spans="4:4">
      <c r="D158324" s="200"/>
    </row>
    <row r="158325" spans="4:4">
      <c r="D158325" s="200"/>
    </row>
    <row r="158326" spans="4:4">
      <c r="D158326" s="200"/>
    </row>
    <row r="158327" spans="4:4">
      <c r="D158327" s="200"/>
    </row>
    <row r="158328" spans="4:4">
      <c r="D158328" s="200"/>
    </row>
    <row r="158329" spans="4:4">
      <c r="D158329" s="200"/>
    </row>
    <row r="158330" spans="4:4">
      <c r="D158330" s="200"/>
    </row>
    <row r="158331" spans="4:4">
      <c r="D158331" s="200"/>
    </row>
    <row r="158332" spans="4:4">
      <c r="D158332" s="200"/>
    </row>
    <row r="158333" spans="4:4">
      <c r="D158333" s="200"/>
    </row>
    <row r="158334" spans="4:4">
      <c r="D158334" s="200"/>
    </row>
    <row r="158335" spans="4:4">
      <c r="D158335" s="200"/>
    </row>
    <row r="158336" spans="4:4">
      <c r="D158336" s="200"/>
    </row>
    <row r="158337" spans="4:4">
      <c r="D158337" s="200"/>
    </row>
    <row r="158338" spans="4:4">
      <c r="D158338" s="200"/>
    </row>
    <row r="158339" spans="4:4">
      <c r="D158339" s="200"/>
    </row>
    <row r="158340" spans="4:4">
      <c r="D158340" s="200"/>
    </row>
    <row r="158341" spans="4:4">
      <c r="D158341" s="200"/>
    </row>
    <row r="158342" spans="4:4">
      <c r="D158342" s="200"/>
    </row>
    <row r="158343" spans="4:4">
      <c r="D158343" s="200"/>
    </row>
    <row r="158344" spans="4:4">
      <c r="D158344" s="200"/>
    </row>
    <row r="158345" spans="4:4">
      <c r="D158345" s="200"/>
    </row>
    <row r="158346" spans="4:4">
      <c r="D158346" s="200"/>
    </row>
    <row r="158347" spans="4:4">
      <c r="D158347" s="200"/>
    </row>
    <row r="158348" spans="4:4">
      <c r="D158348" s="200"/>
    </row>
    <row r="158349" spans="4:4">
      <c r="D158349" s="200"/>
    </row>
    <row r="158350" spans="4:4">
      <c r="D158350" s="200"/>
    </row>
    <row r="158351" spans="4:4">
      <c r="D158351" s="200"/>
    </row>
    <row r="158352" spans="4:4">
      <c r="D158352" s="200"/>
    </row>
    <row r="158353" spans="4:4">
      <c r="D158353" s="200"/>
    </row>
    <row r="158354" spans="4:4">
      <c r="D158354" s="200"/>
    </row>
    <row r="158355" spans="4:4">
      <c r="D158355" s="200"/>
    </row>
    <row r="158356" spans="4:4">
      <c r="D158356" s="200"/>
    </row>
    <row r="158357" spans="4:4">
      <c r="D158357" s="200"/>
    </row>
    <row r="158358" spans="4:4">
      <c r="D158358" s="200"/>
    </row>
    <row r="158359" spans="4:4">
      <c r="D158359" s="200"/>
    </row>
    <row r="158360" spans="4:4">
      <c r="D158360" s="200"/>
    </row>
    <row r="158361" spans="4:4">
      <c r="D158361" s="200"/>
    </row>
    <row r="158362" spans="4:4">
      <c r="D158362" s="200"/>
    </row>
    <row r="158363" spans="4:4">
      <c r="D158363" s="200"/>
    </row>
    <row r="158364" spans="4:4">
      <c r="D158364" s="200"/>
    </row>
    <row r="158365" spans="4:4">
      <c r="D158365" s="200"/>
    </row>
    <row r="158366" spans="4:4">
      <c r="D158366" s="200"/>
    </row>
    <row r="158367" spans="4:4">
      <c r="D158367" s="200"/>
    </row>
    <row r="158368" spans="4:4">
      <c r="D158368" s="200"/>
    </row>
    <row r="158369" spans="4:4">
      <c r="D158369" s="200"/>
    </row>
    <row r="158370" spans="4:4">
      <c r="D158370" s="200"/>
    </row>
    <row r="158371" spans="4:4">
      <c r="D158371" s="200"/>
    </row>
    <row r="158372" spans="4:4">
      <c r="D158372" s="200"/>
    </row>
    <row r="158373" spans="4:4">
      <c r="D158373" s="200"/>
    </row>
    <row r="158374" spans="4:4">
      <c r="D158374" s="200"/>
    </row>
    <row r="158375" spans="4:4">
      <c r="D158375" s="200"/>
    </row>
    <row r="158376" spans="4:4">
      <c r="D158376" s="200"/>
    </row>
    <row r="158377" spans="4:4">
      <c r="D158377" s="200"/>
    </row>
    <row r="158378" spans="4:4">
      <c r="D158378" s="200"/>
    </row>
    <row r="158379" spans="4:4">
      <c r="D158379" s="200"/>
    </row>
    <row r="158380" spans="4:4">
      <c r="D158380" s="200"/>
    </row>
    <row r="158381" spans="4:4">
      <c r="D158381" s="200"/>
    </row>
    <row r="158382" spans="4:4">
      <c r="D158382" s="200"/>
    </row>
    <row r="158383" spans="4:4">
      <c r="D158383" s="200"/>
    </row>
    <row r="158384" spans="4:4">
      <c r="D158384" s="200"/>
    </row>
    <row r="158385" spans="4:4">
      <c r="D158385" s="200"/>
    </row>
    <row r="158386" spans="4:4">
      <c r="D158386" s="200"/>
    </row>
    <row r="158387" spans="4:4">
      <c r="D158387" s="200"/>
    </row>
    <row r="158388" spans="4:4">
      <c r="D158388" s="200"/>
    </row>
    <row r="158389" spans="4:4">
      <c r="D158389" s="200"/>
    </row>
    <row r="158390" spans="4:4">
      <c r="D158390" s="200"/>
    </row>
    <row r="158391" spans="4:4">
      <c r="D158391" s="200"/>
    </row>
    <row r="158392" spans="4:4">
      <c r="D158392" s="200"/>
    </row>
    <row r="158393" spans="4:4">
      <c r="D158393" s="200"/>
    </row>
    <row r="158394" spans="4:4">
      <c r="D158394" s="200"/>
    </row>
    <row r="158395" spans="4:4">
      <c r="D158395" s="200"/>
    </row>
    <row r="158396" spans="4:4">
      <c r="D158396" s="200"/>
    </row>
    <row r="158397" spans="4:4">
      <c r="D158397" s="200"/>
    </row>
    <row r="158398" spans="4:4">
      <c r="D158398" s="200"/>
    </row>
    <row r="158399" spans="4:4">
      <c r="D158399" s="200"/>
    </row>
    <row r="158400" spans="4:4">
      <c r="D158400" s="200"/>
    </row>
    <row r="158401" spans="4:4">
      <c r="D158401" s="200"/>
    </row>
    <row r="158402" spans="4:4">
      <c r="D158402" s="200"/>
    </row>
    <row r="158403" spans="4:4">
      <c r="D158403" s="200"/>
    </row>
    <row r="158404" spans="4:4">
      <c r="D158404" s="200"/>
    </row>
    <row r="158405" spans="4:4">
      <c r="D158405" s="200"/>
    </row>
    <row r="158406" spans="4:4">
      <c r="D158406" s="200"/>
    </row>
    <row r="158407" spans="4:4">
      <c r="D158407" s="200"/>
    </row>
    <row r="158408" spans="4:4">
      <c r="D158408" s="200"/>
    </row>
    <row r="158409" spans="4:4">
      <c r="D158409" s="200"/>
    </row>
    <row r="158410" spans="4:4">
      <c r="D158410" s="200"/>
    </row>
    <row r="158411" spans="4:4">
      <c r="D158411" s="200"/>
    </row>
    <row r="158412" spans="4:4">
      <c r="D158412" s="200"/>
    </row>
    <row r="158413" spans="4:4">
      <c r="D158413" s="200"/>
    </row>
    <row r="158414" spans="4:4">
      <c r="D158414" s="200"/>
    </row>
    <row r="158415" spans="4:4">
      <c r="D158415" s="200"/>
    </row>
    <row r="158416" spans="4:4">
      <c r="D158416" s="200"/>
    </row>
    <row r="158417" spans="4:4">
      <c r="D158417" s="200"/>
    </row>
    <row r="158418" spans="4:4">
      <c r="D158418" s="200"/>
    </row>
    <row r="158419" spans="4:4">
      <c r="D158419" s="200"/>
    </row>
    <row r="158420" spans="4:4">
      <c r="D158420" s="200"/>
    </row>
    <row r="158421" spans="4:4">
      <c r="D158421" s="200"/>
    </row>
    <row r="158422" spans="4:4">
      <c r="D158422" s="200"/>
    </row>
    <row r="158423" spans="4:4">
      <c r="D158423" s="200"/>
    </row>
    <row r="158424" spans="4:4">
      <c r="D158424" s="200"/>
    </row>
    <row r="158425" spans="4:4">
      <c r="D158425" s="200"/>
    </row>
    <row r="158426" spans="4:4">
      <c r="D158426" s="200"/>
    </row>
    <row r="158427" spans="4:4">
      <c r="D158427" s="200"/>
    </row>
    <row r="158428" spans="4:4">
      <c r="D158428" s="200"/>
    </row>
    <row r="158429" spans="4:4">
      <c r="D158429" s="200"/>
    </row>
    <row r="158430" spans="4:4">
      <c r="D158430" s="200"/>
    </row>
    <row r="158431" spans="4:4">
      <c r="D158431" s="200"/>
    </row>
    <row r="158432" spans="4:4">
      <c r="D158432" s="200"/>
    </row>
    <row r="158433" spans="4:4">
      <c r="D158433" s="200"/>
    </row>
    <row r="158434" spans="4:4">
      <c r="D158434" s="200"/>
    </row>
    <row r="158435" spans="4:4">
      <c r="D158435" s="200"/>
    </row>
    <row r="158436" spans="4:4">
      <c r="D158436" s="200"/>
    </row>
    <row r="158437" spans="4:4">
      <c r="D158437" s="200"/>
    </row>
    <row r="158438" spans="4:4">
      <c r="D158438" s="200"/>
    </row>
    <row r="158439" spans="4:4">
      <c r="D158439" s="200"/>
    </row>
    <row r="158440" spans="4:4">
      <c r="D158440" s="200"/>
    </row>
    <row r="158441" spans="4:4">
      <c r="D158441" s="200"/>
    </row>
    <row r="158442" spans="4:4">
      <c r="D158442" s="200"/>
    </row>
    <row r="158443" spans="4:4">
      <c r="D158443" s="200"/>
    </row>
    <row r="158444" spans="4:4">
      <c r="D158444" s="200"/>
    </row>
    <row r="158445" spans="4:4">
      <c r="D158445" s="200"/>
    </row>
    <row r="158446" spans="4:4">
      <c r="D158446" s="200"/>
    </row>
    <row r="158447" spans="4:4">
      <c r="D158447" s="200"/>
    </row>
    <row r="158448" spans="4:4">
      <c r="D158448" s="200"/>
    </row>
    <row r="158449" spans="4:4">
      <c r="D158449" s="200"/>
    </row>
    <row r="158450" spans="4:4">
      <c r="D158450" s="200"/>
    </row>
    <row r="158451" spans="4:4">
      <c r="D158451" s="200"/>
    </row>
    <row r="158452" spans="4:4">
      <c r="D158452" s="200"/>
    </row>
    <row r="158453" spans="4:4">
      <c r="D158453" s="200"/>
    </row>
    <row r="158454" spans="4:4">
      <c r="D158454" s="200"/>
    </row>
    <row r="158455" spans="4:4">
      <c r="D158455" s="200"/>
    </row>
    <row r="158456" spans="4:4">
      <c r="D158456" s="200"/>
    </row>
    <row r="158457" spans="4:4">
      <c r="D158457" s="200"/>
    </row>
    <row r="158458" spans="4:4">
      <c r="D158458" s="200"/>
    </row>
    <row r="158459" spans="4:4">
      <c r="D158459" s="200"/>
    </row>
    <row r="158460" spans="4:4">
      <c r="D158460" s="200"/>
    </row>
    <row r="158461" spans="4:4">
      <c r="D158461" s="200"/>
    </row>
    <row r="158462" spans="4:4">
      <c r="D158462" s="200"/>
    </row>
    <row r="158463" spans="4:4">
      <c r="D158463" s="200"/>
    </row>
    <row r="158464" spans="4:4">
      <c r="D158464" s="200"/>
    </row>
    <row r="158465" spans="4:4">
      <c r="D158465" s="200"/>
    </row>
    <row r="158466" spans="4:4">
      <c r="D158466" s="200"/>
    </row>
    <row r="158467" spans="4:4">
      <c r="D158467" s="200"/>
    </row>
    <row r="158468" spans="4:4">
      <c r="D158468" s="200"/>
    </row>
    <row r="158469" spans="4:4">
      <c r="D158469" s="200"/>
    </row>
    <row r="158470" spans="4:4">
      <c r="D158470" s="200"/>
    </row>
    <row r="158471" spans="4:4">
      <c r="D158471" s="200"/>
    </row>
    <row r="158472" spans="4:4">
      <c r="D158472" s="200"/>
    </row>
    <row r="158473" spans="4:4">
      <c r="D158473" s="200"/>
    </row>
    <row r="158474" spans="4:4">
      <c r="D158474" s="200"/>
    </row>
    <row r="158475" spans="4:4">
      <c r="D158475" s="200"/>
    </row>
    <row r="158476" spans="4:4">
      <c r="D158476" s="200"/>
    </row>
    <row r="158477" spans="4:4">
      <c r="D158477" s="200"/>
    </row>
    <row r="158478" spans="4:4">
      <c r="D158478" s="200"/>
    </row>
    <row r="158479" spans="4:4">
      <c r="D158479" s="200"/>
    </row>
    <row r="158480" spans="4:4">
      <c r="D158480" s="200"/>
    </row>
    <row r="158481" spans="4:4">
      <c r="D158481" s="200"/>
    </row>
    <row r="158482" spans="4:4">
      <c r="D158482" s="200"/>
    </row>
    <row r="158483" spans="4:4">
      <c r="D158483" s="200"/>
    </row>
    <row r="158484" spans="4:4">
      <c r="D158484" s="200"/>
    </row>
    <row r="158485" spans="4:4">
      <c r="D158485" s="200"/>
    </row>
    <row r="158486" spans="4:4">
      <c r="D158486" s="200"/>
    </row>
    <row r="158487" spans="4:4">
      <c r="D158487" s="200"/>
    </row>
    <row r="158488" spans="4:4">
      <c r="D158488" s="200"/>
    </row>
    <row r="158489" spans="4:4">
      <c r="D158489" s="200"/>
    </row>
    <row r="158490" spans="4:4">
      <c r="D158490" s="200"/>
    </row>
    <row r="158491" spans="4:4">
      <c r="D158491" s="200"/>
    </row>
    <row r="158492" spans="4:4">
      <c r="D158492" s="200"/>
    </row>
    <row r="158493" spans="4:4">
      <c r="D158493" s="200"/>
    </row>
    <row r="158494" spans="4:4">
      <c r="D158494" s="200"/>
    </row>
    <row r="158495" spans="4:4">
      <c r="D158495" s="200"/>
    </row>
    <row r="158496" spans="4:4">
      <c r="D158496" s="200"/>
    </row>
    <row r="158497" spans="4:4">
      <c r="D158497" s="200"/>
    </row>
    <row r="158498" spans="4:4">
      <c r="D158498" s="200"/>
    </row>
    <row r="158499" spans="4:4">
      <c r="D158499" s="200"/>
    </row>
    <row r="158500" spans="4:4">
      <c r="D158500" s="200"/>
    </row>
    <row r="158501" spans="4:4">
      <c r="D158501" s="200"/>
    </row>
    <row r="158502" spans="4:4">
      <c r="D158502" s="200"/>
    </row>
    <row r="158503" spans="4:4">
      <c r="D158503" s="200"/>
    </row>
    <row r="158504" spans="4:4">
      <c r="D158504" s="200"/>
    </row>
    <row r="158505" spans="4:4">
      <c r="D158505" s="200"/>
    </row>
    <row r="158506" spans="4:4">
      <c r="D158506" s="200"/>
    </row>
    <row r="158507" spans="4:4">
      <c r="D158507" s="200"/>
    </row>
    <row r="158508" spans="4:4">
      <c r="D158508" s="200"/>
    </row>
    <row r="158509" spans="4:4">
      <c r="D158509" s="200"/>
    </row>
    <row r="158510" spans="4:4">
      <c r="D158510" s="200"/>
    </row>
    <row r="158511" spans="4:4">
      <c r="D158511" s="200"/>
    </row>
    <row r="158512" spans="4:4">
      <c r="D158512" s="200"/>
    </row>
    <row r="158513" spans="4:4">
      <c r="D158513" s="200"/>
    </row>
    <row r="158514" spans="4:4">
      <c r="D158514" s="200"/>
    </row>
    <row r="158515" spans="4:4">
      <c r="D158515" s="200"/>
    </row>
    <row r="158516" spans="4:4">
      <c r="D158516" s="200"/>
    </row>
    <row r="158517" spans="4:4">
      <c r="D158517" s="200"/>
    </row>
    <row r="158518" spans="4:4">
      <c r="D158518" s="200"/>
    </row>
    <row r="158519" spans="4:4">
      <c r="D158519" s="200"/>
    </row>
    <row r="158520" spans="4:4">
      <c r="D158520" s="200"/>
    </row>
    <row r="158521" spans="4:4">
      <c r="D158521" s="200"/>
    </row>
    <row r="158522" spans="4:4">
      <c r="D158522" s="200"/>
    </row>
    <row r="158523" spans="4:4">
      <c r="D158523" s="200"/>
    </row>
    <row r="158524" spans="4:4">
      <c r="D158524" s="200"/>
    </row>
    <row r="158525" spans="4:4">
      <c r="D158525" s="200"/>
    </row>
    <row r="158526" spans="4:4">
      <c r="D158526" s="200"/>
    </row>
    <row r="158527" spans="4:4">
      <c r="D158527" s="200"/>
    </row>
    <row r="158528" spans="4:4">
      <c r="D158528" s="200"/>
    </row>
    <row r="158529" spans="4:4">
      <c r="D158529" s="200"/>
    </row>
    <row r="158530" spans="4:4">
      <c r="D158530" s="200"/>
    </row>
    <row r="158531" spans="4:4">
      <c r="D158531" s="200"/>
    </row>
    <row r="158532" spans="4:4">
      <c r="D158532" s="200"/>
    </row>
    <row r="158533" spans="4:4">
      <c r="D158533" s="200"/>
    </row>
    <row r="158534" spans="4:4">
      <c r="D158534" s="200"/>
    </row>
    <row r="158535" spans="4:4">
      <c r="D158535" s="200"/>
    </row>
    <row r="158536" spans="4:4">
      <c r="D158536" s="200"/>
    </row>
    <row r="158537" spans="4:4">
      <c r="D158537" s="200"/>
    </row>
    <row r="158538" spans="4:4">
      <c r="D158538" s="200"/>
    </row>
    <row r="158539" spans="4:4">
      <c r="D158539" s="200"/>
    </row>
    <row r="158540" spans="4:4">
      <c r="D158540" s="200"/>
    </row>
    <row r="158541" spans="4:4">
      <c r="D158541" s="200"/>
    </row>
    <row r="158542" spans="4:4">
      <c r="D158542" s="200"/>
    </row>
    <row r="158543" spans="4:4">
      <c r="D158543" s="200"/>
    </row>
    <row r="158544" spans="4:4">
      <c r="D158544" s="200"/>
    </row>
    <row r="158545" spans="4:4">
      <c r="D158545" s="200"/>
    </row>
    <row r="158546" spans="4:4">
      <c r="D158546" s="200"/>
    </row>
    <row r="158547" spans="4:4">
      <c r="D158547" s="200"/>
    </row>
    <row r="158548" spans="4:4">
      <c r="D158548" s="200"/>
    </row>
    <row r="158549" spans="4:4">
      <c r="D158549" s="200"/>
    </row>
    <row r="158550" spans="4:4">
      <c r="D158550" s="200"/>
    </row>
    <row r="158551" spans="4:4">
      <c r="D158551" s="200"/>
    </row>
    <row r="158552" spans="4:4">
      <c r="D158552" s="200"/>
    </row>
    <row r="158553" spans="4:4">
      <c r="D158553" s="200"/>
    </row>
    <row r="158554" spans="4:4">
      <c r="D158554" s="200"/>
    </row>
    <row r="158555" spans="4:4">
      <c r="D158555" s="200"/>
    </row>
    <row r="158556" spans="4:4">
      <c r="D158556" s="200"/>
    </row>
    <row r="158557" spans="4:4">
      <c r="D158557" s="200"/>
    </row>
    <row r="158558" spans="4:4">
      <c r="D158558" s="200"/>
    </row>
    <row r="158559" spans="4:4">
      <c r="D158559" s="200"/>
    </row>
    <row r="158560" spans="4:4">
      <c r="D158560" s="200"/>
    </row>
    <row r="158561" spans="4:4">
      <c r="D158561" s="200"/>
    </row>
    <row r="158562" spans="4:4">
      <c r="D158562" s="200"/>
    </row>
    <row r="158563" spans="4:4">
      <c r="D158563" s="200"/>
    </row>
    <row r="158564" spans="4:4">
      <c r="D158564" s="200"/>
    </row>
    <row r="158565" spans="4:4">
      <c r="D158565" s="200"/>
    </row>
    <row r="158566" spans="4:4">
      <c r="D158566" s="200"/>
    </row>
    <row r="158567" spans="4:4">
      <c r="D158567" s="200"/>
    </row>
    <row r="158568" spans="4:4">
      <c r="D158568" s="200"/>
    </row>
    <row r="158569" spans="4:4">
      <c r="D158569" s="200"/>
    </row>
    <row r="158570" spans="4:4">
      <c r="D158570" s="200"/>
    </row>
    <row r="158571" spans="4:4">
      <c r="D158571" s="200"/>
    </row>
    <row r="158572" spans="4:4">
      <c r="D158572" s="200"/>
    </row>
    <row r="158573" spans="4:4">
      <c r="D158573" s="200"/>
    </row>
    <row r="158574" spans="4:4">
      <c r="D158574" s="200"/>
    </row>
    <row r="158575" spans="4:4">
      <c r="D158575" s="200"/>
    </row>
    <row r="158576" spans="4:4">
      <c r="D158576" s="200"/>
    </row>
    <row r="158577" spans="4:4">
      <c r="D158577" s="200"/>
    </row>
    <row r="158578" spans="4:4">
      <c r="D158578" s="200"/>
    </row>
    <row r="158579" spans="4:4">
      <c r="D158579" s="200"/>
    </row>
    <row r="158580" spans="4:4">
      <c r="D158580" s="200"/>
    </row>
    <row r="158581" spans="4:4">
      <c r="D158581" s="200"/>
    </row>
    <row r="158582" spans="4:4">
      <c r="D158582" s="200"/>
    </row>
    <row r="158583" spans="4:4">
      <c r="D158583" s="200"/>
    </row>
    <row r="158584" spans="4:4">
      <c r="D158584" s="200"/>
    </row>
    <row r="158585" spans="4:4">
      <c r="D158585" s="200"/>
    </row>
    <row r="158586" spans="4:4">
      <c r="D158586" s="200"/>
    </row>
    <row r="158587" spans="4:4">
      <c r="D158587" s="200"/>
    </row>
    <row r="158588" spans="4:4">
      <c r="D158588" s="200"/>
    </row>
    <row r="158589" spans="4:4">
      <c r="D158589" s="200"/>
    </row>
    <row r="158590" spans="4:4">
      <c r="D158590" s="200"/>
    </row>
    <row r="158591" spans="4:4">
      <c r="D158591" s="200"/>
    </row>
    <row r="158592" spans="4:4">
      <c r="D158592" s="200"/>
    </row>
    <row r="158593" spans="4:4">
      <c r="D158593" s="200"/>
    </row>
    <row r="158594" spans="4:4">
      <c r="D158594" s="200"/>
    </row>
    <row r="158595" spans="4:4">
      <c r="D158595" s="200"/>
    </row>
    <row r="158596" spans="4:4">
      <c r="D158596" s="200"/>
    </row>
    <row r="158597" spans="4:4">
      <c r="D158597" s="200"/>
    </row>
    <row r="158598" spans="4:4">
      <c r="D158598" s="200"/>
    </row>
    <row r="158599" spans="4:4">
      <c r="D158599" s="200"/>
    </row>
    <row r="158600" spans="4:4">
      <c r="D158600" s="200"/>
    </row>
    <row r="158601" spans="4:4">
      <c r="D158601" s="200"/>
    </row>
    <row r="158602" spans="4:4">
      <c r="D158602" s="200"/>
    </row>
    <row r="158603" spans="4:4">
      <c r="D158603" s="200"/>
    </row>
    <row r="158604" spans="4:4">
      <c r="D158604" s="200"/>
    </row>
    <row r="158605" spans="4:4">
      <c r="D158605" s="200"/>
    </row>
    <row r="158606" spans="4:4">
      <c r="D158606" s="200"/>
    </row>
    <row r="158607" spans="4:4">
      <c r="D158607" s="200"/>
    </row>
    <row r="158608" spans="4:4">
      <c r="D158608" s="200"/>
    </row>
    <row r="158609" spans="4:4">
      <c r="D158609" s="200"/>
    </row>
    <row r="158610" spans="4:4">
      <c r="D158610" s="200"/>
    </row>
    <row r="158611" spans="4:4">
      <c r="D158611" s="200"/>
    </row>
    <row r="158612" spans="4:4">
      <c r="D158612" s="200"/>
    </row>
    <row r="158613" spans="4:4">
      <c r="D158613" s="200"/>
    </row>
    <row r="158614" spans="4:4">
      <c r="D158614" s="200"/>
    </row>
    <row r="158615" spans="4:4">
      <c r="D158615" s="200"/>
    </row>
    <row r="158616" spans="4:4">
      <c r="D158616" s="200"/>
    </row>
    <row r="158617" spans="4:4">
      <c r="D158617" s="200"/>
    </row>
    <row r="158618" spans="4:4">
      <c r="D158618" s="200"/>
    </row>
    <row r="158619" spans="4:4">
      <c r="D158619" s="200"/>
    </row>
    <row r="158620" spans="4:4">
      <c r="D158620" s="200"/>
    </row>
    <row r="158621" spans="4:4">
      <c r="D158621" s="200"/>
    </row>
    <row r="158622" spans="4:4">
      <c r="D158622" s="200"/>
    </row>
    <row r="158623" spans="4:4">
      <c r="D158623" s="200"/>
    </row>
    <row r="158624" spans="4:4">
      <c r="D158624" s="200"/>
    </row>
    <row r="158625" spans="4:4">
      <c r="D158625" s="200"/>
    </row>
    <row r="158626" spans="4:4">
      <c r="D158626" s="200"/>
    </row>
    <row r="158627" spans="4:4">
      <c r="D158627" s="200"/>
    </row>
    <row r="158628" spans="4:4">
      <c r="D158628" s="200"/>
    </row>
    <row r="158629" spans="4:4">
      <c r="D158629" s="200"/>
    </row>
    <row r="158630" spans="4:4">
      <c r="D158630" s="200"/>
    </row>
    <row r="158631" spans="4:4">
      <c r="D158631" s="200"/>
    </row>
    <row r="158632" spans="4:4">
      <c r="D158632" s="200"/>
    </row>
    <row r="158633" spans="4:4">
      <c r="D158633" s="200"/>
    </row>
    <row r="158634" spans="4:4">
      <c r="D158634" s="200"/>
    </row>
    <row r="158635" spans="4:4">
      <c r="D158635" s="200"/>
    </row>
    <row r="158636" spans="4:4">
      <c r="D158636" s="200"/>
    </row>
    <row r="158637" spans="4:4">
      <c r="D158637" s="200"/>
    </row>
    <row r="158638" spans="4:4">
      <c r="D158638" s="200"/>
    </row>
    <row r="158639" spans="4:4">
      <c r="D158639" s="200"/>
    </row>
    <row r="158640" spans="4:4">
      <c r="D158640" s="200"/>
    </row>
    <row r="158641" spans="4:4">
      <c r="D158641" s="200"/>
    </row>
    <row r="158642" spans="4:4">
      <c r="D158642" s="200"/>
    </row>
    <row r="158643" spans="4:4">
      <c r="D158643" s="200"/>
    </row>
    <row r="158644" spans="4:4">
      <c r="D158644" s="200"/>
    </row>
    <row r="158645" spans="4:4">
      <c r="D158645" s="200"/>
    </row>
    <row r="158646" spans="4:4">
      <c r="D158646" s="200"/>
    </row>
    <row r="158647" spans="4:4">
      <c r="D158647" s="200"/>
    </row>
    <row r="158648" spans="4:4">
      <c r="D158648" s="200"/>
    </row>
    <row r="158649" spans="4:4">
      <c r="D158649" s="200"/>
    </row>
    <row r="158650" spans="4:4">
      <c r="D158650" s="200"/>
    </row>
    <row r="158651" spans="4:4">
      <c r="D158651" s="200"/>
    </row>
    <row r="158652" spans="4:4">
      <c r="D158652" s="200"/>
    </row>
    <row r="158653" spans="4:4">
      <c r="D158653" s="200"/>
    </row>
    <row r="158654" spans="4:4">
      <c r="D158654" s="200"/>
    </row>
    <row r="158655" spans="4:4">
      <c r="D158655" s="200"/>
    </row>
    <row r="158656" spans="4:4">
      <c r="D158656" s="200"/>
    </row>
    <row r="158657" spans="4:4">
      <c r="D158657" s="200"/>
    </row>
    <row r="158658" spans="4:4">
      <c r="D158658" s="200"/>
    </row>
    <row r="158659" spans="4:4">
      <c r="D158659" s="200"/>
    </row>
    <row r="158660" spans="4:4">
      <c r="D158660" s="200"/>
    </row>
    <row r="158661" spans="4:4">
      <c r="D158661" s="200"/>
    </row>
    <row r="158662" spans="4:4">
      <c r="D158662" s="200"/>
    </row>
    <row r="158663" spans="4:4">
      <c r="D158663" s="200"/>
    </row>
    <row r="158664" spans="4:4">
      <c r="D158664" s="200"/>
    </row>
    <row r="158665" spans="4:4">
      <c r="D158665" s="200"/>
    </row>
    <row r="158666" spans="4:4">
      <c r="D158666" s="200"/>
    </row>
    <row r="158667" spans="4:4">
      <c r="D158667" s="200"/>
    </row>
    <row r="158668" spans="4:4">
      <c r="D158668" s="200"/>
    </row>
    <row r="158669" spans="4:4">
      <c r="D158669" s="200"/>
    </row>
    <row r="158670" spans="4:4">
      <c r="D158670" s="200"/>
    </row>
    <row r="158671" spans="4:4">
      <c r="D158671" s="200"/>
    </row>
    <row r="158672" spans="4:4">
      <c r="D158672" s="200"/>
    </row>
    <row r="158673" spans="4:4">
      <c r="D158673" s="200"/>
    </row>
    <row r="158674" spans="4:4">
      <c r="D158674" s="200"/>
    </row>
    <row r="158675" spans="4:4">
      <c r="D158675" s="200"/>
    </row>
    <row r="158676" spans="4:4">
      <c r="D158676" s="200"/>
    </row>
    <row r="158677" spans="4:4">
      <c r="D158677" s="200"/>
    </row>
    <row r="158678" spans="4:4">
      <c r="D158678" s="200"/>
    </row>
    <row r="158679" spans="4:4">
      <c r="D158679" s="200"/>
    </row>
    <row r="158680" spans="4:4">
      <c r="D158680" s="200"/>
    </row>
    <row r="158681" spans="4:4">
      <c r="D158681" s="200"/>
    </row>
    <row r="158682" spans="4:4">
      <c r="D158682" s="200"/>
    </row>
    <row r="158683" spans="4:4">
      <c r="D158683" s="200"/>
    </row>
    <row r="158684" spans="4:4">
      <c r="D158684" s="200"/>
    </row>
    <row r="158685" spans="4:4">
      <c r="D158685" s="200"/>
    </row>
    <row r="158686" spans="4:4">
      <c r="D158686" s="200"/>
    </row>
    <row r="158687" spans="4:4">
      <c r="D158687" s="200"/>
    </row>
    <row r="158688" spans="4:4">
      <c r="D158688" s="200"/>
    </row>
    <row r="158689" spans="4:4">
      <c r="D158689" s="200"/>
    </row>
    <row r="158690" spans="4:4">
      <c r="D158690" s="200"/>
    </row>
    <row r="158691" spans="4:4">
      <c r="D158691" s="200"/>
    </row>
    <row r="158692" spans="4:4">
      <c r="D158692" s="200"/>
    </row>
    <row r="158693" spans="4:4">
      <c r="D158693" s="200"/>
    </row>
    <row r="158694" spans="4:4">
      <c r="D158694" s="200"/>
    </row>
    <row r="158695" spans="4:4">
      <c r="D158695" s="200"/>
    </row>
    <row r="158696" spans="4:4">
      <c r="D158696" s="200"/>
    </row>
    <row r="158697" spans="4:4">
      <c r="D158697" s="200"/>
    </row>
    <row r="158698" spans="4:4">
      <c r="D158698" s="200"/>
    </row>
    <row r="158699" spans="4:4">
      <c r="D158699" s="200"/>
    </row>
    <row r="158700" spans="4:4">
      <c r="D158700" s="200"/>
    </row>
    <row r="158701" spans="4:4">
      <c r="D158701" s="200"/>
    </row>
    <row r="158702" spans="4:4">
      <c r="D158702" s="200"/>
    </row>
    <row r="158703" spans="4:4">
      <c r="D158703" s="200"/>
    </row>
    <row r="158704" spans="4:4">
      <c r="D158704" s="200"/>
    </row>
    <row r="158705" spans="4:4">
      <c r="D158705" s="200"/>
    </row>
    <row r="158706" spans="4:4">
      <c r="D158706" s="200"/>
    </row>
    <row r="158707" spans="4:4">
      <c r="D158707" s="200"/>
    </row>
    <row r="158708" spans="4:4">
      <c r="D158708" s="200"/>
    </row>
    <row r="158709" spans="4:4">
      <c r="D158709" s="200"/>
    </row>
    <row r="158710" spans="4:4">
      <c r="D158710" s="200"/>
    </row>
    <row r="158711" spans="4:4">
      <c r="D158711" s="200"/>
    </row>
    <row r="158712" spans="4:4">
      <c r="D158712" s="200"/>
    </row>
    <row r="158713" spans="4:4">
      <c r="D158713" s="200"/>
    </row>
    <row r="158714" spans="4:4">
      <c r="D158714" s="200"/>
    </row>
    <row r="158715" spans="4:4">
      <c r="D158715" s="200"/>
    </row>
    <row r="158716" spans="4:4">
      <c r="D158716" s="200"/>
    </row>
    <row r="158717" spans="4:4">
      <c r="D158717" s="200"/>
    </row>
    <row r="158718" spans="4:4">
      <c r="D158718" s="200"/>
    </row>
    <row r="158719" spans="4:4">
      <c r="D158719" s="200"/>
    </row>
    <row r="158720" spans="4:4">
      <c r="D158720" s="200"/>
    </row>
    <row r="158721" spans="4:4">
      <c r="D158721" s="200"/>
    </row>
    <row r="158722" spans="4:4">
      <c r="D158722" s="200"/>
    </row>
    <row r="158723" spans="4:4">
      <c r="D158723" s="200"/>
    </row>
    <row r="158724" spans="4:4">
      <c r="D158724" s="200"/>
    </row>
    <row r="158725" spans="4:4">
      <c r="D158725" s="200"/>
    </row>
    <row r="158726" spans="4:4">
      <c r="D158726" s="200"/>
    </row>
    <row r="158727" spans="4:4">
      <c r="D158727" s="200"/>
    </row>
    <row r="158728" spans="4:4">
      <c r="D158728" s="200"/>
    </row>
    <row r="158729" spans="4:4">
      <c r="D158729" s="200"/>
    </row>
    <row r="158730" spans="4:4">
      <c r="D158730" s="200"/>
    </row>
    <row r="158731" spans="4:4">
      <c r="D158731" s="200"/>
    </row>
    <row r="158732" spans="4:4">
      <c r="D158732" s="200"/>
    </row>
    <row r="158733" spans="4:4">
      <c r="D158733" s="200"/>
    </row>
    <row r="158734" spans="4:4">
      <c r="D158734" s="200"/>
    </row>
    <row r="158735" spans="4:4">
      <c r="D158735" s="200"/>
    </row>
    <row r="158736" spans="4:4">
      <c r="D158736" s="200"/>
    </row>
    <row r="158737" spans="4:4">
      <c r="D158737" s="200"/>
    </row>
    <row r="158738" spans="4:4">
      <c r="D158738" s="200"/>
    </row>
    <row r="158739" spans="4:4">
      <c r="D158739" s="200"/>
    </row>
    <row r="158740" spans="4:4">
      <c r="D158740" s="200"/>
    </row>
    <row r="158741" spans="4:4">
      <c r="D158741" s="200"/>
    </row>
    <row r="158742" spans="4:4">
      <c r="D158742" s="200"/>
    </row>
    <row r="158743" spans="4:4">
      <c r="D158743" s="200"/>
    </row>
    <row r="158744" spans="4:4">
      <c r="D158744" s="200"/>
    </row>
    <row r="158745" spans="4:4">
      <c r="D158745" s="200"/>
    </row>
    <row r="158746" spans="4:4">
      <c r="D158746" s="200"/>
    </row>
    <row r="158747" spans="4:4">
      <c r="D158747" s="200"/>
    </row>
    <row r="158748" spans="4:4">
      <c r="D158748" s="200"/>
    </row>
    <row r="158749" spans="4:4">
      <c r="D158749" s="200"/>
    </row>
    <row r="158750" spans="4:4">
      <c r="D158750" s="200"/>
    </row>
    <row r="158751" spans="4:4">
      <c r="D158751" s="200"/>
    </row>
    <row r="158752" spans="4:4">
      <c r="D158752" s="200"/>
    </row>
    <row r="158753" spans="4:4">
      <c r="D158753" s="200"/>
    </row>
    <row r="158754" spans="4:4">
      <c r="D158754" s="200"/>
    </row>
    <row r="158755" spans="4:4">
      <c r="D158755" s="200"/>
    </row>
    <row r="158756" spans="4:4">
      <c r="D158756" s="200"/>
    </row>
    <row r="158757" spans="4:4">
      <c r="D158757" s="200"/>
    </row>
    <row r="158758" spans="4:4">
      <c r="D158758" s="200"/>
    </row>
    <row r="158759" spans="4:4">
      <c r="D158759" s="200"/>
    </row>
    <row r="158760" spans="4:4">
      <c r="D158760" s="200"/>
    </row>
    <row r="158761" spans="4:4">
      <c r="D158761" s="200"/>
    </row>
    <row r="158762" spans="4:4">
      <c r="D158762" s="200"/>
    </row>
    <row r="158763" spans="4:4">
      <c r="D158763" s="200"/>
    </row>
    <row r="158764" spans="4:4">
      <c r="D158764" s="200"/>
    </row>
    <row r="158765" spans="4:4">
      <c r="D158765" s="200"/>
    </row>
    <row r="158766" spans="4:4">
      <c r="D158766" s="200"/>
    </row>
    <row r="158767" spans="4:4">
      <c r="D158767" s="200"/>
    </row>
    <row r="158768" spans="4:4">
      <c r="D158768" s="200"/>
    </row>
    <row r="158769" spans="4:4">
      <c r="D158769" s="200"/>
    </row>
    <row r="158770" spans="4:4">
      <c r="D158770" s="200"/>
    </row>
    <row r="158771" spans="4:4">
      <c r="D158771" s="200"/>
    </row>
    <row r="158772" spans="4:4">
      <c r="D158772" s="200"/>
    </row>
    <row r="158773" spans="4:4">
      <c r="D158773" s="200"/>
    </row>
    <row r="158774" spans="4:4">
      <c r="D158774" s="200"/>
    </row>
    <row r="158775" spans="4:4">
      <c r="D158775" s="200"/>
    </row>
    <row r="158776" spans="4:4">
      <c r="D158776" s="200"/>
    </row>
    <row r="158777" spans="4:4">
      <c r="D158777" s="200"/>
    </row>
    <row r="158778" spans="4:4">
      <c r="D158778" s="200"/>
    </row>
    <row r="158779" spans="4:4">
      <c r="D158779" s="200"/>
    </row>
    <row r="158780" spans="4:4">
      <c r="D158780" s="200"/>
    </row>
    <row r="158781" spans="4:4">
      <c r="D158781" s="200"/>
    </row>
    <row r="158782" spans="4:4">
      <c r="D158782" s="200"/>
    </row>
    <row r="158783" spans="4:4">
      <c r="D158783" s="200"/>
    </row>
    <row r="158784" spans="4:4">
      <c r="D158784" s="200"/>
    </row>
    <row r="158785" spans="4:4">
      <c r="D158785" s="200"/>
    </row>
    <row r="158786" spans="4:4">
      <c r="D158786" s="200"/>
    </row>
    <row r="158787" spans="4:4">
      <c r="D158787" s="200"/>
    </row>
    <row r="158788" spans="4:4">
      <c r="D158788" s="200"/>
    </row>
    <row r="158789" spans="4:4">
      <c r="D158789" s="200"/>
    </row>
    <row r="158790" spans="4:4">
      <c r="D158790" s="200"/>
    </row>
    <row r="158791" spans="4:4">
      <c r="D158791" s="200"/>
    </row>
    <row r="158792" spans="4:4">
      <c r="D158792" s="200"/>
    </row>
    <row r="158793" spans="4:4">
      <c r="D158793" s="200"/>
    </row>
    <row r="158794" spans="4:4">
      <c r="D158794" s="200"/>
    </row>
    <row r="158795" spans="4:4">
      <c r="D158795" s="200"/>
    </row>
    <row r="158796" spans="4:4">
      <c r="D158796" s="200"/>
    </row>
    <row r="158797" spans="4:4">
      <c r="D158797" s="200"/>
    </row>
    <row r="158798" spans="4:4">
      <c r="D158798" s="200"/>
    </row>
    <row r="158799" spans="4:4">
      <c r="D158799" s="200"/>
    </row>
    <row r="158800" spans="4:4">
      <c r="D158800" s="200"/>
    </row>
    <row r="158801" spans="4:4">
      <c r="D158801" s="200"/>
    </row>
    <row r="158802" spans="4:4">
      <c r="D158802" s="200"/>
    </row>
    <row r="158803" spans="4:4">
      <c r="D158803" s="200"/>
    </row>
    <row r="158804" spans="4:4">
      <c r="D158804" s="200"/>
    </row>
    <row r="158805" spans="4:4">
      <c r="D158805" s="200"/>
    </row>
    <row r="158806" spans="4:4">
      <c r="D158806" s="200"/>
    </row>
    <row r="158807" spans="4:4">
      <c r="D158807" s="200"/>
    </row>
    <row r="158808" spans="4:4">
      <c r="D158808" s="200"/>
    </row>
    <row r="158809" spans="4:4">
      <c r="D158809" s="200"/>
    </row>
    <row r="158810" spans="4:4">
      <c r="D158810" s="200"/>
    </row>
    <row r="158811" spans="4:4">
      <c r="D158811" s="200"/>
    </row>
    <row r="158812" spans="4:4">
      <c r="D158812" s="200"/>
    </row>
    <row r="158813" spans="4:4">
      <c r="D158813" s="200"/>
    </row>
    <row r="158814" spans="4:4">
      <c r="D158814" s="200"/>
    </row>
    <row r="158815" spans="4:4">
      <c r="D158815" s="200"/>
    </row>
    <row r="158816" spans="4:4">
      <c r="D158816" s="200"/>
    </row>
    <row r="158817" spans="4:4">
      <c r="D158817" s="200"/>
    </row>
    <row r="158818" spans="4:4">
      <c r="D158818" s="200"/>
    </row>
    <row r="158819" spans="4:4">
      <c r="D158819" s="200"/>
    </row>
    <row r="158820" spans="4:4">
      <c r="D158820" s="200"/>
    </row>
    <row r="158821" spans="4:4">
      <c r="D158821" s="200"/>
    </row>
    <row r="158822" spans="4:4">
      <c r="D158822" s="200"/>
    </row>
    <row r="158823" spans="4:4">
      <c r="D158823" s="200"/>
    </row>
    <row r="158824" spans="4:4">
      <c r="D158824" s="200"/>
    </row>
    <row r="158825" spans="4:4">
      <c r="D158825" s="200"/>
    </row>
    <row r="158826" spans="4:4">
      <c r="D158826" s="200"/>
    </row>
    <row r="158827" spans="4:4">
      <c r="D158827" s="200"/>
    </row>
    <row r="158828" spans="4:4">
      <c r="D158828" s="200"/>
    </row>
    <row r="158829" spans="4:4">
      <c r="D158829" s="200"/>
    </row>
    <row r="158830" spans="4:4">
      <c r="D158830" s="200"/>
    </row>
    <row r="158831" spans="4:4">
      <c r="D158831" s="200"/>
    </row>
    <row r="158832" spans="4:4">
      <c r="D158832" s="200"/>
    </row>
    <row r="158833" spans="4:4">
      <c r="D158833" s="200"/>
    </row>
    <row r="158834" spans="4:4">
      <c r="D158834" s="200"/>
    </row>
    <row r="158835" spans="4:4">
      <c r="D158835" s="200"/>
    </row>
    <row r="158836" spans="4:4">
      <c r="D158836" s="200"/>
    </row>
    <row r="158837" spans="4:4">
      <c r="D158837" s="200"/>
    </row>
    <row r="158838" spans="4:4">
      <c r="D158838" s="200"/>
    </row>
    <row r="158839" spans="4:4">
      <c r="D158839" s="200"/>
    </row>
    <row r="158840" spans="4:4">
      <c r="D158840" s="200"/>
    </row>
    <row r="158841" spans="4:4">
      <c r="D158841" s="200"/>
    </row>
    <row r="158842" spans="4:4">
      <c r="D158842" s="200"/>
    </row>
    <row r="158843" spans="4:4">
      <c r="D158843" s="200"/>
    </row>
    <row r="158844" spans="4:4">
      <c r="D158844" s="200"/>
    </row>
    <row r="158845" spans="4:4">
      <c r="D158845" s="200"/>
    </row>
    <row r="158846" spans="4:4">
      <c r="D158846" s="200"/>
    </row>
    <row r="158847" spans="4:4">
      <c r="D158847" s="200"/>
    </row>
    <row r="158848" spans="4:4">
      <c r="D158848" s="200"/>
    </row>
    <row r="158849" spans="4:4">
      <c r="D158849" s="200"/>
    </row>
    <row r="158850" spans="4:4">
      <c r="D158850" s="200"/>
    </row>
    <row r="158851" spans="4:4">
      <c r="D158851" s="200"/>
    </row>
    <row r="158852" spans="4:4">
      <c r="D158852" s="200"/>
    </row>
    <row r="158853" spans="4:4">
      <c r="D158853" s="200"/>
    </row>
    <row r="158854" spans="4:4">
      <c r="D158854" s="200"/>
    </row>
    <row r="158855" spans="4:4">
      <c r="D158855" s="200"/>
    </row>
    <row r="158856" spans="4:4">
      <c r="D158856" s="200"/>
    </row>
    <row r="158857" spans="4:4">
      <c r="D158857" s="200"/>
    </row>
    <row r="158858" spans="4:4">
      <c r="D158858" s="200"/>
    </row>
    <row r="158859" spans="4:4">
      <c r="D158859" s="200"/>
    </row>
    <row r="158860" spans="4:4">
      <c r="D158860" s="200"/>
    </row>
    <row r="158861" spans="4:4">
      <c r="D158861" s="200"/>
    </row>
    <row r="158862" spans="4:4">
      <c r="D158862" s="200"/>
    </row>
    <row r="158863" spans="4:4">
      <c r="D158863" s="200"/>
    </row>
    <row r="158864" spans="4:4">
      <c r="D158864" s="200"/>
    </row>
    <row r="158865" spans="4:4">
      <c r="D158865" s="200"/>
    </row>
    <row r="158866" spans="4:4">
      <c r="D158866" s="200"/>
    </row>
    <row r="158867" spans="4:4">
      <c r="D158867" s="200"/>
    </row>
    <row r="158868" spans="4:4">
      <c r="D158868" s="200"/>
    </row>
    <row r="158869" spans="4:4">
      <c r="D158869" s="200"/>
    </row>
    <row r="158870" spans="4:4">
      <c r="D158870" s="200"/>
    </row>
    <row r="158871" spans="4:4">
      <c r="D158871" s="200"/>
    </row>
    <row r="158872" spans="4:4">
      <c r="D158872" s="200"/>
    </row>
    <row r="158873" spans="4:4">
      <c r="D158873" s="200"/>
    </row>
    <row r="158874" spans="4:4">
      <c r="D158874" s="200"/>
    </row>
    <row r="158875" spans="4:4">
      <c r="D158875" s="200"/>
    </row>
    <row r="158876" spans="4:4">
      <c r="D158876" s="200"/>
    </row>
    <row r="158877" spans="4:4">
      <c r="D158877" s="200"/>
    </row>
    <row r="158878" spans="4:4">
      <c r="D158878" s="200"/>
    </row>
    <row r="158879" spans="4:4">
      <c r="D158879" s="200"/>
    </row>
    <row r="158880" spans="4:4">
      <c r="D158880" s="200"/>
    </row>
    <row r="158881" spans="4:4">
      <c r="D158881" s="200"/>
    </row>
    <row r="158882" spans="4:4">
      <c r="D158882" s="200"/>
    </row>
    <row r="158883" spans="4:4">
      <c r="D158883" s="200"/>
    </row>
    <row r="158884" spans="4:4">
      <c r="D158884" s="200"/>
    </row>
    <row r="158885" spans="4:4">
      <c r="D158885" s="200"/>
    </row>
    <row r="158886" spans="4:4">
      <c r="D158886" s="200"/>
    </row>
    <row r="158887" spans="4:4">
      <c r="D158887" s="200"/>
    </row>
    <row r="158888" spans="4:4">
      <c r="D158888" s="200"/>
    </row>
    <row r="158889" spans="4:4">
      <c r="D158889" s="200"/>
    </row>
    <row r="158890" spans="4:4">
      <c r="D158890" s="200"/>
    </row>
    <row r="158891" spans="4:4">
      <c r="D158891" s="200"/>
    </row>
    <row r="158892" spans="4:4">
      <c r="D158892" s="200"/>
    </row>
    <row r="158893" spans="4:4">
      <c r="D158893" s="200"/>
    </row>
    <row r="158894" spans="4:4">
      <c r="D158894" s="200"/>
    </row>
    <row r="158895" spans="4:4">
      <c r="D158895" s="200"/>
    </row>
    <row r="158896" spans="4:4">
      <c r="D158896" s="200"/>
    </row>
    <row r="158897" spans="4:4">
      <c r="D158897" s="200"/>
    </row>
    <row r="158898" spans="4:4">
      <c r="D158898" s="200"/>
    </row>
    <row r="158899" spans="4:4">
      <c r="D158899" s="200"/>
    </row>
    <row r="158900" spans="4:4">
      <c r="D158900" s="200"/>
    </row>
    <row r="158901" spans="4:4">
      <c r="D158901" s="200"/>
    </row>
    <row r="158902" spans="4:4">
      <c r="D158902" s="200"/>
    </row>
    <row r="158903" spans="4:4">
      <c r="D158903" s="200"/>
    </row>
    <row r="158904" spans="4:4">
      <c r="D158904" s="200"/>
    </row>
    <row r="158905" spans="4:4">
      <c r="D158905" s="200"/>
    </row>
    <row r="158906" spans="4:4">
      <c r="D158906" s="200"/>
    </row>
    <row r="158907" spans="4:4">
      <c r="D158907" s="200"/>
    </row>
    <row r="158908" spans="4:4">
      <c r="D158908" s="200"/>
    </row>
    <row r="158909" spans="4:4">
      <c r="D158909" s="200"/>
    </row>
    <row r="158910" spans="4:4">
      <c r="D158910" s="200"/>
    </row>
    <row r="158911" spans="4:4">
      <c r="D158911" s="200"/>
    </row>
    <row r="158912" spans="4:4">
      <c r="D158912" s="200"/>
    </row>
    <row r="158913" spans="4:4">
      <c r="D158913" s="200"/>
    </row>
    <row r="158914" spans="4:4">
      <c r="D158914" s="200"/>
    </row>
    <row r="158915" spans="4:4">
      <c r="D158915" s="200"/>
    </row>
    <row r="158916" spans="4:4">
      <c r="D158916" s="200"/>
    </row>
    <row r="158917" spans="4:4">
      <c r="D158917" s="200"/>
    </row>
    <row r="158918" spans="4:4">
      <c r="D158918" s="200"/>
    </row>
    <row r="158919" spans="4:4">
      <c r="D158919" s="200"/>
    </row>
    <row r="158920" spans="4:4">
      <c r="D158920" s="200"/>
    </row>
    <row r="158921" spans="4:4">
      <c r="D158921" s="200"/>
    </row>
    <row r="158922" spans="4:4">
      <c r="D158922" s="200"/>
    </row>
    <row r="158923" spans="4:4">
      <c r="D158923" s="200"/>
    </row>
    <row r="158924" spans="4:4">
      <c r="D158924" s="200"/>
    </row>
    <row r="158925" spans="4:4">
      <c r="D158925" s="200"/>
    </row>
    <row r="158926" spans="4:4">
      <c r="D158926" s="200"/>
    </row>
    <row r="158927" spans="4:4">
      <c r="D158927" s="200"/>
    </row>
    <row r="158928" spans="4:4">
      <c r="D158928" s="200"/>
    </row>
    <row r="158929" spans="4:4">
      <c r="D158929" s="200"/>
    </row>
    <row r="158930" spans="4:4">
      <c r="D158930" s="200"/>
    </row>
    <row r="158931" spans="4:4">
      <c r="D158931" s="200"/>
    </row>
    <row r="158932" spans="4:4">
      <c r="D158932" s="200"/>
    </row>
    <row r="158933" spans="4:4">
      <c r="D158933" s="200"/>
    </row>
    <row r="158934" spans="4:4">
      <c r="D158934" s="200"/>
    </row>
    <row r="158935" spans="4:4">
      <c r="D158935" s="200"/>
    </row>
    <row r="158936" spans="4:4">
      <c r="D158936" s="200"/>
    </row>
    <row r="158937" spans="4:4">
      <c r="D158937" s="200"/>
    </row>
    <row r="158938" spans="4:4">
      <c r="D158938" s="200"/>
    </row>
    <row r="158939" spans="4:4">
      <c r="D158939" s="200"/>
    </row>
    <row r="158940" spans="4:4">
      <c r="D158940" s="200"/>
    </row>
    <row r="158941" spans="4:4">
      <c r="D158941" s="200"/>
    </row>
    <row r="158942" spans="4:4">
      <c r="D158942" s="200"/>
    </row>
    <row r="158943" spans="4:4">
      <c r="D158943" s="200"/>
    </row>
    <row r="158944" spans="4:4">
      <c r="D158944" s="200"/>
    </row>
    <row r="158945" spans="4:4">
      <c r="D158945" s="200"/>
    </row>
    <row r="158946" spans="4:4">
      <c r="D158946" s="200"/>
    </row>
    <row r="158947" spans="4:4">
      <c r="D158947" s="200"/>
    </row>
    <row r="158948" spans="4:4">
      <c r="D158948" s="200"/>
    </row>
    <row r="158949" spans="4:4">
      <c r="D158949" s="200"/>
    </row>
    <row r="158950" spans="4:4">
      <c r="D158950" s="200"/>
    </row>
    <row r="158951" spans="4:4">
      <c r="D158951" s="200"/>
    </row>
    <row r="158952" spans="4:4">
      <c r="D158952" s="200"/>
    </row>
    <row r="158953" spans="4:4">
      <c r="D158953" s="200"/>
    </row>
    <row r="158954" spans="4:4">
      <c r="D158954" s="200"/>
    </row>
    <row r="158955" spans="4:4">
      <c r="D158955" s="200"/>
    </row>
    <row r="158956" spans="4:4">
      <c r="D158956" s="200"/>
    </row>
    <row r="158957" spans="4:4">
      <c r="D158957" s="200"/>
    </row>
    <row r="158958" spans="4:4">
      <c r="D158958" s="200"/>
    </row>
    <row r="158959" spans="4:4">
      <c r="D158959" s="200"/>
    </row>
    <row r="158960" spans="4:4">
      <c r="D158960" s="200"/>
    </row>
    <row r="158961" spans="4:4">
      <c r="D158961" s="200"/>
    </row>
    <row r="158962" spans="4:4">
      <c r="D158962" s="200"/>
    </row>
    <row r="158963" spans="4:4">
      <c r="D158963" s="200"/>
    </row>
    <row r="158964" spans="4:4">
      <c r="D158964" s="200"/>
    </row>
    <row r="158965" spans="4:4">
      <c r="D158965" s="200"/>
    </row>
    <row r="158966" spans="4:4">
      <c r="D158966" s="200"/>
    </row>
    <row r="158967" spans="4:4">
      <c r="D158967" s="200"/>
    </row>
    <row r="158968" spans="4:4">
      <c r="D158968" s="200"/>
    </row>
    <row r="158969" spans="4:4">
      <c r="D158969" s="200"/>
    </row>
    <row r="158970" spans="4:4">
      <c r="D158970" s="200"/>
    </row>
    <row r="158971" spans="4:4">
      <c r="D158971" s="200"/>
    </row>
    <row r="158972" spans="4:4">
      <c r="D158972" s="200"/>
    </row>
    <row r="158973" spans="4:4">
      <c r="D158973" s="200"/>
    </row>
    <row r="158974" spans="4:4">
      <c r="D158974" s="200"/>
    </row>
    <row r="158975" spans="4:4">
      <c r="D158975" s="200"/>
    </row>
    <row r="158976" spans="4:4">
      <c r="D158976" s="200"/>
    </row>
    <row r="158977" spans="4:4">
      <c r="D158977" s="200"/>
    </row>
    <row r="158978" spans="4:4">
      <c r="D158978" s="200"/>
    </row>
    <row r="158979" spans="4:4">
      <c r="D158979" s="200"/>
    </row>
    <row r="158980" spans="4:4">
      <c r="D158980" s="200"/>
    </row>
    <row r="158981" spans="4:4">
      <c r="D158981" s="200"/>
    </row>
    <row r="158982" spans="4:4">
      <c r="D158982" s="200"/>
    </row>
    <row r="158983" spans="4:4">
      <c r="D158983" s="200"/>
    </row>
    <row r="158984" spans="4:4">
      <c r="D158984" s="200"/>
    </row>
    <row r="158985" spans="4:4">
      <c r="D158985" s="200"/>
    </row>
    <row r="158986" spans="4:4">
      <c r="D158986" s="200"/>
    </row>
    <row r="158987" spans="4:4">
      <c r="D158987" s="200"/>
    </row>
    <row r="158988" spans="4:4">
      <c r="D158988" s="200"/>
    </row>
    <row r="158989" spans="4:4">
      <c r="D158989" s="200"/>
    </row>
    <row r="158990" spans="4:4">
      <c r="D158990" s="200"/>
    </row>
    <row r="158991" spans="4:4">
      <c r="D158991" s="200"/>
    </row>
    <row r="158992" spans="4:4">
      <c r="D158992" s="200"/>
    </row>
    <row r="158993" spans="4:4">
      <c r="D158993" s="200"/>
    </row>
    <row r="158994" spans="4:4">
      <c r="D158994" s="200"/>
    </row>
    <row r="158995" spans="4:4">
      <c r="D158995" s="200"/>
    </row>
    <row r="158996" spans="4:4">
      <c r="D158996" s="200"/>
    </row>
    <row r="158997" spans="4:4">
      <c r="D158997" s="200"/>
    </row>
    <row r="158998" spans="4:4">
      <c r="D158998" s="200"/>
    </row>
    <row r="158999" spans="4:4">
      <c r="D158999" s="200"/>
    </row>
    <row r="159000" spans="4:4">
      <c r="D159000" s="200"/>
    </row>
    <row r="159001" spans="4:4">
      <c r="D159001" s="200"/>
    </row>
    <row r="159002" spans="4:4">
      <c r="D159002" s="200"/>
    </row>
    <row r="159003" spans="4:4">
      <c r="D159003" s="200"/>
    </row>
    <row r="159004" spans="4:4">
      <c r="D159004" s="200"/>
    </row>
    <row r="159005" spans="4:4">
      <c r="D159005" s="200"/>
    </row>
    <row r="159006" spans="4:4">
      <c r="D159006" s="200"/>
    </row>
    <row r="159007" spans="4:4">
      <c r="D159007" s="200"/>
    </row>
    <row r="159008" spans="4:4">
      <c r="D159008" s="200"/>
    </row>
    <row r="159009" spans="4:4">
      <c r="D159009" s="200"/>
    </row>
    <row r="159010" spans="4:4">
      <c r="D159010" s="200"/>
    </row>
    <row r="159011" spans="4:4">
      <c r="D159011" s="200"/>
    </row>
    <row r="159012" spans="4:4">
      <c r="D159012" s="200"/>
    </row>
    <row r="159013" spans="4:4">
      <c r="D159013" s="200"/>
    </row>
    <row r="159014" spans="4:4">
      <c r="D159014" s="200"/>
    </row>
    <row r="159015" spans="4:4">
      <c r="D159015" s="200"/>
    </row>
    <row r="159016" spans="4:4">
      <c r="D159016" s="200"/>
    </row>
    <row r="159017" spans="4:4">
      <c r="D159017" s="200"/>
    </row>
    <row r="159018" spans="4:4">
      <c r="D159018" s="200"/>
    </row>
    <row r="159019" spans="4:4">
      <c r="D159019" s="200"/>
    </row>
    <row r="159020" spans="4:4">
      <c r="D159020" s="200"/>
    </row>
    <row r="159021" spans="4:4">
      <c r="D159021" s="200"/>
    </row>
    <row r="159022" spans="4:4">
      <c r="D159022" s="200"/>
    </row>
    <row r="159023" spans="4:4">
      <c r="D159023" s="200"/>
    </row>
    <row r="159024" spans="4:4">
      <c r="D159024" s="200"/>
    </row>
    <row r="159025" spans="4:4">
      <c r="D159025" s="200"/>
    </row>
    <row r="159026" spans="4:4">
      <c r="D159026" s="200"/>
    </row>
    <row r="159027" spans="4:4">
      <c r="D159027" s="200"/>
    </row>
    <row r="159028" spans="4:4">
      <c r="D159028" s="200"/>
    </row>
    <row r="159029" spans="4:4">
      <c r="D159029" s="200"/>
    </row>
    <row r="159030" spans="4:4">
      <c r="D159030" s="200"/>
    </row>
    <row r="159031" spans="4:4">
      <c r="D159031" s="200"/>
    </row>
    <row r="159032" spans="4:4">
      <c r="D159032" s="200"/>
    </row>
    <row r="159033" spans="4:4">
      <c r="D159033" s="200"/>
    </row>
    <row r="159034" spans="4:4">
      <c r="D159034" s="200"/>
    </row>
    <row r="159035" spans="4:4">
      <c r="D159035" s="200"/>
    </row>
    <row r="159036" spans="4:4">
      <c r="D159036" s="200"/>
    </row>
    <row r="159037" spans="4:4">
      <c r="D159037" s="200"/>
    </row>
    <row r="159038" spans="4:4">
      <c r="D159038" s="200"/>
    </row>
    <row r="159039" spans="4:4">
      <c r="D159039" s="200"/>
    </row>
    <row r="159040" spans="4:4">
      <c r="D159040" s="200"/>
    </row>
    <row r="159041" spans="4:4">
      <c r="D159041" s="200"/>
    </row>
    <row r="159042" spans="4:4">
      <c r="D159042" s="200"/>
    </row>
    <row r="159043" spans="4:4">
      <c r="D159043" s="200"/>
    </row>
    <row r="159044" spans="4:4">
      <c r="D159044" s="200"/>
    </row>
    <row r="159045" spans="4:4">
      <c r="D159045" s="200"/>
    </row>
    <row r="159046" spans="4:4">
      <c r="D159046" s="200"/>
    </row>
    <row r="159047" spans="4:4">
      <c r="D159047" s="200"/>
    </row>
    <row r="159048" spans="4:4">
      <c r="D159048" s="200"/>
    </row>
    <row r="159049" spans="4:4">
      <c r="D159049" s="200"/>
    </row>
    <row r="159050" spans="4:4">
      <c r="D159050" s="200"/>
    </row>
    <row r="159051" spans="4:4">
      <c r="D159051" s="200"/>
    </row>
    <row r="159052" spans="4:4">
      <c r="D159052" s="200"/>
    </row>
    <row r="159053" spans="4:4">
      <c r="D159053" s="200"/>
    </row>
    <row r="159054" spans="4:4">
      <c r="D159054" s="200"/>
    </row>
    <row r="159055" spans="4:4">
      <c r="D159055" s="200"/>
    </row>
    <row r="159056" spans="4:4">
      <c r="D159056" s="200"/>
    </row>
    <row r="159057" spans="4:4">
      <c r="D159057" s="200"/>
    </row>
    <row r="159058" spans="4:4">
      <c r="D159058" s="200"/>
    </row>
    <row r="159059" spans="4:4">
      <c r="D159059" s="200"/>
    </row>
    <row r="159060" spans="4:4">
      <c r="D159060" s="200"/>
    </row>
    <row r="159061" spans="4:4">
      <c r="D159061" s="200"/>
    </row>
    <row r="159062" spans="4:4">
      <c r="D159062" s="200"/>
    </row>
    <row r="159063" spans="4:4">
      <c r="D159063" s="200"/>
    </row>
    <row r="159064" spans="4:4">
      <c r="D159064" s="200"/>
    </row>
    <row r="159065" spans="4:4">
      <c r="D159065" s="200"/>
    </row>
    <row r="159066" spans="4:4">
      <c r="D159066" s="200"/>
    </row>
    <row r="159067" spans="4:4">
      <c r="D159067" s="200"/>
    </row>
    <row r="159068" spans="4:4">
      <c r="D159068" s="200"/>
    </row>
    <row r="159069" spans="4:4">
      <c r="D159069" s="200"/>
    </row>
    <row r="159070" spans="4:4">
      <c r="D159070" s="200"/>
    </row>
    <row r="159071" spans="4:4">
      <c r="D159071" s="200"/>
    </row>
    <row r="159072" spans="4:4">
      <c r="D159072" s="200"/>
    </row>
    <row r="159073" spans="4:4">
      <c r="D159073" s="200"/>
    </row>
    <row r="159074" spans="4:4">
      <c r="D159074" s="200"/>
    </row>
    <row r="159075" spans="4:4">
      <c r="D159075" s="200"/>
    </row>
    <row r="159076" spans="4:4">
      <c r="D159076" s="200"/>
    </row>
    <row r="159077" spans="4:4">
      <c r="D159077" s="200"/>
    </row>
    <row r="159078" spans="4:4">
      <c r="D159078" s="200"/>
    </row>
    <row r="159079" spans="4:4">
      <c r="D159079" s="200"/>
    </row>
    <row r="159080" spans="4:4">
      <c r="D159080" s="200"/>
    </row>
    <row r="159081" spans="4:4">
      <c r="D159081" s="200"/>
    </row>
    <row r="159082" spans="4:4">
      <c r="D159082" s="200"/>
    </row>
    <row r="159083" spans="4:4">
      <c r="D159083" s="200"/>
    </row>
    <row r="159084" spans="4:4">
      <c r="D159084" s="200"/>
    </row>
    <row r="159085" spans="4:4">
      <c r="D159085" s="200"/>
    </row>
    <row r="159086" spans="4:4">
      <c r="D159086" s="200"/>
    </row>
    <row r="159087" spans="4:4">
      <c r="D159087" s="200"/>
    </row>
    <row r="159088" spans="4:4">
      <c r="D159088" s="200"/>
    </row>
    <row r="159089" spans="4:4">
      <c r="D159089" s="200"/>
    </row>
    <row r="159090" spans="4:4">
      <c r="D159090" s="200"/>
    </row>
    <row r="159091" spans="4:4">
      <c r="D159091" s="200"/>
    </row>
    <row r="159092" spans="4:4">
      <c r="D159092" s="200"/>
    </row>
    <row r="159093" spans="4:4">
      <c r="D159093" s="200"/>
    </row>
    <row r="159094" spans="4:4">
      <c r="D159094" s="200"/>
    </row>
    <row r="159095" spans="4:4">
      <c r="D159095" s="200"/>
    </row>
    <row r="159096" spans="4:4">
      <c r="D159096" s="200"/>
    </row>
    <row r="159097" spans="4:4">
      <c r="D159097" s="200"/>
    </row>
    <row r="159098" spans="4:4">
      <c r="D159098" s="200"/>
    </row>
    <row r="159099" spans="4:4">
      <c r="D159099" s="200"/>
    </row>
    <row r="159100" spans="4:4">
      <c r="D159100" s="200"/>
    </row>
    <row r="159101" spans="4:4">
      <c r="D159101" s="200"/>
    </row>
    <row r="159102" spans="4:4">
      <c r="D159102" s="200"/>
    </row>
    <row r="159103" spans="4:4">
      <c r="D159103" s="200"/>
    </row>
    <row r="159104" spans="4:4">
      <c r="D159104" s="200"/>
    </row>
    <row r="159105" spans="4:4">
      <c r="D159105" s="200"/>
    </row>
    <row r="159106" spans="4:4">
      <c r="D159106" s="200"/>
    </row>
    <row r="159107" spans="4:4">
      <c r="D159107" s="200"/>
    </row>
    <row r="159108" spans="4:4">
      <c r="D159108" s="200"/>
    </row>
    <row r="159109" spans="4:4">
      <c r="D159109" s="200"/>
    </row>
    <row r="159110" spans="4:4">
      <c r="D159110" s="200"/>
    </row>
    <row r="159111" spans="4:4">
      <c r="D159111" s="200"/>
    </row>
    <row r="159112" spans="4:4">
      <c r="D159112" s="200"/>
    </row>
    <row r="159113" spans="4:4">
      <c r="D159113" s="200"/>
    </row>
    <row r="159114" spans="4:4">
      <c r="D159114" s="200"/>
    </row>
    <row r="159115" spans="4:4">
      <c r="D159115" s="200"/>
    </row>
    <row r="159116" spans="4:4">
      <c r="D159116" s="200"/>
    </row>
    <row r="159117" spans="4:4">
      <c r="D159117" s="200"/>
    </row>
    <row r="159118" spans="4:4">
      <c r="D159118" s="200"/>
    </row>
    <row r="159119" spans="4:4">
      <c r="D159119" s="200"/>
    </row>
    <row r="159120" spans="4:4">
      <c r="D159120" s="200"/>
    </row>
    <row r="159121" spans="4:4">
      <c r="D159121" s="200"/>
    </row>
    <row r="159122" spans="4:4">
      <c r="D159122" s="200"/>
    </row>
    <row r="159123" spans="4:4">
      <c r="D159123" s="200"/>
    </row>
    <row r="159124" spans="4:4">
      <c r="D159124" s="200"/>
    </row>
    <row r="159125" spans="4:4">
      <c r="D159125" s="200"/>
    </row>
    <row r="159126" spans="4:4">
      <c r="D159126" s="200"/>
    </row>
    <row r="159127" spans="4:4">
      <c r="D159127" s="200"/>
    </row>
    <row r="159128" spans="4:4">
      <c r="D159128" s="200"/>
    </row>
    <row r="159129" spans="4:4">
      <c r="D159129" s="200"/>
    </row>
    <row r="159130" spans="4:4">
      <c r="D159130" s="200"/>
    </row>
    <row r="159131" spans="4:4">
      <c r="D159131" s="200"/>
    </row>
    <row r="159132" spans="4:4">
      <c r="D159132" s="200"/>
    </row>
    <row r="159133" spans="4:4">
      <c r="D159133" s="200"/>
    </row>
    <row r="159134" spans="4:4">
      <c r="D159134" s="200"/>
    </row>
    <row r="159135" spans="4:4">
      <c r="D159135" s="200"/>
    </row>
    <row r="159136" spans="4:4">
      <c r="D159136" s="200"/>
    </row>
    <row r="159137" spans="4:4">
      <c r="D159137" s="200"/>
    </row>
    <row r="159138" spans="4:4">
      <c r="D159138" s="200"/>
    </row>
    <row r="159139" spans="4:4">
      <c r="D159139" s="200"/>
    </row>
    <row r="159140" spans="4:4">
      <c r="D159140" s="200"/>
    </row>
    <row r="159141" spans="4:4">
      <c r="D159141" s="200"/>
    </row>
    <row r="159142" spans="4:4">
      <c r="D159142" s="200"/>
    </row>
    <row r="159143" spans="4:4">
      <c r="D159143" s="200"/>
    </row>
    <row r="159144" spans="4:4">
      <c r="D159144" s="200"/>
    </row>
    <row r="159145" spans="4:4">
      <c r="D159145" s="200"/>
    </row>
    <row r="159146" spans="4:4">
      <c r="D159146" s="200"/>
    </row>
    <row r="159147" spans="4:4">
      <c r="D159147" s="200"/>
    </row>
    <row r="159148" spans="4:4">
      <c r="D159148" s="200"/>
    </row>
    <row r="159149" spans="4:4">
      <c r="D159149" s="200"/>
    </row>
    <row r="159150" spans="4:4">
      <c r="D159150" s="200"/>
    </row>
    <row r="159151" spans="4:4">
      <c r="D159151" s="200"/>
    </row>
    <row r="159152" spans="4:4">
      <c r="D159152" s="200"/>
    </row>
    <row r="159153" spans="4:4">
      <c r="D159153" s="200"/>
    </row>
    <row r="159154" spans="4:4">
      <c r="D159154" s="200"/>
    </row>
    <row r="159155" spans="4:4">
      <c r="D159155" s="200"/>
    </row>
    <row r="159156" spans="4:4">
      <c r="D159156" s="200"/>
    </row>
    <row r="159157" spans="4:4">
      <c r="D159157" s="200"/>
    </row>
    <row r="159158" spans="4:4">
      <c r="D159158" s="200"/>
    </row>
    <row r="159159" spans="4:4">
      <c r="D159159" s="200"/>
    </row>
    <row r="159160" spans="4:4">
      <c r="D159160" s="200"/>
    </row>
    <row r="159161" spans="4:4">
      <c r="D159161" s="200"/>
    </row>
    <row r="159162" spans="4:4">
      <c r="D159162" s="200"/>
    </row>
    <row r="159163" spans="4:4">
      <c r="D159163" s="200"/>
    </row>
    <row r="159164" spans="4:4">
      <c r="D159164" s="200"/>
    </row>
    <row r="159165" spans="4:4">
      <c r="D159165" s="200"/>
    </row>
    <row r="159166" spans="4:4">
      <c r="D159166" s="200"/>
    </row>
    <row r="159167" spans="4:4">
      <c r="D159167" s="200"/>
    </row>
    <row r="159168" spans="4:4">
      <c r="D159168" s="200"/>
    </row>
    <row r="159169" spans="4:4">
      <c r="D159169" s="200"/>
    </row>
    <row r="159170" spans="4:4">
      <c r="D159170" s="200"/>
    </row>
    <row r="159171" spans="4:4">
      <c r="D159171" s="200"/>
    </row>
    <row r="159172" spans="4:4">
      <c r="D159172" s="200"/>
    </row>
    <row r="159173" spans="4:4">
      <c r="D159173" s="200"/>
    </row>
    <row r="159174" spans="4:4">
      <c r="D159174" s="200"/>
    </row>
    <row r="159175" spans="4:4">
      <c r="D159175" s="200"/>
    </row>
    <row r="159176" spans="4:4">
      <c r="D159176" s="200"/>
    </row>
    <row r="159177" spans="4:4">
      <c r="D159177" s="200"/>
    </row>
    <row r="159178" spans="4:4">
      <c r="D159178" s="200"/>
    </row>
    <row r="159179" spans="4:4">
      <c r="D159179" s="200"/>
    </row>
    <row r="159180" spans="4:4">
      <c r="D159180" s="200"/>
    </row>
    <row r="159181" spans="4:4">
      <c r="D159181" s="200"/>
    </row>
    <row r="159182" spans="4:4">
      <c r="D159182" s="200"/>
    </row>
    <row r="159183" spans="4:4">
      <c r="D159183" s="200"/>
    </row>
    <row r="159184" spans="4:4">
      <c r="D159184" s="200"/>
    </row>
    <row r="159185" spans="4:4">
      <c r="D159185" s="200"/>
    </row>
    <row r="159186" spans="4:4">
      <c r="D159186" s="200"/>
    </row>
    <row r="159187" spans="4:4">
      <c r="D159187" s="200"/>
    </row>
    <row r="159188" spans="4:4">
      <c r="D159188" s="200"/>
    </row>
    <row r="159189" spans="4:4">
      <c r="D159189" s="200"/>
    </row>
    <row r="159190" spans="4:4">
      <c r="D159190" s="200"/>
    </row>
    <row r="159191" spans="4:4">
      <c r="D159191" s="200"/>
    </row>
    <row r="159192" spans="4:4">
      <c r="D159192" s="200"/>
    </row>
    <row r="159193" spans="4:4">
      <c r="D159193" s="200"/>
    </row>
    <row r="159194" spans="4:4">
      <c r="D159194" s="200"/>
    </row>
    <row r="159195" spans="4:4">
      <c r="D159195" s="200"/>
    </row>
    <row r="159196" spans="4:4">
      <c r="D159196" s="200"/>
    </row>
    <row r="159197" spans="4:4">
      <c r="D159197" s="200"/>
    </row>
    <row r="159198" spans="4:4">
      <c r="D159198" s="200"/>
    </row>
    <row r="159199" spans="4:4">
      <c r="D159199" s="200"/>
    </row>
    <row r="159200" spans="4:4">
      <c r="D159200" s="200"/>
    </row>
    <row r="159201" spans="4:4">
      <c r="D159201" s="200"/>
    </row>
    <row r="159202" spans="4:4">
      <c r="D159202" s="200"/>
    </row>
    <row r="159203" spans="4:4">
      <c r="D159203" s="200"/>
    </row>
    <row r="159204" spans="4:4">
      <c r="D159204" s="200"/>
    </row>
    <row r="159205" spans="4:4">
      <c r="D159205" s="200"/>
    </row>
    <row r="159206" spans="4:4">
      <c r="D159206" s="200"/>
    </row>
    <row r="159207" spans="4:4">
      <c r="D159207" s="200"/>
    </row>
    <row r="159208" spans="4:4">
      <c r="D159208" s="200"/>
    </row>
    <row r="159209" spans="4:4">
      <c r="D159209" s="200"/>
    </row>
    <row r="159210" spans="4:4">
      <c r="D159210" s="200"/>
    </row>
    <row r="159211" spans="4:4">
      <c r="D159211" s="200"/>
    </row>
    <row r="159212" spans="4:4">
      <c r="D159212" s="200"/>
    </row>
    <row r="159213" spans="4:4">
      <c r="D159213" s="200"/>
    </row>
    <row r="159214" spans="4:4">
      <c r="D159214" s="200"/>
    </row>
    <row r="159215" spans="4:4">
      <c r="D159215" s="200"/>
    </row>
    <row r="159216" spans="4:4">
      <c r="D159216" s="200"/>
    </row>
    <row r="159217" spans="4:4">
      <c r="D159217" s="200"/>
    </row>
    <row r="159218" spans="4:4">
      <c r="D159218" s="200"/>
    </row>
    <row r="159219" spans="4:4">
      <c r="D159219" s="200"/>
    </row>
    <row r="159220" spans="4:4">
      <c r="D159220" s="200"/>
    </row>
    <row r="159221" spans="4:4">
      <c r="D159221" s="200"/>
    </row>
    <row r="159222" spans="4:4">
      <c r="D159222" s="200"/>
    </row>
    <row r="159223" spans="4:4">
      <c r="D159223" s="200"/>
    </row>
    <row r="159224" spans="4:4">
      <c r="D159224" s="200"/>
    </row>
    <row r="159225" spans="4:4">
      <c r="D159225" s="200"/>
    </row>
    <row r="159226" spans="4:4">
      <c r="D159226" s="200"/>
    </row>
    <row r="159227" spans="4:4">
      <c r="D159227" s="200"/>
    </row>
    <row r="159228" spans="4:4">
      <c r="D159228" s="200"/>
    </row>
    <row r="159229" spans="4:4">
      <c r="D159229" s="200"/>
    </row>
    <row r="159230" spans="4:4">
      <c r="D159230" s="200"/>
    </row>
    <row r="159231" spans="4:4">
      <c r="D159231" s="200"/>
    </row>
    <row r="159232" spans="4:4">
      <c r="D159232" s="200"/>
    </row>
    <row r="159233" spans="4:4">
      <c r="D159233" s="200"/>
    </row>
    <row r="159234" spans="4:4">
      <c r="D159234" s="200"/>
    </row>
    <row r="159235" spans="4:4">
      <c r="D159235" s="200"/>
    </row>
    <row r="159236" spans="4:4">
      <c r="D159236" s="200"/>
    </row>
    <row r="159237" spans="4:4">
      <c r="D159237" s="200"/>
    </row>
    <row r="159238" spans="4:4">
      <c r="D159238" s="200"/>
    </row>
    <row r="159239" spans="4:4">
      <c r="D159239" s="200"/>
    </row>
    <row r="159240" spans="4:4">
      <c r="D159240" s="200"/>
    </row>
    <row r="159241" spans="4:4">
      <c r="D159241" s="200"/>
    </row>
    <row r="159242" spans="4:4">
      <c r="D159242" s="200"/>
    </row>
    <row r="159243" spans="4:4">
      <c r="D159243" s="200"/>
    </row>
    <row r="159244" spans="4:4">
      <c r="D159244" s="200"/>
    </row>
    <row r="159245" spans="4:4">
      <c r="D159245" s="200"/>
    </row>
    <row r="159246" spans="4:4">
      <c r="D159246" s="200"/>
    </row>
    <row r="159247" spans="4:4">
      <c r="D159247" s="200"/>
    </row>
    <row r="159248" spans="4:4">
      <c r="D159248" s="200"/>
    </row>
    <row r="159249" spans="4:4">
      <c r="D159249" s="200"/>
    </row>
    <row r="159250" spans="4:4">
      <c r="D159250" s="200"/>
    </row>
    <row r="159251" spans="4:4">
      <c r="D159251" s="200"/>
    </row>
    <row r="159252" spans="4:4">
      <c r="D159252" s="200"/>
    </row>
    <row r="159253" spans="4:4">
      <c r="D159253" s="200"/>
    </row>
    <row r="159254" spans="4:4">
      <c r="D159254" s="200"/>
    </row>
    <row r="159255" spans="4:4">
      <c r="D159255" s="200"/>
    </row>
    <row r="159256" spans="4:4">
      <c r="D159256" s="200"/>
    </row>
    <row r="159257" spans="4:4">
      <c r="D159257" s="200"/>
    </row>
    <row r="159258" spans="4:4">
      <c r="D159258" s="200"/>
    </row>
    <row r="159259" spans="4:4">
      <c r="D159259" s="200"/>
    </row>
    <row r="159260" spans="4:4">
      <c r="D159260" s="200"/>
    </row>
    <row r="159261" spans="4:4">
      <c r="D159261" s="200"/>
    </row>
    <row r="159262" spans="4:4">
      <c r="D159262" s="200"/>
    </row>
    <row r="159263" spans="4:4">
      <c r="D159263" s="200"/>
    </row>
    <row r="159264" spans="4:4">
      <c r="D159264" s="200"/>
    </row>
    <row r="159265" spans="4:4">
      <c r="D159265" s="200"/>
    </row>
    <row r="159266" spans="4:4">
      <c r="D159266" s="200"/>
    </row>
    <row r="159267" spans="4:4">
      <c r="D159267" s="200"/>
    </row>
    <row r="159268" spans="4:4">
      <c r="D159268" s="200"/>
    </row>
    <row r="159269" spans="4:4">
      <c r="D159269" s="200"/>
    </row>
    <row r="159270" spans="4:4">
      <c r="D159270" s="200"/>
    </row>
    <row r="159271" spans="4:4">
      <c r="D159271" s="200"/>
    </row>
    <row r="159272" spans="4:4">
      <c r="D159272" s="200"/>
    </row>
    <row r="159273" spans="4:4">
      <c r="D159273" s="200"/>
    </row>
    <row r="159274" spans="4:4">
      <c r="D159274" s="200"/>
    </row>
    <row r="159275" spans="4:4">
      <c r="D159275" s="200"/>
    </row>
    <row r="159276" spans="4:4">
      <c r="D159276" s="200"/>
    </row>
    <row r="159277" spans="4:4">
      <c r="D159277" s="200"/>
    </row>
    <row r="159278" spans="4:4">
      <c r="D159278" s="200"/>
    </row>
    <row r="159279" spans="4:4">
      <c r="D159279" s="200"/>
    </row>
    <row r="159280" spans="4:4">
      <c r="D159280" s="200"/>
    </row>
    <row r="159281" spans="4:4">
      <c r="D159281" s="200"/>
    </row>
    <row r="159282" spans="4:4">
      <c r="D159282" s="200"/>
    </row>
    <row r="159283" spans="4:4">
      <c r="D159283" s="200"/>
    </row>
    <row r="159284" spans="4:4">
      <c r="D159284" s="200"/>
    </row>
    <row r="159285" spans="4:4">
      <c r="D159285" s="200"/>
    </row>
    <row r="159286" spans="4:4">
      <c r="D159286" s="200"/>
    </row>
    <row r="159287" spans="4:4">
      <c r="D159287" s="200"/>
    </row>
    <row r="159288" spans="4:4">
      <c r="D159288" s="200"/>
    </row>
    <row r="159289" spans="4:4">
      <c r="D159289" s="200"/>
    </row>
    <row r="159290" spans="4:4">
      <c r="D159290" s="200"/>
    </row>
    <row r="159291" spans="4:4">
      <c r="D159291" s="200"/>
    </row>
    <row r="159292" spans="4:4">
      <c r="D159292" s="200"/>
    </row>
    <row r="159293" spans="4:4">
      <c r="D159293" s="200"/>
    </row>
    <row r="159294" spans="4:4">
      <c r="D159294" s="200"/>
    </row>
    <row r="159295" spans="4:4">
      <c r="D159295" s="200"/>
    </row>
    <row r="159296" spans="4:4">
      <c r="D159296" s="200"/>
    </row>
    <row r="159297" spans="4:4">
      <c r="D159297" s="200"/>
    </row>
    <row r="159298" spans="4:4">
      <c r="D159298" s="200"/>
    </row>
    <row r="159299" spans="4:4">
      <c r="D159299" s="200"/>
    </row>
    <row r="159300" spans="4:4">
      <c r="D159300" s="200"/>
    </row>
    <row r="159301" spans="4:4">
      <c r="D159301" s="200"/>
    </row>
    <row r="159302" spans="4:4">
      <c r="D159302" s="200"/>
    </row>
    <row r="159303" spans="4:4">
      <c r="D159303" s="200"/>
    </row>
    <row r="159304" spans="4:4">
      <c r="D159304" s="200"/>
    </row>
    <row r="159305" spans="4:4">
      <c r="D159305" s="200"/>
    </row>
    <row r="159306" spans="4:4">
      <c r="D159306" s="200"/>
    </row>
    <row r="159307" spans="4:4">
      <c r="D159307" s="200"/>
    </row>
    <row r="159308" spans="4:4">
      <c r="D159308" s="200"/>
    </row>
    <row r="159309" spans="4:4">
      <c r="D159309" s="200"/>
    </row>
    <row r="159310" spans="4:4">
      <c r="D159310" s="200"/>
    </row>
    <row r="159311" spans="4:4">
      <c r="D159311" s="200"/>
    </row>
    <row r="159312" spans="4:4">
      <c r="D159312" s="200"/>
    </row>
    <row r="159313" spans="4:4">
      <c r="D159313" s="200"/>
    </row>
    <row r="159314" spans="4:4">
      <c r="D159314" s="200"/>
    </row>
    <row r="159315" spans="4:4">
      <c r="D159315" s="200"/>
    </row>
    <row r="159316" spans="4:4">
      <c r="D159316" s="200"/>
    </row>
    <row r="159317" spans="4:4">
      <c r="D159317" s="200"/>
    </row>
    <row r="159318" spans="4:4">
      <c r="D159318" s="200"/>
    </row>
    <row r="159319" spans="4:4">
      <c r="D159319" s="200"/>
    </row>
    <row r="159320" spans="4:4">
      <c r="D159320" s="200"/>
    </row>
    <row r="159321" spans="4:4">
      <c r="D159321" s="200"/>
    </row>
    <row r="159322" spans="4:4">
      <c r="D159322" s="200"/>
    </row>
    <row r="159323" spans="4:4">
      <c r="D159323" s="200"/>
    </row>
    <row r="159324" spans="4:4">
      <c r="D159324" s="200"/>
    </row>
    <row r="159325" spans="4:4">
      <c r="D159325" s="200"/>
    </row>
    <row r="159326" spans="4:4">
      <c r="D159326" s="200"/>
    </row>
    <row r="159327" spans="4:4">
      <c r="D159327" s="200"/>
    </row>
    <row r="159328" spans="4:4">
      <c r="D159328" s="200"/>
    </row>
    <row r="159329" spans="4:4">
      <c r="D159329" s="200"/>
    </row>
    <row r="159330" spans="4:4">
      <c r="D159330" s="200"/>
    </row>
    <row r="159331" spans="4:4">
      <c r="D159331" s="200"/>
    </row>
    <row r="159332" spans="4:4">
      <c r="D159332" s="200"/>
    </row>
    <row r="159333" spans="4:4">
      <c r="D159333" s="200"/>
    </row>
    <row r="159334" spans="4:4">
      <c r="D159334" s="200"/>
    </row>
    <row r="159335" spans="4:4">
      <c r="D159335" s="200"/>
    </row>
    <row r="159336" spans="4:4">
      <c r="D159336" s="200"/>
    </row>
    <row r="159337" spans="4:4">
      <c r="D159337" s="200"/>
    </row>
    <row r="159338" spans="4:4">
      <c r="D159338" s="200"/>
    </row>
    <row r="159339" spans="4:4">
      <c r="D159339" s="200"/>
    </row>
    <row r="159340" spans="4:4">
      <c r="D159340" s="200"/>
    </row>
    <row r="159341" spans="4:4">
      <c r="D159341" s="200"/>
    </row>
    <row r="159342" spans="4:4">
      <c r="D159342" s="200"/>
    </row>
    <row r="159343" spans="4:4">
      <c r="D159343" s="200"/>
    </row>
    <row r="159344" spans="4:4">
      <c r="D159344" s="200"/>
    </row>
    <row r="159345" spans="4:4">
      <c r="D159345" s="200"/>
    </row>
    <row r="159346" spans="4:4">
      <c r="D159346" s="200"/>
    </row>
    <row r="159347" spans="4:4">
      <c r="D159347" s="200"/>
    </row>
    <row r="159348" spans="4:4">
      <c r="D159348" s="200"/>
    </row>
    <row r="159349" spans="4:4">
      <c r="D159349" s="200"/>
    </row>
    <row r="159350" spans="4:4">
      <c r="D159350" s="200"/>
    </row>
    <row r="159351" spans="4:4">
      <c r="D159351" s="200"/>
    </row>
    <row r="159352" spans="4:4">
      <c r="D159352" s="200"/>
    </row>
    <row r="159353" spans="4:4">
      <c r="D159353" s="200"/>
    </row>
    <row r="159354" spans="4:4">
      <c r="D159354" s="200"/>
    </row>
    <row r="159355" spans="4:4">
      <c r="D159355" s="200"/>
    </row>
    <row r="159356" spans="4:4">
      <c r="D159356" s="200"/>
    </row>
    <row r="159357" spans="4:4">
      <c r="D159357" s="200"/>
    </row>
    <row r="159358" spans="4:4">
      <c r="D159358" s="200"/>
    </row>
    <row r="159359" spans="4:4">
      <c r="D159359" s="200"/>
    </row>
    <row r="159360" spans="4:4">
      <c r="D159360" s="200"/>
    </row>
    <row r="159361" spans="4:4">
      <c r="D159361" s="200"/>
    </row>
    <row r="159362" spans="4:4">
      <c r="D159362" s="200"/>
    </row>
    <row r="159363" spans="4:4">
      <c r="D159363" s="200"/>
    </row>
    <row r="159364" spans="4:4">
      <c r="D159364" s="200"/>
    </row>
    <row r="159365" spans="4:4">
      <c r="D159365" s="200"/>
    </row>
    <row r="159366" spans="4:4">
      <c r="D159366" s="200"/>
    </row>
    <row r="159367" spans="4:4">
      <c r="D159367" s="200"/>
    </row>
    <row r="159368" spans="4:4">
      <c r="D159368" s="200"/>
    </row>
    <row r="159369" spans="4:4">
      <c r="D159369" s="200"/>
    </row>
    <row r="159370" spans="4:4">
      <c r="D159370" s="200"/>
    </row>
    <row r="159371" spans="4:4">
      <c r="D159371" s="200"/>
    </row>
    <row r="159372" spans="4:4">
      <c r="D159372" s="200"/>
    </row>
    <row r="159373" spans="4:4">
      <c r="D159373" s="200"/>
    </row>
    <row r="159374" spans="4:4">
      <c r="D159374" s="200"/>
    </row>
    <row r="159375" spans="4:4">
      <c r="D159375" s="200"/>
    </row>
    <row r="159376" spans="4:4">
      <c r="D159376" s="200"/>
    </row>
    <row r="159377" spans="4:4">
      <c r="D159377" s="200"/>
    </row>
    <row r="159378" spans="4:4">
      <c r="D159378" s="200"/>
    </row>
    <row r="159379" spans="4:4">
      <c r="D159379" s="200"/>
    </row>
    <row r="159380" spans="4:4">
      <c r="D159380" s="200"/>
    </row>
    <row r="159381" spans="4:4">
      <c r="D159381" s="200"/>
    </row>
    <row r="159382" spans="4:4">
      <c r="D159382" s="200"/>
    </row>
    <row r="159383" spans="4:4">
      <c r="D159383" s="200"/>
    </row>
    <row r="159384" spans="4:4">
      <c r="D159384" s="200"/>
    </row>
    <row r="159385" spans="4:4">
      <c r="D159385" s="200"/>
    </row>
    <row r="159386" spans="4:4">
      <c r="D159386" s="200"/>
    </row>
    <row r="159387" spans="4:4">
      <c r="D159387" s="200"/>
    </row>
    <row r="159388" spans="4:4">
      <c r="D159388" s="200"/>
    </row>
    <row r="159389" spans="4:4">
      <c r="D159389" s="200"/>
    </row>
    <row r="159390" spans="4:4">
      <c r="D159390" s="200"/>
    </row>
    <row r="159391" spans="4:4">
      <c r="D159391" s="200"/>
    </row>
    <row r="159392" spans="4:4">
      <c r="D159392" s="200"/>
    </row>
    <row r="159393" spans="4:4">
      <c r="D159393" s="200"/>
    </row>
    <row r="159394" spans="4:4">
      <c r="D159394" s="200"/>
    </row>
    <row r="159395" spans="4:4">
      <c r="D159395" s="200"/>
    </row>
    <row r="159396" spans="4:4">
      <c r="D159396" s="200"/>
    </row>
    <row r="159397" spans="4:4">
      <c r="D159397" s="200"/>
    </row>
    <row r="159398" spans="4:4">
      <c r="D159398" s="200"/>
    </row>
    <row r="159399" spans="4:4">
      <c r="D159399" s="200"/>
    </row>
    <row r="159400" spans="4:4">
      <c r="D159400" s="200"/>
    </row>
    <row r="159401" spans="4:4">
      <c r="D159401" s="200"/>
    </row>
    <row r="159402" spans="4:4">
      <c r="D159402" s="200"/>
    </row>
    <row r="159403" spans="4:4">
      <c r="D159403" s="200"/>
    </row>
    <row r="159404" spans="4:4">
      <c r="D159404" s="200"/>
    </row>
    <row r="159405" spans="4:4">
      <c r="D159405" s="200"/>
    </row>
    <row r="159406" spans="4:4">
      <c r="D159406" s="200"/>
    </row>
    <row r="159407" spans="4:4">
      <c r="D159407" s="200"/>
    </row>
    <row r="159408" spans="4:4">
      <c r="D159408" s="200"/>
    </row>
    <row r="159409" spans="4:4">
      <c r="D159409" s="200"/>
    </row>
    <row r="159410" spans="4:4">
      <c r="D159410" s="200"/>
    </row>
    <row r="159411" spans="4:4">
      <c r="D159411" s="200"/>
    </row>
    <row r="159412" spans="4:4">
      <c r="D159412" s="200"/>
    </row>
    <row r="159413" spans="4:4">
      <c r="D159413" s="200"/>
    </row>
    <row r="159414" spans="4:4">
      <c r="D159414" s="200"/>
    </row>
    <row r="159415" spans="4:4">
      <c r="D159415" s="200"/>
    </row>
    <row r="159416" spans="4:4">
      <c r="D159416" s="200"/>
    </row>
    <row r="159417" spans="4:4">
      <c r="D159417" s="200"/>
    </row>
    <row r="159418" spans="4:4">
      <c r="D159418" s="200"/>
    </row>
    <row r="159419" spans="4:4">
      <c r="D159419" s="200"/>
    </row>
    <row r="159420" spans="4:4">
      <c r="D159420" s="200"/>
    </row>
    <row r="159421" spans="4:4">
      <c r="D159421" s="200"/>
    </row>
    <row r="159422" spans="4:4">
      <c r="D159422" s="200"/>
    </row>
    <row r="159423" spans="4:4">
      <c r="D159423" s="200"/>
    </row>
    <row r="159424" spans="4:4">
      <c r="D159424" s="200"/>
    </row>
    <row r="159425" spans="4:4">
      <c r="D159425" s="200"/>
    </row>
    <row r="159426" spans="4:4">
      <c r="D159426" s="200"/>
    </row>
    <row r="159427" spans="4:4">
      <c r="D159427" s="200"/>
    </row>
    <row r="159428" spans="4:4">
      <c r="D159428" s="200"/>
    </row>
    <row r="159429" spans="4:4">
      <c r="D159429" s="200"/>
    </row>
    <row r="159430" spans="4:4">
      <c r="D159430" s="200"/>
    </row>
    <row r="159431" spans="4:4">
      <c r="D159431" s="200"/>
    </row>
    <row r="159432" spans="4:4">
      <c r="D159432" s="200"/>
    </row>
    <row r="159433" spans="4:4">
      <c r="D159433" s="200"/>
    </row>
    <row r="159434" spans="4:4">
      <c r="D159434" s="200"/>
    </row>
    <row r="159435" spans="4:4">
      <c r="D159435" s="200"/>
    </row>
    <row r="159436" spans="4:4">
      <c r="D159436" s="200"/>
    </row>
    <row r="159437" spans="4:4">
      <c r="D159437" s="200"/>
    </row>
    <row r="159438" spans="4:4">
      <c r="D159438" s="200"/>
    </row>
    <row r="159439" spans="4:4">
      <c r="D159439" s="200"/>
    </row>
    <row r="159440" spans="4:4">
      <c r="D159440" s="200"/>
    </row>
    <row r="159441" spans="4:4">
      <c r="D159441" s="200"/>
    </row>
    <row r="159442" spans="4:4">
      <c r="D159442" s="200"/>
    </row>
    <row r="159443" spans="4:4">
      <c r="D159443" s="200"/>
    </row>
    <row r="159444" spans="4:4">
      <c r="D159444" s="200"/>
    </row>
    <row r="159445" spans="4:4">
      <c r="D159445" s="200"/>
    </row>
    <row r="159446" spans="4:4">
      <c r="D159446" s="200"/>
    </row>
    <row r="159447" spans="4:4">
      <c r="D159447" s="200"/>
    </row>
    <row r="159448" spans="4:4">
      <c r="D159448" s="200"/>
    </row>
    <row r="159449" spans="4:4">
      <c r="D159449" s="200"/>
    </row>
    <row r="159450" spans="4:4">
      <c r="D159450" s="200"/>
    </row>
    <row r="159451" spans="4:4">
      <c r="D159451" s="200"/>
    </row>
    <row r="159452" spans="4:4">
      <c r="D159452" s="200"/>
    </row>
    <row r="159453" spans="4:4">
      <c r="D159453" s="200"/>
    </row>
    <row r="159454" spans="4:4">
      <c r="D159454" s="200"/>
    </row>
    <row r="159455" spans="4:4">
      <c r="D159455" s="200"/>
    </row>
    <row r="159456" spans="4:4">
      <c r="D159456" s="200"/>
    </row>
    <row r="159457" spans="4:4">
      <c r="D159457" s="200"/>
    </row>
    <row r="159458" spans="4:4">
      <c r="D159458" s="200"/>
    </row>
    <row r="159459" spans="4:4">
      <c r="D159459" s="200"/>
    </row>
    <row r="159460" spans="4:4">
      <c r="D159460" s="200"/>
    </row>
    <row r="159461" spans="4:4">
      <c r="D159461" s="200"/>
    </row>
    <row r="159462" spans="4:4">
      <c r="D159462" s="200"/>
    </row>
    <row r="159463" spans="4:4">
      <c r="D159463" s="200"/>
    </row>
    <row r="159464" spans="4:4">
      <c r="D159464" s="200"/>
    </row>
    <row r="159465" spans="4:4">
      <c r="D159465" s="200"/>
    </row>
    <row r="159466" spans="4:4">
      <c r="D159466" s="200"/>
    </row>
    <row r="159467" spans="4:4">
      <c r="D159467" s="200"/>
    </row>
    <row r="159468" spans="4:4">
      <c r="D159468" s="200"/>
    </row>
    <row r="159469" spans="4:4">
      <c r="D159469" s="200"/>
    </row>
    <row r="159470" spans="4:4">
      <c r="D159470" s="200"/>
    </row>
    <row r="159471" spans="4:4">
      <c r="D159471" s="200"/>
    </row>
    <row r="159472" spans="4:4">
      <c r="D159472" s="200"/>
    </row>
    <row r="159473" spans="4:4">
      <c r="D159473" s="200"/>
    </row>
    <row r="159474" spans="4:4">
      <c r="D159474" s="200"/>
    </row>
    <row r="159475" spans="4:4">
      <c r="D159475" s="200"/>
    </row>
    <row r="159476" spans="4:4">
      <c r="D159476" s="200"/>
    </row>
    <row r="159477" spans="4:4">
      <c r="D159477" s="200"/>
    </row>
    <row r="159478" spans="4:4">
      <c r="D159478" s="200"/>
    </row>
    <row r="159479" spans="4:4">
      <c r="D159479" s="200"/>
    </row>
    <row r="159480" spans="4:4">
      <c r="D159480" s="200"/>
    </row>
    <row r="159481" spans="4:4">
      <c r="D159481" s="200"/>
    </row>
    <row r="159482" spans="4:4">
      <c r="D159482" s="200"/>
    </row>
    <row r="159483" spans="4:4">
      <c r="D159483" s="200"/>
    </row>
    <row r="159484" spans="4:4">
      <c r="D159484" s="200"/>
    </row>
    <row r="159485" spans="4:4">
      <c r="D159485" s="200"/>
    </row>
    <row r="159486" spans="4:4">
      <c r="D159486" s="200"/>
    </row>
    <row r="159487" spans="4:4">
      <c r="D159487" s="200"/>
    </row>
    <row r="159488" spans="4:4">
      <c r="D159488" s="200"/>
    </row>
    <row r="159489" spans="4:4">
      <c r="D159489" s="200"/>
    </row>
    <row r="159490" spans="4:4">
      <c r="D159490" s="200"/>
    </row>
    <row r="159491" spans="4:4">
      <c r="D159491" s="200"/>
    </row>
    <row r="159492" spans="4:4">
      <c r="D159492" s="200"/>
    </row>
    <row r="159493" spans="4:4">
      <c r="D159493" s="200"/>
    </row>
    <row r="159494" spans="4:4">
      <c r="D159494" s="200"/>
    </row>
    <row r="159495" spans="4:4">
      <c r="D159495" s="200"/>
    </row>
    <row r="159496" spans="4:4">
      <c r="D159496" s="200"/>
    </row>
    <row r="159497" spans="4:4">
      <c r="D159497" s="200"/>
    </row>
    <row r="159498" spans="4:4">
      <c r="D159498" s="200"/>
    </row>
    <row r="159499" spans="4:4">
      <c r="D159499" s="200"/>
    </row>
    <row r="159500" spans="4:4">
      <c r="D159500" s="200"/>
    </row>
    <row r="159501" spans="4:4">
      <c r="D159501" s="200"/>
    </row>
    <row r="159502" spans="4:4">
      <c r="D159502" s="200"/>
    </row>
    <row r="159503" spans="4:4">
      <c r="D159503" s="200"/>
    </row>
    <row r="159504" spans="4:4">
      <c r="D159504" s="200"/>
    </row>
    <row r="159505" spans="4:4">
      <c r="D159505" s="200"/>
    </row>
    <row r="159506" spans="4:4">
      <c r="D159506" s="200"/>
    </row>
    <row r="159507" spans="4:4">
      <c r="D159507" s="200"/>
    </row>
    <row r="159508" spans="4:4">
      <c r="D159508" s="200"/>
    </row>
    <row r="159509" spans="4:4">
      <c r="D159509" s="200"/>
    </row>
    <row r="159510" spans="4:4">
      <c r="D159510" s="200"/>
    </row>
    <row r="159511" spans="4:4">
      <c r="D159511" s="200"/>
    </row>
    <row r="159512" spans="4:4">
      <c r="D159512" s="200"/>
    </row>
    <row r="159513" spans="4:4">
      <c r="D159513" s="200"/>
    </row>
    <row r="159514" spans="4:4">
      <c r="D159514" s="200"/>
    </row>
    <row r="159515" spans="4:4">
      <c r="D159515" s="200"/>
    </row>
    <row r="159516" spans="4:4">
      <c r="D159516" s="200"/>
    </row>
    <row r="159517" spans="4:4">
      <c r="D159517" s="200"/>
    </row>
    <row r="159518" spans="4:4">
      <c r="D159518" s="200"/>
    </row>
    <row r="159519" spans="4:4">
      <c r="D159519" s="200"/>
    </row>
    <row r="159520" spans="4:4">
      <c r="D159520" s="200"/>
    </row>
    <row r="159521" spans="4:4">
      <c r="D159521" s="200"/>
    </row>
    <row r="159522" spans="4:4">
      <c r="D159522" s="200"/>
    </row>
    <row r="159523" spans="4:4">
      <c r="D159523" s="200"/>
    </row>
    <row r="159524" spans="4:4">
      <c r="D159524" s="200"/>
    </row>
    <row r="159525" spans="4:4">
      <c r="D159525" s="200"/>
    </row>
    <row r="159526" spans="4:4">
      <c r="D159526" s="200"/>
    </row>
    <row r="159527" spans="4:4">
      <c r="D159527" s="200"/>
    </row>
    <row r="159528" spans="4:4">
      <c r="D159528" s="200"/>
    </row>
    <row r="159529" spans="4:4">
      <c r="D159529" s="200"/>
    </row>
    <row r="159530" spans="4:4">
      <c r="D159530" s="200"/>
    </row>
    <row r="159531" spans="4:4">
      <c r="D159531" s="200"/>
    </row>
    <row r="159532" spans="4:4">
      <c r="D159532" s="200"/>
    </row>
    <row r="159533" spans="4:4">
      <c r="D159533" s="200"/>
    </row>
    <row r="159534" spans="4:4">
      <c r="D159534" s="200"/>
    </row>
    <row r="159535" spans="4:4">
      <c r="D159535" s="200"/>
    </row>
    <row r="159536" spans="4:4">
      <c r="D159536" s="200"/>
    </row>
    <row r="159537" spans="4:4">
      <c r="D159537" s="200"/>
    </row>
    <row r="159538" spans="4:4">
      <c r="D159538" s="200"/>
    </row>
    <row r="159539" spans="4:4">
      <c r="D159539" s="200"/>
    </row>
    <row r="159540" spans="4:4">
      <c r="D159540" s="200"/>
    </row>
    <row r="159541" spans="4:4">
      <c r="D159541" s="200"/>
    </row>
    <row r="159542" spans="4:4">
      <c r="D159542" s="200"/>
    </row>
    <row r="159543" spans="4:4">
      <c r="D159543" s="200"/>
    </row>
    <row r="159544" spans="4:4">
      <c r="D159544" s="200"/>
    </row>
    <row r="159545" spans="4:4">
      <c r="D159545" s="200"/>
    </row>
    <row r="159546" spans="4:4">
      <c r="D159546" s="200"/>
    </row>
    <row r="159547" spans="4:4">
      <c r="D159547" s="200"/>
    </row>
    <row r="159548" spans="4:4">
      <c r="D159548" s="200"/>
    </row>
    <row r="159549" spans="4:4">
      <c r="D159549" s="200"/>
    </row>
    <row r="159550" spans="4:4">
      <c r="D159550" s="200"/>
    </row>
    <row r="159551" spans="4:4">
      <c r="D159551" s="200"/>
    </row>
    <row r="159552" spans="4:4">
      <c r="D159552" s="200"/>
    </row>
    <row r="159553" spans="4:4">
      <c r="D159553" s="200"/>
    </row>
    <row r="159554" spans="4:4">
      <c r="D159554" s="200"/>
    </row>
    <row r="159555" spans="4:4">
      <c r="D159555" s="200"/>
    </row>
    <row r="159556" spans="4:4">
      <c r="D159556" s="200"/>
    </row>
    <row r="159557" spans="4:4">
      <c r="D159557" s="200"/>
    </row>
    <row r="159558" spans="4:4">
      <c r="D159558" s="200"/>
    </row>
    <row r="159559" spans="4:4">
      <c r="D159559" s="200"/>
    </row>
    <row r="159560" spans="4:4">
      <c r="D159560" s="200"/>
    </row>
    <row r="159561" spans="4:4">
      <c r="D159561" s="200"/>
    </row>
    <row r="159562" spans="4:4">
      <c r="D159562" s="200"/>
    </row>
    <row r="159563" spans="4:4">
      <c r="D159563" s="200"/>
    </row>
    <row r="159564" spans="4:4">
      <c r="D159564" s="200"/>
    </row>
    <row r="159565" spans="4:4">
      <c r="D159565" s="200"/>
    </row>
    <row r="159566" spans="4:4">
      <c r="D159566" s="200"/>
    </row>
    <row r="159567" spans="4:4">
      <c r="D159567" s="200"/>
    </row>
    <row r="159568" spans="4:4">
      <c r="D159568" s="200"/>
    </row>
    <row r="159569" spans="4:4">
      <c r="D159569" s="200"/>
    </row>
    <row r="159570" spans="4:4">
      <c r="D159570" s="200"/>
    </row>
    <row r="159571" spans="4:4">
      <c r="D159571" s="200"/>
    </row>
    <row r="159572" spans="4:4">
      <c r="D159572" s="200"/>
    </row>
    <row r="159573" spans="4:4">
      <c r="D159573" s="200"/>
    </row>
    <row r="159574" spans="4:4">
      <c r="D159574" s="200"/>
    </row>
    <row r="159575" spans="4:4">
      <c r="D159575" s="200"/>
    </row>
    <row r="159576" spans="4:4">
      <c r="D159576" s="200"/>
    </row>
    <row r="159577" spans="4:4">
      <c r="D159577" s="200"/>
    </row>
    <row r="159578" spans="4:4">
      <c r="D159578" s="200"/>
    </row>
    <row r="159579" spans="4:4">
      <c r="D159579" s="200"/>
    </row>
    <row r="159580" spans="4:4">
      <c r="D159580" s="200"/>
    </row>
    <row r="159581" spans="4:4">
      <c r="D159581" s="200"/>
    </row>
    <row r="159582" spans="4:4">
      <c r="D159582" s="200"/>
    </row>
    <row r="159583" spans="4:4">
      <c r="D159583" s="200"/>
    </row>
    <row r="159584" spans="4:4">
      <c r="D159584" s="200"/>
    </row>
    <row r="159585" spans="4:4">
      <c r="D159585" s="200"/>
    </row>
    <row r="159586" spans="4:4">
      <c r="D159586" s="200"/>
    </row>
    <row r="159587" spans="4:4">
      <c r="D159587" s="200"/>
    </row>
    <row r="159588" spans="4:4">
      <c r="D159588" s="200"/>
    </row>
    <row r="159589" spans="4:4">
      <c r="D159589" s="200"/>
    </row>
    <row r="159590" spans="4:4">
      <c r="D159590" s="200"/>
    </row>
    <row r="159591" spans="4:4">
      <c r="D159591" s="200"/>
    </row>
    <row r="159592" spans="4:4">
      <c r="D159592" s="200"/>
    </row>
    <row r="159593" spans="4:4">
      <c r="D159593" s="200"/>
    </row>
    <row r="159594" spans="4:4">
      <c r="D159594" s="200"/>
    </row>
    <row r="159595" spans="4:4">
      <c r="D159595" s="200"/>
    </row>
    <row r="159596" spans="4:4">
      <c r="D159596" s="200"/>
    </row>
    <row r="159597" spans="4:4">
      <c r="D159597" s="200"/>
    </row>
    <row r="159598" spans="4:4">
      <c r="D159598" s="200"/>
    </row>
    <row r="159599" spans="4:4">
      <c r="D159599" s="200"/>
    </row>
    <row r="159600" spans="4:4">
      <c r="D159600" s="200"/>
    </row>
    <row r="159601" spans="4:4">
      <c r="D159601" s="200"/>
    </row>
    <row r="159602" spans="4:4">
      <c r="D159602" s="200"/>
    </row>
    <row r="159603" spans="4:4">
      <c r="D159603" s="200"/>
    </row>
    <row r="159604" spans="4:4">
      <c r="D159604" s="200"/>
    </row>
    <row r="159605" spans="4:4">
      <c r="D159605" s="200"/>
    </row>
    <row r="159606" spans="4:4">
      <c r="D159606" s="200"/>
    </row>
    <row r="159607" spans="4:4">
      <c r="D159607" s="200"/>
    </row>
    <row r="159608" spans="4:4">
      <c r="D159608" s="200"/>
    </row>
    <row r="159609" spans="4:4">
      <c r="D159609" s="200"/>
    </row>
    <row r="159610" spans="4:4">
      <c r="D159610" s="200"/>
    </row>
    <row r="159611" spans="4:4">
      <c r="D159611" s="200"/>
    </row>
    <row r="159612" spans="4:4">
      <c r="D159612" s="200"/>
    </row>
    <row r="159613" spans="4:4">
      <c r="D159613" s="200"/>
    </row>
    <row r="159614" spans="4:4">
      <c r="D159614" s="200"/>
    </row>
    <row r="159615" spans="4:4">
      <c r="D159615" s="200"/>
    </row>
    <row r="159616" spans="4:4">
      <c r="D159616" s="200"/>
    </row>
    <row r="159617" spans="4:4">
      <c r="D159617" s="200"/>
    </row>
    <row r="159618" spans="4:4">
      <c r="D159618" s="200"/>
    </row>
    <row r="159619" spans="4:4">
      <c r="D159619" s="200"/>
    </row>
    <row r="159620" spans="4:4">
      <c r="D159620" s="200"/>
    </row>
    <row r="159621" spans="4:4">
      <c r="D159621" s="200"/>
    </row>
    <row r="159622" spans="4:4">
      <c r="D159622" s="200"/>
    </row>
    <row r="159623" spans="4:4">
      <c r="D159623" s="200"/>
    </row>
    <row r="159624" spans="4:4">
      <c r="D159624" s="200"/>
    </row>
    <row r="159625" spans="4:4">
      <c r="D159625" s="200"/>
    </row>
    <row r="159626" spans="4:4">
      <c r="D159626" s="200"/>
    </row>
    <row r="159627" spans="4:4">
      <c r="D159627" s="200"/>
    </row>
    <row r="159628" spans="4:4">
      <c r="D159628" s="200"/>
    </row>
    <row r="159629" spans="4:4">
      <c r="D159629" s="200"/>
    </row>
    <row r="159630" spans="4:4">
      <c r="D159630" s="200"/>
    </row>
    <row r="159631" spans="4:4">
      <c r="D159631" s="200"/>
    </row>
    <row r="159632" spans="4:4">
      <c r="D159632" s="200"/>
    </row>
    <row r="159633" spans="4:4">
      <c r="D159633" s="200"/>
    </row>
    <row r="159634" spans="4:4">
      <c r="D159634" s="200"/>
    </row>
    <row r="159635" spans="4:4">
      <c r="D159635" s="200"/>
    </row>
    <row r="159636" spans="4:4">
      <c r="D159636" s="200"/>
    </row>
    <row r="159637" spans="4:4">
      <c r="D159637" s="200"/>
    </row>
    <row r="159638" spans="4:4">
      <c r="D159638" s="200"/>
    </row>
    <row r="159639" spans="4:4">
      <c r="D159639" s="200"/>
    </row>
    <row r="159640" spans="4:4">
      <c r="D159640" s="200"/>
    </row>
    <row r="159641" spans="4:4">
      <c r="D159641" s="200"/>
    </row>
    <row r="159642" spans="4:4">
      <c r="D159642" s="200"/>
    </row>
    <row r="159643" spans="4:4">
      <c r="D159643" s="200"/>
    </row>
    <row r="159644" spans="4:4">
      <c r="D159644" s="200"/>
    </row>
    <row r="159645" spans="4:4">
      <c r="D159645" s="200"/>
    </row>
    <row r="159646" spans="4:4">
      <c r="D159646" s="200"/>
    </row>
    <row r="159647" spans="4:4">
      <c r="D159647" s="200"/>
    </row>
    <row r="159648" spans="4:4">
      <c r="D159648" s="200"/>
    </row>
    <row r="159649" spans="4:4">
      <c r="D159649" s="200"/>
    </row>
    <row r="159650" spans="4:4">
      <c r="D159650" s="200"/>
    </row>
    <row r="159651" spans="4:4">
      <c r="D159651" s="200"/>
    </row>
    <row r="159652" spans="4:4">
      <c r="D159652" s="200"/>
    </row>
    <row r="159653" spans="4:4">
      <c r="D159653" s="200"/>
    </row>
    <row r="159654" spans="4:4">
      <c r="D159654" s="200"/>
    </row>
    <row r="159655" spans="4:4">
      <c r="D159655" s="200"/>
    </row>
    <row r="159656" spans="4:4">
      <c r="D159656" s="200"/>
    </row>
    <row r="159657" spans="4:4">
      <c r="D159657" s="200"/>
    </row>
    <row r="159658" spans="4:4">
      <c r="D159658" s="200"/>
    </row>
    <row r="159659" spans="4:4">
      <c r="D159659" s="200"/>
    </row>
    <row r="159660" spans="4:4">
      <c r="D159660" s="200"/>
    </row>
    <row r="159661" spans="4:4">
      <c r="D159661" s="200"/>
    </row>
    <row r="159662" spans="4:4">
      <c r="D159662" s="200"/>
    </row>
    <row r="159663" spans="4:4">
      <c r="D159663" s="200"/>
    </row>
    <row r="159664" spans="4:4">
      <c r="D159664" s="200"/>
    </row>
    <row r="159665" spans="4:4">
      <c r="D159665" s="200"/>
    </row>
    <row r="159666" spans="4:4">
      <c r="D159666" s="200"/>
    </row>
    <row r="159667" spans="4:4">
      <c r="D159667" s="200"/>
    </row>
    <row r="159668" spans="4:4">
      <c r="D159668" s="200"/>
    </row>
    <row r="159669" spans="4:4">
      <c r="D159669" s="200"/>
    </row>
    <row r="159670" spans="4:4">
      <c r="D159670" s="200"/>
    </row>
    <row r="159671" spans="4:4">
      <c r="D159671" s="200"/>
    </row>
    <row r="159672" spans="4:4">
      <c r="D159672" s="200"/>
    </row>
    <row r="159673" spans="4:4">
      <c r="D159673" s="200"/>
    </row>
    <row r="159674" spans="4:4">
      <c r="D159674" s="200"/>
    </row>
    <row r="159675" spans="4:4">
      <c r="D159675" s="200"/>
    </row>
    <row r="159676" spans="4:4">
      <c r="D159676" s="200"/>
    </row>
    <row r="159677" spans="4:4">
      <c r="D159677" s="200"/>
    </row>
    <row r="159678" spans="4:4">
      <c r="D159678" s="200"/>
    </row>
    <row r="159679" spans="4:4">
      <c r="D159679" s="200"/>
    </row>
    <row r="159680" spans="4:4">
      <c r="D159680" s="200"/>
    </row>
    <row r="159681" spans="4:4">
      <c r="D159681" s="200"/>
    </row>
    <row r="159682" spans="4:4">
      <c r="D159682" s="200"/>
    </row>
    <row r="159683" spans="4:4">
      <c r="D159683" s="200"/>
    </row>
    <row r="159684" spans="4:4">
      <c r="D159684" s="200"/>
    </row>
    <row r="159685" spans="4:4">
      <c r="D159685" s="200"/>
    </row>
    <row r="159686" spans="4:4">
      <c r="D159686" s="200"/>
    </row>
    <row r="159687" spans="4:4">
      <c r="D159687" s="200"/>
    </row>
    <row r="159688" spans="4:4">
      <c r="D159688" s="200"/>
    </row>
    <row r="159689" spans="4:4">
      <c r="D159689" s="200"/>
    </row>
    <row r="159690" spans="4:4">
      <c r="D159690" s="200"/>
    </row>
    <row r="159691" spans="4:4">
      <c r="D159691" s="200"/>
    </row>
    <row r="159692" spans="4:4">
      <c r="D159692" s="200"/>
    </row>
    <row r="159693" spans="4:4">
      <c r="D159693" s="200"/>
    </row>
    <row r="159694" spans="4:4">
      <c r="D159694" s="200"/>
    </row>
    <row r="159695" spans="4:4">
      <c r="D159695" s="200"/>
    </row>
    <row r="159696" spans="4:4">
      <c r="D159696" s="200"/>
    </row>
    <row r="159697" spans="4:4">
      <c r="D159697" s="200"/>
    </row>
    <row r="159698" spans="4:4">
      <c r="D159698" s="200"/>
    </row>
    <row r="159699" spans="4:4">
      <c r="D159699" s="200"/>
    </row>
    <row r="159700" spans="4:4">
      <c r="D159700" s="200"/>
    </row>
    <row r="159701" spans="4:4">
      <c r="D159701" s="200"/>
    </row>
    <row r="159702" spans="4:4">
      <c r="D159702" s="200"/>
    </row>
    <row r="159703" spans="4:4">
      <c r="D159703" s="200"/>
    </row>
    <row r="159704" spans="4:4">
      <c r="D159704" s="200"/>
    </row>
    <row r="159705" spans="4:4">
      <c r="D159705" s="200"/>
    </row>
    <row r="159706" spans="4:4">
      <c r="D159706" s="200"/>
    </row>
    <row r="159707" spans="4:4">
      <c r="D159707" s="200"/>
    </row>
    <row r="159708" spans="4:4">
      <c r="D159708" s="200"/>
    </row>
    <row r="159709" spans="4:4">
      <c r="D159709" s="200"/>
    </row>
    <row r="159710" spans="4:4">
      <c r="D159710" s="200"/>
    </row>
    <row r="159711" spans="4:4">
      <c r="D159711" s="200"/>
    </row>
    <row r="159712" spans="4:4">
      <c r="D159712" s="200"/>
    </row>
    <row r="159713" spans="4:4">
      <c r="D159713" s="200"/>
    </row>
    <row r="159714" spans="4:4">
      <c r="D159714" s="200"/>
    </row>
    <row r="159715" spans="4:4">
      <c r="D159715" s="200"/>
    </row>
    <row r="159716" spans="4:4">
      <c r="D159716" s="200"/>
    </row>
    <row r="159717" spans="4:4">
      <c r="D159717" s="200"/>
    </row>
    <row r="159718" spans="4:4">
      <c r="D159718" s="200"/>
    </row>
    <row r="159719" spans="4:4">
      <c r="D159719" s="200"/>
    </row>
    <row r="159720" spans="4:4">
      <c r="D159720" s="200"/>
    </row>
    <row r="159721" spans="4:4">
      <c r="D159721" s="200"/>
    </row>
    <row r="159722" spans="4:4">
      <c r="D159722" s="200"/>
    </row>
    <row r="159723" spans="4:4">
      <c r="D159723" s="200"/>
    </row>
    <row r="159724" spans="4:4">
      <c r="D159724" s="200"/>
    </row>
    <row r="159725" spans="4:4">
      <c r="D159725" s="200"/>
    </row>
    <row r="159726" spans="4:4">
      <c r="D159726" s="200"/>
    </row>
    <row r="159727" spans="4:4">
      <c r="D159727" s="200"/>
    </row>
    <row r="159728" spans="4:4">
      <c r="D159728" s="200"/>
    </row>
    <row r="159729" spans="4:4">
      <c r="D159729" s="200"/>
    </row>
    <row r="159730" spans="4:4">
      <c r="D159730" s="200"/>
    </row>
    <row r="159731" spans="4:4">
      <c r="D159731" s="200"/>
    </row>
    <row r="159732" spans="4:4">
      <c r="D159732" s="200"/>
    </row>
    <row r="159733" spans="4:4">
      <c r="D159733" s="200"/>
    </row>
    <row r="159734" spans="4:4">
      <c r="D159734" s="200"/>
    </row>
    <row r="159735" spans="4:4">
      <c r="D159735" s="200"/>
    </row>
    <row r="159736" spans="4:4">
      <c r="D159736" s="200"/>
    </row>
    <row r="159737" spans="4:4">
      <c r="D159737" s="200"/>
    </row>
    <row r="159738" spans="4:4">
      <c r="D159738" s="200"/>
    </row>
    <row r="159739" spans="4:4">
      <c r="D159739" s="200"/>
    </row>
    <row r="159740" spans="4:4">
      <c r="D159740" s="200"/>
    </row>
    <row r="159741" spans="4:4">
      <c r="D159741" s="200"/>
    </row>
    <row r="159742" spans="4:4">
      <c r="D159742" s="200"/>
    </row>
    <row r="159743" spans="4:4">
      <c r="D159743" s="200"/>
    </row>
    <row r="159744" spans="4:4">
      <c r="D159744" s="200"/>
    </row>
    <row r="159745" spans="4:4">
      <c r="D159745" s="200"/>
    </row>
    <row r="159746" spans="4:4">
      <c r="D159746" s="200"/>
    </row>
    <row r="159747" spans="4:4">
      <c r="D159747" s="200"/>
    </row>
    <row r="159748" spans="4:4">
      <c r="D159748" s="200"/>
    </row>
    <row r="159749" spans="4:4">
      <c r="D159749" s="200"/>
    </row>
    <row r="159750" spans="4:4">
      <c r="D159750" s="200"/>
    </row>
    <row r="159751" spans="4:4">
      <c r="D159751" s="200"/>
    </row>
    <row r="159752" spans="4:4">
      <c r="D159752" s="200"/>
    </row>
    <row r="159753" spans="4:4">
      <c r="D159753" s="200"/>
    </row>
    <row r="159754" spans="4:4">
      <c r="D159754" s="200"/>
    </row>
    <row r="159755" spans="4:4">
      <c r="D159755" s="200"/>
    </row>
    <row r="159756" spans="4:4">
      <c r="D159756" s="200"/>
    </row>
    <row r="159757" spans="4:4">
      <c r="D159757" s="200"/>
    </row>
    <row r="159758" spans="4:4">
      <c r="D159758" s="200"/>
    </row>
    <row r="159759" spans="4:4">
      <c r="D159759" s="200"/>
    </row>
    <row r="159760" spans="4:4">
      <c r="D159760" s="200"/>
    </row>
    <row r="159761" spans="4:4">
      <c r="D159761" s="200"/>
    </row>
    <row r="159762" spans="4:4">
      <c r="D159762" s="200"/>
    </row>
    <row r="159763" spans="4:4">
      <c r="D159763" s="200"/>
    </row>
    <row r="159764" spans="4:4">
      <c r="D159764" s="200"/>
    </row>
    <row r="159765" spans="4:4">
      <c r="D159765" s="200"/>
    </row>
    <row r="159766" spans="4:4">
      <c r="D159766" s="200"/>
    </row>
    <row r="159767" spans="4:4">
      <c r="D159767" s="200"/>
    </row>
    <row r="159768" spans="4:4">
      <c r="D159768" s="200"/>
    </row>
    <row r="159769" spans="4:4">
      <c r="D159769" s="200"/>
    </row>
    <row r="159770" spans="4:4">
      <c r="D159770" s="200"/>
    </row>
    <row r="159771" spans="4:4">
      <c r="D159771" s="200"/>
    </row>
    <row r="159772" spans="4:4">
      <c r="D159772" s="200"/>
    </row>
    <row r="159773" spans="4:4">
      <c r="D159773" s="200"/>
    </row>
    <row r="159774" spans="4:4">
      <c r="D159774" s="200"/>
    </row>
    <row r="159775" spans="4:4">
      <c r="D159775" s="200"/>
    </row>
    <row r="159776" spans="4:4">
      <c r="D159776" s="200"/>
    </row>
    <row r="159777" spans="4:4">
      <c r="D159777" s="200"/>
    </row>
    <row r="159778" spans="4:4">
      <c r="D159778" s="200"/>
    </row>
    <row r="159779" spans="4:4">
      <c r="D159779" s="200"/>
    </row>
    <row r="159780" spans="4:4">
      <c r="D159780" s="200"/>
    </row>
    <row r="159781" spans="4:4">
      <c r="D159781" s="200"/>
    </row>
    <row r="159782" spans="4:4">
      <c r="D159782" s="200"/>
    </row>
    <row r="159783" spans="4:4">
      <c r="D159783" s="200"/>
    </row>
    <row r="159784" spans="4:4">
      <c r="D159784" s="200"/>
    </row>
    <row r="159785" spans="4:4">
      <c r="D159785" s="200"/>
    </row>
    <row r="159786" spans="4:4">
      <c r="D159786" s="200"/>
    </row>
    <row r="159787" spans="4:4">
      <c r="D159787" s="200"/>
    </row>
    <row r="159788" spans="4:4">
      <c r="D159788" s="200"/>
    </row>
    <row r="159789" spans="4:4">
      <c r="D159789" s="200"/>
    </row>
    <row r="159790" spans="4:4">
      <c r="D159790" s="200"/>
    </row>
    <row r="159791" spans="4:4">
      <c r="D159791" s="200"/>
    </row>
    <row r="159792" spans="4:4">
      <c r="D159792" s="200"/>
    </row>
    <row r="159793" spans="4:4">
      <c r="D159793" s="200"/>
    </row>
    <row r="159794" spans="4:4">
      <c r="D159794" s="200"/>
    </row>
    <row r="159795" spans="4:4">
      <c r="D159795" s="200"/>
    </row>
    <row r="159796" spans="4:4">
      <c r="D159796" s="200"/>
    </row>
    <row r="159797" spans="4:4">
      <c r="D159797" s="200"/>
    </row>
    <row r="159798" spans="4:4">
      <c r="D159798" s="200"/>
    </row>
    <row r="159799" spans="4:4">
      <c r="D159799" s="200"/>
    </row>
    <row r="159800" spans="4:4">
      <c r="D159800" s="200"/>
    </row>
    <row r="159801" spans="4:4">
      <c r="D159801" s="200"/>
    </row>
    <row r="159802" spans="4:4">
      <c r="D159802" s="200"/>
    </row>
    <row r="159803" spans="4:4">
      <c r="D159803" s="200"/>
    </row>
    <row r="159804" spans="4:4">
      <c r="D159804" s="200"/>
    </row>
    <row r="159805" spans="4:4">
      <c r="D159805" s="200"/>
    </row>
    <row r="159806" spans="4:4">
      <c r="D159806" s="200"/>
    </row>
    <row r="159807" spans="4:4">
      <c r="D159807" s="200"/>
    </row>
    <row r="159808" spans="4:4">
      <c r="D159808" s="200"/>
    </row>
    <row r="159809" spans="4:4">
      <c r="D159809" s="200"/>
    </row>
    <row r="159810" spans="4:4">
      <c r="D159810" s="200"/>
    </row>
    <row r="159811" spans="4:4">
      <c r="D159811" s="200"/>
    </row>
    <row r="159812" spans="4:4">
      <c r="D159812" s="200"/>
    </row>
    <row r="159813" spans="4:4">
      <c r="D159813" s="200"/>
    </row>
    <row r="159814" spans="4:4">
      <c r="D159814" s="200"/>
    </row>
    <row r="159815" spans="4:4">
      <c r="D159815" s="200"/>
    </row>
    <row r="159816" spans="4:4">
      <c r="D159816" s="200"/>
    </row>
    <row r="159817" spans="4:4">
      <c r="D159817" s="200"/>
    </row>
    <row r="159818" spans="4:4">
      <c r="D159818" s="200"/>
    </row>
    <row r="159819" spans="4:4">
      <c r="D159819" s="200"/>
    </row>
    <row r="159820" spans="4:4">
      <c r="D159820" s="200"/>
    </row>
    <row r="159821" spans="4:4">
      <c r="D159821" s="200"/>
    </row>
    <row r="159822" spans="4:4">
      <c r="D159822" s="200"/>
    </row>
    <row r="159823" spans="4:4">
      <c r="D159823" s="200"/>
    </row>
    <row r="159824" spans="4:4">
      <c r="D159824" s="200"/>
    </row>
    <row r="159825" spans="4:4">
      <c r="D159825" s="200"/>
    </row>
    <row r="159826" spans="4:4">
      <c r="D159826" s="200"/>
    </row>
    <row r="159827" spans="4:4">
      <c r="D159827" s="200"/>
    </row>
    <row r="159828" spans="4:4">
      <c r="D159828" s="200"/>
    </row>
    <row r="159829" spans="4:4">
      <c r="D159829" s="200"/>
    </row>
    <row r="159830" spans="4:4">
      <c r="D159830" s="200"/>
    </row>
    <row r="159831" spans="4:4">
      <c r="D159831" s="200"/>
    </row>
    <row r="159832" spans="4:4">
      <c r="D159832" s="200"/>
    </row>
    <row r="159833" spans="4:4">
      <c r="D159833" s="200"/>
    </row>
    <row r="159834" spans="4:4">
      <c r="D159834" s="200"/>
    </row>
    <row r="159835" spans="4:4">
      <c r="D159835" s="200"/>
    </row>
    <row r="159836" spans="4:4">
      <c r="D159836" s="200"/>
    </row>
    <row r="159837" spans="4:4">
      <c r="D159837" s="200"/>
    </row>
    <row r="159838" spans="4:4">
      <c r="D159838" s="200"/>
    </row>
    <row r="159839" spans="4:4">
      <c r="D159839" s="200"/>
    </row>
    <row r="159840" spans="4:4">
      <c r="D159840" s="200"/>
    </row>
    <row r="159841" spans="4:4">
      <c r="D159841" s="200"/>
    </row>
    <row r="159842" spans="4:4">
      <c r="D159842" s="200"/>
    </row>
    <row r="159843" spans="4:4">
      <c r="D159843" s="200"/>
    </row>
    <row r="159844" spans="4:4">
      <c r="D159844" s="200"/>
    </row>
    <row r="159845" spans="4:4">
      <c r="D159845" s="200"/>
    </row>
    <row r="159846" spans="4:4">
      <c r="D159846" s="200"/>
    </row>
    <row r="159847" spans="4:4">
      <c r="D159847" s="200"/>
    </row>
    <row r="159848" spans="4:4">
      <c r="D159848" s="200"/>
    </row>
    <row r="159849" spans="4:4">
      <c r="D159849" s="200"/>
    </row>
    <row r="159850" spans="4:4">
      <c r="D159850" s="200"/>
    </row>
    <row r="159851" spans="4:4">
      <c r="D159851" s="200"/>
    </row>
    <row r="159852" spans="4:4">
      <c r="D159852" s="200"/>
    </row>
    <row r="159853" spans="4:4">
      <c r="D159853" s="200"/>
    </row>
    <row r="159854" spans="4:4">
      <c r="D159854" s="200"/>
    </row>
    <row r="159855" spans="4:4">
      <c r="D159855" s="200"/>
    </row>
    <row r="159856" spans="4:4">
      <c r="D159856" s="200"/>
    </row>
    <row r="159857" spans="4:4">
      <c r="D159857" s="200"/>
    </row>
    <row r="159858" spans="4:4">
      <c r="D159858" s="200"/>
    </row>
    <row r="159859" spans="4:4">
      <c r="D159859" s="200"/>
    </row>
    <row r="159860" spans="4:4">
      <c r="D159860" s="200"/>
    </row>
    <row r="159861" spans="4:4">
      <c r="D159861" s="200"/>
    </row>
    <row r="159862" spans="4:4">
      <c r="D159862" s="200"/>
    </row>
    <row r="159863" spans="4:4">
      <c r="D159863" s="200"/>
    </row>
    <row r="159864" spans="4:4">
      <c r="D159864" s="200"/>
    </row>
    <row r="159865" spans="4:4">
      <c r="D159865" s="200"/>
    </row>
    <row r="159866" spans="4:4">
      <c r="D159866" s="200"/>
    </row>
    <row r="159867" spans="4:4">
      <c r="D159867" s="200"/>
    </row>
    <row r="159868" spans="4:4">
      <c r="D159868" s="200"/>
    </row>
    <row r="159869" spans="4:4">
      <c r="D159869" s="200"/>
    </row>
    <row r="159870" spans="4:4">
      <c r="D159870" s="200"/>
    </row>
    <row r="159871" spans="4:4">
      <c r="D159871" s="200"/>
    </row>
    <row r="159872" spans="4:4">
      <c r="D159872" s="200"/>
    </row>
    <row r="159873" spans="4:4">
      <c r="D159873" s="200"/>
    </row>
    <row r="159874" spans="4:4">
      <c r="D159874" s="200"/>
    </row>
    <row r="159875" spans="4:4">
      <c r="D159875" s="200"/>
    </row>
    <row r="159876" spans="4:4">
      <c r="D159876" s="200"/>
    </row>
    <row r="159877" spans="4:4">
      <c r="D159877" s="200"/>
    </row>
    <row r="159878" spans="4:4">
      <c r="D159878" s="200"/>
    </row>
    <row r="159879" spans="4:4">
      <c r="D159879" s="200"/>
    </row>
    <row r="159880" spans="4:4">
      <c r="D159880" s="200"/>
    </row>
    <row r="159881" spans="4:4">
      <c r="D159881" s="200"/>
    </row>
    <row r="159882" spans="4:4">
      <c r="D159882" s="200"/>
    </row>
    <row r="159883" spans="4:4">
      <c r="D159883" s="200"/>
    </row>
    <row r="159884" spans="4:4">
      <c r="D159884" s="200"/>
    </row>
    <row r="159885" spans="4:4">
      <c r="D159885" s="200"/>
    </row>
    <row r="159886" spans="4:4">
      <c r="D159886" s="200"/>
    </row>
    <row r="159887" spans="4:4">
      <c r="D159887" s="200"/>
    </row>
    <row r="159888" spans="4:4">
      <c r="D159888" s="200"/>
    </row>
    <row r="159889" spans="4:4">
      <c r="D159889" s="200"/>
    </row>
    <row r="159890" spans="4:4">
      <c r="D159890" s="200"/>
    </row>
    <row r="159891" spans="4:4">
      <c r="D159891" s="200"/>
    </row>
    <row r="159892" spans="4:4">
      <c r="D159892" s="200"/>
    </row>
    <row r="159893" spans="4:4">
      <c r="D159893" s="200"/>
    </row>
    <row r="159894" spans="4:4">
      <c r="D159894" s="200"/>
    </row>
    <row r="159895" spans="4:4">
      <c r="D159895" s="200"/>
    </row>
    <row r="159896" spans="4:4">
      <c r="D159896" s="200"/>
    </row>
    <row r="159897" spans="4:4">
      <c r="D159897" s="200"/>
    </row>
    <row r="159898" spans="4:4">
      <c r="D159898" s="200"/>
    </row>
    <row r="159899" spans="4:4">
      <c r="D159899" s="200"/>
    </row>
    <row r="159900" spans="4:4">
      <c r="D159900" s="200"/>
    </row>
    <row r="159901" spans="4:4">
      <c r="D159901" s="200"/>
    </row>
    <row r="159902" spans="4:4">
      <c r="D159902" s="200"/>
    </row>
    <row r="159903" spans="4:4">
      <c r="D159903" s="200"/>
    </row>
    <row r="159904" spans="4:4">
      <c r="D159904" s="200"/>
    </row>
    <row r="159905" spans="4:4">
      <c r="D159905" s="200"/>
    </row>
    <row r="159906" spans="4:4">
      <c r="D159906" s="200"/>
    </row>
    <row r="159907" spans="4:4">
      <c r="D159907" s="200"/>
    </row>
    <row r="159908" spans="4:4">
      <c r="D159908" s="200"/>
    </row>
    <row r="159909" spans="4:4">
      <c r="D159909" s="200"/>
    </row>
    <row r="159910" spans="4:4">
      <c r="D159910" s="200"/>
    </row>
    <row r="159911" spans="4:4">
      <c r="D159911" s="200"/>
    </row>
    <row r="159912" spans="4:4">
      <c r="D159912" s="200"/>
    </row>
    <row r="159913" spans="4:4">
      <c r="D159913" s="200"/>
    </row>
    <row r="159914" spans="4:4">
      <c r="D159914" s="200"/>
    </row>
    <row r="159915" spans="4:4">
      <c r="D159915" s="200"/>
    </row>
    <row r="159916" spans="4:4">
      <c r="D159916" s="200"/>
    </row>
    <row r="159917" spans="4:4">
      <c r="D159917" s="200"/>
    </row>
    <row r="159918" spans="4:4">
      <c r="D159918" s="200"/>
    </row>
    <row r="159919" spans="4:4">
      <c r="D159919" s="200"/>
    </row>
    <row r="159920" spans="4:4">
      <c r="D159920" s="200"/>
    </row>
    <row r="159921" spans="4:4">
      <c r="D159921" s="200"/>
    </row>
    <row r="159922" spans="4:4">
      <c r="D159922" s="200"/>
    </row>
    <row r="159923" spans="4:4">
      <c r="D159923" s="200"/>
    </row>
    <row r="159924" spans="4:4">
      <c r="D159924" s="200"/>
    </row>
    <row r="159925" spans="4:4">
      <c r="D159925" s="200"/>
    </row>
    <row r="159926" spans="4:4">
      <c r="D159926" s="200"/>
    </row>
    <row r="159927" spans="4:4">
      <c r="D159927" s="200"/>
    </row>
    <row r="159928" spans="4:4">
      <c r="D159928" s="200"/>
    </row>
    <row r="159929" spans="4:4">
      <c r="D159929" s="200"/>
    </row>
    <row r="159930" spans="4:4">
      <c r="D159930" s="200"/>
    </row>
    <row r="159931" spans="4:4">
      <c r="D159931" s="200"/>
    </row>
    <row r="159932" spans="4:4">
      <c r="D159932" s="200"/>
    </row>
    <row r="159933" spans="4:4">
      <c r="D159933" s="200"/>
    </row>
    <row r="159934" spans="4:4">
      <c r="D159934" s="200"/>
    </row>
    <row r="159935" spans="4:4">
      <c r="D159935" s="200"/>
    </row>
    <row r="159936" spans="4:4">
      <c r="D159936" s="200"/>
    </row>
    <row r="159937" spans="4:4">
      <c r="D159937" s="200"/>
    </row>
    <row r="159938" spans="4:4">
      <c r="D159938" s="200"/>
    </row>
    <row r="159939" spans="4:4">
      <c r="D159939" s="200"/>
    </row>
    <row r="159940" spans="4:4">
      <c r="D159940" s="200"/>
    </row>
    <row r="159941" spans="4:4">
      <c r="D159941" s="200"/>
    </row>
    <row r="159942" spans="4:4">
      <c r="D159942" s="200"/>
    </row>
    <row r="159943" spans="4:4">
      <c r="D159943" s="200"/>
    </row>
    <row r="159944" spans="4:4">
      <c r="D159944" s="200"/>
    </row>
    <row r="159945" spans="4:4">
      <c r="D159945" s="200"/>
    </row>
    <row r="159946" spans="4:4">
      <c r="D159946" s="200"/>
    </row>
    <row r="159947" spans="4:4">
      <c r="D159947" s="200"/>
    </row>
    <row r="159948" spans="4:4">
      <c r="D159948" s="200"/>
    </row>
    <row r="159949" spans="4:4">
      <c r="D159949" s="200"/>
    </row>
    <row r="159950" spans="4:4">
      <c r="D159950" s="200"/>
    </row>
    <row r="159951" spans="4:4">
      <c r="D159951" s="200"/>
    </row>
    <row r="159952" spans="4:4">
      <c r="D159952" s="200"/>
    </row>
    <row r="159953" spans="4:4">
      <c r="D159953" s="200"/>
    </row>
    <row r="159954" spans="4:4">
      <c r="D159954" s="200"/>
    </row>
    <row r="159955" spans="4:4">
      <c r="D159955" s="200"/>
    </row>
    <row r="159956" spans="4:4">
      <c r="D159956" s="200"/>
    </row>
    <row r="159957" spans="4:4">
      <c r="D159957" s="200"/>
    </row>
    <row r="159958" spans="4:4">
      <c r="D159958" s="200"/>
    </row>
    <row r="159959" spans="4:4">
      <c r="D159959" s="200"/>
    </row>
    <row r="159960" spans="4:4">
      <c r="D159960" s="200"/>
    </row>
    <row r="159961" spans="4:4">
      <c r="D159961" s="200"/>
    </row>
    <row r="159962" spans="4:4">
      <c r="D159962" s="200"/>
    </row>
    <row r="159963" spans="4:4">
      <c r="D159963" s="200"/>
    </row>
    <row r="159964" spans="4:4">
      <c r="D159964" s="200"/>
    </row>
    <row r="159965" spans="4:4">
      <c r="D159965" s="200"/>
    </row>
    <row r="159966" spans="4:4">
      <c r="D159966" s="200"/>
    </row>
    <row r="159967" spans="4:4">
      <c r="D159967" s="200"/>
    </row>
    <row r="159968" spans="4:4">
      <c r="D159968" s="200"/>
    </row>
    <row r="159969" spans="4:4">
      <c r="D159969" s="200"/>
    </row>
    <row r="159970" spans="4:4">
      <c r="D159970" s="200"/>
    </row>
    <row r="159971" spans="4:4">
      <c r="D159971" s="200"/>
    </row>
    <row r="159972" spans="4:4">
      <c r="D159972" s="200"/>
    </row>
    <row r="159973" spans="4:4">
      <c r="D159973" s="200"/>
    </row>
    <row r="159974" spans="4:4">
      <c r="D159974" s="200"/>
    </row>
    <row r="159975" spans="4:4">
      <c r="D159975" s="200"/>
    </row>
    <row r="159976" spans="4:4">
      <c r="D159976" s="200"/>
    </row>
    <row r="159977" spans="4:4">
      <c r="D159977" s="200"/>
    </row>
    <row r="159978" spans="4:4">
      <c r="D159978" s="200"/>
    </row>
    <row r="159979" spans="4:4">
      <c r="D159979" s="200"/>
    </row>
    <row r="159980" spans="4:4">
      <c r="D159980" s="200"/>
    </row>
    <row r="159981" spans="4:4">
      <c r="D159981" s="200"/>
    </row>
    <row r="159982" spans="4:4">
      <c r="D159982" s="200"/>
    </row>
    <row r="159983" spans="4:4">
      <c r="D159983" s="200"/>
    </row>
    <row r="159984" spans="4:4">
      <c r="D159984" s="200"/>
    </row>
    <row r="159985" spans="4:4">
      <c r="D159985" s="200"/>
    </row>
    <row r="159986" spans="4:4">
      <c r="D159986" s="200"/>
    </row>
    <row r="159987" spans="4:4">
      <c r="D159987" s="200"/>
    </row>
    <row r="159988" spans="4:4">
      <c r="D159988" s="200"/>
    </row>
    <row r="159989" spans="4:4">
      <c r="D159989" s="200"/>
    </row>
    <row r="159990" spans="4:4">
      <c r="D159990" s="200"/>
    </row>
    <row r="159991" spans="4:4">
      <c r="D159991" s="200"/>
    </row>
    <row r="159992" spans="4:4">
      <c r="D159992" s="200"/>
    </row>
    <row r="159993" spans="4:4">
      <c r="D159993" s="200"/>
    </row>
    <row r="159994" spans="4:4">
      <c r="D159994" s="200"/>
    </row>
    <row r="159995" spans="4:4">
      <c r="D159995" s="200"/>
    </row>
    <row r="159996" spans="4:4">
      <c r="D159996" s="200"/>
    </row>
    <row r="159997" spans="4:4">
      <c r="D159997" s="200"/>
    </row>
    <row r="159998" spans="4:4">
      <c r="D159998" s="200"/>
    </row>
    <row r="159999" spans="4:4">
      <c r="D159999" s="200"/>
    </row>
    <row r="160000" spans="4:4">
      <c r="D160000" s="200"/>
    </row>
    <row r="160001" spans="4:4">
      <c r="D160001" s="200"/>
    </row>
    <row r="160002" spans="4:4">
      <c r="D160002" s="200"/>
    </row>
    <row r="160003" spans="4:4">
      <c r="D160003" s="200"/>
    </row>
    <row r="160004" spans="4:4">
      <c r="D160004" s="200"/>
    </row>
    <row r="160005" spans="4:4">
      <c r="D160005" s="200"/>
    </row>
    <row r="160006" spans="4:4">
      <c r="D160006" s="200"/>
    </row>
    <row r="160007" spans="4:4">
      <c r="D160007" s="200"/>
    </row>
    <row r="160008" spans="4:4">
      <c r="D160008" s="200"/>
    </row>
    <row r="160009" spans="4:4">
      <c r="D160009" s="200"/>
    </row>
    <row r="160010" spans="4:4">
      <c r="D160010" s="200"/>
    </row>
    <row r="160011" spans="4:4">
      <c r="D160011" s="200"/>
    </row>
    <row r="160012" spans="4:4">
      <c r="D160012" s="200"/>
    </row>
    <row r="160013" spans="4:4">
      <c r="D160013" s="200"/>
    </row>
    <row r="160014" spans="4:4">
      <c r="D160014" s="200"/>
    </row>
    <row r="160015" spans="4:4">
      <c r="D160015" s="200"/>
    </row>
    <row r="160016" spans="4:4">
      <c r="D160016" s="200"/>
    </row>
    <row r="160017" spans="4:4">
      <c r="D160017" s="200"/>
    </row>
    <row r="160018" spans="4:4">
      <c r="D160018" s="200"/>
    </row>
    <row r="160019" spans="4:4">
      <c r="D160019" s="200"/>
    </row>
    <row r="160020" spans="4:4">
      <c r="D160020" s="200"/>
    </row>
    <row r="160021" spans="4:4">
      <c r="D160021" s="200"/>
    </row>
    <row r="160022" spans="4:4">
      <c r="D160022" s="200"/>
    </row>
    <row r="160023" spans="4:4">
      <c r="D160023" s="200"/>
    </row>
    <row r="160024" spans="4:4">
      <c r="D160024" s="200"/>
    </row>
    <row r="160025" spans="4:4">
      <c r="D160025" s="200"/>
    </row>
    <row r="160026" spans="4:4">
      <c r="D160026" s="200"/>
    </row>
    <row r="160027" spans="4:4">
      <c r="D160027" s="200"/>
    </row>
    <row r="160028" spans="4:4">
      <c r="D160028" s="200"/>
    </row>
    <row r="160029" spans="4:4">
      <c r="D160029" s="200"/>
    </row>
    <row r="160030" spans="4:4">
      <c r="D160030" s="200"/>
    </row>
    <row r="160031" spans="4:4">
      <c r="D160031" s="200"/>
    </row>
    <row r="160032" spans="4:4">
      <c r="D160032" s="200"/>
    </row>
    <row r="160033" spans="4:4">
      <c r="D160033" s="200"/>
    </row>
    <row r="160034" spans="4:4">
      <c r="D160034" s="200"/>
    </row>
    <row r="160035" spans="4:4">
      <c r="D160035" s="200"/>
    </row>
    <row r="160036" spans="4:4">
      <c r="D160036" s="200"/>
    </row>
    <row r="160037" spans="4:4">
      <c r="D160037" s="200"/>
    </row>
    <row r="160038" spans="4:4">
      <c r="D160038" s="200"/>
    </row>
    <row r="160039" spans="4:4">
      <c r="D160039" s="200"/>
    </row>
    <row r="160040" spans="4:4">
      <c r="D160040" s="200"/>
    </row>
    <row r="160041" spans="4:4">
      <c r="D160041" s="200"/>
    </row>
    <row r="160042" spans="4:4">
      <c r="D160042" s="200"/>
    </row>
    <row r="160043" spans="4:4">
      <c r="D160043" s="200"/>
    </row>
    <row r="160044" spans="4:4">
      <c r="D160044" s="200"/>
    </row>
    <row r="160045" spans="4:4">
      <c r="D160045" s="200"/>
    </row>
    <row r="160046" spans="4:4">
      <c r="D160046" s="200"/>
    </row>
    <row r="160047" spans="4:4">
      <c r="D160047" s="200"/>
    </row>
    <row r="160048" spans="4:4">
      <c r="D160048" s="200"/>
    </row>
    <row r="160049" spans="4:4">
      <c r="D160049" s="200"/>
    </row>
    <row r="160050" spans="4:4">
      <c r="D160050" s="200"/>
    </row>
    <row r="160051" spans="4:4">
      <c r="D160051" s="200"/>
    </row>
    <row r="160052" spans="4:4">
      <c r="D160052" s="200"/>
    </row>
    <row r="160053" spans="4:4">
      <c r="D160053" s="200"/>
    </row>
    <row r="160054" spans="4:4">
      <c r="D160054" s="200"/>
    </row>
    <row r="160055" spans="4:4">
      <c r="D160055" s="200"/>
    </row>
    <row r="160056" spans="4:4">
      <c r="D160056" s="200"/>
    </row>
    <row r="160057" spans="4:4">
      <c r="D160057" s="200"/>
    </row>
    <row r="160058" spans="4:4">
      <c r="D160058" s="200"/>
    </row>
    <row r="160059" spans="4:4">
      <c r="D160059" s="200"/>
    </row>
    <row r="160060" spans="4:4">
      <c r="D160060" s="200"/>
    </row>
    <row r="160061" spans="4:4">
      <c r="D160061" s="200"/>
    </row>
    <row r="160062" spans="4:4">
      <c r="D160062" s="200"/>
    </row>
    <row r="160063" spans="4:4">
      <c r="D160063" s="200"/>
    </row>
    <row r="160064" spans="4:4">
      <c r="D160064" s="200"/>
    </row>
    <row r="160065" spans="4:4">
      <c r="D160065" s="200"/>
    </row>
    <row r="160066" spans="4:4">
      <c r="D160066" s="200"/>
    </row>
    <row r="160067" spans="4:4">
      <c r="D160067" s="200"/>
    </row>
    <row r="160068" spans="4:4">
      <c r="D160068" s="200"/>
    </row>
    <row r="160069" spans="4:4">
      <c r="D160069" s="200"/>
    </row>
    <row r="160070" spans="4:4">
      <c r="D160070" s="200"/>
    </row>
    <row r="160071" spans="4:4">
      <c r="D160071" s="200"/>
    </row>
    <row r="160072" spans="4:4">
      <c r="D160072" s="200"/>
    </row>
    <row r="160073" spans="4:4">
      <c r="D160073" s="200"/>
    </row>
    <row r="160074" spans="4:4">
      <c r="D160074" s="200"/>
    </row>
    <row r="160075" spans="4:4">
      <c r="D160075" s="200"/>
    </row>
    <row r="160076" spans="4:4">
      <c r="D160076" s="200"/>
    </row>
    <row r="160077" spans="4:4">
      <c r="D160077" s="200"/>
    </row>
    <row r="160078" spans="4:4">
      <c r="D160078" s="200"/>
    </row>
    <row r="160079" spans="4:4">
      <c r="D160079" s="200"/>
    </row>
    <row r="160080" spans="4:4">
      <c r="D160080" s="200"/>
    </row>
    <row r="160081" spans="4:4">
      <c r="D160081" s="200"/>
    </row>
    <row r="160082" spans="4:4">
      <c r="D160082" s="200"/>
    </row>
    <row r="160083" spans="4:4">
      <c r="D160083" s="200"/>
    </row>
    <row r="160084" spans="4:4">
      <c r="D160084" s="200"/>
    </row>
    <row r="160085" spans="4:4">
      <c r="D160085" s="200"/>
    </row>
    <row r="160086" spans="4:4">
      <c r="D160086" s="200"/>
    </row>
    <row r="160087" spans="4:4">
      <c r="D160087" s="200"/>
    </row>
    <row r="160088" spans="4:4">
      <c r="D160088" s="200"/>
    </row>
    <row r="160089" spans="4:4">
      <c r="D160089" s="200"/>
    </row>
    <row r="160090" spans="4:4">
      <c r="D160090" s="200"/>
    </row>
    <row r="160091" spans="4:4">
      <c r="D160091" s="200"/>
    </row>
    <row r="160092" spans="4:4">
      <c r="D160092" s="200"/>
    </row>
    <row r="160093" spans="4:4">
      <c r="D160093" s="200"/>
    </row>
    <row r="160094" spans="4:4">
      <c r="D160094" s="200"/>
    </row>
    <row r="160095" spans="4:4">
      <c r="D160095" s="200"/>
    </row>
    <row r="160096" spans="4:4">
      <c r="D160096" s="200"/>
    </row>
    <row r="160097" spans="4:4">
      <c r="D160097" s="200"/>
    </row>
    <row r="160098" spans="4:4">
      <c r="D160098" s="200"/>
    </row>
    <row r="160099" spans="4:4">
      <c r="D160099" s="200"/>
    </row>
    <row r="160100" spans="4:4">
      <c r="D160100" s="200"/>
    </row>
    <row r="160101" spans="4:4">
      <c r="D160101" s="200"/>
    </row>
    <row r="160102" spans="4:4">
      <c r="D160102" s="200"/>
    </row>
    <row r="160103" spans="4:4">
      <c r="D160103" s="200"/>
    </row>
    <row r="160104" spans="4:4">
      <c r="D160104" s="200"/>
    </row>
    <row r="160105" spans="4:4">
      <c r="D160105" s="200"/>
    </row>
    <row r="160106" spans="4:4">
      <c r="D160106" s="200"/>
    </row>
    <row r="160107" spans="4:4">
      <c r="D160107" s="200"/>
    </row>
    <row r="160108" spans="4:4">
      <c r="D160108" s="200"/>
    </row>
    <row r="160109" spans="4:4">
      <c r="D160109" s="200"/>
    </row>
    <row r="160110" spans="4:4">
      <c r="D160110" s="200"/>
    </row>
    <row r="160111" spans="4:4">
      <c r="D160111" s="200"/>
    </row>
    <row r="160112" spans="4:4">
      <c r="D160112" s="200"/>
    </row>
    <row r="160113" spans="4:4">
      <c r="D160113" s="200"/>
    </row>
    <row r="160114" spans="4:4">
      <c r="D160114" s="200"/>
    </row>
    <row r="160115" spans="4:4">
      <c r="D160115" s="200"/>
    </row>
    <row r="160116" spans="4:4">
      <c r="D160116" s="200"/>
    </row>
    <row r="160117" spans="4:4">
      <c r="D160117" s="200"/>
    </row>
    <row r="160118" spans="4:4">
      <c r="D160118" s="200"/>
    </row>
    <row r="160119" spans="4:4">
      <c r="D160119" s="200"/>
    </row>
    <row r="160120" spans="4:4">
      <c r="D160120" s="200"/>
    </row>
    <row r="160121" spans="4:4">
      <c r="D160121" s="200"/>
    </row>
    <row r="160122" spans="4:4">
      <c r="D160122" s="200"/>
    </row>
    <row r="160123" spans="4:4">
      <c r="D160123" s="200"/>
    </row>
    <row r="160124" spans="4:4">
      <c r="D160124" s="200"/>
    </row>
    <row r="160125" spans="4:4">
      <c r="D160125" s="200"/>
    </row>
    <row r="160126" spans="4:4">
      <c r="D160126" s="200"/>
    </row>
    <row r="160127" spans="4:4">
      <c r="D160127" s="200"/>
    </row>
    <row r="160128" spans="4:4">
      <c r="D160128" s="200"/>
    </row>
    <row r="160129" spans="4:4">
      <c r="D160129" s="200"/>
    </row>
    <row r="160130" spans="4:4">
      <c r="D160130" s="200"/>
    </row>
    <row r="160131" spans="4:4">
      <c r="D160131" s="200"/>
    </row>
    <row r="160132" spans="4:4">
      <c r="D160132" s="200"/>
    </row>
    <row r="160133" spans="4:4">
      <c r="D160133" s="200"/>
    </row>
    <row r="160134" spans="4:4">
      <c r="D160134" s="200"/>
    </row>
    <row r="160135" spans="4:4">
      <c r="D160135" s="200"/>
    </row>
    <row r="160136" spans="4:4">
      <c r="D160136" s="200"/>
    </row>
    <row r="160137" spans="4:4">
      <c r="D160137" s="200"/>
    </row>
    <row r="160138" spans="4:4">
      <c r="D160138" s="200"/>
    </row>
    <row r="160139" spans="4:4">
      <c r="D160139" s="200"/>
    </row>
    <row r="160140" spans="4:4">
      <c r="D160140" s="200"/>
    </row>
    <row r="160141" spans="4:4">
      <c r="D160141" s="200"/>
    </row>
    <row r="160142" spans="4:4">
      <c r="D160142" s="200"/>
    </row>
    <row r="160143" spans="4:4">
      <c r="D160143" s="200"/>
    </row>
    <row r="160144" spans="4:4">
      <c r="D160144" s="200"/>
    </row>
    <row r="160145" spans="4:4">
      <c r="D160145" s="200"/>
    </row>
    <row r="160146" spans="4:4">
      <c r="D160146" s="200"/>
    </row>
    <row r="160147" spans="4:4">
      <c r="D160147" s="200"/>
    </row>
    <row r="160148" spans="4:4">
      <c r="D160148" s="200"/>
    </row>
    <row r="160149" spans="4:4">
      <c r="D160149" s="200"/>
    </row>
    <row r="160150" spans="4:4">
      <c r="D160150" s="200"/>
    </row>
    <row r="160151" spans="4:4">
      <c r="D160151" s="200"/>
    </row>
    <row r="160152" spans="4:4">
      <c r="D160152" s="200"/>
    </row>
    <row r="160153" spans="4:4">
      <c r="D160153" s="200"/>
    </row>
    <row r="160154" spans="4:4">
      <c r="D160154" s="200"/>
    </row>
    <row r="160155" spans="4:4">
      <c r="D160155" s="200"/>
    </row>
    <row r="160156" spans="4:4">
      <c r="D160156" s="200"/>
    </row>
    <row r="160157" spans="4:4">
      <c r="D160157" s="200"/>
    </row>
    <row r="160158" spans="4:4">
      <c r="D160158" s="200"/>
    </row>
    <row r="160159" spans="4:4">
      <c r="D160159" s="200"/>
    </row>
    <row r="160160" spans="4:4">
      <c r="D160160" s="200"/>
    </row>
    <row r="160161" spans="4:4">
      <c r="D160161" s="200"/>
    </row>
    <row r="160162" spans="4:4">
      <c r="D160162" s="200"/>
    </row>
    <row r="160163" spans="4:4">
      <c r="D160163" s="200"/>
    </row>
    <row r="160164" spans="4:4">
      <c r="D160164" s="200"/>
    </row>
    <row r="160165" spans="4:4">
      <c r="D160165" s="200"/>
    </row>
    <row r="160166" spans="4:4">
      <c r="D160166" s="200"/>
    </row>
    <row r="160167" spans="4:4">
      <c r="D160167" s="200"/>
    </row>
    <row r="160168" spans="4:4">
      <c r="D160168" s="200"/>
    </row>
    <row r="160169" spans="4:4">
      <c r="D160169" s="200"/>
    </row>
    <row r="160170" spans="4:4">
      <c r="D160170" s="200"/>
    </row>
    <row r="160171" spans="4:4">
      <c r="D160171" s="200"/>
    </row>
    <row r="160172" spans="4:4">
      <c r="D160172" s="200"/>
    </row>
    <row r="160173" spans="4:4">
      <c r="D160173" s="200"/>
    </row>
    <row r="160174" spans="4:4">
      <c r="D160174" s="200"/>
    </row>
    <row r="160175" spans="4:4">
      <c r="D160175" s="200"/>
    </row>
    <row r="160176" spans="4:4">
      <c r="D160176" s="200"/>
    </row>
    <row r="160177" spans="4:4">
      <c r="D160177" s="200"/>
    </row>
    <row r="160178" spans="4:4">
      <c r="D160178" s="200"/>
    </row>
    <row r="160179" spans="4:4">
      <c r="D160179" s="200"/>
    </row>
    <row r="160180" spans="4:4">
      <c r="D160180" s="200"/>
    </row>
    <row r="160181" spans="4:4">
      <c r="D160181" s="200"/>
    </row>
    <row r="160182" spans="4:4">
      <c r="D160182" s="200"/>
    </row>
    <row r="160183" spans="4:4">
      <c r="D160183" s="200"/>
    </row>
    <row r="160184" spans="4:4">
      <c r="D160184" s="200"/>
    </row>
    <row r="160185" spans="4:4">
      <c r="D160185" s="200"/>
    </row>
    <row r="160186" spans="4:4">
      <c r="D160186" s="200"/>
    </row>
    <row r="160187" spans="4:4">
      <c r="D160187" s="200"/>
    </row>
    <row r="160188" spans="4:4">
      <c r="D160188" s="200"/>
    </row>
    <row r="160189" spans="4:4">
      <c r="D160189" s="200"/>
    </row>
    <row r="160190" spans="4:4">
      <c r="D160190" s="200"/>
    </row>
    <row r="160191" spans="4:4">
      <c r="D160191" s="200"/>
    </row>
    <row r="160192" spans="4:4">
      <c r="D160192" s="200"/>
    </row>
    <row r="160193" spans="4:4">
      <c r="D160193" s="200"/>
    </row>
    <row r="160194" spans="4:4">
      <c r="D160194" s="200"/>
    </row>
    <row r="160195" spans="4:4">
      <c r="D160195" s="200"/>
    </row>
    <row r="160196" spans="4:4">
      <c r="D160196" s="200"/>
    </row>
    <row r="160197" spans="4:4">
      <c r="D160197" s="200"/>
    </row>
    <row r="160198" spans="4:4">
      <c r="D160198" s="200"/>
    </row>
    <row r="160199" spans="4:4">
      <c r="D160199" s="200"/>
    </row>
    <row r="160200" spans="4:4">
      <c r="D160200" s="200"/>
    </row>
    <row r="160201" spans="4:4">
      <c r="D160201" s="200"/>
    </row>
    <row r="160202" spans="4:4">
      <c r="D160202" s="200"/>
    </row>
    <row r="160203" spans="4:4">
      <c r="D160203" s="200"/>
    </row>
    <row r="160204" spans="4:4">
      <c r="D160204" s="200"/>
    </row>
    <row r="160205" spans="4:4">
      <c r="D160205" s="200"/>
    </row>
    <row r="160206" spans="4:4">
      <c r="D160206" s="200"/>
    </row>
    <row r="160207" spans="4:4">
      <c r="D160207" s="200"/>
    </row>
    <row r="160208" spans="4:4">
      <c r="D160208" s="200"/>
    </row>
    <row r="160209" spans="4:4">
      <c r="D160209" s="200"/>
    </row>
    <row r="160210" spans="4:4">
      <c r="D160210" s="200"/>
    </row>
    <row r="160211" spans="4:4">
      <c r="D160211" s="200"/>
    </row>
    <row r="160212" spans="4:4">
      <c r="D160212" s="200"/>
    </row>
    <row r="160213" spans="4:4">
      <c r="D160213" s="200"/>
    </row>
    <row r="160214" spans="4:4">
      <c r="D160214" s="200"/>
    </row>
    <row r="160215" spans="4:4">
      <c r="D160215" s="200"/>
    </row>
    <row r="160216" spans="4:4">
      <c r="D160216" s="200"/>
    </row>
    <row r="160217" spans="4:4">
      <c r="D160217" s="200"/>
    </row>
    <row r="160218" spans="4:4">
      <c r="D160218" s="200"/>
    </row>
    <row r="160219" spans="4:4">
      <c r="D160219" s="200"/>
    </row>
    <row r="160220" spans="4:4">
      <c r="D160220" s="200"/>
    </row>
    <row r="160221" spans="4:4">
      <c r="D160221" s="200"/>
    </row>
    <row r="160222" spans="4:4">
      <c r="D160222" s="200"/>
    </row>
    <row r="160223" spans="4:4">
      <c r="D160223" s="200"/>
    </row>
    <row r="160224" spans="4:4">
      <c r="D160224" s="200"/>
    </row>
    <row r="160225" spans="4:4">
      <c r="D160225" s="200"/>
    </row>
    <row r="160226" spans="4:4">
      <c r="D160226" s="200"/>
    </row>
    <row r="160227" spans="4:4">
      <c r="D160227" s="200"/>
    </row>
    <row r="160228" spans="4:4">
      <c r="D160228" s="200"/>
    </row>
    <row r="160229" spans="4:4">
      <c r="D160229" s="200"/>
    </row>
    <row r="160230" spans="4:4">
      <c r="D160230" s="200"/>
    </row>
    <row r="160231" spans="4:4">
      <c r="D160231" s="200"/>
    </row>
    <row r="160232" spans="4:4">
      <c r="D160232" s="200"/>
    </row>
    <row r="160233" spans="4:4">
      <c r="D160233" s="200"/>
    </row>
    <row r="160234" spans="4:4">
      <c r="D160234" s="200"/>
    </row>
    <row r="160235" spans="4:4">
      <c r="D160235" s="200"/>
    </row>
    <row r="160236" spans="4:4">
      <c r="D160236" s="200"/>
    </row>
    <row r="160237" spans="4:4">
      <c r="D160237" s="200"/>
    </row>
    <row r="160238" spans="4:4">
      <c r="D160238" s="200"/>
    </row>
    <row r="160239" spans="4:4">
      <c r="D160239" s="200"/>
    </row>
    <row r="160240" spans="4:4">
      <c r="D160240" s="200"/>
    </row>
    <row r="160241" spans="4:4">
      <c r="D160241" s="200"/>
    </row>
    <row r="160242" spans="4:4">
      <c r="D160242" s="200"/>
    </row>
    <row r="160243" spans="4:4">
      <c r="D160243" s="200"/>
    </row>
    <row r="160244" spans="4:4">
      <c r="D160244" s="200"/>
    </row>
    <row r="160245" spans="4:4">
      <c r="D160245" s="200"/>
    </row>
    <row r="160246" spans="4:4">
      <c r="D160246" s="200"/>
    </row>
    <row r="160247" spans="4:4">
      <c r="D160247" s="200"/>
    </row>
    <row r="160248" spans="4:4">
      <c r="D160248" s="200"/>
    </row>
    <row r="160249" spans="4:4">
      <c r="D160249" s="200"/>
    </row>
    <row r="160250" spans="4:4">
      <c r="D160250" s="200"/>
    </row>
    <row r="160251" spans="4:4">
      <c r="D160251" s="200"/>
    </row>
    <row r="160252" spans="4:4">
      <c r="D160252" s="200"/>
    </row>
    <row r="160253" spans="4:4">
      <c r="D160253" s="200"/>
    </row>
    <row r="160254" spans="4:4">
      <c r="D160254" s="200"/>
    </row>
    <row r="160255" spans="4:4">
      <c r="D160255" s="200"/>
    </row>
    <row r="160256" spans="4:4">
      <c r="D160256" s="200"/>
    </row>
    <row r="160257" spans="4:4">
      <c r="D160257" s="200"/>
    </row>
    <row r="160258" spans="4:4">
      <c r="D160258" s="200"/>
    </row>
    <row r="160259" spans="4:4">
      <c r="D160259" s="200"/>
    </row>
    <row r="160260" spans="4:4">
      <c r="D160260" s="200"/>
    </row>
    <row r="160261" spans="4:4">
      <c r="D160261" s="200"/>
    </row>
    <row r="160262" spans="4:4">
      <c r="D160262" s="200"/>
    </row>
    <row r="160263" spans="4:4">
      <c r="D160263" s="200"/>
    </row>
    <row r="160264" spans="4:4">
      <c r="D160264" s="200"/>
    </row>
    <row r="160265" spans="4:4">
      <c r="D160265" s="200"/>
    </row>
    <row r="160266" spans="4:4">
      <c r="D160266" s="200"/>
    </row>
    <row r="160267" spans="4:4">
      <c r="D160267" s="200"/>
    </row>
    <row r="160268" spans="4:4">
      <c r="D160268" s="200"/>
    </row>
    <row r="160269" spans="4:4">
      <c r="D160269" s="200"/>
    </row>
    <row r="160270" spans="4:4">
      <c r="D160270" s="200"/>
    </row>
    <row r="160271" spans="4:4">
      <c r="D160271" s="200"/>
    </row>
    <row r="160272" spans="4:4">
      <c r="D160272" s="200"/>
    </row>
    <row r="160273" spans="4:4">
      <c r="D160273" s="200"/>
    </row>
    <row r="160274" spans="4:4">
      <c r="D160274" s="200"/>
    </row>
    <row r="160275" spans="4:4">
      <c r="D160275" s="200"/>
    </row>
    <row r="160276" spans="4:4">
      <c r="D160276" s="200"/>
    </row>
    <row r="160277" spans="4:4">
      <c r="D160277" s="200"/>
    </row>
    <row r="160278" spans="4:4">
      <c r="D160278" s="200"/>
    </row>
    <row r="160279" spans="4:4">
      <c r="D160279" s="200"/>
    </row>
    <row r="160280" spans="4:4">
      <c r="D160280" s="200"/>
    </row>
    <row r="160281" spans="4:4">
      <c r="D160281" s="200"/>
    </row>
    <row r="160282" spans="4:4">
      <c r="D160282" s="200"/>
    </row>
    <row r="160283" spans="4:4">
      <c r="D160283" s="200"/>
    </row>
    <row r="160284" spans="4:4">
      <c r="D160284" s="200"/>
    </row>
    <row r="160285" spans="4:4">
      <c r="D160285" s="200"/>
    </row>
    <row r="160286" spans="4:4">
      <c r="D160286" s="200"/>
    </row>
    <row r="160287" spans="4:4">
      <c r="D160287" s="200"/>
    </row>
    <row r="160288" spans="4:4">
      <c r="D160288" s="200"/>
    </row>
    <row r="160289" spans="4:4">
      <c r="D160289" s="200"/>
    </row>
    <row r="160290" spans="4:4">
      <c r="D160290" s="200"/>
    </row>
    <row r="160291" spans="4:4">
      <c r="D160291" s="200"/>
    </row>
    <row r="160292" spans="4:4">
      <c r="D160292" s="200"/>
    </row>
    <row r="160293" spans="4:4">
      <c r="D160293" s="200"/>
    </row>
    <row r="160294" spans="4:4">
      <c r="D160294" s="200"/>
    </row>
    <row r="160295" spans="4:4">
      <c r="D160295" s="200"/>
    </row>
    <row r="160296" spans="4:4">
      <c r="D160296" s="200"/>
    </row>
    <row r="160297" spans="4:4">
      <c r="D160297" s="200"/>
    </row>
    <row r="160298" spans="4:4">
      <c r="D160298" s="200"/>
    </row>
    <row r="160299" spans="4:4">
      <c r="D160299" s="200"/>
    </row>
    <row r="160300" spans="4:4">
      <c r="D160300" s="200"/>
    </row>
    <row r="160301" spans="4:4">
      <c r="D160301" s="200"/>
    </row>
    <row r="160302" spans="4:4">
      <c r="D160302" s="200"/>
    </row>
    <row r="160303" spans="4:4">
      <c r="D160303" s="200"/>
    </row>
    <row r="160304" spans="4:4">
      <c r="D160304" s="200"/>
    </row>
    <row r="160305" spans="4:4">
      <c r="D160305" s="200"/>
    </row>
    <row r="160306" spans="4:4">
      <c r="D160306" s="200"/>
    </row>
    <row r="160307" spans="4:4">
      <c r="D160307" s="200"/>
    </row>
    <row r="160308" spans="4:4">
      <c r="D160308" s="200"/>
    </row>
    <row r="160309" spans="4:4">
      <c r="D160309" s="200"/>
    </row>
    <row r="160310" spans="4:4">
      <c r="D160310" s="200"/>
    </row>
    <row r="160311" spans="4:4">
      <c r="D160311" s="200"/>
    </row>
    <row r="160312" spans="4:4">
      <c r="D160312" s="200"/>
    </row>
    <row r="160313" spans="4:4">
      <c r="D160313" s="200"/>
    </row>
    <row r="160314" spans="4:4">
      <c r="D160314" s="200"/>
    </row>
    <row r="160315" spans="4:4">
      <c r="D160315" s="200"/>
    </row>
    <row r="160316" spans="4:4">
      <c r="D160316" s="200"/>
    </row>
    <row r="160317" spans="4:4">
      <c r="D160317" s="200"/>
    </row>
    <row r="160318" spans="4:4">
      <c r="D160318" s="200"/>
    </row>
    <row r="160319" spans="4:4">
      <c r="D160319" s="200"/>
    </row>
    <row r="160320" spans="4:4">
      <c r="D160320" s="200"/>
    </row>
    <row r="160321" spans="4:4">
      <c r="D160321" s="200"/>
    </row>
    <row r="160322" spans="4:4">
      <c r="D160322" s="200"/>
    </row>
    <row r="160323" spans="4:4">
      <c r="D160323" s="200"/>
    </row>
    <row r="160324" spans="4:4">
      <c r="D160324" s="200"/>
    </row>
    <row r="160325" spans="4:4">
      <c r="D160325" s="200"/>
    </row>
    <row r="160326" spans="4:4">
      <c r="D160326" s="200"/>
    </row>
    <row r="160327" spans="4:4">
      <c r="D160327" s="200"/>
    </row>
    <row r="160328" spans="4:4">
      <c r="D160328" s="200"/>
    </row>
    <row r="160329" spans="4:4">
      <c r="D160329" s="200"/>
    </row>
    <row r="160330" spans="4:4">
      <c r="D160330" s="200"/>
    </row>
    <row r="160331" spans="4:4">
      <c r="D160331" s="200"/>
    </row>
    <row r="160332" spans="4:4">
      <c r="D160332" s="200"/>
    </row>
    <row r="160333" spans="4:4">
      <c r="D160333" s="200"/>
    </row>
    <row r="160334" spans="4:4">
      <c r="D160334" s="200"/>
    </row>
    <row r="160335" spans="4:4">
      <c r="D160335" s="200"/>
    </row>
    <row r="160336" spans="4:4">
      <c r="D160336" s="200"/>
    </row>
    <row r="160337" spans="4:4">
      <c r="D160337" s="200"/>
    </row>
    <row r="160338" spans="4:4">
      <c r="D160338" s="200"/>
    </row>
    <row r="160339" spans="4:4">
      <c r="D160339" s="200"/>
    </row>
    <row r="160340" spans="4:4">
      <c r="D160340" s="200"/>
    </row>
    <row r="160341" spans="4:4">
      <c r="D160341" s="200"/>
    </row>
    <row r="160342" spans="4:4">
      <c r="D160342" s="200"/>
    </row>
    <row r="160343" spans="4:4">
      <c r="D160343" s="200"/>
    </row>
    <row r="160344" spans="4:4">
      <c r="D160344" s="200"/>
    </row>
    <row r="160345" spans="4:4">
      <c r="D160345" s="200"/>
    </row>
    <row r="160346" spans="4:4">
      <c r="D160346" s="200"/>
    </row>
    <row r="160347" spans="4:4">
      <c r="D160347" s="200"/>
    </row>
    <row r="160348" spans="4:4">
      <c r="D160348" s="200"/>
    </row>
    <row r="160349" spans="4:4">
      <c r="D160349" s="200"/>
    </row>
    <row r="160350" spans="4:4">
      <c r="D160350" s="200"/>
    </row>
    <row r="160351" spans="4:4">
      <c r="D160351" s="200"/>
    </row>
    <row r="160352" spans="4:4">
      <c r="D160352" s="200"/>
    </row>
    <row r="160353" spans="4:4">
      <c r="D160353" s="200"/>
    </row>
    <row r="160354" spans="4:4">
      <c r="D160354" s="200"/>
    </row>
    <row r="160355" spans="4:4">
      <c r="D160355" s="200"/>
    </row>
    <row r="160356" spans="4:4">
      <c r="D160356" s="200"/>
    </row>
    <row r="160357" spans="4:4">
      <c r="D160357" s="200"/>
    </row>
    <row r="160358" spans="4:4">
      <c r="D160358" s="200"/>
    </row>
    <row r="160359" spans="4:4">
      <c r="D160359" s="200"/>
    </row>
    <row r="160360" spans="4:4">
      <c r="D160360" s="200"/>
    </row>
    <row r="160361" spans="4:4">
      <c r="D160361" s="200"/>
    </row>
    <row r="160362" spans="4:4">
      <c r="D160362" s="200"/>
    </row>
    <row r="160363" spans="4:4">
      <c r="D160363" s="200"/>
    </row>
    <row r="160364" spans="4:4">
      <c r="D160364" s="200"/>
    </row>
    <row r="160365" spans="4:4">
      <c r="D160365" s="200"/>
    </row>
    <row r="160366" spans="4:4">
      <c r="D160366" s="200"/>
    </row>
    <row r="160367" spans="4:4">
      <c r="D160367" s="200"/>
    </row>
    <row r="160368" spans="4:4">
      <c r="D160368" s="200"/>
    </row>
    <row r="160369" spans="4:4">
      <c r="D160369" s="200"/>
    </row>
    <row r="160370" spans="4:4">
      <c r="D160370" s="200"/>
    </row>
    <row r="160371" spans="4:4">
      <c r="D160371" s="200"/>
    </row>
    <row r="160372" spans="4:4">
      <c r="D160372" s="200"/>
    </row>
    <row r="160373" spans="4:4">
      <c r="D160373" s="200"/>
    </row>
    <row r="160374" spans="4:4">
      <c r="D160374" s="200"/>
    </row>
    <row r="160375" spans="4:4">
      <c r="D160375" s="200"/>
    </row>
    <row r="160376" spans="4:4">
      <c r="D160376" s="200"/>
    </row>
    <row r="160377" spans="4:4">
      <c r="D160377" s="200"/>
    </row>
    <row r="160378" spans="4:4">
      <c r="D160378" s="200"/>
    </row>
    <row r="160379" spans="4:4">
      <c r="D160379" s="200"/>
    </row>
    <row r="160380" spans="4:4">
      <c r="D160380" s="200"/>
    </row>
    <row r="160381" spans="4:4">
      <c r="D160381" s="200"/>
    </row>
    <row r="160382" spans="4:4">
      <c r="D160382" s="200"/>
    </row>
    <row r="160383" spans="4:4">
      <c r="D160383" s="200"/>
    </row>
    <row r="160384" spans="4:4">
      <c r="D160384" s="200"/>
    </row>
    <row r="160385" spans="4:4">
      <c r="D160385" s="200"/>
    </row>
    <row r="160386" spans="4:4">
      <c r="D160386" s="200"/>
    </row>
    <row r="160387" spans="4:4">
      <c r="D160387" s="200"/>
    </row>
    <row r="160388" spans="4:4">
      <c r="D160388" s="200"/>
    </row>
    <row r="160389" spans="4:4">
      <c r="D160389" s="200"/>
    </row>
    <row r="160390" spans="4:4">
      <c r="D160390" s="200"/>
    </row>
    <row r="160391" spans="4:4">
      <c r="D160391" s="200"/>
    </row>
    <row r="160392" spans="4:4">
      <c r="D160392" s="200"/>
    </row>
    <row r="160393" spans="4:4">
      <c r="D160393" s="200"/>
    </row>
    <row r="160394" spans="4:4">
      <c r="D160394" s="200"/>
    </row>
    <row r="160395" spans="4:4">
      <c r="D160395" s="200"/>
    </row>
    <row r="160396" spans="4:4">
      <c r="D160396" s="200"/>
    </row>
    <row r="160397" spans="4:4">
      <c r="D160397" s="200"/>
    </row>
    <row r="160398" spans="4:4">
      <c r="D160398" s="200"/>
    </row>
    <row r="160399" spans="4:4">
      <c r="D160399" s="200"/>
    </row>
    <row r="160400" spans="4:4">
      <c r="D160400" s="200"/>
    </row>
    <row r="160401" spans="4:4">
      <c r="D160401" s="200"/>
    </row>
    <row r="160402" spans="4:4">
      <c r="D160402" s="200"/>
    </row>
    <row r="160403" spans="4:4">
      <c r="D160403" s="200"/>
    </row>
    <row r="160404" spans="4:4">
      <c r="D160404" s="200"/>
    </row>
    <row r="160405" spans="4:4">
      <c r="D160405" s="200"/>
    </row>
    <row r="160406" spans="4:4">
      <c r="D160406" s="200"/>
    </row>
    <row r="160407" spans="4:4">
      <c r="D160407" s="200"/>
    </row>
    <row r="160408" spans="4:4">
      <c r="D160408" s="200"/>
    </row>
    <row r="160409" spans="4:4">
      <c r="D160409" s="200"/>
    </row>
    <row r="160410" spans="4:4">
      <c r="D160410" s="200"/>
    </row>
    <row r="160411" spans="4:4">
      <c r="D160411" s="200"/>
    </row>
    <row r="160412" spans="4:4">
      <c r="D160412" s="200"/>
    </row>
    <row r="160413" spans="4:4">
      <c r="D160413" s="200"/>
    </row>
    <row r="160414" spans="4:4">
      <c r="D160414" s="200"/>
    </row>
    <row r="160415" spans="4:4">
      <c r="D160415" s="200"/>
    </row>
    <row r="160416" spans="4:4">
      <c r="D160416" s="200"/>
    </row>
    <row r="160417" spans="4:4">
      <c r="D160417" s="200"/>
    </row>
    <row r="160418" spans="4:4">
      <c r="D160418" s="200"/>
    </row>
    <row r="160419" spans="4:4">
      <c r="D160419" s="200"/>
    </row>
    <row r="160420" spans="4:4">
      <c r="D160420" s="200"/>
    </row>
    <row r="160421" spans="4:4">
      <c r="D160421" s="200"/>
    </row>
    <row r="160422" spans="4:4">
      <c r="D160422" s="200"/>
    </row>
    <row r="160423" spans="4:4">
      <c r="D160423" s="200"/>
    </row>
    <row r="160424" spans="4:4">
      <c r="D160424" s="200"/>
    </row>
    <row r="160425" spans="4:4">
      <c r="D160425" s="200"/>
    </row>
    <row r="160426" spans="4:4">
      <c r="D160426" s="200"/>
    </row>
    <row r="160427" spans="4:4">
      <c r="D160427" s="200"/>
    </row>
    <row r="160428" spans="4:4">
      <c r="D160428" s="200"/>
    </row>
    <row r="160429" spans="4:4">
      <c r="D160429" s="200"/>
    </row>
    <row r="160430" spans="4:4">
      <c r="D160430" s="200"/>
    </row>
    <row r="160431" spans="4:4">
      <c r="D160431" s="200"/>
    </row>
    <row r="160432" spans="4:4">
      <c r="D160432" s="200"/>
    </row>
    <row r="160433" spans="4:4">
      <c r="D160433" s="200"/>
    </row>
    <row r="160434" spans="4:4">
      <c r="D160434" s="200"/>
    </row>
    <row r="160435" spans="4:4">
      <c r="D160435" s="200"/>
    </row>
    <row r="160436" spans="4:4">
      <c r="D160436" s="200"/>
    </row>
    <row r="160437" spans="4:4">
      <c r="D160437" s="200"/>
    </row>
    <row r="160438" spans="4:4">
      <c r="D160438" s="200"/>
    </row>
    <row r="160439" spans="4:4">
      <c r="D160439" s="200"/>
    </row>
    <row r="160440" spans="4:4">
      <c r="D160440" s="200"/>
    </row>
    <row r="160441" spans="4:4">
      <c r="D160441" s="200"/>
    </row>
    <row r="160442" spans="4:4">
      <c r="D160442" s="200"/>
    </row>
    <row r="160443" spans="4:4">
      <c r="D160443" s="200"/>
    </row>
    <row r="160444" spans="4:4">
      <c r="D160444" s="200"/>
    </row>
    <row r="160445" spans="4:4">
      <c r="D160445" s="200"/>
    </row>
    <row r="160446" spans="4:4">
      <c r="D160446" s="200"/>
    </row>
    <row r="160447" spans="4:4">
      <c r="D160447" s="200"/>
    </row>
    <row r="160448" spans="4:4">
      <c r="D160448" s="200"/>
    </row>
    <row r="160449" spans="4:4">
      <c r="D160449" s="200"/>
    </row>
    <row r="160450" spans="4:4">
      <c r="D160450" s="200"/>
    </row>
    <row r="160451" spans="4:4">
      <c r="D160451" s="200"/>
    </row>
    <row r="160452" spans="4:4">
      <c r="D160452" s="200"/>
    </row>
    <row r="160453" spans="4:4">
      <c r="D160453" s="200"/>
    </row>
    <row r="160454" spans="4:4">
      <c r="D160454" s="200"/>
    </row>
    <row r="160455" spans="4:4">
      <c r="D160455" s="200"/>
    </row>
    <row r="160456" spans="4:4">
      <c r="D160456" s="200"/>
    </row>
    <row r="160457" spans="4:4">
      <c r="D160457" s="200"/>
    </row>
    <row r="160458" spans="4:4">
      <c r="D160458" s="200"/>
    </row>
    <row r="160459" spans="4:4">
      <c r="D160459" s="200"/>
    </row>
    <row r="160460" spans="4:4">
      <c r="D160460" s="200"/>
    </row>
    <row r="160461" spans="4:4">
      <c r="D160461" s="200"/>
    </row>
    <row r="160462" spans="4:4">
      <c r="D160462" s="200"/>
    </row>
    <row r="160463" spans="4:4">
      <c r="D160463" s="200"/>
    </row>
    <row r="160464" spans="4:4">
      <c r="D160464" s="200"/>
    </row>
    <row r="160465" spans="4:4">
      <c r="D160465" s="200"/>
    </row>
    <row r="160466" spans="4:4">
      <c r="D160466" s="200"/>
    </row>
    <row r="160467" spans="4:4">
      <c r="D160467" s="200"/>
    </row>
    <row r="160468" spans="4:4">
      <c r="D160468" s="200"/>
    </row>
    <row r="160469" spans="4:4">
      <c r="D160469" s="200"/>
    </row>
    <row r="160470" spans="4:4">
      <c r="D160470" s="200"/>
    </row>
    <row r="160471" spans="4:4">
      <c r="D160471" s="200"/>
    </row>
    <row r="160472" spans="4:4">
      <c r="D160472" s="200"/>
    </row>
    <row r="160473" spans="4:4">
      <c r="D160473" s="200"/>
    </row>
    <row r="160474" spans="4:4">
      <c r="D160474" s="200"/>
    </row>
    <row r="160475" spans="4:4">
      <c r="D160475" s="200"/>
    </row>
    <row r="160476" spans="4:4">
      <c r="D160476" s="200"/>
    </row>
    <row r="160477" spans="4:4">
      <c r="D160477" s="200"/>
    </row>
    <row r="160478" spans="4:4">
      <c r="D160478" s="200"/>
    </row>
    <row r="160479" spans="4:4">
      <c r="D160479" s="200"/>
    </row>
    <row r="160480" spans="4:4">
      <c r="D160480" s="200"/>
    </row>
    <row r="160481" spans="4:4">
      <c r="D160481" s="200"/>
    </row>
    <row r="160482" spans="4:4">
      <c r="D160482" s="200"/>
    </row>
    <row r="160483" spans="4:4">
      <c r="D160483" s="200"/>
    </row>
    <row r="160484" spans="4:4">
      <c r="D160484" s="200"/>
    </row>
    <row r="160485" spans="4:4">
      <c r="D160485" s="200"/>
    </row>
    <row r="160486" spans="4:4">
      <c r="D160486" s="200"/>
    </row>
    <row r="160487" spans="4:4">
      <c r="D160487" s="200"/>
    </row>
    <row r="160488" spans="4:4">
      <c r="D160488" s="200"/>
    </row>
    <row r="160489" spans="4:4">
      <c r="D160489" s="200"/>
    </row>
    <row r="160490" spans="4:4">
      <c r="D160490" s="200"/>
    </row>
    <row r="160491" spans="4:4">
      <c r="D160491" s="200"/>
    </row>
    <row r="160492" spans="4:4">
      <c r="D160492" s="200"/>
    </row>
    <row r="160493" spans="4:4">
      <c r="D160493" s="200"/>
    </row>
    <row r="160494" spans="4:4">
      <c r="D160494" s="200"/>
    </row>
    <row r="160495" spans="4:4">
      <c r="D160495" s="200"/>
    </row>
    <row r="160496" spans="4:4">
      <c r="D160496" s="200"/>
    </row>
    <row r="160497" spans="4:4">
      <c r="D160497" s="200"/>
    </row>
    <row r="160498" spans="4:4">
      <c r="D160498" s="200"/>
    </row>
    <row r="160499" spans="4:4">
      <c r="D160499" s="200"/>
    </row>
    <row r="160500" spans="4:4">
      <c r="D160500" s="200"/>
    </row>
    <row r="160501" spans="4:4">
      <c r="D160501" s="200"/>
    </row>
    <row r="160502" spans="4:4">
      <c r="D160502" s="200"/>
    </row>
    <row r="160503" spans="4:4">
      <c r="D160503" s="200"/>
    </row>
    <row r="160504" spans="4:4">
      <c r="D160504" s="200"/>
    </row>
    <row r="160505" spans="4:4">
      <c r="D160505" s="200"/>
    </row>
    <row r="160506" spans="4:4">
      <c r="D160506" s="200"/>
    </row>
    <row r="160507" spans="4:4">
      <c r="D160507" s="200"/>
    </row>
    <row r="160508" spans="4:4">
      <c r="D160508" s="200"/>
    </row>
    <row r="160509" spans="4:4">
      <c r="D160509" s="200"/>
    </row>
    <row r="160510" spans="4:4">
      <c r="D160510" s="200"/>
    </row>
    <row r="160511" spans="4:4">
      <c r="D160511" s="200"/>
    </row>
    <row r="160512" spans="4:4">
      <c r="D160512" s="200"/>
    </row>
    <row r="160513" spans="4:4">
      <c r="D160513" s="200"/>
    </row>
    <row r="160514" spans="4:4">
      <c r="D160514" s="200"/>
    </row>
    <row r="160515" spans="4:4">
      <c r="D160515" s="200"/>
    </row>
    <row r="160516" spans="4:4">
      <c r="D160516" s="200"/>
    </row>
    <row r="160517" spans="4:4">
      <c r="D160517" s="200"/>
    </row>
    <row r="160518" spans="4:4">
      <c r="D160518" s="200"/>
    </row>
    <row r="160519" spans="4:4">
      <c r="D160519" s="200"/>
    </row>
    <row r="160520" spans="4:4">
      <c r="D160520" s="200"/>
    </row>
    <row r="160521" spans="4:4">
      <c r="D160521" s="200"/>
    </row>
    <row r="160522" spans="4:4">
      <c r="D160522" s="200"/>
    </row>
    <row r="160523" spans="4:4">
      <c r="D160523" s="200"/>
    </row>
    <row r="160524" spans="4:4">
      <c r="D160524" s="200"/>
    </row>
    <row r="160525" spans="4:4">
      <c r="D160525" s="200"/>
    </row>
    <row r="160526" spans="4:4">
      <c r="D160526" s="200"/>
    </row>
    <row r="160527" spans="4:4">
      <c r="D160527" s="200"/>
    </row>
    <row r="160528" spans="4:4">
      <c r="D160528" s="200"/>
    </row>
    <row r="160529" spans="4:4">
      <c r="D160529" s="200"/>
    </row>
    <row r="160530" spans="4:4">
      <c r="D160530" s="200"/>
    </row>
    <row r="160531" spans="4:4">
      <c r="D160531" s="200"/>
    </row>
    <row r="160532" spans="4:4">
      <c r="D160532" s="200"/>
    </row>
    <row r="160533" spans="4:4">
      <c r="D160533" s="200"/>
    </row>
    <row r="160534" spans="4:4">
      <c r="D160534" s="200"/>
    </row>
    <row r="160535" spans="4:4">
      <c r="D160535" s="200"/>
    </row>
    <row r="160536" spans="4:4">
      <c r="D160536" s="200"/>
    </row>
    <row r="160537" spans="4:4">
      <c r="D160537" s="200"/>
    </row>
    <row r="160538" spans="4:4">
      <c r="D160538" s="200"/>
    </row>
    <row r="160539" spans="4:4">
      <c r="D160539" s="200"/>
    </row>
    <row r="160540" spans="4:4">
      <c r="D160540" s="200"/>
    </row>
    <row r="160541" spans="4:4">
      <c r="D160541" s="200"/>
    </row>
    <row r="160542" spans="4:4">
      <c r="D160542" s="200"/>
    </row>
    <row r="160543" spans="4:4">
      <c r="D160543" s="200"/>
    </row>
    <row r="160544" spans="4:4">
      <c r="D160544" s="200"/>
    </row>
    <row r="160545" spans="4:4">
      <c r="D160545" s="200"/>
    </row>
    <row r="160546" spans="4:4">
      <c r="D160546" s="200"/>
    </row>
    <row r="160547" spans="4:4">
      <c r="D160547" s="200"/>
    </row>
    <row r="160548" spans="4:4">
      <c r="D160548" s="200"/>
    </row>
    <row r="160549" spans="4:4">
      <c r="D160549" s="200"/>
    </row>
    <row r="160550" spans="4:4">
      <c r="D160550" s="200"/>
    </row>
    <row r="160551" spans="4:4">
      <c r="D160551" s="200"/>
    </row>
    <row r="160552" spans="4:4">
      <c r="D160552" s="200"/>
    </row>
    <row r="160553" spans="4:4">
      <c r="D160553" s="200"/>
    </row>
    <row r="160554" spans="4:4">
      <c r="D160554" s="200"/>
    </row>
    <row r="160555" spans="4:4">
      <c r="D160555" s="200"/>
    </row>
    <row r="160556" spans="4:4">
      <c r="D160556" s="200"/>
    </row>
    <row r="160557" spans="4:4">
      <c r="D160557" s="200"/>
    </row>
    <row r="160558" spans="4:4">
      <c r="D160558" s="200"/>
    </row>
    <row r="160559" spans="4:4">
      <c r="D160559" s="200"/>
    </row>
    <row r="160560" spans="4:4">
      <c r="D160560" s="200"/>
    </row>
    <row r="160561" spans="4:4">
      <c r="D160561" s="200"/>
    </row>
    <row r="160562" spans="4:4">
      <c r="D160562" s="200"/>
    </row>
    <row r="160563" spans="4:4">
      <c r="D160563" s="200"/>
    </row>
    <row r="160564" spans="4:4">
      <c r="D160564" s="200"/>
    </row>
    <row r="160565" spans="4:4">
      <c r="D160565" s="200"/>
    </row>
    <row r="160566" spans="4:4">
      <c r="D160566" s="200"/>
    </row>
    <row r="160567" spans="4:4">
      <c r="D160567" s="200"/>
    </row>
    <row r="160568" spans="4:4">
      <c r="D160568" s="200"/>
    </row>
    <row r="160569" spans="4:4">
      <c r="D160569" s="200"/>
    </row>
    <row r="160570" spans="4:4">
      <c r="D160570" s="200"/>
    </row>
    <row r="160571" spans="4:4">
      <c r="D160571" s="200"/>
    </row>
    <row r="160572" spans="4:4">
      <c r="D160572" s="200"/>
    </row>
    <row r="160573" spans="4:4">
      <c r="D160573" s="200"/>
    </row>
    <row r="160574" spans="4:4">
      <c r="D160574" s="200"/>
    </row>
    <row r="160575" spans="4:4">
      <c r="D160575" s="200"/>
    </row>
    <row r="160576" spans="4:4">
      <c r="D160576" s="200"/>
    </row>
    <row r="160577" spans="4:4">
      <c r="D160577" s="200"/>
    </row>
    <row r="160578" spans="4:4">
      <c r="D160578" s="200"/>
    </row>
    <row r="160579" spans="4:4">
      <c r="D160579" s="200"/>
    </row>
    <row r="160580" spans="4:4">
      <c r="D160580" s="200"/>
    </row>
    <row r="160581" spans="4:4">
      <c r="D160581" s="200"/>
    </row>
    <row r="160582" spans="4:4">
      <c r="D160582" s="200"/>
    </row>
    <row r="160583" spans="4:4">
      <c r="D160583" s="200"/>
    </row>
    <row r="160584" spans="4:4">
      <c r="D160584" s="200"/>
    </row>
    <row r="160585" spans="4:4">
      <c r="D160585" s="200"/>
    </row>
    <row r="160586" spans="4:4">
      <c r="D160586" s="200"/>
    </row>
    <row r="160587" spans="4:4">
      <c r="D160587" s="200"/>
    </row>
    <row r="160588" spans="4:4">
      <c r="D160588" s="200"/>
    </row>
    <row r="160589" spans="4:4">
      <c r="D160589" s="200"/>
    </row>
    <row r="160590" spans="4:4">
      <c r="D160590" s="200"/>
    </row>
    <row r="160591" spans="4:4">
      <c r="D160591" s="200"/>
    </row>
    <row r="160592" spans="4:4">
      <c r="D160592" s="200"/>
    </row>
    <row r="160593" spans="4:4">
      <c r="D160593" s="200"/>
    </row>
    <row r="160594" spans="4:4">
      <c r="D160594" s="200"/>
    </row>
    <row r="160595" spans="4:4">
      <c r="D160595" s="200"/>
    </row>
    <row r="160596" spans="4:4">
      <c r="D160596" s="200"/>
    </row>
    <row r="160597" spans="4:4">
      <c r="D160597" s="200"/>
    </row>
    <row r="160598" spans="4:4">
      <c r="D160598" s="200"/>
    </row>
    <row r="160599" spans="4:4">
      <c r="D160599" s="200"/>
    </row>
    <row r="160600" spans="4:4">
      <c r="D160600" s="200"/>
    </row>
    <row r="160601" spans="4:4">
      <c r="D160601" s="200"/>
    </row>
    <row r="160602" spans="4:4">
      <c r="D160602" s="200"/>
    </row>
    <row r="160603" spans="4:4">
      <c r="D160603" s="200"/>
    </row>
    <row r="160604" spans="4:4">
      <c r="D160604" s="200"/>
    </row>
    <row r="160605" spans="4:4">
      <c r="D160605" s="200"/>
    </row>
    <row r="160606" spans="4:4">
      <c r="D160606" s="200"/>
    </row>
    <row r="160607" spans="4:4">
      <c r="D160607" s="200"/>
    </row>
    <row r="160608" spans="4:4">
      <c r="D160608" s="200"/>
    </row>
    <row r="160609" spans="4:4">
      <c r="D160609" s="200"/>
    </row>
    <row r="160610" spans="4:4">
      <c r="D160610" s="200"/>
    </row>
    <row r="160611" spans="4:4">
      <c r="D160611" s="200"/>
    </row>
    <row r="160612" spans="4:4">
      <c r="D160612" s="200"/>
    </row>
    <row r="160613" spans="4:4">
      <c r="D160613" s="200"/>
    </row>
    <row r="160614" spans="4:4">
      <c r="D160614" s="200"/>
    </row>
    <row r="160615" spans="4:4">
      <c r="D160615" s="200"/>
    </row>
    <row r="160616" spans="4:4">
      <c r="D160616" s="200"/>
    </row>
    <row r="160617" spans="4:4">
      <c r="D160617" s="200"/>
    </row>
    <row r="160618" spans="4:4">
      <c r="D160618" s="200"/>
    </row>
    <row r="160619" spans="4:4">
      <c r="D160619" s="200"/>
    </row>
    <row r="160620" spans="4:4">
      <c r="D160620" s="200"/>
    </row>
    <row r="160621" spans="4:4">
      <c r="D160621" s="200"/>
    </row>
    <row r="160622" spans="4:4">
      <c r="D160622" s="200"/>
    </row>
    <row r="160623" spans="4:4">
      <c r="D160623" s="200"/>
    </row>
    <row r="160624" spans="4:4">
      <c r="D160624" s="200"/>
    </row>
    <row r="160625" spans="4:4">
      <c r="D160625" s="200"/>
    </row>
    <row r="160626" spans="4:4">
      <c r="D160626" s="200"/>
    </row>
    <row r="160627" spans="4:4">
      <c r="D160627" s="200"/>
    </row>
    <row r="160628" spans="4:4">
      <c r="D160628" s="200"/>
    </row>
    <row r="160629" spans="4:4">
      <c r="D160629" s="200"/>
    </row>
    <row r="160630" spans="4:4">
      <c r="D160630" s="200"/>
    </row>
    <row r="160631" spans="4:4">
      <c r="D160631" s="200"/>
    </row>
    <row r="160632" spans="4:4">
      <c r="D160632" s="200"/>
    </row>
    <row r="160633" spans="4:4">
      <c r="D160633" s="200"/>
    </row>
    <row r="160634" spans="4:4">
      <c r="D160634" s="200"/>
    </row>
    <row r="160635" spans="4:4">
      <c r="D160635" s="200"/>
    </row>
    <row r="160636" spans="4:4">
      <c r="D160636" s="200"/>
    </row>
    <row r="160637" spans="4:4">
      <c r="D160637" s="200"/>
    </row>
    <row r="160638" spans="4:4">
      <c r="D160638" s="200"/>
    </row>
    <row r="160639" spans="4:4">
      <c r="D160639" s="200"/>
    </row>
    <row r="160640" spans="4:4">
      <c r="D160640" s="200"/>
    </row>
    <row r="160641" spans="4:4">
      <c r="D160641" s="200"/>
    </row>
    <row r="160642" spans="4:4">
      <c r="D160642" s="200"/>
    </row>
    <row r="160643" spans="4:4">
      <c r="D160643" s="200"/>
    </row>
    <row r="160644" spans="4:4">
      <c r="D160644" s="200"/>
    </row>
    <row r="160645" spans="4:4">
      <c r="D160645" s="200"/>
    </row>
    <row r="160646" spans="4:4">
      <c r="D160646" s="200"/>
    </row>
    <row r="160647" spans="4:4">
      <c r="D160647" s="200"/>
    </row>
    <row r="160648" spans="4:4">
      <c r="D160648" s="200"/>
    </row>
    <row r="160649" spans="4:4">
      <c r="D160649" s="200"/>
    </row>
    <row r="160650" spans="4:4">
      <c r="D160650" s="200"/>
    </row>
    <row r="160651" spans="4:4">
      <c r="D160651" s="200"/>
    </row>
    <row r="160652" spans="4:4">
      <c r="D160652" s="200"/>
    </row>
    <row r="160653" spans="4:4">
      <c r="D160653" s="200"/>
    </row>
    <row r="160654" spans="4:4">
      <c r="D160654" s="200"/>
    </row>
    <row r="160655" spans="4:4">
      <c r="D160655" s="200"/>
    </row>
    <row r="160656" spans="4:4">
      <c r="D160656" s="200"/>
    </row>
    <row r="160657" spans="4:4">
      <c r="D160657" s="200"/>
    </row>
    <row r="160658" spans="4:4">
      <c r="D160658" s="200"/>
    </row>
    <row r="160659" spans="4:4">
      <c r="D160659" s="200"/>
    </row>
    <row r="160660" spans="4:4">
      <c r="D160660" s="200"/>
    </row>
    <row r="160661" spans="4:4">
      <c r="D160661" s="200"/>
    </row>
    <row r="160662" spans="4:4">
      <c r="D160662" s="200"/>
    </row>
    <row r="160663" spans="4:4">
      <c r="D160663" s="200"/>
    </row>
    <row r="160664" spans="4:4">
      <c r="D160664" s="200"/>
    </row>
    <row r="160665" spans="4:4">
      <c r="D160665" s="200"/>
    </row>
    <row r="160666" spans="4:4">
      <c r="D160666" s="200"/>
    </row>
    <row r="160667" spans="4:4">
      <c r="D160667" s="200"/>
    </row>
    <row r="160668" spans="4:4">
      <c r="D160668" s="200"/>
    </row>
    <row r="160669" spans="4:4">
      <c r="D160669" s="200"/>
    </row>
    <row r="160670" spans="4:4">
      <c r="D160670" s="200"/>
    </row>
    <row r="160671" spans="4:4">
      <c r="D160671" s="200"/>
    </row>
    <row r="160672" spans="4:4">
      <c r="D160672" s="200"/>
    </row>
    <row r="160673" spans="4:4">
      <c r="D160673" s="200"/>
    </row>
    <row r="160674" spans="4:4">
      <c r="D160674" s="200"/>
    </row>
    <row r="160675" spans="4:4">
      <c r="D160675" s="200"/>
    </row>
    <row r="160676" spans="4:4">
      <c r="D160676" s="200"/>
    </row>
    <row r="160677" spans="4:4">
      <c r="D160677" s="200"/>
    </row>
    <row r="160678" spans="4:4">
      <c r="D160678" s="200"/>
    </row>
    <row r="160679" spans="4:4">
      <c r="D160679" s="200"/>
    </row>
    <row r="160680" spans="4:4">
      <c r="D160680" s="200"/>
    </row>
    <row r="160681" spans="4:4">
      <c r="D160681" s="200"/>
    </row>
    <row r="160682" spans="4:4">
      <c r="D160682" s="200"/>
    </row>
    <row r="160683" spans="4:4">
      <c r="D160683" s="200"/>
    </row>
    <row r="160684" spans="4:4">
      <c r="D160684" s="200"/>
    </row>
    <row r="160685" spans="4:4">
      <c r="D160685" s="200"/>
    </row>
    <row r="160686" spans="4:4">
      <c r="D160686" s="200"/>
    </row>
    <row r="160687" spans="4:4">
      <c r="D160687" s="200"/>
    </row>
    <row r="160688" spans="4:4">
      <c r="D160688" s="200"/>
    </row>
    <row r="160689" spans="4:4">
      <c r="D160689" s="200"/>
    </row>
    <row r="160690" spans="4:4">
      <c r="D160690" s="200"/>
    </row>
    <row r="160691" spans="4:4">
      <c r="D160691" s="200"/>
    </row>
    <row r="160692" spans="4:4">
      <c r="D160692" s="200"/>
    </row>
    <row r="160693" spans="4:4">
      <c r="D160693" s="200"/>
    </row>
    <row r="160694" spans="4:4">
      <c r="D160694" s="200"/>
    </row>
    <row r="160695" spans="4:4">
      <c r="D160695" s="200"/>
    </row>
    <row r="160696" spans="4:4">
      <c r="D160696" s="200"/>
    </row>
    <row r="160697" spans="4:4">
      <c r="D160697" s="200"/>
    </row>
    <row r="160698" spans="4:4">
      <c r="D160698" s="200"/>
    </row>
    <row r="160699" spans="4:4">
      <c r="D160699" s="200"/>
    </row>
    <row r="160700" spans="4:4">
      <c r="D160700" s="200"/>
    </row>
    <row r="160701" spans="4:4">
      <c r="D160701" s="200"/>
    </row>
    <row r="160702" spans="4:4">
      <c r="D160702" s="200"/>
    </row>
    <row r="160703" spans="4:4">
      <c r="D160703" s="200"/>
    </row>
    <row r="160704" spans="4:4">
      <c r="D160704" s="200"/>
    </row>
    <row r="160705" spans="4:4">
      <c r="D160705" s="200"/>
    </row>
    <row r="160706" spans="4:4">
      <c r="D160706" s="200"/>
    </row>
    <row r="160707" spans="4:4">
      <c r="D160707" s="200"/>
    </row>
    <row r="160708" spans="4:4">
      <c r="D160708" s="200"/>
    </row>
    <row r="160709" spans="4:4">
      <c r="D160709" s="200"/>
    </row>
    <row r="160710" spans="4:4">
      <c r="D160710" s="200"/>
    </row>
    <row r="160711" spans="4:4">
      <c r="D160711" s="200"/>
    </row>
    <row r="160712" spans="4:4">
      <c r="D160712" s="200"/>
    </row>
    <row r="160713" spans="4:4">
      <c r="D160713" s="200"/>
    </row>
    <row r="160714" spans="4:4">
      <c r="D160714" s="200"/>
    </row>
    <row r="160715" spans="4:4">
      <c r="D160715" s="200"/>
    </row>
    <row r="160716" spans="4:4">
      <c r="D160716" s="200"/>
    </row>
    <row r="160717" spans="4:4">
      <c r="D160717" s="200"/>
    </row>
    <row r="160718" spans="4:4">
      <c r="D160718" s="200"/>
    </row>
    <row r="160719" spans="4:4">
      <c r="D160719" s="200"/>
    </row>
    <row r="160720" spans="4:4">
      <c r="D160720" s="200"/>
    </row>
    <row r="160721" spans="4:4">
      <c r="D160721" s="200"/>
    </row>
    <row r="160722" spans="4:4">
      <c r="D160722" s="200"/>
    </row>
    <row r="160723" spans="4:4">
      <c r="D160723" s="200"/>
    </row>
    <row r="160724" spans="4:4">
      <c r="D160724" s="200"/>
    </row>
    <row r="160725" spans="4:4">
      <c r="D160725" s="200"/>
    </row>
    <row r="160726" spans="4:4">
      <c r="D160726" s="200"/>
    </row>
    <row r="160727" spans="4:4">
      <c r="D160727" s="200"/>
    </row>
    <row r="160728" spans="4:4">
      <c r="D160728" s="200"/>
    </row>
    <row r="160729" spans="4:4">
      <c r="D160729" s="200"/>
    </row>
    <row r="160730" spans="4:4">
      <c r="D160730" s="200"/>
    </row>
    <row r="160731" spans="4:4">
      <c r="D160731" s="200"/>
    </row>
    <row r="160732" spans="4:4">
      <c r="D160732" s="200"/>
    </row>
    <row r="160733" spans="4:4">
      <c r="D160733" s="200"/>
    </row>
    <row r="160734" spans="4:4">
      <c r="D160734" s="200"/>
    </row>
    <row r="160735" spans="4:4">
      <c r="D160735" s="200"/>
    </row>
    <row r="160736" spans="4:4">
      <c r="D160736" s="200"/>
    </row>
    <row r="160737" spans="4:4">
      <c r="D160737" s="200"/>
    </row>
    <row r="160738" spans="4:4">
      <c r="D160738" s="200"/>
    </row>
    <row r="160739" spans="4:4">
      <c r="D160739" s="200"/>
    </row>
    <row r="160740" spans="4:4">
      <c r="D160740" s="200"/>
    </row>
    <row r="160741" spans="4:4">
      <c r="D160741" s="200"/>
    </row>
    <row r="160742" spans="4:4">
      <c r="D160742" s="200"/>
    </row>
    <row r="160743" spans="4:4">
      <c r="D160743" s="200"/>
    </row>
    <row r="160744" spans="4:4">
      <c r="D160744" s="200"/>
    </row>
    <row r="160745" spans="4:4">
      <c r="D160745" s="200"/>
    </row>
    <row r="160746" spans="4:4">
      <c r="D160746" s="200"/>
    </row>
    <row r="160747" spans="4:4">
      <c r="D160747" s="200"/>
    </row>
    <row r="160748" spans="4:4">
      <c r="D160748" s="200"/>
    </row>
    <row r="160749" spans="4:4">
      <c r="D160749" s="200"/>
    </row>
    <row r="160750" spans="4:4">
      <c r="D160750" s="200"/>
    </row>
    <row r="160751" spans="4:4">
      <c r="D160751" s="200"/>
    </row>
    <row r="160752" spans="4:4">
      <c r="D160752" s="200"/>
    </row>
    <row r="160753" spans="4:4">
      <c r="D160753" s="200"/>
    </row>
    <row r="160754" spans="4:4">
      <c r="D160754" s="200"/>
    </row>
    <row r="160755" spans="4:4">
      <c r="D160755" s="200"/>
    </row>
    <row r="160756" spans="4:4">
      <c r="D160756" s="200"/>
    </row>
    <row r="160757" spans="4:4">
      <c r="D160757" s="200"/>
    </row>
    <row r="160758" spans="4:4">
      <c r="D160758" s="200"/>
    </row>
    <row r="160759" spans="4:4">
      <c r="D160759" s="200"/>
    </row>
    <row r="160760" spans="4:4">
      <c r="D160760" s="200"/>
    </row>
    <row r="160761" spans="4:4">
      <c r="D160761" s="200"/>
    </row>
    <row r="160762" spans="4:4">
      <c r="D160762" s="200"/>
    </row>
    <row r="160763" spans="4:4">
      <c r="D160763" s="200"/>
    </row>
    <row r="160764" spans="4:4">
      <c r="D160764" s="200"/>
    </row>
    <row r="160765" spans="4:4">
      <c r="D160765" s="200"/>
    </row>
    <row r="160766" spans="4:4">
      <c r="D160766" s="200"/>
    </row>
    <row r="160767" spans="4:4">
      <c r="D160767" s="200"/>
    </row>
    <row r="160768" spans="4:4">
      <c r="D160768" s="200"/>
    </row>
    <row r="160769" spans="4:4">
      <c r="D160769" s="200"/>
    </row>
    <row r="160770" spans="4:4">
      <c r="D160770" s="200"/>
    </row>
    <row r="160771" spans="4:4">
      <c r="D160771" s="200"/>
    </row>
    <row r="160772" spans="4:4">
      <c r="D160772" s="200"/>
    </row>
    <row r="160773" spans="4:4">
      <c r="D160773" s="200"/>
    </row>
    <row r="160774" spans="4:4">
      <c r="D160774" s="200"/>
    </row>
    <row r="160775" spans="4:4">
      <c r="D160775" s="200"/>
    </row>
    <row r="160776" spans="4:4">
      <c r="D160776" s="200"/>
    </row>
    <row r="160777" spans="4:4">
      <c r="D160777" s="200"/>
    </row>
    <row r="160778" spans="4:4">
      <c r="D160778" s="200"/>
    </row>
    <row r="160779" spans="4:4">
      <c r="D160779" s="200"/>
    </row>
    <row r="160780" spans="4:4">
      <c r="D160780" s="200"/>
    </row>
    <row r="160781" spans="4:4">
      <c r="D160781" s="200"/>
    </row>
    <row r="160782" spans="4:4">
      <c r="D160782" s="200"/>
    </row>
    <row r="160783" spans="4:4">
      <c r="D160783" s="200"/>
    </row>
    <row r="160784" spans="4:4">
      <c r="D160784" s="200"/>
    </row>
    <row r="160785" spans="4:4">
      <c r="D160785" s="200"/>
    </row>
    <row r="160786" spans="4:4">
      <c r="D160786" s="200"/>
    </row>
    <row r="160787" spans="4:4">
      <c r="D160787" s="200"/>
    </row>
    <row r="160788" spans="4:4">
      <c r="D160788" s="200"/>
    </row>
    <row r="160789" spans="4:4">
      <c r="D160789" s="200"/>
    </row>
    <row r="160790" spans="4:4">
      <c r="D160790" s="200"/>
    </row>
    <row r="160791" spans="4:4">
      <c r="D160791" s="200"/>
    </row>
    <row r="160792" spans="4:4">
      <c r="D160792" s="200"/>
    </row>
    <row r="160793" spans="4:4">
      <c r="D160793" s="200"/>
    </row>
    <row r="160794" spans="4:4">
      <c r="D160794" s="200"/>
    </row>
    <row r="160795" spans="4:4">
      <c r="D160795" s="200"/>
    </row>
    <row r="160796" spans="4:4">
      <c r="D160796" s="200"/>
    </row>
    <row r="160797" spans="4:4">
      <c r="D160797" s="200"/>
    </row>
    <row r="160798" spans="4:4">
      <c r="D160798" s="200"/>
    </row>
    <row r="160799" spans="4:4">
      <c r="D160799" s="200"/>
    </row>
    <row r="160800" spans="4:4">
      <c r="D160800" s="200"/>
    </row>
    <row r="160801" spans="4:4">
      <c r="D160801" s="200"/>
    </row>
    <row r="160802" spans="4:4">
      <c r="D160802" s="200"/>
    </row>
    <row r="160803" spans="4:4">
      <c r="D160803" s="200"/>
    </row>
    <row r="160804" spans="4:4">
      <c r="D160804" s="200"/>
    </row>
    <row r="160805" spans="4:4">
      <c r="D160805" s="200"/>
    </row>
    <row r="160806" spans="4:4">
      <c r="D160806" s="200"/>
    </row>
    <row r="160807" spans="4:4">
      <c r="D160807" s="200"/>
    </row>
    <row r="160808" spans="4:4">
      <c r="D160808" s="200"/>
    </row>
    <row r="160809" spans="4:4">
      <c r="D160809" s="200"/>
    </row>
    <row r="160810" spans="4:4">
      <c r="D160810" s="200"/>
    </row>
    <row r="160811" spans="4:4">
      <c r="D160811" s="200"/>
    </row>
    <row r="160812" spans="4:4">
      <c r="D160812" s="200"/>
    </row>
    <row r="160813" spans="4:4">
      <c r="D160813" s="200"/>
    </row>
    <row r="160814" spans="4:4">
      <c r="D160814" s="200"/>
    </row>
    <row r="160815" spans="4:4">
      <c r="D160815" s="200"/>
    </row>
    <row r="160816" spans="4:4">
      <c r="D160816" s="200"/>
    </row>
    <row r="160817" spans="4:4">
      <c r="D160817" s="200"/>
    </row>
    <row r="160818" spans="4:4">
      <c r="D160818" s="200"/>
    </row>
    <row r="160819" spans="4:4">
      <c r="D160819" s="200"/>
    </row>
    <row r="160820" spans="4:4">
      <c r="D160820" s="200"/>
    </row>
    <row r="160821" spans="4:4">
      <c r="D160821" s="200"/>
    </row>
    <row r="160822" spans="4:4">
      <c r="D160822" s="200"/>
    </row>
    <row r="160823" spans="4:4">
      <c r="D160823" s="200"/>
    </row>
    <row r="160824" spans="4:4">
      <c r="D160824" s="200"/>
    </row>
    <row r="160825" spans="4:4">
      <c r="D160825" s="200"/>
    </row>
    <row r="160826" spans="4:4">
      <c r="D160826" s="200"/>
    </row>
    <row r="160827" spans="4:4">
      <c r="D160827" s="200"/>
    </row>
    <row r="160828" spans="4:4">
      <c r="D160828" s="200"/>
    </row>
    <row r="160829" spans="4:4">
      <c r="D160829" s="200"/>
    </row>
    <row r="160830" spans="4:4">
      <c r="D160830" s="200"/>
    </row>
    <row r="160831" spans="4:4">
      <c r="D160831" s="200"/>
    </row>
    <row r="160832" spans="4:4">
      <c r="D160832" s="200"/>
    </row>
    <row r="160833" spans="4:4">
      <c r="D160833" s="200"/>
    </row>
    <row r="160834" spans="4:4">
      <c r="D160834" s="200"/>
    </row>
    <row r="160835" spans="4:4">
      <c r="D160835" s="200"/>
    </row>
    <row r="160836" spans="4:4">
      <c r="D160836" s="200"/>
    </row>
    <row r="160837" spans="4:4">
      <c r="D160837" s="200"/>
    </row>
    <row r="160838" spans="4:4">
      <c r="D160838" s="200"/>
    </row>
    <row r="160839" spans="4:4">
      <c r="D160839" s="200"/>
    </row>
    <row r="160840" spans="4:4">
      <c r="D160840" s="200"/>
    </row>
    <row r="160841" spans="4:4">
      <c r="D160841" s="200"/>
    </row>
    <row r="160842" spans="4:4">
      <c r="D160842" s="200"/>
    </row>
    <row r="160843" spans="4:4">
      <c r="D160843" s="200"/>
    </row>
    <row r="160844" spans="4:4">
      <c r="D160844" s="200"/>
    </row>
    <row r="160845" spans="4:4">
      <c r="D160845" s="200"/>
    </row>
    <row r="160846" spans="4:4">
      <c r="D160846" s="200"/>
    </row>
    <row r="160847" spans="4:4">
      <c r="D160847" s="200"/>
    </row>
    <row r="160848" spans="4:4">
      <c r="D160848" s="200"/>
    </row>
    <row r="160849" spans="4:4">
      <c r="D160849" s="200"/>
    </row>
    <row r="160850" spans="4:4">
      <c r="D160850" s="200"/>
    </row>
    <row r="160851" spans="4:4">
      <c r="D160851" s="200"/>
    </row>
    <row r="160852" spans="4:4">
      <c r="D160852" s="200"/>
    </row>
    <row r="160853" spans="4:4">
      <c r="D160853" s="200"/>
    </row>
    <row r="160854" spans="4:4">
      <c r="D160854" s="200"/>
    </row>
    <row r="160855" spans="4:4">
      <c r="D160855" s="200"/>
    </row>
    <row r="160856" spans="4:4">
      <c r="D160856" s="200"/>
    </row>
    <row r="160857" spans="4:4">
      <c r="D160857" s="200"/>
    </row>
    <row r="160858" spans="4:4">
      <c r="D160858" s="200"/>
    </row>
    <row r="160859" spans="4:4">
      <c r="D160859" s="200"/>
    </row>
    <row r="160860" spans="4:4">
      <c r="D160860" s="200"/>
    </row>
    <row r="160861" spans="4:4">
      <c r="D160861" s="200"/>
    </row>
    <row r="160862" spans="4:4">
      <c r="D160862" s="200"/>
    </row>
    <row r="160863" spans="4:4">
      <c r="D160863" s="200"/>
    </row>
    <row r="160864" spans="4:4">
      <c r="D160864" s="200"/>
    </row>
    <row r="160865" spans="4:4">
      <c r="D160865" s="200"/>
    </row>
    <row r="160866" spans="4:4">
      <c r="D160866" s="200"/>
    </row>
    <row r="160867" spans="4:4">
      <c r="D160867" s="200"/>
    </row>
    <row r="160868" spans="4:4">
      <c r="D160868" s="200"/>
    </row>
    <row r="160869" spans="4:4">
      <c r="D160869" s="200"/>
    </row>
    <row r="160870" spans="4:4">
      <c r="D160870" s="200"/>
    </row>
    <row r="160871" spans="4:4">
      <c r="D160871" s="200"/>
    </row>
    <row r="160872" spans="4:4">
      <c r="D160872" s="200"/>
    </row>
    <row r="160873" spans="4:4">
      <c r="D160873" s="200"/>
    </row>
    <row r="160874" spans="4:4">
      <c r="D160874" s="200"/>
    </row>
    <row r="160875" spans="4:4">
      <c r="D160875" s="200"/>
    </row>
    <row r="160876" spans="4:4">
      <c r="D160876" s="200"/>
    </row>
    <row r="160877" spans="4:4">
      <c r="D160877" s="200"/>
    </row>
    <row r="160878" spans="4:4">
      <c r="D160878" s="200"/>
    </row>
    <row r="160879" spans="4:4">
      <c r="D160879" s="200"/>
    </row>
    <row r="160880" spans="4:4">
      <c r="D160880" s="200"/>
    </row>
    <row r="160881" spans="4:4">
      <c r="D160881" s="200"/>
    </row>
    <row r="160882" spans="4:4">
      <c r="D160882" s="200"/>
    </row>
    <row r="160883" spans="4:4">
      <c r="D160883" s="200"/>
    </row>
    <row r="160884" spans="4:4">
      <c r="D160884" s="200"/>
    </row>
    <row r="160885" spans="4:4">
      <c r="D160885" s="200"/>
    </row>
    <row r="160886" spans="4:4">
      <c r="D160886" s="200"/>
    </row>
    <row r="160887" spans="4:4">
      <c r="D160887" s="200"/>
    </row>
    <row r="160888" spans="4:4">
      <c r="D160888" s="200"/>
    </row>
    <row r="160889" spans="4:4">
      <c r="D160889" s="200"/>
    </row>
    <row r="160890" spans="4:4">
      <c r="D160890" s="200"/>
    </row>
    <row r="160891" spans="4:4">
      <c r="D160891" s="200"/>
    </row>
    <row r="160892" spans="4:4">
      <c r="D160892" s="200"/>
    </row>
    <row r="160893" spans="4:4">
      <c r="D160893" s="200"/>
    </row>
    <row r="160894" spans="4:4">
      <c r="D160894" s="200"/>
    </row>
    <row r="160895" spans="4:4">
      <c r="D160895" s="200"/>
    </row>
    <row r="160896" spans="4:4">
      <c r="D160896" s="200"/>
    </row>
    <row r="160897" spans="4:4">
      <c r="D160897" s="200"/>
    </row>
    <row r="160898" spans="4:4">
      <c r="D160898" s="200"/>
    </row>
    <row r="160899" spans="4:4">
      <c r="D160899" s="200"/>
    </row>
    <row r="160900" spans="4:4">
      <c r="D160900" s="200"/>
    </row>
    <row r="160901" spans="4:4">
      <c r="D160901" s="200"/>
    </row>
    <row r="160902" spans="4:4">
      <c r="D160902" s="200"/>
    </row>
    <row r="160903" spans="4:4">
      <c r="D160903" s="200"/>
    </row>
    <row r="160904" spans="4:4">
      <c r="D160904" s="200"/>
    </row>
    <row r="160905" spans="4:4">
      <c r="D160905" s="200"/>
    </row>
    <row r="160906" spans="4:4">
      <c r="D160906" s="200"/>
    </row>
    <row r="160907" spans="4:4">
      <c r="D160907" s="200"/>
    </row>
    <row r="160908" spans="4:4">
      <c r="D160908" s="200"/>
    </row>
    <row r="160909" spans="4:4">
      <c r="D160909" s="200"/>
    </row>
    <row r="160910" spans="4:4">
      <c r="D160910" s="200"/>
    </row>
    <row r="160911" spans="4:4">
      <c r="D160911" s="200"/>
    </row>
    <row r="160912" spans="4:4">
      <c r="D160912" s="200"/>
    </row>
    <row r="160913" spans="4:4">
      <c r="D160913" s="200"/>
    </row>
    <row r="160914" spans="4:4">
      <c r="D160914" s="200"/>
    </row>
    <row r="160915" spans="4:4">
      <c r="D160915" s="200"/>
    </row>
    <row r="160916" spans="4:4">
      <c r="D160916" s="200"/>
    </row>
    <row r="160917" spans="4:4">
      <c r="D160917" s="200"/>
    </row>
    <row r="160918" spans="4:4">
      <c r="D160918" s="200"/>
    </row>
    <row r="160919" spans="4:4">
      <c r="D160919" s="200"/>
    </row>
    <row r="160920" spans="4:4">
      <c r="D160920" s="200"/>
    </row>
    <row r="160921" spans="4:4">
      <c r="D160921" s="200"/>
    </row>
    <row r="160922" spans="4:4">
      <c r="D160922" s="200"/>
    </row>
    <row r="160923" spans="4:4">
      <c r="D160923" s="200"/>
    </row>
    <row r="160924" spans="4:4">
      <c r="D160924" s="200"/>
    </row>
    <row r="160925" spans="4:4">
      <c r="D160925" s="200"/>
    </row>
    <row r="160926" spans="4:4">
      <c r="D160926" s="200"/>
    </row>
    <row r="160927" spans="4:4">
      <c r="D160927" s="200"/>
    </row>
    <row r="160928" spans="4:4">
      <c r="D160928" s="200"/>
    </row>
    <row r="160929" spans="4:4">
      <c r="D160929" s="200"/>
    </row>
    <row r="160930" spans="4:4">
      <c r="D160930" s="200"/>
    </row>
    <row r="160931" spans="4:4">
      <c r="D160931" s="200"/>
    </row>
    <row r="160932" spans="4:4">
      <c r="D160932" s="200"/>
    </row>
    <row r="160933" spans="4:4">
      <c r="D160933" s="200"/>
    </row>
    <row r="160934" spans="4:4">
      <c r="D160934" s="200"/>
    </row>
    <row r="160935" spans="4:4">
      <c r="D160935" s="200"/>
    </row>
    <row r="160936" spans="4:4">
      <c r="D160936" s="200"/>
    </row>
    <row r="160937" spans="4:4">
      <c r="D160937" s="200"/>
    </row>
    <row r="160938" spans="4:4">
      <c r="D160938" s="200"/>
    </row>
    <row r="160939" spans="4:4">
      <c r="D160939" s="200"/>
    </row>
    <row r="160940" spans="4:4">
      <c r="D160940" s="200"/>
    </row>
    <row r="160941" spans="4:4">
      <c r="D160941" s="200"/>
    </row>
    <row r="160942" spans="4:4">
      <c r="D160942" s="200"/>
    </row>
    <row r="160943" spans="4:4">
      <c r="D160943" s="200"/>
    </row>
    <row r="160944" spans="4:4">
      <c r="D160944" s="200"/>
    </row>
    <row r="160945" spans="4:4">
      <c r="D160945" s="200"/>
    </row>
    <row r="160946" spans="4:4">
      <c r="D160946" s="200"/>
    </row>
    <row r="160947" spans="4:4">
      <c r="D160947" s="200"/>
    </row>
    <row r="160948" spans="4:4">
      <c r="D160948" s="200"/>
    </row>
    <row r="160949" spans="4:4">
      <c r="D160949" s="200"/>
    </row>
    <row r="160950" spans="4:4">
      <c r="D160950" s="200"/>
    </row>
    <row r="160951" spans="4:4">
      <c r="D160951" s="200"/>
    </row>
    <row r="160952" spans="4:4">
      <c r="D160952" s="200"/>
    </row>
    <row r="160953" spans="4:4">
      <c r="D160953" s="200"/>
    </row>
    <row r="160954" spans="4:4">
      <c r="D160954" s="200"/>
    </row>
    <row r="160955" spans="4:4">
      <c r="D160955" s="200"/>
    </row>
    <row r="160956" spans="4:4">
      <c r="D160956" s="200"/>
    </row>
    <row r="160957" spans="4:4">
      <c r="D160957" s="200"/>
    </row>
    <row r="160958" spans="4:4">
      <c r="D160958" s="200"/>
    </row>
    <row r="160959" spans="4:4">
      <c r="D160959" s="200"/>
    </row>
    <row r="160960" spans="4:4">
      <c r="D160960" s="200"/>
    </row>
    <row r="160961" spans="4:4">
      <c r="D160961" s="200"/>
    </row>
    <row r="160962" spans="4:4">
      <c r="D160962" s="200"/>
    </row>
    <row r="160963" spans="4:4">
      <c r="D160963" s="200"/>
    </row>
    <row r="160964" spans="4:4">
      <c r="D160964" s="200"/>
    </row>
    <row r="160965" spans="4:4">
      <c r="D160965" s="200"/>
    </row>
    <row r="160966" spans="4:4">
      <c r="D160966" s="200"/>
    </row>
    <row r="160967" spans="4:4">
      <c r="D160967" s="200"/>
    </row>
    <row r="160968" spans="4:4">
      <c r="D160968" s="200"/>
    </row>
    <row r="160969" spans="4:4">
      <c r="D160969" s="200"/>
    </row>
    <row r="160970" spans="4:4">
      <c r="D160970" s="200"/>
    </row>
    <row r="160971" spans="4:4">
      <c r="D160971" s="200"/>
    </row>
    <row r="160972" spans="4:4">
      <c r="D160972" s="200"/>
    </row>
    <row r="160973" spans="4:4">
      <c r="D160973" s="200"/>
    </row>
    <row r="160974" spans="4:4">
      <c r="D160974" s="200"/>
    </row>
    <row r="160975" spans="4:4">
      <c r="D160975" s="200"/>
    </row>
    <row r="160976" spans="4:4">
      <c r="D160976" s="200"/>
    </row>
    <row r="160977" spans="4:4">
      <c r="D160977" s="200"/>
    </row>
    <row r="160978" spans="4:4">
      <c r="D160978" s="200"/>
    </row>
    <row r="160979" spans="4:4">
      <c r="D160979" s="200"/>
    </row>
    <row r="160980" spans="4:4">
      <c r="D160980" s="200"/>
    </row>
    <row r="160981" spans="4:4">
      <c r="D160981" s="200"/>
    </row>
    <row r="160982" spans="4:4">
      <c r="D160982" s="200"/>
    </row>
    <row r="160983" spans="4:4">
      <c r="D160983" s="200"/>
    </row>
    <row r="160984" spans="4:4">
      <c r="D160984" s="200"/>
    </row>
    <row r="160985" spans="4:4">
      <c r="D160985" s="200"/>
    </row>
    <row r="160986" spans="4:4">
      <c r="D160986" s="200"/>
    </row>
    <row r="160987" spans="4:4">
      <c r="D160987" s="200"/>
    </row>
    <row r="160988" spans="4:4">
      <c r="D160988" s="200"/>
    </row>
    <row r="160989" spans="4:4">
      <c r="D160989" s="200"/>
    </row>
    <row r="160990" spans="4:4">
      <c r="D160990" s="200"/>
    </row>
    <row r="160991" spans="4:4">
      <c r="D160991" s="200"/>
    </row>
    <row r="160992" spans="4:4">
      <c r="D160992" s="200"/>
    </row>
    <row r="160993" spans="4:4">
      <c r="D160993" s="200"/>
    </row>
    <row r="160994" spans="4:4">
      <c r="D160994" s="200"/>
    </row>
    <row r="160995" spans="4:4">
      <c r="D160995" s="200"/>
    </row>
    <row r="160996" spans="4:4">
      <c r="D160996" s="200"/>
    </row>
    <row r="160997" spans="4:4">
      <c r="D160997" s="200"/>
    </row>
    <row r="160998" spans="4:4">
      <c r="D160998" s="200"/>
    </row>
    <row r="160999" spans="4:4">
      <c r="D160999" s="200"/>
    </row>
    <row r="161000" spans="4:4">
      <c r="D161000" s="200"/>
    </row>
    <row r="161001" spans="4:4">
      <c r="D161001" s="200"/>
    </row>
    <row r="161002" spans="4:4">
      <c r="D161002" s="200"/>
    </row>
    <row r="161003" spans="4:4">
      <c r="D161003" s="200"/>
    </row>
    <row r="161004" spans="4:4">
      <c r="D161004" s="200"/>
    </row>
    <row r="161005" spans="4:4">
      <c r="D161005" s="200"/>
    </row>
    <row r="161006" spans="4:4">
      <c r="D161006" s="200"/>
    </row>
    <row r="161007" spans="4:4">
      <c r="D161007" s="200"/>
    </row>
    <row r="161008" spans="4:4">
      <c r="D161008" s="200"/>
    </row>
    <row r="161009" spans="4:4">
      <c r="D161009" s="200"/>
    </row>
    <row r="161010" spans="4:4">
      <c r="D161010" s="200"/>
    </row>
    <row r="161011" spans="4:4">
      <c r="D161011" s="200"/>
    </row>
    <row r="161012" spans="4:4">
      <c r="D161012" s="200"/>
    </row>
    <row r="161013" spans="4:4">
      <c r="D161013" s="200"/>
    </row>
    <row r="161014" spans="4:4">
      <c r="D161014" s="200"/>
    </row>
    <row r="161015" spans="4:4">
      <c r="D161015" s="200"/>
    </row>
    <row r="161016" spans="4:4">
      <c r="D161016" s="200"/>
    </row>
    <row r="161017" spans="4:4">
      <c r="D161017" s="200"/>
    </row>
    <row r="161018" spans="4:4">
      <c r="D161018" s="200"/>
    </row>
    <row r="161019" spans="4:4">
      <c r="D161019" s="200"/>
    </row>
    <row r="161020" spans="4:4">
      <c r="D161020" s="200"/>
    </row>
    <row r="161021" spans="4:4">
      <c r="D161021" s="200"/>
    </row>
    <row r="161022" spans="4:4">
      <c r="D161022" s="200"/>
    </row>
    <row r="161023" spans="4:4">
      <c r="D161023" s="200"/>
    </row>
    <row r="161024" spans="4:4">
      <c r="D161024" s="200"/>
    </row>
    <row r="161025" spans="4:4">
      <c r="D161025" s="200"/>
    </row>
    <row r="161026" spans="4:4">
      <c r="D161026" s="200"/>
    </row>
    <row r="161027" spans="4:4">
      <c r="D161027" s="200"/>
    </row>
    <row r="161028" spans="4:4">
      <c r="D161028" s="200"/>
    </row>
    <row r="161029" spans="4:4">
      <c r="D161029" s="200"/>
    </row>
    <row r="161030" spans="4:4">
      <c r="D161030" s="200"/>
    </row>
    <row r="161031" spans="4:4">
      <c r="D161031" s="200"/>
    </row>
    <row r="161032" spans="4:4">
      <c r="D161032" s="200"/>
    </row>
    <row r="161033" spans="4:4">
      <c r="D161033" s="200"/>
    </row>
    <row r="161034" spans="4:4">
      <c r="D161034" s="200"/>
    </row>
    <row r="161035" spans="4:4">
      <c r="D161035" s="200"/>
    </row>
    <row r="161036" spans="4:4">
      <c r="D161036" s="200"/>
    </row>
    <row r="161037" spans="4:4">
      <c r="D161037" s="200"/>
    </row>
    <row r="161038" spans="4:4">
      <c r="D161038" s="200"/>
    </row>
    <row r="161039" spans="4:4">
      <c r="D161039" s="200"/>
    </row>
    <row r="161040" spans="4:4">
      <c r="D161040" s="200"/>
    </row>
    <row r="161041" spans="4:4">
      <c r="D161041" s="200"/>
    </row>
    <row r="161042" spans="4:4">
      <c r="D161042" s="200"/>
    </row>
    <row r="161043" spans="4:4">
      <c r="D161043" s="200"/>
    </row>
    <row r="161044" spans="4:4">
      <c r="D161044" s="200"/>
    </row>
    <row r="161045" spans="4:4">
      <c r="D161045" s="200"/>
    </row>
    <row r="161046" spans="4:4">
      <c r="D161046" s="200"/>
    </row>
    <row r="161047" spans="4:4">
      <c r="D161047" s="200"/>
    </row>
    <row r="161048" spans="4:4">
      <c r="D161048" s="200"/>
    </row>
    <row r="161049" spans="4:4">
      <c r="D161049" s="200"/>
    </row>
    <row r="161050" spans="4:4">
      <c r="D161050" s="200"/>
    </row>
    <row r="161051" spans="4:4">
      <c r="D161051" s="200"/>
    </row>
    <row r="161052" spans="4:4">
      <c r="D161052" s="200"/>
    </row>
    <row r="161053" spans="4:4">
      <c r="D161053" s="200"/>
    </row>
    <row r="161054" spans="4:4">
      <c r="D161054" s="200"/>
    </row>
    <row r="161055" spans="4:4">
      <c r="D161055" s="200"/>
    </row>
    <row r="161056" spans="4:4">
      <c r="D161056" s="200"/>
    </row>
    <row r="161057" spans="4:4">
      <c r="D161057" s="200"/>
    </row>
    <row r="161058" spans="4:4">
      <c r="D161058" s="200"/>
    </row>
    <row r="161059" spans="4:4">
      <c r="D161059" s="200"/>
    </row>
    <row r="161060" spans="4:4">
      <c r="D161060" s="200"/>
    </row>
    <row r="161061" spans="4:4">
      <c r="D161061" s="200"/>
    </row>
    <row r="161062" spans="4:4">
      <c r="D161062" s="200"/>
    </row>
    <row r="161063" spans="4:4">
      <c r="D161063" s="200"/>
    </row>
    <row r="161064" spans="4:4">
      <c r="D161064" s="200"/>
    </row>
    <row r="161065" spans="4:4">
      <c r="D161065" s="200"/>
    </row>
    <row r="161066" spans="4:4">
      <c r="D161066" s="200"/>
    </row>
    <row r="161067" spans="4:4">
      <c r="D161067" s="200"/>
    </row>
    <row r="161068" spans="4:4">
      <c r="D161068" s="200"/>
    </row>
    <row r="161069" spans="4:4">
      <c r="D161069" s="200"/>
    </row>
    <row r="161070" spans="4:4">
      <c r="D161070" s="200"/>
    </row>
    <row r="161071" spans="4:4">
      <c r="D161071" s="200"/>
    </row>
    <row r="161072" spans="4:4">
      <c r="D161072" s="200"/>
    </row>
    <row r="161073" spans="4:4">
      <c r="D161073" s="200"/>
    </row>
    <row r="161074" spans="4:4">
      <c r="D161074" s="200"/>
    </row>
    <row r="161075" spans="4:4">
      <c r="D161075" s="200"/>
    </row>
    <row r="161076" spans="4:4">
      <c r="D161076" s="200"/>
    </row>
    <row r="161077" spans="4:4">
      <c r="D161077" s="200"/>
    </row>
    <row r="161078" spans="4:4">
      <c r="D161078" s="200"/>
    </row>
    <row r="161079" spans="4:4">
      <c r="D161079" s="200"/>
    </row>
    <row r="161080" spans="4:4">
      <c r="D161080" s="200"/>
    </row>
    <row r="161081" spans="4:4">
      <c r="D161081" s="200"/>
    </row>
    <row r="161082" spans="4:4">
      <c r="D161082" s="200"/>
    </row>
    <row r="161083" spans="4:4">
      <c r="D161083" s="200"/>
    </row>
    <row r="161084" spans="4:4">
      <c r="D161084" s="200"/>
    </row>
    <row r="161085" spans="4:4">
      <c r="D161085" s="200"/>
    </row>
    <row r="161086" spans="4:4">
      <c r="D161086" s="200"/>
    </row>
    <row r="161087" spans="4:4">
      <c r="D161087" s="200"/>
    </row>
    <row r="161088" spans="4:4">
      <c r="D161088" s="200"/>
    </row>
    <row r="161089" spans="4:4">
      <c r="D161089" s="200"/>
    </row>
    <row r="161090" spans="4:4">
      <c r="D161090" s="200"/>
    </row>
    <row r="161091" spans="4:4">
      <c r="D161091" s="200"/>
    </row>
    <row r="161092" spans="4:4">
      <c r="D161092" s="200"/>
    </row>
    <row r="161093" spans="4:4">
      <c r="D161093" s="200"/>
    </row>
    <row r="161094" spans="4:4">
      <c r="D161094" s="200"/>
    </row>
    <row r="161095" spans="4:4">
      <c r="D161095" s="200"/>
    </row>
    <row r="161096" spans="4:4">
      <c r="D161096" s="200"/>
    </row>
    <row r="161097" spans="4:4">
      <c r="D161097" s="200"/>
    </row>
    <row r="161098" spans="4:4">
      <c r="D161098" s="200"/>
    </row>
    <row r="161099" spans="4:4">
      <c r="D161099" s="200"/>
    </row>
    <row r="161100" spans="4:4">
      <c r="D161100" s="200"/>
    </row>
    <row r="161101" spans="4:4">
      <c r="D161101" s="200"/>
    </row>
    <row r="161102" spans="4:4">
      <c r="D161102" s="200"/>
    </row>
    <row r="161103" spans="4:4">
      <c r="D161103" s="200"/>
    </row>
    <row r="161104" spans="4:4">
      <c r="D161104" s="200"/>
    </row>
    <row r="161105" spans="4:4">
      <c r="D161105" s="200"/>
    </row>
    <row r="161106" spans="4:4">
      <c r="D161106" s="200"/>
    </row>
    <row r="161107" spans="4:4">
      <c r="D161107" s="200"/>
    </row>
    <row r="161108" spans="4:4">
      <c r="D161108" s="200"/>
    </row>
    <row r="161109" spans="4:4">
      <c r="D161109" s="200"/>
    </row>
    <row r="161110" spans="4:4">
      <c r="D161110" s="200"/>
    </row>
    <row r="161111" spans="4:4">
      <c r="D161111" s="200"/>
    </row>
    <row r="161112" spans="4:4">
      <c r="D161112" s="200"/>
    </row>
    <row r="161113" spans="4:4">
      <c r="D161113" s="200"/>
    </row>
    <row r="161114" spans="4:4">
      <c r="D161114" s="200"/>
    </row>
    <row r="161115" spans="4:4">
      <c r="D161115" s="200"/>
    </row>
    <row r="161116" spans="4:4">
      <c r="D161116" s="200"/>
    </row>
    <row r="161117" spans="4:4">
      <c r="D161117" s="200"/>
    </row>
    <row r="161118" spans="4:4">
      <c r="D161118" s="200"/>
    </row>
    <row r="161119" spans="4:4">
      <c r="D161119" s="200"/>
    </row>
    <row r="161120" spans="4:4">
      <c r="D161120" s="200"/>
    </row>
    <row r="161121" spans="4:4">
      <c r="D161121" s="200"/>
    </row>
    <row r="161122" spans="4:4">
      <c r="D161122" s="200"/>
    </row>
    <row r="161123" spans="4:4">
      <c r="D161123" s="200"/>
    </row>
    <row r="161124" spans="4:4">
      <c r="D161124" s="200"/>
    </row>
    <row r="161125" spans="4:4">
      <c r="D161125" s="200"/>
    </row>
    <row r="161126" spans="4:4">
      <c r="D161126" s="200"/>
    </row>
    <row r="161127" spans="4:4">
      <c r="D161127" s="200"/>
    </row>
    <row r="161128" spans="4:4">
      <c r="D161128" s="200"/>
    </row>
    <row r="161129" spans="4:4">
      <c r="D161129" s="200"/>
    </row>
    <row r="161130" spans="4:4">
      <c r="D161130" s="200"/>
    </row>
    <row r="161131" spans="4:4">
      <c r="D161131" s="200"/>
    </row>
    <row r="161132" spans="4:4">
      <c r="D161132" s="200"/>
    </row>
    <row r="161133" spans="4:4">
      <c r="D161133" s="200"/>
    </row>
    <row r="161134" spans="4:4">
      <c r="D161134" s="200"/>
    </row>
    <row r="161135" spans="4:4">
      <c r="D161135" s="200"/>
    </row>
    <row r="161136" spans="4:4">
      <c r="D161136" s="200"/>
    </row>
    <row r="161137" spans="4:4">
      <c r="D161137" s="200"/>
    </row>
    <row r="161138" spans="4:4">
      <c r="D161138" s="200"/>
    </row>
    <row r="161139" spans="4:4">
      <c r="D161139" s="200"/>
    </row>
    <row r="161140" spans="4:4">
      <c r="D161140" s="200"/>
    </row>
    <row r="161141" spans="4:4">
      <c r="D161141" s="200"/>
    </row>
    <row r="161142" spans="4:4">
      <c r="D161142" s="200"/>
    </row>
    <row r="161143" spans="4:4">
      <c r="D161143" s="200"/>
    </row>
    <row r="161144" spans="4:4">
      <c r="D161144" s="200"/>
    </row>
    <row r="161145" spans="4:4">
      <c r="D161145" s="200"/>
    </row>
    <row r="161146" spans="4:4">
      <c r="D161146" s="200"/>
    </row>
    <row r="161147" spans="4:4">
      <c r="D161147" s="200"/>
    </row>
    <row r="161148" spans="4:4">
      <c r="D161148" s="200"/>
    </row>
    <row r="161149" spans="4:4">
      <c r="D161149" s="200"/>
    </row>
    <row r="161150" spans="4:4">
      <c r="D161150" s="200"/>
    </row>
    <row r="161151" spans="4:4">
      <c r="D161151" s="200"/>
    </row>
    <row r="161152" spans="4:4">
      <c r="D161152" s="200"/>
    </row>
    <row r="161153" spans="4:4">
      <c r="D161153" s="200"/>
    </row>
    <row r="161154" spans="4:4">
      <c r="D161154" s="200"/>
    </row>
    <row r="161155" spans="4:4">
      <c r="D161155" s="200"/>
    </row>
    <row r="161156" spans="4:4">
      <c r="D161156" s="200"/>
    </row>
    <row r="161157" spans="4:4">
      <c r="D161157" s="200"/>
    </row>
    <row r="161158" spans="4:4">
      <c r="D161158" s="200"/>
    </row>
    <row r="161159" spans="4:4">
      <c r="D161159" s="200"/>
    </row>
    <row r="161160" spans="4:4">
      <c r="D161160" s="200"/>
    </row>
    <row r="161161" spans="4:4">
      <c r="D161161" s="200"/>
    </row>
    <row r="161162" spans="4:4">
      <c r="D161162" s="200"/>
    </row>
    <row r="161163" spans="4:4">
      <c r="D161163" s="200"/>
    </row>
    <row r="161164" spans="4:4">
      <c r="D161164" s="200"/>
    </row>
    <row r="161165" spans="4:4">
      <c r="D161165" s="200"/>
    </row>
    <row r="161166" spans="4:4">
      <c r="D161166" s="200"/>
    </row>
    <row r="161167" spans="4:4">
      <c r="D161167" s="200"/>
    </row>
    <row r="161168" spans="4:4">
      <c r="D161168" s="200"/>
    </row>
    <row r="161169" spans="4:4">
      <c r="D161169" s="200"/>
    </row>
    <row r="161170" spans="4:4">
      <c r="D161170" s="200"/>
    </row>
    <row r="161171" spans="4:4">
      <c r="D161171" s="200"/>
    </row>
    <row r="161172" spans="4:4">
      <c r="D161172" s="200"/>
    </row>
    <row r="161173" spans="4:4">
      <c r="D161173" s="200"/>
    </row>
    <row r="161174" spans="4:4">
      <c r="D161174" s="200"/>
    </row>
    <row r="161175" spans="4:4">
      <c r="D161175" s="200"/>
    </row>
    <row r="161176" spans="4:4">
      <c r="D161176" s="200"/>
    </row>
    <row r="161177" spans="4:4">
      <c r="D161177" s="200"/>
    </row>
    <row r="161178" spans="4:4">
      <c r="D161178" s="200"/>
    </row>
    <row r="161179" spans="4:4">
      <c r="D161179" s="200"/>
    </row>
    <row r="161180" spans="4:4">
      <c r="D161180" s="200"/>
    </row>
    <row r="161181" spans="4:4">
      <c r="D161181" s="200"/>
    </row>
    <row r="161182" spans="4:4">
      <c r="D161182" s="200"/>
    </row>
    <row r="161183" spans="4:4">
      <c r="D161183" s="200"/>
    </row>
    <row r="161184" spans="4:4">
      <c r="D161184" s="200"/>
    </row>
    <row r="161185" spans="4:4">
      <c r="D161185" s="200"/>
    </row>
    <row r="161186" spans="4:4">
      <c r="D161186" s="200"/>
    </row>
    <row r="161187" spans="4:4">
      <c r="D161187" s="200"/>
    </row>
    <row r="161188" spans="4:4">
      <c r="D161188" s="200"/>
    </row>
    <row r="161189" spans="4:4">
      <c r="D161189" s="200"/>
    </row>
    <row r="161190" spans="4:4">
      <c r="D161190" s="200"/>
    </row>
    <row r="161191" spans="4:4">
      <c r="D161191" s="200"/>
    </row>
    <row r="161192" spans="4:4">
      <c r="D161192" s="200"/>
    </row>
    <row r="161193" spans="4:4">
      <c r="D161193" s="200"/>
    </row>
    <row r="161194" spans="4:4">
      <c r="D161194" s="200"/>
    </row>
    <row r="161195" spans="4:4">
      <c r="D161195" s="200"/>
    </row>
    <row r="161196" spans="4:4">
      <c r="D161196" s="200"/>
    </row>
    <row r="161197" spans="4:4">
      <c r="D161197" s="200"/>
    </row>
    <row r="161198" spans="4:4">
      <c r="D161198" s="200"/>
    </row>
    <row r="161199" spans="4:4">
      <c r="D161199" s="200"/>
    </row>
    <row r="161200" spans="4:4">
      <c r="D161200" s="200"/>
    </row>
    <row r="161201" spans="4:4">
      <c r="D161201" s="200"/>
    </row>
    <row r="161202" spans="4:4">
      <c r="D161202" s="200"/>
    </row>
    <row r="161203" spans="4:4">
      <c r="D161203" s="200"/>
    </row>
    <row r="161204" spans="4:4">
      <c r="D161204" s="200"/>
    </row>
    <row r="161205" spans="4:4">
      <c r="D161205" s="200"/>
    </row>
    <row r="161206" spans="4:4">
      <c r="D161206" s="200"/>
    </row>
    <row r="161207" spans="4:4">
      <c r="D161207" s="200"/>
    </row>
    <row r="161208" spans="4:4">
      <c r="D161208" s="200"/>
    </row>
    <row r="161209" spans="4:4">
      <c r="D161209" s="200"/>
    </row>
    <row r="161210" spans="4:4">
      <c r="D161210" s="200"/>
    </row>
    <row r="161211" spans="4:4">
      <c r="D161211" s="200"/>
    </row>
    <row r="161212" spans="4:4">
      <c r="D161212" s="200"/>
    </row>
    <row r="161213" spans="4:4">
      <c r="D161213" s="200"/>
    </row>
    <row r="161214" spans="4:4">
      <c r="D161214" s="200"/>
    </row>
    <row r="161215" spans="4:4">
      <c r="D161215" s="200"/>
    </row>
    <row r="161216" spans="4:4">
      <c r="D161216" s="200"/>
    </row>
    <row r="161217" spans="4:4">
      <c r="D161217" s="200"/>
    </row>
    <row r="161218" spans="4:4">
      <c r="D161218" s="200"/>
    </row>
    <row r="161219" spans="4:4">
      <c r="D161219" s="200"/>
    </row>
    <row r="161220" spans="4:4">
      <c r="D161220" s="200"/>
    </row>
    <row r="161221" spans="4:4">
      <c r="D161221" s="200"/>
    </row>
    <row r="161222" spans="4:4">
      <c r="D161222" s="200"/>
    </row>
    <row r="161223" spans="4:4">
      <c r="D161223" s="200"/>
    </row>
    <row r="161224" spans="4:4">
      <c r="D161224" s="200"/>
    </row>
    <row r="161225" spans="4:4">
      <c r="D161225" s="200"/>
    </row>
    <row r="161226" spans="4:4">
      <c r="D161226" s="200"/>
    </row>
    <row r="161227" spans="4:4">
      <c r="D161227" s="200"/>
    </row>
    <row r="161228" spans="4:4">
      <c r="D161228" s="200"/>
    </row>
    <row r="161229" spans="4:4">
      <c r="D161229" s="200"/>
    </row>
    <row r="161230" spans="4:4">
      <c r="D161230" s="200"/>
    </row>
    <row r="161231" spans="4:4">
      <c r="D161231" s="200"/>
    </row>
    <row r="161232" spans="4:4">
      <c r="D161232" s="200"/>
    </row>
    <row r="161233" spans="4:4">
      <c r="D161233" s="200"/>
    </row>
    <row r="161234" spans="4:4">
      <c r="D161234" s="200"/>
    </row>
    <row r="161235" spans="4:4">
      <c r="D161235" s="200"/>
    </row>
    <row r="161236" spans="4:4">
      <c r="D161236" s="200"/>
    </row>
    <row r="161237" spans="4:4">
      <c r="D161237" s="200"/>
    </row>
    <row r="161238" spans="4:4">
      <c r="D161238" s="200"/>
    </row>
    <row r="161239" spans="4:4">
      <c r="D161239" s="200"/>
    </row>
    <row r="161240" spans="4:4">
      <c r="D161240" s="200"/>
    </row>
    <row r="161241" spans="4:4">
      <c r="D161241" s="200"/>
    </row>
    <row r="161242" spans="4:4">
      <c r="D161242" s="200"/>
    </row>
    <row r="161243" spans="4:4">
      <c r="D161243" s="200"/>
    </row>
    <row r="161244" spans="4:4">
      <c r="D161244" s="200"/>
    </row>
    <row r="161245" spans="4:4">
      <c r="D161245" s="200"/>
    </row>
    <row r="161246" spans="4:4">
      <c r="D161246" s="200"/>
    </row>
    <row r="161247" spans="4:4">
      <c r="D161247" s="200"/>
    </row>
    <row r="161248" spans="4:4">
      <c r="D161248" s="200"/>
    </row>
    <row r="161249" spans="4:4">
      <c r="D161249" s="200"/>
    </row>
    <row r="161250" spans="4:4">
      <c r="D161250" s="200"/>
    </row>
    <row r="161251" spans="4:4">
      <c r="D161251" s="200"/>
    </row>
    <row r="161252" spans="4:4">
      <c r="D161252" s="200"/>
    </row>
    <row r="161253" spans="4:4">
      <c r="D161253" s="200"/>
    </row>
    <row r="161254" spans="4:4">
      <c r="D161254" s="200"/>
    </row>
    <row r="161255" spans="4:4">
      <c r="D161255" s="200"/>
    </row>
    <row r="161256" spans="4:4">
      <c r="D161256" s="200"/>
    </row>
    <row r="161257" spans="4:4">
      <c r="D161257" s="200"/>
    </row>
    <row r="161258" spans="4:4">
      <c r="D161258" s="200"/>
    </row>
    <row r="161259" spans="4:4">
      <c r="D161259" s="200"/>
    </row>
    <row r="161260" spans="4:4">
      <c r="D161260" s="200"/>
    </row>
    <row r="161261" spans="4:4">
      <c r="D161261" s="200"/>
    </row>
    <row r="161262" spans="4:4">
      <c r="D161262" s="200"/>
    </row>
    <row r="161263" spans="4:4">
      <c r="D161263" s="200"/>
    </row>
    <row r="161264" spans="4:4">
      <c r="D161264" s="200"/>
    </row>
    <row r="161265" spans="4:4">
      <c r="D161265" s="200"/>
    </row>
    <row r="161266" spans="4:4">
      <c r="D161266" s="200"/>
    </row>
    <row r="161267" spans="4:4">
      <c r="D161267" s="200"/>
    </row>
    <row r="161268" spans="4:4">
      <c r="D161268" s="200"/>
    </row>
    <row r="161269" spans="4:4">
      <c r="D161269" s="200"/>
    </row>
    <row r="161270" spans="4:4">
      <c r="D161270" s="200"/>
    </row>
    <row r="161271" spans="4:4">
      <c r="D161271" s="200"/>
    </row>
    <row r="161272" spans="4:4">
      <c r="D161272" s="200"/>
    </row>
    <row r="161273" spans="4:4">
      <c r="D161273" s="200"/>
    </row>
    <row r="161274" spans="4:4">
      <c r="D161274" s="200"/>
    </row>
    <row r="161275" spans="4:4">
      <c r="D161275" s="200"/>
    </row>
    <row r="161276" spans="4:4">
      <c r="D161276" s="200"/>
    </row>
    <row r="161277" spans="4:4">
      <c r="D161277" s="200"/>
    </row>
    <row r="161278" spans="4:4">
      <c r="D161278" s="200"/>
    </row>
    <row r="161279" spans="4:4">
      <c r="D161279" s="200"/>
    </row>
    <row r="161280" spans="4:4">
      <c r="D161280" s="200"/>
    </row>
    <row r="161281" spans="4:4">
      <c r="D161281" s="200"/>
    </row>
    <row r="161282" spans="4:4">
      <c r="D161282" s="200"/>
    </row>
    <row r="161283" spans="4:4">
      <c r="D161283" s="200"/>
    </row>
    <row r="161284" spans="4:4">
      <c r="D161284" s="200"/>
    </row>
    <row r="161285" spans="4:4">
      <c r="D161285" s="200"/>
    </row>
    <row r="161286" spans="4:4">
      <c r="D161286" s="200"/>
    </row>
    <row r="161287" spans="4:4">
      <c r="D161287" s="200"/>
    </row>
    <row r="161288" spans="4:4">
      <c r="D161288" s="200"/>
    </row>
    <row r="161289" spans="4:4">
      <c r="D161289" s="200"/>
    </row>
    <row r="161290" spans="4:4">
      <c r="D161290" s="200"/>
    </row>
    <row r="161291" spans="4:4">
      <c r="D161291" s="200"/>
    </row>
    <row r="161292" spans="4:4">
      <c r="D161292" s="200"/>
    </row>
    <row r="161293" spans="4:4">
      <c r="D161293" s="200"/>
    </row>
    <row r="161294" spans="4:4">
      <c r="D161294" s="200"/>
    </row>
    <row r="161295" spans="4:4">
      <c r="D161295" s="200"/>
    </row>
    <row r="161296" spans="4:4">
      <c r="D161296" s="200"/>
    </row>
    <row r="161297" spans="4:4">
      <c r="D161297" s="200"/>
    </row>
    <row r="161298" spans="4:4">
      <c r="D161298" s="200"/>
    </row>
    <row r="161299" spans="4:4">
      <c r="D161299" s="200"/>
    </row>
    <row r="161300" spans="4:4">
      <c r="D161300" s="200"/>
    </row>
    <row r="161301" spans="4:4">
      <c r="D161301" s="200"/>
    </row>
    <row r="161302" spans="4:4">
      <c r="D161302" s="200"/>
    </row>
    <row r="161303" spans="4:4">
      <c r="D161303" s="200"/>
    </row>
    <row r="161304" spans="4:4">
      <c r="D161304" s="200"/>
    </row>
    <row r="161305" spans="4:4">
      <c r="D161305" s="200"/>
    </row>
    <row r="161306" spans="4:4">
      <c r="D161306" s="200"/>
    </row>
    <row r="161307" spans="4:4">
      <c r="D161307" s="200"/>
    </row>
    <row r="161308" spans="4:4">
      <c r="D161308" s="200"/>
    </row>
    <row r="161309" spans="4:4">
      <c r="D161309" s="200"/>
    </row>
    <row r="161310" spans="4:4">
      <c r="D161310" s="200"/>
    </row>
    <row r="161311" spans="4:4">
      <c r="D161311" s="200"/>
    </row>
    <row r="161312" spans="4:4">
      <c r="D161312" s="200"/>
    </row>
    <row r="161313" spans="4:4">
      <c r="D161313" s="200"/>
    </row>
    <row r="161314" spans="4:4">
      <c r="D161314" s="200"/>
    </row>
    <row r="161315" spans="4:4">
      <c r="D161315" s="200"/>
    </row>
    <row r="161316" spans="4:4">
      <c r="D161316" s="200"/>
    </row>
    <row r="161317" spans="4:4">
      <c r="D161317" s="200"/>
    </row>
    <row r="161318" spans="4:4">
      <c r="D161318" s="200"/>
    </row>
    <row r="161319" spans="4:4">
      <c r="D161319" s="200"/>
    </row>
    <row r="161320" spans="4:4">
      <c r="D161320" s="200"/>
    </row>
    <row r="161321" spans="4:4">
      <c r="D161321" s="200"/>
    </row>
    <row r="161322" spans="4:4">
      <c r="D161322" s="200"/>
    </row>
    <row r="161323" spans="4:4">
      <c r="D161323" s="200"/>
    </row>
    <row r="161324" spans="4:4">
      <c r="D161324" s="200"/>
    </row>
    <row r="161325" spans="4:4">
      <c r="D161325" s="200"/>
    </row>
    <row r="161326" spans="4:4">
      <c r="D161326" s="200"/>
    </row>
    <row r="161327" spans="4:4">
      <c r="D161327" s="200"/>
    </row>
    <row r="161328" spans="4:4">
      <c r="D161328" s="200"/>
    </row>
    <row r="161329" spans="4:4">
      <c r="D161329" s="200"/>
    </row>
    <row r="161330" spans="4:4">
      <c r="D161330" s="200"/>
    </row>
    <row r="161331" spans="4:4">
      <c r="D161331" s="200"/>
    </row>
    <row r="161332" spans="4:4">
      <c r="D161332" s="200"/>
    </row>
    <row r="161333" spans="4:4">
      <c r="D161333" s="200"/>
    </row>
    <row r="161334" spans="4:4">
      <c r="D161334" s="200"/>
    </row>
    <row r="161335" spans="4:4">
      <c r="D161335" s="200"/>
    </row>
    <row r="161336" spans="4:4">
      <c r="D161336" s="200"/>
    </row>
    <row r="161337" spans="4:4">
      <c r="D161337" s="200"/>
    </row>
    <row r="161338" spans="4:4">
      <c r="D161338" s="200"/>
    </row>
    <row r="161339" spans="4:4">
      <c r="D161339" s="200"/>
    </row>
    <row r="161340" spans="4:4">
      <c r="D161340" s="200"/>
    </row>
    <row r="161341" spans="4:4">
      <c r="D161341" s="200"/>
    </row>
    <row r="161342" spans="4:4">
      <c r="D161342" s="200"/>
    </row>
    <row r="161343" spans="4:4">
      <c r="D161343" s="200"/>
    </row>
    <row r="161344" spans="4:4">
      <c r="D161344" s="200"/>
    </row>
    <row r="161345" spans="4:4">
      <c r="D161345" s="200"/>
    </row>
    <row r="161346" spans="4:4">
      <c r="D161346" s="200"/>
    </row>
    <row r="161347" spans="4:4">
      <c r="D161347" s="200"/>
    </row>
    <row r="161348" spans="4:4">
      <c r="D161348" s="200"/>
    </row>
    <row r="161349" spans="4:4">
      <c r="D161349" s="200"/>
    </row>
    <row r="161350" spans="4:4">
      <c r="D161350" s="200"/>
    </row>
    <row r="161351" spans="4:4">
      <c r="D161351" s="200"/>
    </row>
    <row r="161352" spans="4:4">
      <c r="D161352" s="200"/>
    </row>
    <row r="161353" spans="4:4">
      <c r="D161353" s="200"/>
    </row>
    <row r="161354" spans="4:4">
      <c r="D161354" s="200"/>
    </row>
    <row r="161355" spans="4:4">
      <c r="D161355" s="200"/>
    </row>
    <row r="161356" spans="4:4">
      <c r="D161356" s="200"/>
    </row>
    <row r="161357" spans="4:4">
      <c r="D161357" s="200"/>
    </row>
    <row r="161358" spans="4:4">
      <c r="D161358" s="200"/>
    </row>
    <row r="161359" spans="4:4">
      <c r="D161359" s="200"/>
    </row>
    <row r="161360" spans="4:4">
      <c r="D161360" s="200"/>
    </row>
    <row r="161361" spans="4:4">
      <c r="D161361" s="200"/>
    </row>
    <row r="161362" spans="4:4">
      <c r="D161362" s="200"/>
    </row>
    <row r="161363" spans="4:4">
      <c r="D161363" s="200"/>
    </row>
    <row r="161364" spans="4:4">
      <c r="D161364" s="200"/>
    </row>
    <row r="161365" spans="4:4">
      <c r="D161365" s="200"/>
    </row>
    <row r="161366" spans="4:4">
      <c r="D161366" s="200"/>
    </row>
    <row r="161367" spans="4:4">
      <c r="D161367" s="200"/>
    </row>
    <row r="161368" spans="4:4">
      <c r="D161368" s="200"/>
    </row>
    <row r="161369" spans="4:4">
      <c r="D161369" s="200"/>
    </row>
    <row r="161370" spans="4:4">
      <c r="D161370" s="200"/>
    </row>
    <row r="161371" spans="4:4">
      <c r="D161371" s="200"/>
    </row>
    <row r="161372" spans="4:4">
      <c r="D161372" s="200"/>
    </row>
    <row r="161373" spans="4:4">
      <c r="D161373" s="200"/>
    </row>
    <row r="161374" spans="4:4">
      <c r="D161374" s="200"/>
    </row>
    <row r="161375" spans="4:4">
      <c r="D161375" s="200"/>
    </row>
    <row r="161376" spans="4:4">
      <c r="D161376" s="200"/>
    </row>
    <row r="161377" spans="4:4">
      <c r="D161377" s="200"/>
    </row>
    <row r="161378" spans="4:4">
      <c r="D161378" s="200"/>
    </row>
    <row r="161379" spans="4:4">
      <c r="D161379" s="200"/>
    </row>
    <row r="161380" spans="4:4">
      <c r="D161380" s="200"/>
    </row>
    <row r="161381" spans="4:4">
      <c r="D161381" s="200"/>
    </row>
    <row r="161382" spans="4:4">
      <c r="D161382" s="200"/>
    </row>
    <row r="161383" spans="4:4">
      <c r="D161383" s="200"/>
    </row>
    <row r="161384" spans="4:4">
      <c r="D161384" s="200"/>
    </row>
    <row r="161385" spans="4:4">
      <c r="D161385" s="200"/>
    </row>
    <row r="161386" spans="4:4">
      <c r="D161386" s="200"/>
    </row>
    <row r="161387" spans="4:4">
      <c r="D161387" s="200"/>
    </row>
    <row r="161388" spans="4:4">
      <c r="D161388" s="200"/>
    </row>
    <row r="161389" spans="4:4">
      <c r="D161389" s="200"/>
    </row>
    <row r="161390" spans="4:4">
      <c r="D161390" s="200"/>
    </row>
    <row r="161391" spans="4:4">
      <c r="D161391" s="200"/>
    </row>
    <row r="161392" spans="4:4">
      <c r="D161392" s="200"/>
    </row>
    <row r="161393" spans="4:4">
      <c r="D161393" s="200"/>
    </row>
    <row r="161394" spans="4:4">
      <c r="D161394" s="200"/>
    </row>
    <row r="161395" spans="4:4">
      <c r="D161395" s="200"/>
    </row>
    <row r="161396" spans="4:4">
      <c r="D161396" s="200"/>
    </row>
    <row r="161397" spans="4:4">
      <c r="D161397" s="200"/>
    </row>
    <row r="161398" spans="4:4">
      <c r="D161398" s="200"/>
    </row>
    <row r="161399" spans="4:4">
      <c r="D161399" s="200"/>
    </row>
    <row r="161400" spans="4:4">
      <c r="D161400" s="200"/>
    </row>
    <row r="161401" spans="4:4">
      <c r="D161401" s="200"/>
    </row>
    <row r="161402" spans="4:4">
      <c r="D161402" s="200"/>
    </row>
    <row r="161403" spans="4:4">
      <c r="D161403" s="200"/>
    </row>
    <row r="161404" spans="4:4">
      <c r="D161404" s="200"/>
    </row>
    <row r="161405" spans="4:4">
      <c r="D161405" s="200"/>
    </row>
    <row r="161406" spans="4:4">
      <c r="D161406" s="200"/>
    </row>
    <row r="161407" spans="4:4">
      <c r="D161407" s="200"/>
    </row>
    <row r="161408" spans="4:4">
      <c r="D161408" s="200"/>
    </row>
    <row r="161409" spans="4:4">
      <c r="D161409" s="200"/>
    </row>
    <row r="161410" spans="4:4">
      <c r="D161410" s="200"/>
    </row>
    <row r="161411" spans="4:4">
      <c r="D161411" s="200"/>
    </row>
    <row r="161412" spans="4:4">
      <c r="D161412" s="200"/>
    </row>
    <row r="161413" spans="4:4">
      <c r="D161413" s="200"/>
    </row>
    <row r="161414" spans="4:4">
      <c r="D161414" s="200"/>
    </row>
    <row r="161415" spans="4:4">
      <c r="D161415" s="200"/>
    </row>
    <row r="161416" spans="4:4">
      <c r="D161416" s="200"/>
    </row>
    <row r="161417" spans="4:4">
      <c r="D161417" s="200"/>
    </row>
    <row r="161418" spans="4:4">
      <c r="D161418" s="200"/>
    </row>
    <row r="161419" spans="4:4">
      <c r="D161419" s="200"/>
    </row>
    <row r="161420" spans="4:4">
      <c r="D161420" s="200"/>
    </row>
    <row r="161421" spans="4:4">
      <c r="D161421" s="200"/>
    </row>
    <row r="161422" spans="4:4">
      <c r="D161422" s="200"/>
    </row>
    <row r="161423" spans="4:4">
      <c r="D161423" s="200"/>
    </row>
    <row r="161424" spans="4:4">
      <c r="D161424" s="200"/>
    </row>
    <row r="161425" spans="4:4">
      <c r="D161425" s="200"/>
    </row>
    <row r="161426" spans="4:4">
      <c r="D161426" s="200"/>
    </row>
    <row r="161427" spans="4:4">
      <c r="D161427" s="200"/>
    </row>
    <row r="161428" spans="4:4">
      <c r="D161428" s="200"/>
    </row>
    <row r="161429" spans="4:4">
      <c r="D161429" s="200"/>
    </row>
    <row r="161430" spans="4:4">
      <c r="D161430" s="200"/>
    </row>
    <row r="161431" spans="4:4">
      <c r="D161431" s="200"/>
    </row>
    <row r="161432" spans="4:4">
      <c r="D161432" s="200"/>
    </row>
    <row r="161433" spans="4:4">
      <c r="D161433" s="200"/>
    </row>
    <row r="161434" spans="4:4">
      <c r="D161434" s="200"/>
    </row>
    <row r="161435" spans="4:4">
      <c r="D161435" s="200"/>
    </row>
    <row r="161436" spans="4:4">
      <c r="D161436" s="200"/>
    </row>
    <row r="161437" spans="4:4">
      <c r="D161437" s="200"/>
    </row>
    <row r="161438" spans="4:4">
      <c r="D161438" s="200"/>
    </row>
    <row r="161439" spans="4:4">
      <c r="D161439" s="200"/>
    </row>
    <row r="161440" spans="4:4">
      <c r="D161440" s="200"/>
    </row>
    <row r="161441" spans="4:4">
      <c r="D161441" s="200"/>
    </row>
    <row r="161442" spans="4:4">
      <c r="D161442" s="200"/>
    </row>
    <row r="161443" spans="4:4">
      <c r="D161443" s="200"/>
    </row>
    <row r="161444" spans="4:4">
      <c r="D161444" s="200"/>
    </row>
    <row r="161445" spans="4:4">
      <c r="D161445" s="200"/>
    </row>
    <row r="161446" spans="4:4">
      <c r="D161446" s="200"/>
    </row>
    <row r="161447" spans="4:4">
      <c r="D161447" s="200"/>
    </row>
    <row r="161448" spans="4:4">
      <c r="D161448" s="200"/>
    </row>
    <row r="161449" spans="4:4">
      <c r="D161449" s="200"/>
    </row>
    <row r="161450" spans="4:4">
      <c r="D161450" s="200"/>
    </row>
    <row r="161451" spans="4:4">
      <c r="D161451" s="200"/>
    </row>
    <row r="161452" spans="4:4">
      <c r="D161452" s="200"/>
    </row>
    <row r="161453" spans="4:4">
      <c r="D161453" s="200"/>
    </row>
    <row r="161454" spans="4:4">
      <c r="D161454" s="200"/>
    </row>
    <row r="161455" spans="4:4">
      <c r="D161455" s="200"/>
    </row>
    <row r="161456" spans="4:4">
      <c r="D161456" s="200"/>
    </row>
    <row r="161457" spans="4:4">
      <c r="D161457" s="200"/>
    </row>
    <row r="161458" spans="4:4">
      <c r="D161458" s="200"/>
    </row>
    <row r="161459" spans="4:4">
      <c r="D161459" s="200"/>
    </row>
    <row r="161460" spans="4:4">
      <c r="D161460" s="200"/>
    </row>
    <row r="161461" spans="4:4">
      <c r="D161461" s="200"/>
    </row>
    <row r="161462" spans="4:4">
      <c r="D161462" s="200"/>
    </row>
    <row r="161463" spans="4:4">
      <c r="D161463" s="200"/>
    </row>
    <row r="161464" spans="4:4">
      <c r="D161464" s="200"/>
    </row>
    <row r="161465" spans="4:4">
      <c r="D161465" s="200"/>
    </row>
    <row r="161466" spans="4:4">
      <c r="D161466" s="200"/>
    </row>
    <row r="161467" spans="4:4">
      <c r="D161467" s="200"/>
    </row>
    <row r="161468" spans="4:4">
      <c r="D161468" s="200"/>
    </row>
    <row r="161469" spans="4:4">
      <c r="D161469" s="200"/>
    </row>
    <row r="161470" spans="4:4">
      <c r="D161470" s="200"/>
    </row>
    <row r="161471" spans="4:4">
      <c r="D161471" s="200"/>
    </row>
    <row r="161472" spans="4:4">
      <c r="D161472" s="200"/>
    </row>
    <row r="161473" spans="4:4">
      <c r="D161473" s="200"/>
    </row>
    <row r="161474" spans="4:4">
      <c r="D161474" s="200"/>
    </row>
    <row r="161475" spans="4:4">
      <c r="D161475" s="200"/>
    </row>
    <row r="161476" spans="4:4">
      <c r="D161476" s="200"/>
    </row>
    <row r="161477" spans="4:4">
      <c r="D161477" s="200"/>
    </row>
    <row r="161478" spans="4:4">
      <c r="D161478" s="200"/>
    </row>
    <row r="161479" spans="4:4">
      <c r="D161479" s="200"/>
    </row>
    <row r="161480" spans="4:4">
      <c r="D161480" s="200"/>
    </row>
    <row r="161481" spans="4:4">
      <c r="D161481" s="200"/>
    </row>
    <row r="161482" spans="4:4">
      <c r="D161482" s="200"/>
    </row>
    <row r="161483" spans="4:4">
      <c r="D161483" s="200"/>
    </row>
    <row r="161484" spans="4:4">
      <c r="D161484" s="200"/>
    </row>
    <row r="161485" spans="4:4">
      <c r="D161485" s="200"/>
    </row>
    <row r="161486" spans="4:4">
      <c r="D161486" s="200"/>
    </row>
    <row r="161487" spans="4:4">
      <c r="D161487" s="200"/>
    </row>
    <row r="161488" spans="4:4">
      <c r="D161488" s="200"/>
    </row>
    <row r="161489" spans="4:4">
      <c r="D161489" s="200"/>
    </row>
    <row r="161490" spans="4:4">
      <c r="D161490" s="200"/>
    </row>
    <row r="161491" spans="4:4">
      <c r="D161491" s="200"/>
    </row>
    <row r="161492" spans="4:4">
      <c r="D161492" s="200"/>
    </row>
    <row r="161493" spans="4:4">
      <c r="D161493" s="200"/>
    </row>
    <row r="161494" spans="4:4">
      <c r="D161494" s="200"/>
    </row>
    <row r="161495" spans="4:4">
      <c r="D161495" s="200"/>
    </row>
    <row r="161496" spans="4:4">
      <c r="D161496" s="200"/>
    </row>
    <row r="161497" spans="4:4">
      <c r="D161497" s="200"/>
    </row>
    <row r="161498" spans="4:4">
      <c r="D161498" s="200"/>
    </row>
    <row r="161499" spans="4:4">
      <c r="D161499" s="200"/>
    </row>
    <row r="161500" spans="4:4">
      <c r="D161500" s="200"/>
    </row>
    <row r="161501" spans="4:4">
      <c r="D161501" s="200"/>
    </row>
    <row r="161502" spans="4:4">
      <c r="D161502" s="200"/>
    </row>
    <row r="161503" spans="4:4">
      <c r="D161503" s="200"/>
    </row>
    <row r="161504" spans="4:4">
      <c r="D161504" s="200"/>
    </row>
    <row r="161505" spans="4:4">
      <c r="D161505" s="200"/>
    </row>
    <row r="161506" spans="4:4">
      <c r="D161506" s="200"/>
    </row>
    <row r="161507" spans="4:4">
      <c r="D161507" s="200"/>
    </row>
    <row r="161508" spans="4:4">
      <c r="D161508" s="200"/>
    </row>
    <row r="161509" spans="4:4">
      <c r="D161509" s="200"/>
    </row>
    <row r="161510" spans="4:4">
      <c r="D161510" s="200"/>
    </row>
    <row r="161511" spans="4:4">
      <c r="D161511" s="200"/>
    </row>
    <row r="161512" spans="4:4">
      <c r="D161512" s="200"/>
    </row>
    <row r="161513" spans="4:4">
      <c r="D161513" s="200"/>
    </row>
    <row r="161514" spans="4:4">
      <c r="D161514" s="200"/>
    </row>
    <row r="161515" spans="4:4">
      <c r="D161515" s="200"/>
    </row>
    <row r="161516" spans="4:4">
      <c r="D161516" s="200"/>
    </row>
    <row r="161517" spans="4:4">
      <c r="D161517" s="200"/>
    </row>
    <row r="161518" spans="4:4">
      <c r="D161518" s="200"/>
    </row>
    <row r="161519" spans="4:4">
      <c r="D161519" s="200"/>
    </row>
    <row r="161520" spans="4:4">
      <c r="D161520" s="200"/>
    </row>
    <row r="161521" spans="4:4">
      <c r="D161521" s="200"/>
    </row>
    <row r="161522" spans="4:4">
      <c r="D161522" s="200"/>
    </row>
    <row r="161523" spans="4:4">
      <c r="D161523" s="200"/>
    </row>
    <row r="161524" spans="4:4">
      <c r="D161524" s="200"/>
    </row>
    <row r="161525" spans="4:4">
      <c r="D161525" s="200"/>
    </row>
    <row r="161526" spans="4:4">
      <c r="D161526" s="200"/>
    </row>
    <row r="161527" spans="4:4">
      <c r="D161527" s="200"/>
    </row>
    <row r="161528" spans="4:4">
      <c r="D161528" s="200"/>
    </row>
    <row r="161529" spans="4:4">
      <c r="D161529" s="200"/>
    </row>
    <row r="161530" spans="4:4">
      <c r="D161530" s="200"/>
    </row>
    <row r="161531" spans="4:4">
      <c r="D161531" s="200"/>
    </row>
    <row r="161532" spans="4:4">
      <c r="D161532" s="200"/>
    </row>
    <row r="161533" spans="4:4">
      <c r="D161533" s="200"/>
    </row>
    <row r="161534" spans="4:4">
      <c r="D161534" s="200"/>
    </row>
    <row r="161535" spans="4:4">
      <c r="D161535" s="200"/>
    </row>
    <row r="161536" spans="4:4">
      <c r="D161536" s="200"/>
    </row>
    <row r="161537" spans="4:4">
      <c r="D161537" s="200"/>
    </row>
    <row r="161538" spans="4:4">
      <c r="D161538" s="200"/>
    </row>
    <row r="161539" spans="4:4">
      <c r="D161539" s="200"/>
    </row>
    <row r="161540" spans="4:4">
      <c r="D161540" s="200"/>
    </row>
    <row r="161541" spans="4:4">
      <c r="D161541" s="200"/>
    </row>
    <row r="161542" spans="4:4">
      <c r="D161542" s="200"/>
    </row>
    <row r="161543" spans="4:4">
      <c r="D161543" s="200"/>
    </row>
    <row r="161544" spans="4:4">
      <c r="D161544" s="200"/>
    </row>
    <row r="161545" spans="4:4">
      <c r="D161545" s="200"/>
    </row>
    <row r="161546" spans="4:4">
      <c r="D161546" s="200"/>
    </row>
    <row r="161547" spans="4:4">
      <c r="D161547" s="200"/>
    </row>
    <row r="161548" spans="4:4">
      <c r="D161548" s="200"/>
    </row>
    <row r="161549" spans="4:4">
      <c r="D161549" s="200"/>
    </row>
    <row r="161550" spans="4:4">
      <c r="D161550" s="200"/>
    </row>
    <row r="161551" spans="4:4">
      <c r="D161551" s="200"/>
    </row>
    <row r="161552" spans="4:4">
      <c r="D161552" s="200"/>
    </row>
    <row r="161553" spans="4:4">
      <c r="D161553" s="200"/>
    </row>
    <row r="161554" spans="4:4">
      <c r="D161554" s="200"/>
    </row>
    <row r="161555" spans="4:4">
      <c r="D161555" s="200"/>
    </row>
    <row r="161556" spans="4:4">
      <c r="D161556" s="200"/>
    </row>
    <row r="161557" spans="4:4">
      <c r="D161557" s="200"/>
    </row>
    <row r="161558" spans="4:4">
      <c r="D161558" s="200"/>
    </row>
    <row r="161559" spans="4:4">
      <c r="D161559" s="200"/>
    </row>
    <row r="161560" spans="4:4">
      <c r="D161560" s="200"/>
    </row>
    <row r="161561" spans="4:4">
      <c r="D161561" s="200"/>
    </row>
    <row r="161562" spans="4:4">
      <c r="D161562" s="200"/>
    </row>
    <row r="161563" spans="4:4">
      <c r="D161563" s="200"/>
    </row>
    <row r="161564" spans="4:4">
      <c r="D161564" s="200"/>
    </row>
    <row r="161565" spans="4:4">
      <c r="D161565" s="200"/>
    </row>
    <row r="161566" spans="4:4">
      <c r="D161566" s="200"/>
    </row>
    <row r="161567" spans="4:4">
      <c r="D161567" s="200"/>
    </row>
    <row r="161568" spans="4:4">
      <c r="D161568" s="200"/>
    </row>
    <row r="161569" spans="4:4">
      <c r="D161569" s="200"/>
    </row>
    <row r="161570" spans="4:4">
      <c r="D161570" s="200"/>
    </row>
    <row r="161571" spans="4:4">
      <c r="D161571" s="200"/>
    </row>
    <row r="161572" spans="4:4">
      <c r="D161572" s="200"/>
    </row>
    <row r="161573" spans="4:4">
      <c r="D161573" s="200"/>
    </row>
    <row r="161574" spans="4:4">
      <c r="D161574" s="200"/>
    </row>
    <row r="161575" spans="4:4">
      <c r="D161575" s="200"/>
    </row>
    <row r="161576" spans="4:4">
      <c r="D161576" s="200"/>
    </row>
    <row r="161577" spans="4:4">
      <c r="D161577" s="200"/>
    </row>
    <row r="161578" spans="4:4">
      <c r="D161578" s="200"/>
    </row>
    <row r="161579" spans="4:4">
      <c r="D161579" s="200"/>
    </row>
    <row r="161580" spans="4:4">
      <c r="D161580" s="200"/>
    </row>
    <row r="161581" spans="4:4">
      <c r="D161581" s="200"/>
    </row>
    <row r="161582" spans="4:4">
      <c r="D161582" s="200"/>
    </row>
    <row r="161583" spans="4:4">
      <c r="D161583" s="200"/>
    </row>
    <row r="161584" spans="4:4">
      <c r="D161584" s="200"/>
    </row>
    <row r="161585" spans="4:4">
      <c r="D161585" s="200"/>
    </row>
    <row r="161586" spans="4:4">
      <c r="D161586" s="200"/>
    </row>
    <row r="161587" spans="4:4">
      <c r="D161587" s="200"/>
    </row>
    <row r="161588" spans="4:4">
      <c r="D161588" s="200"/>
    </row>
    <row r="161589" spans="4:4">
      <c r="D161589" s="200"/>
    </row>
    <row r="161590" spans="4:4">
      <c r="D161590" s="200"/>
    </row>
    <row r="161591" spans="4:4">
      <c r="D161591" s="200"/>
    </row>
    <row r="161592" spans="4:4">
      <c r="D161592" s="200"/>
    </row>
    <row r="161593" spans="4:4">
      <c r="D161593" s="200"/>
    </row>
    <row r="161594" spans="4:4">
      <c r="D161594" s="200"/>
    </row>
    <row r="161595" spans="4:4">
      <c r="D161595" s="200"/>
    </row>
    <row r="161596" spans="4:4">
      <c r="D161596" s="200"/>
    </row>
    <row r="161597" spans="4:4">
      <c r="D161597" s="200"/>
    </row>
    <row r="161598" spans="4:4">
      <c r="D161598" s="200"/>
    </row>
    <row r="161599" spans="4:4">
      <c r="D161599" s="200"/>
    </row>
    <row r="161600" spans="4:4">
      <c r="D161600" s="200"/>
    </row>
    <row r="161601" spans="4:4">
      <c r="D161601" s="200"/>
    </row>
    <row r="161602" spans="4:4">
      <c r="D161602" s="200"/>
    </row>
    <row r="161603" spans="4:4">
      <c r="D161603" s="200"/>
    </row>
    <row r="161604" spans="4:4">
      <c r="D161604" s="200"/>
    </row>
    <row r="161605" spans="4:4">
      <c r="D161605" s="200"/>
    </row>
    <row r="161606" spans="4:4">
      <c r="D161606" s="200"/>
    </row>
    <row r="161607" spans="4:4">
      <c r="D161607" s="200"/>
    </row>
    <row r="161608" spans="4:4">
      <c r="D161608" s="200"/>
    </row>
    <row r="161609" spans="4:4">
      <c r="D161609" s="200"/>
    </row>
    <row r="161610" spans="4:4">
      <c r="D161610" s="200"/>
    </row>
    <row r="161611" spans="4:4">
      <c r="D161611" s="200"/>
    </row>
    <row r="161612" spans="4:4">
      <c r="D161612" s="200"/>
    </row>
    <row r="161613" spans="4:4">
      <c r="D161613" s="200"/>
    </row>
    <row r="161614" spans="4:4">
      <c r="D161614" s="200"/>
    </row>
    <row r="161615" spans="4:4">
      <c r="D161615" s="200"/>
    </row>
    <row r="161616" spans="4:4">
      <c r="D161616" s="200"/>
    </row>
    <row r="161617" spans="4:4">
      <c r="D161617" s="200"/>
    </row>
    <row r="161618" spans="4:4">
      <c r="D161618" s="200"/>
    </row>
    <row r="161619" spans="4:4">
      <c r="D161619" s="200"/>
    </row>
    <row r="161620" spans="4:4">
      <c r="D161620" s="200"/>
    </row>
    <row r="161621" spans="4:4">
      <c r="D161621" s="200"/>
    </row>
    <row r="161622" spans="4:4">
      <c r="D161622" s="200"/>
    </row>
    <row r="161623" spans="4:4">
      <c r="D161623" s="200"/>
    </row>
    <row r="161624" spans="4:4">
      <c r="D161624" s="200"/>
    </row>
    <row r="161625" spans="4:4">
      <c r="D161625" s="200"/>
    </row>
    <row r="161626" spans="4:4">
      <c r="D161626" s="200"/>
    </row>
    <row r="161627" spans="4:4">
      <c r="D161627" s="200"/>
    </row>
    <row r="161628" spans="4:4">
      <c r="D161628" s="200"/>
    </row>
    <row r="161629" spans="4:4">
      <c r="D161629" s="200"/>
    </row>
    <row r="161630" spans="4:4">
      <c r="D161630" s="200"/>
    </row>
    <row r="161631" spans="4:4">
      <c r="D161631" s="200"/>
    </row>
    <row r="161632" spans="4:4">
      <c r="D161632" s="200"/>
    </row>
    <row r="161633" spans="4:4">
      <c r="D161633" s="200"/>
    </row>
    <row r="161634" spans="4:4">
      <c r="D161634" s="200"/>
    </row>
    <row r="161635" spans="4:4">
      <c r="D161635" s="200"/>
    </row>
    <row r="161636" spans="4:4">
      <c r="D161636" s="200"/>
    </row>
    <row r="161637" spans="4:4">
      <c r="D161637" s="200"/>
    </row>
    <row r="161638" spans="4:4">
      <c r="D161638" s="200"/>
    </row>
    <row r="161639" spans="4:4">
      <c r="D161639" s="200"/>
    </row>
    <row r="161640" spans="4:4">
      <c r="D161640" s="200"/>
    </row>
    <row r="161641" spans="4:4">
      <c r="D161641" s="200"/>
    </row>
    <row r="161642" spans="4:4">
      <c r="D161642" s="200"/>
    </row>
    <row r="161643" spans="4:4">
      <c r="D161643" s="200"/>
    </row>
    <row r="161644" spans="4:4">
      <c r="D161644" s="200"/>
    </row>
    <row r="161645" spans="4:4">
      <c r="D161645" s="200"/>
    </row>
    <row r="161646" spans="4:4">
      <c r="D161646" s="200"/>
    </row>
    <row r="161647" spans="4:4">
      <c r="D161647" s="200"/>
    </row>
    <row r="161648" spans="4:4">
      <c r="D161648" s="200"/>
    </row>
    <row r="161649" spans="4:4">
      <c r="D161649" s="200"/>
    </row>
    <row r="161650" spans="4:4">
      <c r="D161650" s="200"/>
    </row>
    <row r="161651" spans="4:4">
      <c r="D161651" s="200"/>
    </row>
    <row r="161652" spans="4:4">
      <c r="D161652" s="200"/>
    </row>
    <row r="161653" spans="4:4">
      <c r="D161653" s="200"/>
    </row>
    <row r="161654" spans="4:4">
      <c r="D161654" s="200"/>
    </row>
    <row r="161655" spans="4:4">
      <c r="D161655" s="200"/>
    </row>
    <row r="161656" spans="4:4">
      <c r="D161656" s="200"/>
    </row>
    <row r="161657" spans="4:4">
      <c r="D161657" s="200"/>
    </row>
    <row r="161658" spans="4:4">
      <c r="D161658" s="200"/>
    </row>
    <row r="161659" spans="4:4">
      <c r="D161659" s="200"/>
    </row>
    <row r="161660" spans="4:4">
      <c r="D161660" s="200"/>
    </row>
    <row r="161661" spans="4:4">
      <c r="D161661" s="200"/>
    </row>
    <row r="161662" spans="4:4">
      <c r="D161662" s="200"/>
    </row>
    <row r="161663" spans="4:4">
      <c r="D161663" s="200"/>
    </row>
    <row r="161664" spans="4:4">
      <c r="D161664" s="200"/>
    </row>
    <row r="161665" spans="4:4">
      <c r="D161665" s="200"/>
    </row>
    <row r="161666" spans="4:4">
      <c r="D161666" s="200"/>
    </row>
    <row r="161667" spans="4:4">
      <c r="D161667" s="200"/>
    </row>
    <row r="161668" spans="4:4">
      <c r="D161668" s="200"/>
    </row>
    <row r="161669" spans="4:4">
      <c r="D161669" s="200"/>
    </row>
    <row r="161670" spans="4:4">
      <c r="D161670" s="200"/>
    </row>
    <row r="161671" spans="4:4">
      <c r="D161671" s="200"/>
    </row>
    <row r="161672" spans="4:4">
      <c r="D161672" s="200"/>
    </row>
    <row r="161673" spans="4:4">
      <c r="D161673" s="200"/>
    </row>
    <row r="161674" spans="4:4">
      <c r="D161674" s="200"/>
    </row>
    <row r="161675" spans="4:4">
      <c r="D161675" s="200"/>
    </row>
    <row r="161676" spans="4:4">
      <c r="D161676" s="200"/>
    </row>
    <row r="161677" spans="4:4">
      <c r="D161677" s="200"/>
    </row>
    <row r="161678" spans="4:4">
      <c r="D161678" s="200"/>
    </row>
    <row r="161679" spans="4:4">
      <c r="D161679" s="200"/>
    </row>
    <row r="161680" spans="4:4">
      <c r="D161680" s="200"/>
    </row>
    <row r="161681" spans="4:4">
      <c r="D161681" s="200"/>
    </row>
    <row r="161682" spans="4:4">
      <c r="D161682" s="200"/>
    </row>
    <row r="161683" spans="4:4">
      <c r="D161683" s="200"/>
    </row>
    <row r="161684" spans="4:4">
      <c r="D161684" s="200"/>
    </row>
    <row r="161685" spans="4:4">
      <c r="D161685" s="200"/>
    </row>
    <row r="161686" spans="4:4">
      <c r="D161686" s="200"/>
    </row>
    <row r="161687" spans="4:4">
      <c r="D161687" s="200"/>
    </row>
    <row r="161688" spans="4:4">
      <c r="D161688" s="200"/>
    </row>
    <row r="161689" spans="4:4">
      <c r="D161689" s="200"/>
    </row>
    <row r="161690" spans="4:4">
      <c r="D161690" s="200"/>
    </row>
    <row r="161691" spans="4:4">
      <c r="D161691" s="200"/>
    </row>
    <row r="161692" spans="4:4">
      <c r="D161692" s="200"/>
    </row>
    <row r="161693" spans="4:4">
      <c r="D161693" s="200"/>
    </row>
    <row r="161694" spans="4:4">
      <c r="D161694" s="200"/>
    </row>
    <row r="161695" spans="4:4">
      <c r="D161695" s="200"/>
    </row>
    <row r="161696" spans="4:4">
      <c r="D161696" s="200"/>
    </row>
    <row r="161697" spans="4:4">
      <c r="D161697" s="200"/>
    </row>
    <row r="161698" spans="4:4">
      <c r="D161698" s="200"/>
    </row>
    <row r="161699" spans="4:4">
      <c r="D161699" s="200"/>
    </row>
    <row r="161700" spans="4:4">
      <c r="D161700" s="200"/>
    </row>
    <row r="161701" spans="4:4">
      <c r="D161701" s="200"/>
    </row>
    <row r="161702" spans="4:4">
      <c r="D161702" s="200"/>
    </row>
    <row r="161703" spans="4:4">
      <c r="D161703" s="200"/>
    </row>
    <row r="161704" spans="4:4">
      <c r="D161704" s="200"/>
    </row>
    <row r="161705" spans="4:4">
      <c r="D161705" s="200"/>
    </row>
    <row r="161706" spans="4:4">
      <c r="D161706" s="200"/>
    </row>
    <row r="161707" spans="4:4">
      <c r="D161707" s="200"/>
    </row>
    <row r="161708" spans="4:4">
      <c r="D161708" s="200"/>
    </row>
    <row r="161709" spans="4:4">
      <c r="D161709" s="200"/>
    </row>
    <row r="161710" spans="4:4">
      <c r="D161710" s="200"/>
    </row>
    <row r="161711" spans="4:4">
      <c r="D161711" s="200"/>
    </row>
    <row r="161712" spans="4:4">
      <c r="D161712" s="200"/>
    </row>
    <row r="161713" spans="4:4">
      <c r="D161713" s="200"/>
    </row>
    <row r="161714" spans="4:4">
      <c r="D161714" s="200"/>
    </row>
    <row r="161715" spans="4:4">
      <c r="D161715" s="200"/>
    </row>
    <row r="161716" spans="4:4">
      <c r="D161716" s="200"/>
    </row>
    <row r="161717" spans="4:4">
      <c r="D161717" s="200"/>
    </row>
    <row r="161718" spans="4:4">
      <c r="D161718" s="200"/>
    </row>
    <row r="161719" spans="4:4">
      <c r="D161719" s="200"/>
    </row>
    <row r="161720" spans="4:4">
      <c r="D161720" s="200"/>
    </row>
    <row r="161721" spans="4:4">
      <c r="D161721" s="200"/>
    </row>
    <row r="161722" spans="4:4">
      <c r="D161722" s="200"/>
    </row>
    <row r="161723" spans="4:4">
      <c r="D161723" s="200"/>
    </row>
    <row r="161724" spans="4:4">
      <c r="D161724" s="200"/>
    </row>
    <row r="161725" spans="4:4">
      <c r="D161725" s="200"/>
    </row>
    <row r="161726" spans="4:4">
      <c r="D161726" s="200"/>
    </row>
    <row r="161727" spans="4:4">
      <c r="D161727" s="200"/>
    </row>
    <row r="161728" spans="4:4">
      <c r="D161728" s="200"/>
    </row>
    <row r="161729" spans="4:4">
      <c r="D161729" s="200"/>
    </row>
    <row r="161730" spans="4:4">
      <c r="D161730" s="200"/>
    </row>
    <row r="161731" spans="4:4">
      <c r="D161731" s="200"/>
    </row>
    <row r="161732" spans="4:4">
      <c r="D161732" s="200"/>
    </row>
    <row r="161733" spans="4:4">
      <c r="D161733" s="200"/>
    </row>
    <row r="161734" spans="4:4">
      <c r="D161734" s="200"/>
    </row>
    <row r="161735" spans="4:4">
      <c r="D161735" s="200"/>
    </row>
    <row r="161736" spans="4:4">
      <c r="D161736" s="200"/>
    </row>
    <row r="161737" spans="4:4">
      <c r="D161737" s="200"/>
    </row>
    <row r="161738" spans="4:4">
      <c r="D161738" s="200"/>
    </row>
    <row r="161739" spans="4:4">
      <c r="D161739" s="200"/>
    </row>
    <row r="161740" spans="4:4">
      <c r="D161740" s="200"/>
    </row>
    <row r="161741" spans="4:4">
      <c r="D161741" s="200"/>
    </row>
    <row r="161742" spans="4:4">
      <c r="D161742" s="200"/>
    </row>
    <row r="161743" spans="4:4">
      <c r="D161743" s="200"/>
    </row>
    <row r="161744" spans="4:4">
      <c r="D161744" s="200"/>
    </row>
    <row r="161745" spans="4:4">
      <c r="D161745" s="200"/>
    </row>
    <row r="161746" spans="4:4">
      <c r="D161746" s="200"/>
    </row>
    <row r="161747" spans="4:4">
      <c r="D161747" s="200"/>
    </row>
    <row r="161748" spans="4:4">
      <c r="D161748" s="200"/>
    </row>
    <row r="161749" spans="4:4">
      <c r="D161749" s="200"/>
    </row>
    <row r="161750" spans="4:4">
      <c r="D161750" s="200"/>
    </row>
    <row r="161751" spans="4:4">
      <c r="D161751" s="200"/>
    </row>
    <row r="161752" spans="4:4">
      <c r="D161752" s="200"/>
    </row>
    <row r="161753" spans="4:4">
      <c r="D161753" s="200"/>
    </row>
    <row r="161754" spans="4:4">
      <c r="D161754" s="200"/>
    </row>
    <row r="161755" spans="4:4">
      <c r="D161755" s="200"/>
    </row>
    <row r="161756" spans="4:4">
      <c r="D161756" s="200"/>
    </row>
    <row r="161757" spans="4:4">
      <c r="D161757" s="200"/>
    </row>
    <row r="161758" spans="4:4">
      <c r="D161758" s="200"/>
    </row>
    <row r="161759" spans="4:4">
      <c r="D161759" s="200"/>
    </row>
    <row r="161760" spans="4:4">
      <c r="D161760" s="200"/>
    </row>
    <row r="161761" spans="4:4">
      <c r="D161761" s="200"/>
    </row>
    <row r="161762" spans="4:4">
      <c r="D161762" s="200"/>
    </row>
    <row r="161763" spans="4:4">
      <c r="D161763" s="200"/>
    </row>
    <row r="161764" spans="4:4">
      <c r="D161764" s="200"/>
    </row>
    <row r="161765" spans="4:4">
      <c r="D161765" s="200"/>
    </row>
    <row r="161766" spans="4:4">
      <c r="D161766" s="200"/>
    </row>
    <row r="161767" spans="4:4">
      <c r="D161767" s="200"/>
    </row>
    <row r="161768" spans="4:4">
      <c r="D161768" s="200"/>
    </row>
    <row r="161769" spans="4:4">
      <c r="D161769" s="200"/>
    </row>
    <row r="161770" spans="4:4">
      <c r="D161770" s="200"/>
    </row>
    <row r="161771" spans="4:4">
      <c r="D161771" s="200"/>
    </row>
    <row r="161772" spans="4:4">
      <c r="D161772" s="200"/>
    </row>
    <row r="161773" spans="4:4">
      <c r="D161773" s="200"/>
    </row>
    <row r="161774" spans="4:4">
      <c r="D161774" s="200"/>
    </row>
    <row r="161775" spans="4:4">
      <c r="D161775" s="200"/>
    </row>
    <row r="161776" spans="4:4">
      <c r="D161776" s="200"/>
    </row>
    <row r="161777" spans="4:4">
      <c r="D161777" s="200"/>
    </row>
    <row r="161778" spans="4:4">
      <c r="D161778" s="200"/>
    </row>
    <row r="161779" spans="4:4">
      <c r="D161779" s="200"/>
    </row>
    <row r="161780" spans="4:4">
      <c r="D161780" s="200"/>
    </row>
    <row r="161781" spans="4:4">
      <c r="D161781" s="200"/>
    </row>
    <row r="161782" spans="4:4">
      <c r="D161782" s="200"/>
    </row>
    <row r="161783" spans="4:4">
      <c r="D161783" s="200"/>
    </row>
    <row r="161784" spans="4:4">
      <c r="D161784" s="200"/>
    </row>
    <row r="161785" spans="4:4">
      <c r="D161785" s="200"/>
    </row>
    <row r="161786" spans="4:4">
      <c r="D161786" s="200"/>
    </row>
    <row r="161787" spans="4:4">
      <c r="D161787" s="200"/>
    </row>
    <row r="161788" spans="4:4">
      <c r="D161788" s="200"/>
    </row>
    <row r="161789" spans="4:4">
      <c r="D161789" s="200"/>
    </row>
    <row r="161790" spans="4:4">
      <c r="D161790" s="200"/>
    </row>
    <row r="161791" spans="4:4">
      <c r="D161791" s="200"/>
    </row>
    <row r="161792" spans="4:4">
      <c r="D161792" s="200"/>
    </row>
    <row r="161793" spans="4:4">
      <c r="D161793" s="200"/>
    </row>
    <row r="161794" spans="4:4">
      <c r="D161794" s="200"/>
    </row>
    <row r="161795" spans="4:4">
      <c r="D161795" s="200"/>
    </row>
    <row r="161796" spans="4:4">
      <c r="D161796" s="200"/>
    </row>
    <row r="161797" spans="4:4">
      <c r="D161797" s="200"/>
    </row>
    <row r="161798" spans="4:4">
      <c r="D161798" s="200"/>
    </row>
    <row r="161799" spans="4:4">
      <c r="D161799" s="200"/>
    </row>
    <row r="161800" spans="4:4">
      <c r="D161800" s="200"/>
    </row>
    <row r="161801" spans="4:4">
      <c r="D161801" s="200"/>
    </row>
    <row r="161802" spans="4:4">
      <c r="D161802" s="200"/>
    </row>
    <row r="161803" spans="4:4">
      <c r="D161803" s="200"/>
    </row>
    <row r="161804" spans="4:4">
      <c r="D161804" s="200"/>
    </row>
    <row r="161805" spans="4:4">
      <c r="D161805" s="200"/>
    </row>
    <row r="161806" spans="4:4">
      <c r="D161806" s="200"/>
    </row>
    <row r="161807" spans="4:4">
      <c r="D161807" s="200"/>
    </row>
    <row r="161808" spans="4:4">
      <c r="D161808" s="200"/>
    </row>
    <row r="161809" spans="4:4">
      <c r="D161809" s="200"/>
    </row>
    <row r="161810" spans="4:4">
      <c r="D161810" s="200"/>
    </row>
    <row r="161811" spans="4:4">
      <c r="D161811" s="200"/>
    </row>
    <row r="161812" spans="4:4">
      <c r="D161812" s="200"/>
    </row>
    <row r="161813" spans="4:4">
      <c r="D161813" s="200"/>
    </row>
    <row r="161814" spans="4:4">
      <c r="D161814" s="200"/>
    </row>
    <row r="161815" spans="4:4">
      <c r="D161815" s="200"/>
    </row>
    <row r="161816" spans="4:4">
      <c r="D161816" s="200"/>
    </row>
    <row r="161817" spans="4:4">
      <c r="D161817" s="200"/>
    </row>
    <row r="161818" spans="4:4">
      <c r="D161818" s="200"/>
    </row>
    <row r="161819" spans="4:4">
      <c r="D161819" s="200"/>
    </row>
    <row r="161820" spans="4:4">
      <c r="D161820" s="200"/>
    </row>
    <row r="161821" spans="4:4">
      <c r="D161821" s="200"/>
    </row>
    <row r="161822" spans="4:4">
      <c r="D161822" s="200"/>
    </row>
    <row r="161823" spans="4:4">
      <c r="D161823" s="200"/>
    </row>
    <row r="161824" spans="4:4">
      <c r="D161824" s="200"/>
    </row>
    <row r="161825" spans="4:4">
      <c r="D161825" s="200"/>
    </row>
    <row r="161826" spans="4:4">
      <c r="D161826" s="200"/>
    </row>
    <row r="161827" spans="4:4">
      <c r="D161827" s="200"/>
    </row>
    <row r="161828" spans="4:4">
      <c r="D161828" s="200"/>
    </row>
    <row r="161829" spans="4:4">
      <c r="D161829" s="200"/>
    </row>
    <row r="161830" spans="4:4">
      <c r="D161830" s="200"/>
    </row>
    <row r="161831" spans="4:4">
      <c r="D161831" s="200"/>
    </row>
    <row r="161832" spans="4:4">
      <c r="D161832" s="200"/>
    </row>
    <row r="161833" spans="4:4">
      <c r="D161833" s="200"/>
    </row>
    <row r="161834" spans="4:4">
      <c r="D161834" s="200"/>
    </row>
    <row r="161835" spans="4:4">
      <c r="D161835" s="200"/>
    </row>
    <row r="161836" spans="4:4">
      <c r="D161836" s="200"/>
    </row>
    <row r="161837" spans="4:4">
      <c r="D161837" s="200"/>
    </row>
    <row r="161838" spans="4:4">
      <c r="D161838" s="200"/>
    </row>
    <row r="161839" spans="4:4">
      <c r="D161839" s="200"/>
    </row>
    <row r="161840" spans="4:4">
      <c r="D161840" s="200"/>
    </row>
    <row r="161841" spans="4:4">
      <c r="D161841" s="200"/>
    </row>
    <row r="161842" spans="4:4">
      <c r="D161842" s="200"/>
    </row>
    <row r="161843" spans="4:4">
      <c r="D161843" s="200"/>
    </row>
    <row r="161844" spans="4:4">
      <c r="D161844" s="200"/>
    </row>
    <row r="161845" spans="4:4">
      <c r="D161845" s="200"/>
    </row>
    <row r="161846" spans="4:4">
      <c r="D161846" s="200"/>
    </row>
    <row r="161847" spans="4:4">
      <c r="D161847" s="200"/>
    </row>
    <row r="161848" spans="4:4">
      <c r="D161848" s="200"/>
    </row>
    <row r="161849" spans="4:4">
      <c r="D161849" s="200"/>
    </row>
    <row r="161850" spans="4:4">
      <c r="D161850" s="200"/>
    </row>
    <row r="161851" spans="4:4">
      <c r="D161851" s="200"/>
    </row>
    <row r="161852" spans="4:4">
      <c r="D161852" s="200"/>
    </row>
    <row r="161853" spans="4:4">
      <c r="D161853" s="200"/>
    </row>
    <row r="161854" spans="4:4">
      <c r="D161854" s="200"/>
    </row>
    <row r="161855" spans="4:4">
      <c r="D161855" s="200"/>
    </row>
    <row r="161856" spans="4:4">
      <c r="D161856" s="200"/>
    </row>
    <row r="161857" spans="4:4">
      <c r="D161857" s="200"/>
    </row>
    <row r="161858" spans="4:4">
      <c r="D161858" s="200"/>
    </row>
    <row r="161859" spans="4:4">
      <c r="D161859" s="200"/>
    </row>
    <row r="161860" spans="4:4">
      <c r="D161860" s="200"/>
    </row>
    <row r="161861" spans="4:4">
      <c r="D161861" s="200"/>
    </row>
    <row r="161862" spans="4:4">
      <c r="D161862" s="200"/>
    </row>
    <row r="161863" spans="4:4">
      <c r="D161863" s="200"/>
    </row>
    <row r="161864" spans="4:4">
      <c r="D161864" s="200"/>
    </row>
    <row r="161865" spans="4:4">
      <c r="D161865" s="200"/>
    </row>
    <row r="161866" spans="4:4">
      <c r="D161866" s="200"/>
    </row>
    <row r="161867" spans="4:4">
      <c r="D161867" s="200"/>
    </row>
    <row r="161868" spans="4:4">
      <c r="D161868" s="200"/>
    </row>
    <row r="161869" spans="4:4">
      <c r="D161869" s="200"/>
    </row>
    <row r="161870" spans="4:4">
      <c r="D161870" s="200"/>
    </row>
    <row r="161871" spans="4:4">
      <c r="D161871" s="200"/>
    </row>
    <row r="161872" spans="4:4">
      <c r="D161872" s="200"/>
    </row>
    <row r="161873" spans="4:4">
      <c r="D161873" s="200"/>
    </row>
    <row r="161874" spans="4:4">
      <c r="D161874" s="200"/>
    </row>
    <row r="161875" spans="4:4">
      <c r="D161875" s="200"/>
    </row>
    <row r="161876" spans="4:4">
      <c r="D161876" s="200"/>
    </row>
    <row r="161877" spans="4:4">
      <c r="D161877" s="200"/>
    </row>
    <row r="161878" spans="4:4">
      <c r="D161878" s="200"/>
    </row>
    <row r="161879" spans="4:4">
      <c r="D161879" s="200"/>
    </row>
    <row r="161880" spans="4:4">
      <c r="D161880" s="200"/>
    </row>
    <row r="161881" spans="4:4">
      <c r="D161881" s="200"/>
    </row>
    <row r="161882" spans="4:4">
      <c r="D161882" s="200"/>
    </row>
    <row r="161883" spans="4:4">
      <c r="D161883" s="200"/>
    </row>
    <row r="161884" spans="4:4">
      <c r="D161884" s="200"/>
    </row>
    <row r="161885" spans="4:4">
      <c r="D161885" s="200"/>
    </row>
    <row r="161886" spans="4:4">
      <c r="D161886" s="200"/>
    </row>
    <row r="161887" spans="4:4">
      <c r="D161887" s="200"/>
    </row>
    <row r="161888" spans="4:4">
      <c r="D161888" s="200"/>
    </row>
    <row r="161889" spans="4:4">
      <c r="D161889" s="200"/>
    </row>
    <row r="161890" spans="4:4">
      <c r="D161890" s="200"/>
    </row>
    <row r="161891" spans="4:4">
      <c r="D161891" s="200"/>
    </row>
    <row r="161892" spans="4:4">
      <c r="D161892" s="200"/>
    </row>
    <row r="161893" spans="4:4">
      <c r="D161893" s="200"/>
    </row>
    <row r="161894" spans="4:4">
      <c r="D161894" s="200"/>
    </row>
    <row r="161895" spans="4:4">
      <c r="D161895" s="200"/>
    </row>
    <row r="161896" spans="4:4">
      <c r="D161896" s="200"/>
    </row>
    <row r="161897" spans="4:4">
      <c r="D161897" s="200"/>
    </row>
    <row r="161898" spans="4:4">
      <c r="D161898" s="200"/>
    </row>
    <row r="161899" spans="4:4">
      <c r="D161899" s="200"/>
    </row>
    <row r="161900" spans="4:4">
      <c r="D161900" s="200"/>
    </row>
    <row r="161901" spans="4:4">
      <c r="D161901" s="200"/>
    </row>
    <row r="161902" spans="4:4">
      <c r="D161902" s="200"/>
    </row>
    <row r="161903" spans="4:4">
      <c r="D161903" s="200"/>
    </row>
    <row r="161904" spans="4:4">
      <c r="D161904" s="200"/>
    </row>
    <row r="161905" spans="4:4">
      <c r="D161905" s="200"/>
    </row>
    <row r="161906" spans="4:4">
      <c r="D161906" s="200"/>
    </row>
    <row r="161907" spans="4:4">
      <c r="D161907" s="200"/>
    </row>
    <row r="161908" spans="4:4">
      <c r="D161908" s="200"/>
    </row>
    <row r="161909" spans="4:4">
      <c r="D161909" s="200"/>
    </row>
    <row r="161910" spans="4:4">
      <c r="D161910" s="200"/>
    </row>
    <row r="161911" spans="4:4">
      <c r="D161911" s="200"/>
    </row>
    <row r="161912" spans="4:4">
      <c r="D161912" s="200"/>
    </row>
    <row r="161913" spans="4:4">
      <c r="D161913" s="200"/>
    </row>
    <row r="161914" spans="4:4">
      <c r="D161914" s="200"/>
    </row>
    <row r="161915" spans="4:4">
      <c r="D161915" s="200"/>
    </row>
    <row r="161916" spans="4:4">
      <c r="D161916" s="200"/>
    </row>
    <row r="161917" spans="4:4">
      <c r="D161917" s="200"/>
    </row>
    <row r="161918" spans="4:4">
      <c r="D161918" s="200"/>
    </row>
    <row r="161919" spans="4:4">
      <c r="D161919" s="200"/>
    </row>
    <row r="161920" spans="4:4">
      <c r="D161920" s="200"/>
    </row>
    <row r="161921" spans="4:4">
      <c r="D161921" s="200"/>
    </row>
    <row r="161922" spans="4:4">
      <c r="D161922" s="200"/>
    </row>
    <row r="161923" spans="4:4">
      <c r="D161923" s="200"/>
    </row>
    <row r="161924" spans="4:4">
      <c r="D161924" s="200"/>
    </row>
    <row r="161925" spans="4:4">
      <c r="D161925" s="200"/>
    </row>
    <row r="161926" spans="4:4">
      <c r="D161926" s="200"/>
    </row>
    <row r="161927" spans="4:4">
      <c r="D161927" s="200"/>
    </row>
    <row r="161928" spans="4:4">
      <c r="D161928" s="200"/>
    </row>
    <row r="161929" spans="4:4">
      <c r="D161929" s="200"/>
    </row>
    <row r="161930" spans="4:4">
      <c r="D161930" s="200"/>
    </row>
    <row r="161931" spans="4:4">
      <c r="D161931" s="200"/>
    </row>
    <row r="161932" spans="4:4">
      <c r="D161932" s="200"/>
    </row>
    <row r="161933" spans="4:4">
      <c r="D161933" s="200"/>
    </row>
    <row r="161934" spans="4:4">
      <c r="D161934" s="200"/>
    </row>
    <row r="161935" spans="4:4">
      <c r="D161935" s="200"/>
    </row>
    <row r="161936" spans="4:4">
      <c r="D161936" s="200"/>
    </row>
    <row r="161937" spans="4:4">
      <c r="D161937" s="200"/>
    </row>
    <row r="161938" spans="4:4">
      <c r="D161938" s="200"/>
    </row>
    <row r="161939" spans="4:4">
      <c r="D161939" s="200"/>
    </row>
    <row r="161940" spans="4:4">
      <c r="D161940" s="200"/>
    </row>
    <row r="161941" spans="4:4">
      <c r="D161941" s="200"/>
    </row>
    <row r="161942" spans="4:4">
      <c r="D161942" s="200"/>
    </row>
    <row r="161943" spans="4:4">
      <c r="D161943" s="200"/>
    </row>
    <row r="161944" spans="4:4">
      <c r="D161944" s="200"/>
    </row>
    <row r="161945" spans="4:4">
      <c r="D161945" s="200"/>
    </row>
    <row r="161946" spans="4:4">
      <c r="D161946" s="200"/>
    </row>
    <row r="161947" spans="4:4">
      <c r="D161947" s="200"/>
    </row>
    <row r="161948" spans="4:4">
      <c r="D161948" s="200"/>
    </row>
    <row r="161949" spans="4:4">
      <c r="D161949" s="200"/>
    </row>
    <row r="161950" spans="4:4">
      <c r="D161950" s="200"/>
    </row>
    <row r="161951" spans="4:4">
      <c r="D161951" s="200"/>
    </row>
    <row r="161952" spans="4:4">
      <c r="D161952" s="200"/>
    </row>
    <row r="161953" spans="4:4">
      <c r="D161953" s="200"/>
    </row>
    <row r="161954" spans="4:4">
      <c r="D161954" s="200"/>
    </row>
    <row r="161955" spans="4:4">
      <c r="D161955" s="200"/>
    </row>
    <row r="161956" spans="4:4">
      <c r="D161956" s="200"/>
    </row>
    <row r="161957" spans="4:4">
      <c r="D161957" s="200"/>
    </row>
    <row r="161958" spans="4:4">
      <c r="D161958" s="200"/>
    </row>
    <row r="161959" spans="4:4">
      <c r="D161959" s="200"/>
    </row>
    <row r="161960" spans="4:4">
      <c r="D161960" s="200"/>
    </row>
    <row r="161961" spans="4:4">
      <c r="D161961" s="200"/>
    </row>
    <row r="161962" spans="4:4">
      <c r="D161962" s="200"/>
    </row>
    <row r="161963" spans="4:4">
      <c r="D161963" s="200"/>
    </row>
    <row r="161964" spans="4:4">
      <c r="D161964" s="200"/>
    </row>
    <row r="161965" spans="4:4">
      <c r="D161965" s="200"/>
    </row>
    <row r="161966" spans="4:4">
      <c r="D161966" s="200"/>
    </row>
    <row r="161967" spans="4:4">
      <c r="D161967" s="200"/>
    </row>
    <row r="161968" spans="4:4">
      <c r="D161968" s="200"/>
    </row>
    <row r="161969" spans="4:4">
      <c r="D161969" s="200"/>
    </row>
    <row r="161970" spans="4:4">
      <c r="D161970" s="200"/>
    </row>
    <row r="161971" spans="4:4">
      <c r="D161971" s="200"/>
    </row>
    <row r="161972" spans="4:4">
      <c r="D161972" s="200"/>
    </row>
    <row r="161973" spans="4:4">
      <c r="D161973" s="200"/>
    </row>
    <row r="161974" spans="4:4">
      <c r="D161974" s="200"/>
    </row>
    <row r="161975" spans="4:4">
      <c r="D161975" s="200"/>
    </row>
    <row r="161976" spans="4:4">
      <c r="D161976" s="200"/>
    </row>
    <row r="161977" spans="4:4">
      <c r="D161977" s="200"/>
    </row>
    <row r="161978" spans="4:4">
      <c r="D161978" s="200"/>
    </row>
    <row r="161979" spans="4:4">
      <c r="D161979" s="200"/>
    </row>
    <row r="161980" spans="4:4">
      <c r="D161980" s="200"/>
    </row>
    <row r="161981" spans="4:4">
      <c r="D161981" s="200"/>
    </row>
    <row r="161982" spans="4:4">
      <c r="D161982" s="200"/>
    </row>
    <row r="161983" spans="4:4">
      <c r="D161983" s="200"/>
    </row>
    <row r="161984" spans="4:4">
      <c r="D161984" s="200"/>
    </row>
    <row r="161985" spans="4:4">
      <c r="D161985" s="200"/>
    </row>
    <row r="161986" spans="4:4">
      <c r="D161986" s="200"/>
    </row>
    <row r="161987" spans="4:4">
      <c r="D161987" s="200"/>
    </row>
    <row r="161988" spans="4:4">
      <c r="D161988" s="200"/>
    </row>
    <row r="161989" spans="4:4">
      <c r="D161989" s="200"/>
    </row>
    <row r="161990" spans="4:4">
      <c r="D161990" s="200"/>
    </row>
    <row r="161991" spans="4:4">
      <c r="D161991" s="200"/>
    </row>
    <row r="161992" spans="4:4">
      <c r="D161992" s="200"/>
    </row>
    <row r="161993" spans="4:4">
      <c r="D161993" s="200"/>
    </row>
    <row r="161994" spans="4:4">
      <c r="D161994" s="200"/>
    </row>
    <row r="161995" spans="4:4">
      <c r="D161995" s="200"/>
    </row>
    <row r="161996" spans="4:4">
      <c r="D161996" s="200"/>
    </row>
    <row r="161997" spans="4:4">
      <c r="D161997" s="200"/>
    </row>
    <row r="161998" spans="4:4">
      <c r="D161998" s="200"/>
    </row>
    <row r="161999" spans="4:4">
      <c r="D161999" s="200"/>
    </row>
    <row r="162000" spans="4:4">
      <c r="D162000" s="200"/>
    </row>
    <row r="162001" spans="4:4">
      <c r="D162001" s="200"/>
    </row>
    <row r="162002" spans="4:4">
      <c r="D162002" s="200"/>
    </row>
    <row r="162003" spans="4:4">
      <c r="D162003" s="200"/>
    </row>
    <row r="162004" spans="4:4">
      <c r="D162004" s="200"/>
    </row>
    <row r="162005" spans="4:4">
      <c r="D162005" s="200"/>
    </row>
    <row r="162006" spans="4:4">
      <c r="D162006" s="200"/>
    </row>
    <row r="162007" spans="4:4">
      <c r="D162007" s="200"/>
    </row>
    <row r="162008" spans="4:4">
      <c r="D162008" s="200"/>
    </row>
    <row r="162009" spans="4:4">
      <c r="D162009" s="200"/>
    </row>
    <row r="162010" spans="4:4">
      <c r="D162010" s="200"/>
    </row>
    <row r="162011" spans="4:4">
      <c r="D162011" s="200"/>
    </row>
    <row r="162012" spans="4:4">
      <c r="D162012" s="200"/>
    </row>
    <row r="162013" spans="4:4">
      <c r="D162013" s="200"/>
    </row>
    <row r="162014" spans="4:4">
      <c r="D162014" s="200"/>
    </row>
    <row r="162015" spans="4:4">
      <c r="D162015" s="200"/>
    </row>
    <row r="162016" spans="4:4">
      <c r="D162016" s="200"/>
    </row>
    <row r="162017" spans="4:4">
      <c r="D162017" s="200"/>
    </row>
    <row r="162018" spans="4:4">
      <c r="D162018" s="200"/>
    </row>
    <row r="162019" spans="4:4">
      <c r="D162019" s="200"/>
    </row>
    <row r="162020" spans="4:4">
      <c r="D162020" s="200"/>
    </row>
    <row r="162021" spans="4:4">
      <c r="D162021" s="200"/>
    </row>
    <row r="162022" spans="4:4">
      <c r="D162022" s="200"/>
    </row>
    <row r="162023" spans="4:4">
      <c r="D162023" s="200"/>
    </row>
    <row r="162024" spans="4:4">
      <c r="D162024" s="200"/>
    </row>
    <row r="162025" spans="4:4">
      <c r="D162025" s="200"/>
    </row>
    <row r="162026" spans="4:4">
      <c r="D162026" s="200"/>
    </row>
    <row r="162027" spans="4:4">
      <c r="D162027" s="200"/>
    </row>
    <row r="162028" spans="4:4">
      <c r="D162028" s="200"/>
    </row>
    <row r="162029" spans="4:4">
      <c r="D162029" s="200"/>
    </row>
    <row r="162030" spans="4:4">
      <c r="D162030" s="200"/>
    </row>
    <row r="162031" spans="4:4">
      <c r="D162031" s="200"/>
    </row>
    <row r="162032" spans="4:4">
      <c r="D162032" s="200"/>
    </row>
    <row r="162033" spans="4:4">
      <c r="D162033" s="200"/>
    </row>
    <row r="162034" spans="4:4">
      <c r="D162034" s="200"/>
    </row>
    <row r="162035" spans="4:4">
      <c r="D162035" s="200"/>
    </row>
    <row r="162036" spans="4:4">
      <c r="D162036" s="200"/>
    </row>
    <row r="162037" spans="4:4">
      <c r="D162037" s="200"/>
    </row>
    <row r="162038" spans="4:4">
      <c r="D162038" s="200"/>
    </row>
    <row r="162039" spans="4:4">
      <c r="D162039" s="200"/>
    </row>
    <row r="162040" spans="4:4">
      <c r="D162040" s="200"/>
    </row>
    <row r="162041" spans="4:4">
      <c r="D162041" s="200"/>
    </row>
    <row r="162042" spans="4:4">
      <c r="D162042" s="200"/>
    </row>
    <row r="162043" spans="4:4">
      <c r="D162043" s="200"/>
    </row>
    <row r="162044" spans="4:4">
      <c r="D162044" s="200"/>
    </row>
    <row r="162045" spans="4:4">
      <c r="D162045" s="200"/>
    </row>
    <row r="162046" spans="4:4">
      <c r="D162046" s="200"/>
    </row>
    <row r="162047" spans="4:4">
      <c r="D162047" s="200"/>
    </row>
    <row r="162048" spans="4:4">
      <c r="D162048" s="200"/>
    </row>
    <row r="162049" spans="4:4">
      <c r="D162049" s="200"/>
    </row>
    <row r="162050" spans="4:4">
      <c r="D162050" s="200"/>
    </row>
    <row r="162051" spans="4:4">
      <c r="D162051" s="200"/>
    </row>
    <row r="162052" spans="4:4">
      <c r="D162052" s="200"/>
    </row>
    <row r="162053" spans="4:4">
      <c r="D162053" s="200"/>
    </row>
    <row r="162054" spans="4:4">
      <c r="D162054" s="200"/>
    </row>
    <row r="162055" spans="4:4">
      <c r="D162055" s="200"/>
    </row>
    <row r="162056" spans="4:4">
      <c r="D162056" s="200"/>
    </row>
    <row r="162057" spans="4:4">
      <c r="D162057" s="200"/>
    </row>
    <row r="162058" spans="4:4">
      <c r="D162058" s="200"/>
    </row>
    <row r="162059" spans="4:4">
      <c r="D162059" s="200"/>
    </row>
    <row r="162060" spans="4:4">
      <c r="D162060" s="200"/>
    </row>
    <row r="162061" spans="4:4">
      <c r="D162061" s="200"/>
    </row>
    <row r="162062" spans="4:4">
      <c r="D162062" s="200"/>
    </row>
    <row r="162063" spans="4:4">
      <c r="D162063" s="200"/>
    </row>
    <row r="162064" spans="4:4">
      <c r="D162064" s="200"/>
    </row>
    <row r="162065" spans="4:4">
      <c r="D162065" s="200"/>
    </row>
    <row r="162066" spans="4:4">
      <c r="D162066" s="200"/>
    </row>
    <row r="162067" spans="4:4">
      <c r="D162067" s="200"/>
    </row>
    <row r="162068" spans="4:4">
      <c r="D162068" s="200"/>
    </row>
    <row r="162069" spans="4:4">
      <c r="D162069" s="200"/>
    </row>
    <row r="162070" spans="4:4">
      <c r="D162070" s="200"/>
    </row>
    <row r="162071" spans="4:4">
      <c r="D162071" s="200"/>
    </row>
    <row r="162072" spans="4:4">
      <c r="D162072" s="200"/>
    </row>
    <row r="162073" spans="4:4">
      <c r="D162073" s="200"/>
    </row>
    <row r="162074" spans="4:4">
      <c r="D162074" s="200"/>
    </row>
    <row r="162075" spans="4:4">
      <c r="D162075" s="200"/>
    </row>
    <row r="162076" spans="4:4">
      <c r="D162076" s="200"/>
    </row>
    <row r="162077" spans="4:4">
      <c r="D162077" s="200"/>
    </row>
    <row r="162078" spans="4:4">
      <c r="D162078" s="200"/>
    </row>
    <row r="162079" spans="4:4">
      <c r="D162079" s="200"/>
    </row>
    <row r="162080" spans="4:4">
      <c r="D162080" s="200"/>
    </row>
    <row r="162081" spans="4:4">
      <c r="D162081" s="200"/>
    </row>
    <row r="162082" spans="4:4">
      <c r="D162082" s="200"/>
    </row>
    <row r="162083" spans="4:4">
      <c r="D162083" s="200"/>
    </row>
    <row r="162084" spans="4:4">
      <c r="D162084" s="200"/>
    </row>
    <row r="162085" spans="4:4">
      <c r="D162085" s="200"/>
    </row>
    <row r="162086" spans="4:4">
      <c r="D162086" s="200"/>
    </row>
    <row r="162087" spans="4:4">
      <c r="D162087" s="200"/>
    </row>
    <row r="162088" spans="4:4">
      <c r="D162088" s="200"/>
    </row>
    <row r="162089" spans="4:4">
      <c r="D162089" s="200"/>
    </row>
    <row r="162090" spans="4:4">
      <c r="D162090" s="200"/>
    </row>
    <row r="162091" spans="4:4">
      <c r="D162091" s="200"/>
    </row>
    <row r="162092" spans="4:4">
      <c r="D162092" s="200"/>
    </row>
    <row r="162093" spans="4:4">
      <c r="D162093" s="200"/>
    </row>
    <row r="162094" spans="4:4">
      <c r="D162094" s="200"/>
    </row>
    <row r="162095" spans="4:4">
      <c r="D162095" s="200"/>
    </row>
    <row r="162096" spans="4:4">
      <c r="D162096" s="200"/>
    </row>
    <row r="162097" spans="4:4">
      <c r="D162097" s="200"/>
    </row>
    <row r="162098" spans="4:4">
      <c r="D162098" s="200"/>
    </row>
    <row r="162099" spans="4:4">
      <c r="D162099" s="200"/>
    </row>
    <row r="162100" spans="4:4">
      <c r="D162100" s="200"/>
    </row>
    <row r="162101" spans="4:4">
      <c r="D162101" s="200"/>
    </row>
    <row r="162102" spans="4:4">
      <c r="D162102" s="200"/>
    </row>
    <row r="162103" spans="4:4">
      <c r="D162103" s="200"/>
    </row>
    <row r="162104" spans="4:4">
      <c r="D162104" s="200"/>
    </row>
    <row r="162105" spans="4:4">
      <c r="D162105" s="200"/>
    </row>
    <row r="162106" spans="4:4">
      <c r="D162106" s="200"/>
    </row>
    <row r="162107" spans="4:4">
      <c r="D162107" s="200"/>
    </row>
    <row r="162108" spans="4:4">
      <c r="D162108" s="200"/>
    </row>
    <row r="162109" spans="4:4">
      <c r="D162109" s="200"/>
    </row>
    <row r="162110" spans="4:4">
      <c r="D162110" s="200"/>
    </row>
    <row r="162111" spans="4:4">
      <c r="D162111" s="200"/>
    </row>
    <row r="162112" spans="4:4">
      <c r="D162112" s="200"/>
    </row>
    <row r="162113" spans="4:4">
      <c r="D162113" s="200"/>
    </row>
    <row r="162114" spans="4:4">
      <c r="D162114" s="200"/>
    </row>
    <row r="162115" spans="4:4">
      <c r="D162115" s="200"/>
    </row>
    <row r="162116" spans="4:4">
      <c r="D162116" s="200"/>
    </row>
    <row r="162117" spans="4:4">
      <c r="D162117" s="200"/>
    </row>
    <row r="162118" spans="4:4">
      <c r="D162118" s="200"/>
    </row>
    <row r="162119" spans="4:4">
      <c r="D162119" s="200"/>
    </row>
    <row r="162120" spans="4:4">
      <c r="D162120" s="200"/>
    </row>
    <row r="162121" spans="4:4">
      <c r="D162121" s="200"/>
    </row>
    <row r="162122" spans="4:4">
      <c r="D162122" s="200"/>
    </row>
    <row r="162123" spans="4:4">
      <c r="D162123" s="200"/>
    </row>
    <row r="162124" spans="4:4">
      <c r="D162124" s="200"/>
    </row>
    <row r="162125" spans="4:4">
      <c r="D162125" s="200"/>
    </row>
    <row r="162126" spans="4:4">
      <c r="D162126" s="200"/>
    </row>
    <row r="162127" spans="4:4">
      <c r="D162127" s="200"/>
    </row>
    <row r="162128" spans="4:4">
      <c r="D162128" s="200"/>
    </row>
    <row r="162129" spans="4:4">
      <c r="D162129" s="200"/>
    </row>
    <row r="162130" spans="4:4">
      <c r="D162130" s="200"/>
    </row>
    <row r="162131" spans="4:4">
      <c r="D162131" s="200"/>
    </row>
    <row r="162132" spans="4:4">
      <c r="D162132" s="200"/>
    </row>
    <row r="162133" spans="4:4">
      <c r="D162133" s="200"/>
    </row>
    <row r="162134" spans="4:4">
      <c r="D162134" s="200"/>
    </row>
    <row r="162135" spans="4:4">
      <c r="D162135" s="200"/>
    </row>
    <row r="162136" spans="4:4">
      <c r="D162136" s="200"/>
    </row>
    <row r="162137" spans="4:4">
      <c r="D162137" s="200"/>
    </row>
    <row r="162138" spans="4:4">
      <c r="D162138" s="200"/>
    </row>
    <row r="162139" spans="4:4">
      <c r="D162139" s="200"/>
    </row>
    <row r="162140" spans="4:4">
      <c r="D162140" s="200"/>
    </row>
    <row r="162141" spans="4:4">
      <c r="D162141" s="200"/>
    </row>
    <row r="162142" spans="4:4">
      <c r="D162142" s="200"/>
    </row>
    <row r="162143" spans="4:4">
      <c r="D162143" s="200"/>
    </row>
    <row r="162144" spans="4:4">
      <c r="D162144" s="200"/>
    </row>
    <row r="162145" spans="4:4">
      <c r="D162145" s="200"/>
    </row>
    <row r="162146" spans="4:4">
      <c r="D162146" s="200"/>
    </row>
    <row r="162147" spans="4:4">
      <c r="D162147" s="200"/>
    </row>
    <row r="162148" spans="4:4">
      <c r="D162148" s="200"/>
    </row>
    <row r="162149" spans="4:4">
      <c r="D162149" s="200"/>
    </row>
    <row r="162150" spans="4:4">
      <c r="D162150" s="200"/>
    </row>
    <row r="162151" spans="4:4">
      <c r="D162151" s="200"/>
    </row>
    <row r="162152" spans="4:4">
      <c r="D162152" s="200"/>
    </row>
    <row r="162153" spans="4:4">
      <c r="D162153" s="200"/>
    </row>
    <row r="162154" spans="4:4">
      <c r="D162154" s="200"/>
    </row>
    <row r="162155" spans="4:4">
      <c r="D162155" s="200"/>
    </row>
    <row r="162156" spans="4:4">
      <c r="D162156" s="200"/>
    </row>
    <row r="162157" spans="4:4">
      <c r="D162157" s="200"/>
    </row>
    <row r="162158" spans="4:4">
      <c r="D162158" s="200"/>
    </row>
    <row r="162159" spans="4:4">
      <c r="D162159" s="200"/>
    </row>
    <row r="162160" spans="4:4">
      <c r="D162160" s="200"/>
    </row>
    <row r="162161" spans="4:4">
      <c r="D162161" s="200"/>
    </row>
    <row r="162162" spans="4:4">
      <c r="D162162" s="200"/>
    </row>
    <row r="162163" spans="4:4">
      <c r="D162163" s="200"/>
    </row>
    <row r="162164" spans="4:4">
      <c r="D162164" s="200"/>
    </row>
    <row r="162165" spans="4:4">
      <c r="D162165" s="200"/>
    </row>
    <row r="162166" spans="4:4">
      <c r="D162166" s="200"/>
    </row>
    <row r="162167" spans="4:4">
      <c r="D162167" s="200"/>
    </row>
    <row r="162168" spans="4:4">
      <c r="D162168" s="200"/>
    </row>
    <row r="162169" spans="4:4">
      <c r="D162169" s="200"/>
    </row>
    <row r="162170" spans="4:4">
      <c r="D162170" s="200"/>
    </row>
    <row r="162171" spans="4:4">
      <c r="D162171" s="200"/>
    </row>
    <row r="162172" spans="4:4">
      <c r="D162172" s="200"/>
    </row>
    <row r="162173" spans="4:4">
      <c r="D162173" s="200"/>
    </row>
    <row r="162174" spans="4:4">
      <c r="D162174" s="200"/>
    </row>
    <row r="162175" spans="4:4">
      <c r="D162175" s="200"/>
    </row>
    <row r="162176" spans="4:4">
      <c r="D162176" s="200"/>
    </row>
    <row r="162177" spans="4:4">
      <c r="D162177" s="200"/>
    </row>
    <row r="162178" spans="4:4">
      <c r="D162178" s="200"/>
    </row>
    <row r="162179" spans="4:4">
      <c r="D162179" s="200"/>
    </row>
    <row r="162180" spans="4:4">
      <c r="D162180" s="200"/>
    </row>
    <row r="162181" spans="4:4">
      <c r="D162181" s="200"/>
    </row>
    <row r="162182" spans="4:4">
      <c r="D162182" s="200"/>
    </row>
    <row r="162183" spans="4:4">
      <c r="D162183" s="200"/>
    </row>
    <row r="162184" spans="4:4">
      <c r="D162184" s="200"/>
    </row>
    <row r="162185" spans="4:4">
      <c r="D162185" s="200"/>
    </row>
    <row r="162186" spans="4:4">
      <c r="D162186" s="200"/>
    </row>
    <row r="162187" spans="4:4">
      <c r="D162187" s="200"/>
    </row>
    <row r="162188" spans="4:4">
      <c r="D162188" s="200"/>
    </row>
    <row r="162189" spans="4:4">
      <c r="D162189" s="200"/>
    </row>
    <row r="162190" spans="4:4">
      <c r="D162190" s="200"/>
    </row>
    <row r="162191" spans="4:4">
      <c r="D162191" s="200"/>
    </row>
    <row r="162192" spans="4:4">
      <c r="D162192" s="200"/>
    </row>
    <row r="162193" spans="4:4">
      <c r="D162193" s="200"/>
    </row>
    <row r="162194" spans="4:4">
      <c r="D162194" s="200"/>
    </row>
    <row r="162195" spans="4:4">
      <c r="D162195" s="200"/>
    </row>
    <row r="162196" spans="4:4">
      <c r="D162196" s="200"/>
    </row>
    <row r="162197" spans="4:4">
      <c r="D162197" s="200"/>
    </row>
    <row r="162198" spans="4:4">
      <c r="D162198" s="200"/>
    </row>
    <row r="162199" spans="4:4">
      <c r="D162199" s="200"/>
    </row>
    <row r="162200" spans="4:4">
      <c r="D162200" s="200"/>
    </row>
    <row r="162201" spans="4:4">
      <c r="D162201" s="200"/>
    </row>
    <row r="162202" spans="4:4">
      <c r="D162202" s="200"/>
    </row>
    <row r="162203" spans="4:4">
      <c r="D162203" s="200"/>
    </row>
    <row r="162204" spans="4:4">
      <c r="D162204" s="200"/>
    </row>
    <row r="162205" spans="4:4">
      <c r="D162205" s="200"/>
    </row>
    <row r="162206" spans="4:4">
      <c r="D162206" s="200"/>
    </row>
    <row r="162207" spans="4:4">
      <c r="D162207" s="200"/>
    </row>
    <row r="162208" spans="4:4">
      <c r="D162208" s="200"/>
    </row>
    <row r="162209" spans="4:4">
      <c r="D162209" s="200"/>
    </row>
    <row r="162210" spans="4:4">
      <c r="D162210" s="200"/>
    </row>
    <row r="162211" spans="4:4">
      <c r="D162211" s="200"/>
    </row>
    <row r="162212" spans="4:4">
      <c r="D162212" s="200"/>
    </row>
    <row r="162213" spans="4:4">
      <c r="D162213" s="200"/>
    </row>
    <row r="162214" spans="4:4">
      <c r="D162214" s="200"/>
    </row>
    <row r="162215" spans="4:4">
      <c r="D162215" s="200"/>
    </row>
    <row r="162216" spans="4:4">
      <c r="D162216" s="200"/>
    </row>
    <row r="162217" spans="4:4">
      <c r="D162217" s="200"/>
    </row>
    <row r="162218" spans="4:4">
      <c r="D162218" s="200"/>
    </row>
    <row r="162219" spans="4:4">
      <c r="D162219" s="200"/>
    </row>
    <row r="162220" spans="4:4">
      <c r="D162220" s="200"/>
    </row>
    <row r="162221" spans="4:4">
      <c r="D162221" s="200"/>
    </row>
    <row r="162222" spans="4:4">
      <c r="D162222" s="200"/>
    </row>
    <row r="162223" spans="4:4">
      <c r="D162223" s="200"/>
    </row>
    <row r="162224" spans="4:4">
      <c r="D162224" s="200"/>
    </row>
    <row r="162225" spans="4:4">
      <c r="D162225" s="200"/>
    </row>
    <row r="162226" spans="4:4">
      <c r="D162226" s="200"/>
    </row>
    <row r="162227" spans="4:4">
      <c r="D162227" s="200"/>
    </row>
    <row r="162228" spans="4:4">
      <c r="D162228" s="200"/>
    </row>
    <row r="162229" spans="4:4">
      <c r="D162229" s="200"/>
    </row>
    <row r="162230" spans="4:4">
      <c r="D162230" s="200"/>
    </row>
    <row r="162231" spans="4:4">
      <c r="D162231" s="200"/>
    </row>
    <row r="162232" spans="4:4">
      <c r="D162232" s="200"/>
    </row>
    <row r="162233" spans="4:4">
      <c r="D162233" s="200"/>
    </row>
    <row r="162234" spans="4:4">
      <c r="D162234" s="200"/>
    </row>
    <row r="162235" spans="4:4">
      <c r="D162235" s="200"/>
    </row>
    <row r="162236" spans="4:4">
      <c r="D162236" s="200"/>
    </row>
    <row r="162237" spans="4:4">
      <c r="D162237" s="200"/>
    </row>
    <row r="162238" spans="4:4">
      <c r="D162238" s="200"/>
    </row>
    <row r="162239" spans="4:4">
      <c r="D162239" s="200"/>
    </row>
    <row r="162240" spans="4:4">
      <c r="D162240" s="200"/>
    </row>
    <row r="162241" spans="4:4">
      <c r="D162241" s="200"/>
    </row>
    <row r="162242" spans="4:4">
      <c r="D162242" s="200"/>
    </row>
    <row r="162243" spans="4:4">
      <c r="D162243" s="200"/>
    </row>
    <row r="162244" spans="4:4">
      <c r="D162244" s="200"/>
    </row>
    <row r="162245" spans="4:4">
      <c r="D162245" s="200"/>
    </row>
    <row r="162246" spans="4:4">
      <c r="D162246" s="200"/>
    </row>
    <row r="162247" spans="4:4">
      <c r="D162247" s="200"/>
    </row>
    <row r="162248" spans="4:4">
      <c r="D162248" s="200"/>
    </row>
    <row r="162249" spans="4:4">
      <c r="D162249" s="200"/>
    </row>
    <row r="162250" spans="4:4">
      <c r="D162250" s="200"/>
    </row>
    <row r="162251" spans="4:4">
      <c r="D162251" s="200"/>
    </row>
    <row r="162252" spans="4:4">
      <c r="D162252" s="200"/>
    </row>
    <row r="162253" spans="4:4">
      <c r="D162253" s="200"/>
    </row>
    <row r="162254" spans="4:4">
      <c r="D162254" s="200"/>
    </row>
    <row r="162255" spans="4:4">
      <c r="D162255" s="200"/>
    </row>
    <row r="162256" spans="4:4">
      <c r="D162256" s="200"/>
    </row>
    <row r="162257" spans="4:4">
      <c r="D162257" s="200"/>
    </row>
    <row r="162258" spans="4:4">
      <c r="D162258" s="200"/>
    </row>
    <row r="162259" spans="4:4">
      <c r="D162259" s="200"/>
    </row>
    <row r="162260" spans="4:4">
      <c r="D162260" s="200"/>
    </row>
    <row r="162261" spans="4:4">
      <c r="D162261" s="200"/>
    </row>
    <row r="162262" spans="4:4">
      <c r="D162262" s="200"/>
    </row>
    <row r="162263" spans="4:4">
      <c r="D162263" s="200"/>
    </row>
    <row r="162264" spans="4:4">
      <c r="D162264" s="200"/>
    </row>
    <row r="162265" spans="4:4">
      <c r="D162265" s="200"/>
    </row>
    <row r="162266" spans="4:4">
      <c r="D162266" s="200"/>
    </row>
    <row r="162267" spans="4:4">
      <c r="D162267" s="200"/>
    </row>
    <row r="162268" spans="4:4">
      <c r="D162268" s="200"/>
    </row>
    <row r="162269" spans="4:4">
      <c r="D162269" s="200"/>
    </row>
    <row r="162270" spans="4:4">
      <c r="D162270" s="200"/>
    </row>
    <row r="162271" spans="4:4">
      <c r="D162271" s="200"/>
    </row>
    <row r="162272" spans="4:4">
      <c r="D162272" s="200"/>
    </row>
    <row r="162273" spans="4:4">
      <c r="D162273" s="200"/>
    </row>
    <row r="162274" spans="4:4">
      <c r="D162274" s="200"/>
    </row>
    <row r="162275" spans="4:4">
      <c r="D162275" s="200"/>
    </row>
    <row r="162276" spans="4:4">
      <c r="D162276" s="200"/>
    </row>
    <row r="162277" spans="4:4">
      <c r="D162277" s="200"/>
    </row>
    <row r="162278" spans="4:4">
      <c r="D162278" s="200"/>
    </row>
    <row r="162279" spans="4:4">
      <c r="D162279" s="200"/>
    </row>
    <row r="162280" spans="4:4">
      <c r="D162280" s="200"/>
    </row>
    <row r="162281" spans="4:4">
      <c r="D162281" s="200"/>
    </row>
    <row r="162282" spans="4:4">
      <c r="D162282" s="200"/>
    </row>
    <row r="162283" spans="4:4">
      <c r="D162283" s="200"/>
    </row>
    <row r="162284" spans="4:4">
      <c r="D162284" s="200"/>
    </row>
    <row r="162285" spans="4:4">
      <c r="D162285" s="200"/>
    </row>
    <row r="162286" spans="4:4">
      <c r="D162286" s="200"/>
    </row>
    <row r="162287" spans="4:4">
      <c r="D162287" s="200"/>
    </row>
    <row r="162288" spans="4:4">
      <c r="D162288" s="200"/>
    </row>
    <row r="162289" spans="4:4">
      <c r="D162289" s="200"/>
    </row>
    <row r="162290" spans="4:4">
      <c r="D162290" s="200"/>
    </row>
    <row r="162291" spans="4:4">
      <c r="D162291" s="200"/>
    </row>
    <row r="162292" spans="4:4">
      <c r="D162292" s="200"/>
    </row>
    <row r="162293" spans="4:4">
      <c r="D162293" s="200"/>
    </row>
    <row r="162294" spans="4:4">
      <c r="D162294" s="200"/>
    </row>
    <row r="162295" spans="4:4">
      <c r="D162295" s="200"/>
    </row>
    <row r="162296" spans="4:4">
      <c r="D162296" s="200"/>
    </row>
    <row r="162297" spans="4:4">
      <c r="D162297" s="200"/>
    </row>
    <row r="162298" spans="4:4">
      <c r="D162298" s="200"/>
    </row>
    <row r="162299" spans="4:4">
      <c r="D162299" s="200"/>
    </row>
    <row r="162300" spans="4:4">
      <c r="D162300" s="200"/>
    </row>
    <row r="162301" spans="4:4">
      <c r="D162301" s="200"/>
    </row>
    <row r="162302" spans="4:4">
      <c r="D162302" s="200"/>
    </row>
    <row r="162303" spans="4:4">
      <c r="D162303" s="200"/>
    </row>
    <row r="162304" spans="4:4">
      <c r="D162304" s="200"/>
    </row>
    <row r="162305" spans="4:4">
      <c r="D162305" s="200"/>
    </row>
    <row r="162306" spans="4:4">
      <c r="D162306" s="200"/>
    </row>
    <row r="162307" spans="4:4">
      <c r="D162307" s="200"/>
    </row>
    <row r="162308" spans="4:4">
      <c r="D162308" s="200"/>
    </row>
    <row r="162309" spans="4:4">
      <c r="D162309" s="200"/>
    </row>
    <row r="162310" spans="4:4">
      <c r="D162310" s="200"/>
    </row>
    <row r="162311" spans="4:4">
      <c r="D162311" s="200"/>
    </row>
    <row r="162312" spans="4:4">
      <c r="D162312" s="200"/>
    </row>
    <row r="162313" spans="4:4">
      <c r="D162313" s="200"/>
    </row>
    <row r="162314" spans="4:4">
      <c r="D162314" s="200"/>
    </row>
    <row r="162315" spans="4:4">
      <c r="D162315" s="200"/>
    </row>
    <row r="162316" spans="4:4">
      <c r="D162316" s="200"/>
    </row>
    <row r="162317" spans="4:4">
      <c r="D162317" s="200"/>
    </row>
    <row r="162318" spans="4:4">
      <c r="D162318" s="200"/>
    </row>
    <row r="162319" spans="4:4">
      <c r="D162319" s="200"/>
    </row>
    <row r="162320" spans="4:4">
      <c r="D162320" s="200"/>
    </row>
    <row r="162321" spans="4:4">
      <c r="D162321" s="200"/>
    </row>
    <row r="162322" spans="4:4">
      <c r="D162322" s="200"/>
    </row>
    <row r="162323" spans="4:4">
      <c r="D162323" s="200"/>
    </row>
    <row r="162324" spans="4:4">
      <c r="D162324" s="200"/>
    </row>
    <row r="162325" spans="4:4">
      <c r="D162325" s="200"/>
    </row>
    <row r="162326" spans="4:4">
      <c r="D162326" s="200"/>
    </row>
    <row r="162327" spans="4:4">
      <c r="D162327" s="200"/>
    </row>
    <row r="162328" spans="4:4">
      <c r="D162328" s="200"/>
    </row>
    <row r="162329" spans="4:4">
      <c r="D162329" s="200"/>
    </row>
    <row r="162330" spans="4:4">
      <c r="D162330" s="200"/>
    </row>
    <row r="162331" spans="4:4">
      <c r="D162331" s="200"/>
    </row>
    <row r="162332" spans="4:4">
      <c r="D162332" s="200"/>
    </row>
    <row r="162333" spans="4:4">
      <c r="D162333" s="200"/>
    </row>
    <row r="162334" spans="4:4">
      <c r="D162334" s="200"/>
    </row>
    <row r="162335" spans="4:4">
      <c r="D162335" s="200"/>
    </row>
    <row r="162336" spans="4:4">
      <c r="D162336" s="200"/>
    </row>
    <row r="162337" spans="4:4">
      <c r="D162337" s="200"/>
    </row>
    <row r="162338" spans="4:4">
      <c r="D162338" s="200"/>
    </row>
    <row r="162339" spans="4:4">
      <c r="D162339" s="200"/>
    </row>
    <row r="162340" spans="4:4">
      <c r="D162340" s="200"/>
    </row>
    <row r="162341" spans="4:4">
      <c r="D162341" s="200"/>
    </row>
    <row r="162342" spans="4:4">
      <c r="D162342" s="200"/>
    </row>
    <row r="162343" spans="4:4">
      <c r="D162343" s="200"/>
    </row>
    <row r="162344" spans="4:4">
      <c r="D162344" s="200"/>
    </row>
    <row r="162345" spans="4:4">
      <c r="D162345" s="200"/>
    </row>
    <row r="162346" spans="4:4">
      <c r="D162346" s="200"/>
    </row>
    <row r="162347" spans="4:4">
      <c r="D162347" s="200"/>
    </row>
    <row r="162348" spans="4:4">
      <c r="D162348" s="200"/>
    </row>
    <row r="162349" spans="4:4">
      <c r="D162349" s="200"/>
    </row>
    <row r="162350" spans="4:4">
      <c r="D162350" s="200"/>
    </row>
    <row r="162351" spans="4:4">
      <c r="D162351" s="200"/>
    </row>
    <row r="162352" spans="4:4">
      <c r="D162352" s="200"/>
    </row>
    <row r="162353" spans="4:4">
      <c r="D162353" s="200"/>
    </row>
    <row r="162354" spans="4:4">
      <c r="D162354" s="200"/>
    </row>
    <row r="162355" spans="4:4">
      <c r="D162355" s="200"/>
    </row>
    <row r="162356" spans="4:4">
      <c r="D162356" s="200"/>
    </row>
    <row r="162357" spans="4:4">
      <c r="D162357" s="200"/>
    </row>
    <row r="162358" spans="4:4">
      <c r="D162358" s="200"/>
    </row>
    <row r="162359" spans="4:4">
      <c r="D162359" s="200"/>
    </row>
    <row r="162360" spans="4:4">
      <c r="D162360" s="200"/>
    </row>
    <row r="162361" spans="4:4">
      <c r="D162361" s="200"/>
    </row>
    <row r="162362" spans="4:4">
      <c r="D162362" s="200"/>
    </row>
    <row r="162363" spans="4:4">
      <c r="D162363" s="200"/>
    </row>
    <row r="162364" spans="4:4">
      <c r="D162364" s="200"/>
    </row>
    <row r="162365" spans="4:4">
      <c r="D162365" s="200"/>
    </row>
    <row r="162366" spans="4:4">
      <c r="D162366" s="200"/>
    </row>
    <row r="162367" spans="4:4">
      <c r="D162367" s="200"/>
    </row>
    <row r="162368" spans="4:4">
      <c r="D162368" s="200"/>
    </row>
    <row r="162369" spans="4:4">
      <c r="D162369" s="200"/>
    </row>
    <row r="162370" spans="4:4">
      <c r="D162370" s="200"/>
    </row>
    <row r="162371" spans="4:4">
      <c r="D162371" s="200"/>
    </row>
    <row r="162372" spans="4:4">
      <c r="D162372" s="200"/>
    </row>
    <row r="162373" spans="4:4">
      <c r="D162373" s="200"/>
    </row>
    <row r="162374" spans="4:4">
      <c r="D162374" s="200"/>
    </row>
    <row r="162375" spans="4:4">
      <c r="D162375" s="200"/>
    </row>
    <row r="162376" spans="4:4">
      <c r="D162376" s="200"/>
    </row>
    <row r="162377" spans="4:4">
      <c r="D162377" s="200"/>
    </row>
    <row r="162378" spans="4:4">
      <c r="D162378" s="200"/>
    </row>
    <row r="162379" spans="4:4">
      <c r="D162379" s="200"/>
    </row>
    <row r="162380" spans="4:4">
      <c r="D162380" s="200"/>
    </row>
    <row r="162381" spans="4:4">
      <c r="D162381" s="200"/>
    </row>
    <row r="162382" spans="4:4">
      <c r="D162382" s="200"/>
    </row>
    <row r="162383" spans="4:4">
      <c r="D162383" s="200"/>
    </row>
    <row r="162384" spans="4:4">
      <c r="D162384" s="200"/>
    </row>
    <row r="162385" spans="4:4">
      <c r="D162385" s="200"/>
    </row>
    <row r="162386" spans="4:4">
      <c r="D162386" s="200"/>
    </row>
    <row r="162387" spans="4:4">
      <c r="D162387" s="200"/>
    </row>
    <row r="162388" spans="4:4">
      <c r="D162388" s="200"/>
    </row>
    <row r="162389" spans="4:4">
      <c r="D162389" s="200"/>
    </row>
    <row r="162390" spans="4:4">
      <c r="D162390" s="200"/>
    </row>
    <row r="162391" spans="4:4">
      <c r="D162391" s="200"/>
    </row>
    <row r="162392" spans="4:4">
      <c r="D162392" s="200"/>
    </row>
    <row r="162393" spans="4:4">
      <c r="D162393" s="200"/>
    </row>
    <row r="162394" spans="4:4">
      <c r="D162394" s="200"/>
    </row>
    <row r="162395" spans="4:4">
      <c r="D162395" s="200"/>
    </row>
    <row r="162396" spans="4:4">
      <c r="D162396" s="200"/>
    </row>
    <row r="162397" spans="4:4">
      <c r="D162397" s="200"/>
    </row>
    <row r="162398" spans="4:4">
      <c r="D162398" s="200"/>
    </row>
    <row r="162399" spans="4:4">
      <c r="D162399" s="200"/>
    </row>
    <row r="162400" spans="4:4">
      <c r="D162400" s="200"/>
    </row>
    <row r="162401" spans="4:4">
      <c r="D162401" s="200"/>
    </row>
    <row r="162402" spans="4:4">
      <c r="D162402" s="200"/>
    </row>
    <row r="162403" spans="4:4">
      <c r="D162403" s="200"/>
    </row>
    <row r="162404" spans="4:4">
      <c r="D162404" s="200"/>
    </row>
    <row r="162405" spans="4:4">
      <c r="D162405" s="200"/>
    </row>
    <row r="162406" spans="4:4">
      <c r="D162406" s="200"/>
    </row>
    <row r="162407" spans="4:4">
      <c r="D162407" s="200"/>
    </row>
    <row r="162408" spans="4:4">
      <c r="D162408" s="200"/>
    </row>
    <row r="162409" spans="4:4">
      <c r="D162409" s="200"/>
    </row>
    <row r="162410" spans="4:4">
      <c r="D162410" s="200"/>
    </row>
    <row r="162411" spans="4:4">
      <c r="D162411" s="200"/>
    </row>
    <row r="162412" spans="4:4">
      <c r="D162412" s="200"/>
    </row>
    <row r="162413" spans="4:4">
      <c r="D162413" s="200"/>
    </row>
    <row r="162414" spans="4:4">
      <c r="D162414" s="200"/>
    </row>
    <row r="162415" spans="4:4">
      <c r="D162415" s="200"/>
    </row>
    <row r="162416" spans="4:4">
      <c r="D162416" s="200"/>
    </row>
    <row r="162417" spans="4:4">
      <c r="D162417" s="200"/>
    </row>
    <row r="162418" spans="4:4">
      <c r="D162418" s="200"/>
    </row>
    <row r="162419" spans="4:4">
      <c r="D162419" s="200"/>
    </row>
    <row r="162420" spans="4:4">
      <c r="D162420" s="200"/>
    </row>
    <row r="162421" spans="4:4">
      <c r="D162421" s="200"/>
    </row>
    <row r="162422" spans="4:4">
      <c r="D162422" s="200"/>
    </row>
    <row r="162423" spans="4:4">
      <c r="D162423" s="200"/>
    </row>
    <row r="162424" spans="4:4">
      <c r="D162424" s="200"/>
    </row>
    <row r="162425" spans="4:4">
      <c r="D162425" s="200"/>
    </row>
    <row r="162426" spans="4:4">
      <c r="D162426" s="200"/>
    </row>
    <row r="162427" spans="4:4">
      <c r="D162427" s="200"/>
    </row>
    <row r="162428" spans="4:4">
      <c r="D162428" s="200"/>
    </row>
    <row r="162429" spans="4:4">
      <c r="D162429" s="200"/>
    </row>
    <row r="162430" spans="4:4">
      <c r="D162430" s="200"/>
    </row>
    <row r="162431" spans="4:4">
      <c r="D162431" s="200"/>
    </row>
    <row r="162432" spans="4:4">
      <c r="D162432" s="200"/>
    </row>
    <row r="162433" spans="4:4">
      <c r="D162433" s="200"/>
    </row>
    <row r="162434" spans="4:4">
      <c r="D162434" s="200"/>
    </row>
    <row r="162435" spans="4:4">
      <c r="D162435" s="200"/>
    </row>
    <row r="162436" spans="4:4">
      <c r="D162436" s="200"/>
    </row>
    <row r="162437" spans="4:4">
      <c r="D162437" s="200"/>
    </row>
    <row r="162438" spans="4:4">
      <c r="D162438" s="200"/>
    </row>
    <row r="162439" spans="4:4">
      <c r="D162439" s="200"/>
    </row>
    <row r="162440" spans="4:4">
      <c r="D162440" s="200"/>
    </row>
    <row r="162441" spans="4:4">
      <c r="D162441" s="200"/>
    </row>
    <row r="162442" spans="4:4">
      <c r="D162442" s="200"/>
    </row>
    <row r="162443" spans="4:4">
      <c r="D162443" s="200"/>
    </row>
    <row r="162444" spans="4:4">
      <c r="D162444" s="200"/>
    </row>
    <row r="162445" spans="4:4">
      <c r="D162445" s="200"/>
    </row>
    <row r="162446" spans="4:4">
      <c r="D162446" s="200"/>
    </row>
    <row r="162447" spans="4:4">
      <c r="D162447" s="200"/>
    </row>
    <row r="162448" spans="4:4">
      <c r="D162448" s="200"/>
    </row>
    <row r="162449" spans="4:4">
      <c r="D162449" s="200"/>
    </row>
    <row r="162450" spans="4:4">
      <c r="D162450" s="200"/>
    </row>
    <row r="162451" spans="4:4">
      <c r="D162451" s="200"/>
    </row>
    <row r="162452" spans="4:4">
      <c r="D162452" s="200"/>
    </row>
    <row r="162453" spans="4:4">
      <c r="D162453" s="200"/>
    </row>
    <row r="162454" spans="4:4">
      <c r="D162454" s="200"/>
    </row>
    <row r="162455" spans="4:4">
      <c r="D162455" s="200"/>
    </row>
    <row r="162456" spans="4:4">
      <c r="D162456" s="200"/>
    </row>
    <row r="162457" spans="4:4">
      <c r="D162457" s="200"/>
    </row>
    <row r="162458" spans="4:4">
      <c r="D162458" s="200"/>
    </row>
    <row r="162459" spans="4:4">
      <c r="D162459" s="200"/>
    </row>
    <row r="162460" spans="4:4">
      <c r="D162460" s="200"/>
    </row>
    <row r="162461" spans="4:4">
      <c r="D162461" s="200"/>
    </row>
    <row r="162462" spans="4:4">
      <c r="D162462" s="200"/>
    </row>
    <row r="162463" spans="4:4">
      <c r="D162463" s="200"/>
    </row>
    <row r="162464" spans="4:4">
      <c r="D162464" s="200"/>
    </row>
    <row r="162465" spans="4:4">
      <c r="D162465" s="200"/>
    </row>
    <row r="162466" spans="4:4">
      <c r="D162466" s="200"/>
    </row>
    <row r="162467" spans="4:4">
      <c r="D162467" s="200"/>
    </row>
    <row r="162468" spans="4:4">
      <c r="D162468" s="200"/>
    </row>
    <row r="162469" spans="4:4">
      <c r="D162469" s="200"/>
    </row>
    <row r="162470" spans="4:4">
      <c r="D162470" s="200"/>
    </row>
    <row r="162471" spans="4:4">
      <c r="D162471" s="200"/>
    </row>
    <row r="162472" spans="4:4">
      <c r="D162472" s="200"/>
    </row>
    <row r="162473" spans="4:4">
      <c r="D162473" s="200"/>
    </row>
    <row r="162474" spans="4:4">
      <c r="D162474" s="200"/>
    </row>
    <row r="162475" spans="4:4">
      <c r="D162475" s="200"/>
    </row>
    <row r="162476" spans="4:4">
      <c r="D162476" s="200"/>
    </row>
    <row r="162477" spans="4:4">
      <c r="D162477" s="200"/>
    </row>
    <row r="162478" spans="4:4">
      <c r="D162478" s="200"/>
    </row>
    <row r="162479" spans="4:4">
      <c r="D162479" s="200"/>
    </row>
    <row r="162480" spans="4:4">
      <c r="D162480" s="200"/>
    </row>
    <row r="162481" spans="4:4">
      <c r="D162481" s="200"/>
    </row>
    <row r="162482" spans="4:4">
      <c r="D162482" s="200"/>
    </row>
    <row r="162483" spans="4:4">
      <c r="D162483" s="200"/>
    </row>
    <row r="162484" spans="4:4">
      <c r="D162484" s="200"/>
    </row>
    <row r="162485" spans="4:4">
      <c r="D162485" s="200"/>
    </row>
    <row r="162486" spans="4:4">
      <c r="D162486" s="200"/>
    </row>
    <row r="162487" spans="4:4">
      <c r="D162487" s="200"/>
    </row>
    <row r="162488" spans="4:4">
      <c r="D162488" s="200"/>
    </row>
    <row r="162489" spans="4:4">
      <c r="D162489" s="200"/>
    </row>
    <row r="162490" spans="4:4">
      <c r="D162490" s="200"/>
    </row>
    <row r="162491" spans="4:4">
      <c r="D162491" s="200"/>
    </row>
    <row r="162492" spans="4:4">
      <c r="D162492" s="200"/>
    </row>
    <row r="162493" spans="4:4">
      <c r="D162493" s="200"/>
    </row>
    <row r="162494" spans="4:4">
      <c r="D162494" s="200"/>
    </row>
    <row r="162495" spans="4:4">
      <c r="D162495" s="200"/>
    </row>
    <row r="162496" spans="4:4">
      <c r="D162496" s="200"/>
    </row>
    <row r="162497" spans="4:4">
      <c r="D162497" s="200"/>
    </row>
    <row r="162498" spans="4:4">
      <c r="D162498" s="200"/>
    </row>
    <row r="162499" spans="4:4">
      <c r="D162499" s="200"/>
    </row>
    <row r="162500" spans="4:4">
      <c r="D162500" s="200"/>
    </row>
    <row r="162501" spans="4:4">
      <c r="D162501" s="200"/>
    </row>
    <row r="162502" spans="4:4">
      <c r="D162502" s="200"/>
    </row>
    <row r="162503" spans="4:4">
      <c r="D162503" s="200"/>
    </row>
    <row r="162504" spans="4:4">
      <c r="D162504" s="200"/>
    </row>
    <row r="162505" spans="4:4">
      <c r="D162505" s="200"/>
    </row>
    <row r="162506" spans="4:4">
      <c r="D162506" s="200"/>
    </row>
    <row r="162507" spans="4:4">
      <c r="D162507" s="200"/>
    </row>
    <row r="162508" spans="4:4">
      <c r="D162508" s="200"/>
    </row>
    <row r="162509" spans="4:4">
      <c r="D162509" s="200"/>
    </row>
    <row r="162510" spans="4:4">
      <c r="D162510" s="200"/>
    </row>
    <row r="162511" spans="4:4">
      <c r="D162511" s="200"/>
    </row>
    <row r="162512" spans="4:4">
      <c r="D162512" s="200"/>
    </row>
    <row r="162513" spans="4:4">
      <c r="D162513" s="200"/>
    </row>
    <row r="162514" spans="4:4">
      <c r="D162514" s="200"/>
    </row>
    <row r="162515" spans="4:4">
      <c r="D162515" s="200"/>
    </row>
    <row r="162516" spans="4:4">
      <c r="D162516" s="200"/>
    </row>
    <row r="162517" spans="4:4">
      <c r="D162517" s="200"/>
    </row>
    <row r="162518" spans="4:4">
      <c r="D162518" s="200"/>
    </row>
    <row r="162519" spans="4:4">
      <c r="D162519" s="200"/>
    </row>
    <row r="162520" spans="4:4">
      <c r="D162520" s="200"/>
    </row>
    <row r="162521" spans="4:4">
      <c r="D162521" s="200"/>
    </row>
    <row r="162522" spans="4:4">
      <c r="D162522" s="200"/>
    </row>
    <row r="162523" spans="4:4">
      <c r="D162523" s="200"/>
    </row>
    <row r="162524" spans="4:4">
      <c r="D162524" s="200"/>
    </row>
    <row r="162525" spans="4:4">
      <c r="D162525" s="200"/>
    </row>
    <row r="162526" spans="4:4">
      <c r="D162526" s="200"/>
    </row>
    <row r="162527" spans="4:4">
      <c r="D162527" s="200"/>
    </row>
    <row r="162528" spans="4:4">
      <c r="D162528" s="200"/>
    </row>
    <row r="162529" spans="4:4">
      <c r="D162529" s="200"/>
    </row>
    <row r="162530" spans="4:4">
      <c r="D162530" s="200"/>
    </row>
    <row r="162531" spans="4:4">
      <c r="D162531" s="200"/>
    </row>
    <row r="162532" spans="4:4">
      <c r="D162532" s="200"/>
    </row>
    <row r="162533" spans="4:4">
      <c r="D162533" s="200"/>
    </row>
    <row r="162534" spans="4:4">
      <c r="D162534" s="200"/>
    </row>
    <row r="162535" spans="4:4">
      <c r="D162535" s="200"/>
    </row>
    <row r="162536" spans="4:4">
      <c r="D162536" s="200"/>
    </row>
    <row r="162537" spans="4:4">
      <c r="D162537" s="200"/>
    </row>
    <row r="162538" spans="4:4">
      <c r="D162538" s="200"/>
    </row>
    <row r="162539" spans="4:4">
      <c r="D162539" s="200"/>
    </row>
    <row r="162540" spans="4:4">
      <c r="D162540" s="200"/>
    </row>
    <row r="162541" spans="4:4">
      <c r="D162541" s="200"/>
    </row>
    <row r="162542" spans="4:4">
      <c r="D162542" s="200"/>
    </row>
    <row r="162543" spans="4:4">
      <c r="D162543" s="200"/>
    </row>
    <row r="162544" spans="4:4">
      <c r="D162544" s="200"/>
    </row>
    <row r="162545" spans="4:4">
      <c r="D162545" s="200"/>
    </row>
    <row r="162546" spans="4:4">
      <c r="D162546" s="200"/>
    </row>
    <row r="162547" spans="4:4">
      <c r="D162547" s="200"/>
    </row>
    <row r="162548" spans="4:4">
      <c r="D162548" s="200"/>
    </row>
    <row r="162549" spans="4:4">
      <c r="D162549" s="200"/>
    </row>
    <row r="162550" spans="4:4">
      <c r="D162550" s="200"/>
    </row>
    <row r="162551" spans="4:4">
      <c r="D162551" s="200"/>
    </row>
    <row r="162552" spans="4:4">
      <c r="D162552" s="200"/>
    </row>
    <row r="162553" spans="4:4">
      <c r="D162553" s="200"/>
    </row>
    <row r="162554" spans="4:4">
      <c r="D162554" s="200"/>
    </row>
    <row r="162555" spans="4:4">
      <c r="D162555" s="200"/>
    </row>
    <row r="162556" spans="4:4">
      <c r="D162556" s="200"/>
    </row>
    <row r="162557" spans="4:4">
      <c r="D162557" s="200"/>
    </row>
    <row r="162558" spans="4:4">
      <c r="D162558" s="200"/>
    </row>
    <row r="162559" spans="4:4">
      <c r="D162559" s="200"/>
    </row>
    <row r="162560" spans="4:4">
      <c r="D162560" s="200"/>
    </row>
    <row r="162561" spans="4:4">
      <c r="D162561" s="200"/>
    </row>
    <row r="162562" spans="4:4">
      <c r="D162562" s="200"/>
    </row>
    <row r="162563" spans="4:4">
      <c r="D162563" s="200"/>
    </row>
    <row r="162564" spans="4:4">
      <c r="D162564" s="200"/>
    </row>
    <row r="162565" spans="4:4">
      <c r="D162565" s="200"/>
    </row>
    <row r="162566" spans="4:4">
      <c r="D162566" s="200"/>
    </row>
    <row r="162567" spans="4:4">
      <c r="D162567" s="200"/>
    </row>
    <row r="162568" spans="4:4">
      <c r="D162568" s="200"/>
    </row>
    <row r="162569" spans="4:4">
      <c r="D162569" s="200"/>
    </row>
    <row r="162570" spans="4:4">
      <c r="D162570" s="200"/>
    </row>
    <row r="162571" spans="4:4">
      <c r="D162571" s="200"/>
    </row>
    <row r="162572" spans="4:4">
      <c r="D162572" s="200"/>
    </row>
    <row r="162573" spans="4:4">
      <c r="D162573" s="200"/>
    </row>
    <row r="162574" spans="4:4">
      <c r="D162574" s="200"/>
    </row>
    <row r="162575" spans="4:4">
      <c r="D162575" s="200"/>
    </row>
    <row r="162576" spans="4:4">
      <c r="D162576" s="200"/>
    </row>
    <row r="162577" spans="4:4">
      <c r="D162577" s="200"/>
    </row>
    <row r="162578" spans="4:4">
      <c r="D162578" s="200"/>
    </row>
    <row r="162579" spans="4:4">
      <c r="D162579" s="200"/>
    </row>
    <row r="162580" spans="4:4">
      <c r="D162580" s="200"/>
    </row>
    <row r="162581" spans="4:4">
      <c r="D162581" s="200"/>
    </row>
    <row r="162582" spans="4:4">
      <c r="D162582" s="200"/>
    </row>
    <row r="162583" spans="4:4">
      <c r="D162583" s="200"/>
    </row>
    <row r="162584" spans="4:4">
      <c r="D162584" s="200"/>
    </row>
    <row r="162585" spans="4:4">
      <c r="D162585" s="200"/>
    </row>
    <row r="162586" spans="4:4">
      <c r="D162586" s="200"/>
    </row>
    <row r="162587" spans="4:4">
      <c r="D162587" s="200"/>
    </row>
    <row r="162588" spans="4:4">
      <c r="D162588" s="200"/>
    </row>
    <row r="162589" spans="4:4">
      <c r="D162589" s="200"/>
    </row>
    <row r="162590" spans="4:4">
      <c r="D162590" s="200"/>
    </row>
    <row r="162591" spans="4:4">
      <c r="D162591" s="200"/>
    </row>
    <row r="162592" spans="4:4">
      <c r="D162592" s="200"/>
    </row>
    <row r="162593" spans="4:4">
      <c r="D162593" s="200"/>
    </row>
    <row r="162594" spans="4:4">
      <c r="D162594" s="200"/>
    </row>
    <row r="162595" spans="4:4">
      <c r="D162595" s="200"/>
    </row>
    <row r="162596" spans="4:4">
      <c r="D162596" s="200"/>
    </row>
    <row r="162597" spans="4:4">
      <c r="D162597" s="200"/>
    </row>
    <row r="162598" spans="4:4">
      <c r="D162598" s="200"/>
    </row>
    <row r="162599" spans="4:4">
      <c r="D162599" s="200"/>
    </row>
    <row r="162600" spans="4:4">
      <c r="D162600" s="200"/>
    </row>
    <row r="162601" spans="4:4">
      <c r="D162601" s="200"/>
    </row>
    <row r="162602" spans="4:4">
      <c r="D162602" s="200"/>
    </row>
    <row r="162603" spans="4:4">
      <c r="D162603" s="200"/>
    </row>
    <row r="162604" spans="4:4">
      <c r="D162604" s="200"/>
    </row>
    <row r="162605" spans="4:4">
      <c r="D162605" s="200"/>
    </row>
    <row r="162606" spans="4:4">
      <c r="D162606" s="200"/>
    </row>
    <row r="162607" spans="4:4">
      <c r="D162607" s="200"/>
    </row>
    <row r="162608" spans="4:4">
      <c r="D162608" s="200"/>
    </row>
    <row r="162609" spans="4:4">
      <c r="D162609" s="200"/>
    </row>
    <row r="162610" spans="4:4">
      <c r="D162610" s="200"/>
    </row>
    <row r="162611" spans="4:4">
      <c r="D162611" s="200"/>
    </row>
    <row r="162612" spans="4:4">
      <c r="D162612" s="200"/>
    </row>
    <row r="162613" spans="4:4">
      <c r="D162613" s="200"/>
    </row>
    <row r="162614" spans="4:4">
      <c r="D162614" s="200"/>
    </row>
    <row r="162615" spans="4:4">
      <c r="D162615" s="200"/>
    </row>
    <row r="162616" spans="4:4">
      <c r="D162616" s="200"/>
    </row>
    <row r="162617" spans="4:4">
      <c r="D162617" s="200"/>
    </row>
    <row r="162618" spans="4:4">
      <c r="D162618" s="200"/>
    </row>
    <row r="162619" spans="4:4">
      <c r="D162619" s="200"/>
    </row>
    <row r="162620" spans="4:4">
      <c r="D162620" s="200"/>
    </row>
    <row r="162621" spans="4:4">
      <c r="D162621" s="200"/>
    </row>
    <row r="162622" spans="4:4">
      <c r="D162622" s="200"/>
    </row>
    <row r="162623" spans="4:4">
      <c r="D162623" s="200"/>
    </row>
    <row r="162624" spans="4:4">
      <c r="D162624" s="200"/>
    </row>
    <row r="162625" spans="4:4">
      <c r="D162625" s="200"/>
    </row>
    <row r="162626" spans="4:4">
      <c r="D162626" s="200"/>
    </row>
    <row r="162627" spans="4:4">
      <c r="D162627" s="200"/>
    </row>
    <row r="162628" spans="4:4">
      <c r="D162628" s="200"/>
    </row>
    <row r="162629" spans="4:4">
      <c r="D162629" s="200"/>
    </row>
    <row r="162630" spans="4:4">
      <c r="D162630" s="200"/>
    </row>
    <row r="162631" spans="4:4">
      <c r="D162631" s="200"/>
    </row>
    <row r="162632" spans="4:4">
      <c r="D162632" s="200"/>
    </row>
    <row r="162633" spans="4:4">
      <c r="D162633" s="200"/>
    </row>
    <row r="162634" spans="4:4">
      <c r="D162634" s="200"/>
    </row>
    <row r="162635" spans="4:4">
      <c r="D162635" s="200"/>
    </row>
    <row r="162636" spans="4:4">
      <c r="D162636" s="200"/>
    </row>
    <row r="162637" spans="4:4">
      <c r="D162637" s="200"/>
    </row>
    <row r="162638" spans="4:4">
      <c r="D162638" s="200"/>
    </row>
    <row r="162639" spans="4:4">
      <c r="D162639" s="200"/>
    </row>
    <row r="162640" spans="4:4">
      <c r="D162640" s="200"/>
    </row>
    <row r="162641" spans="4:4">
      <c r="D162641" s="200"/>
    </row>
    <row r="162642" spans="4:4">
      <c r="D162642" s="200"/>
    </row>
    <row r="162643" spans="4:4">
      <c r="D162643" s="200"/>
    </row>
    <row r="162644" spans="4:4">
      <c r="D162644" s="200"/>
    </row>
    <row r="162645" spans="4:4">
      <c r="D162645" s="200"/>
    </row>
    <row r="162646" spans="4:4">
      <c r="D162646" s="200"/>
    </row>
    <row r="162647" spans="4:4">
      <c r="D162647" s="200"/>
    </row>
    <row r="162648" spans="4:4">
      <c r="D162648" s="200"/>
    </row>
    <row r="162649" spans="4:4">
      <c r="D162649" s="200"/>
    </row>
    <row r="162650" spans="4:4">
      <c r="D162650" s="200"/>
    </row>
    <row r="162651" spans="4:4">
      <c r="D162651" s="200"/>
    </row>
    <row r="162652" spans="4:4">
      <c r="D162652" s="200"/>
    </row>
    <row r="162653" spans="4:4">
      <c r="D162653" s="200"/>
    </row>
    <row r="162654" spans="4:4">
      <c r="D162654" s="200"/>
    </row>
    <row r="162655" spans="4:4">
      <c r="D162655" s="200"/>
    </row>
    <row r="162656" spans="4:4">
      <c r="D162656" s="200"/>
    </row>
    <row r="162657" spans="4:4">
      <c r="D162657" s="200"/>
    </row>
    <row r="162658" spans="4:4">
      <c r="D162658" s="200"/>
    </row>
    <row r="162659" spans="4:4">
      <c r="D162659" s="200"/>
    </row>
    <row r="162660" spans="4:4">
      <c r="D162660" s="200"/>
    </row>
    <row r="162661" spans="4:4">
      <c r="D162661" s="200"/>
    </row>
    <row r="162662" spans="4:4">
      <c r="D162662" s="200"/>
    </row>
    <row r="162663" spans="4:4">
      <c r="D162663" s="200"/>
    </row>
    <row r="162664" spans="4:4">
      <c r="D162664" s="200"/>
    </row>
    <row r="162665" spans="4:4">
      <c r="D162665" s="200"/>
    </row>
    <row r="162666" spans="4:4">
      <c r="D162666" s="200"/>
    </row>
    <row r="162667" spans="4:4">
      <c r="D162667" s="200"/>
    </row>
    <row r="162668" spans="4:4">
      <c r="D162668" s="200"/>
    </row>
    <row r="162669" spans="4:4">
      <c r="D162669" s="200"/>
    </row>
    <row r="162670" spans="4:4">
      <c r="D162670" s="200"/>
    </row>
    <row r="162671" spans="4:4">
      <c r="D162671" s="200"/>
    </row>
    <row r="162672" spans="4:4">
      <c r="D162672" s="200"/>
    </row>
    <row r="162673" spans="4:4">
      <c r="D162673" s="200"/>
    </row>
    <row r="162674" spans="4:4">
      <c r="D162674" s="200"/>
    </row>
    <row r="162675" spans="4:4">
      <c r="D162675" s="200"/>
    </row>
    <row r="162676" spans="4:4">
      <c r="D162676" s="200"/>
    </row>
    <row r="162677" spans="4:4">
      <c r="D162677" s="200"/>
    </row>
    <row r="162678" spans="4:4">
      <c r="D162678" s="200"/>
    </row>
    <row r="162679" spans="4:4">
      <c r="D162679" s="200"/>
    </row>
    <row r="162680" spans="4:4">
      <c r="D162680" s="200"/>
    </row>
    <row r="162681" spans="4:4">
      <c r="D162681" s="200"/>
    </row>
    <row r="162682" spans="4:4">
      <c r="D162682" s="200"/>
    </row>
    <row r="162683" spans="4:4">
      <c r="D162683" s="200"/>
    </row>
    <row r="162684" spans="4:4">
      <c r="D162684" s="200"/>
    </row>
    <row r="162685" spans="4:4">
      <c r="D162685" s="200"/>
    </row>
    <row r="162686" spans="4:4">
      <c r="D162686" s="200"/>
    </row>
    <row r="162687" spans="4:4">
      <c r="D162687" s="200"/>
    </row>
    <row r="162688" spans="4:4">
      <c r="D162688" s="200"/>
    </row>
    <row r="162689" spans="4:4">
      <c r="D162689" s="200"/>
    </row>
    <row r="162690" spans="4:4">
      <c r="D162690" s="200"/>
    </row>
    <row r="162691" spans="4:4">
      <c r="D162691" s="200"/>
    </row>
    <row r="162692" spans="4:4">
      <c r="D162692" s="200"/>
    </row>
    <row r="162693" spans="4:4">
      <c r="D162693" s="200"/>
    </row>
    <row r="162694" spans="4:4">
      <c r="D162694" s="200"/>
    </row>
    <row r="162695" spans="4:4">
      <c r="D162695" s="200"/>
    </row>
    <row r="162696" spans="4:4">
      <c r="D162696" s="200"/>
    </row>
    <row r="162697" spans="4:4">
      <c r="D162697" s="200"/>
    </row>
    <row r="162698" spans="4:4">
      <c r="D162698" s="200"/>
    </row>
    <row r="162699" spans="4:4">
      <c r="D162699" s="200"/>
    </row>
    <row r="162700" spans="4:4">
      <c r="D162700" s="200"/>
    </row>
    <row r="162701" spans="4:4">
      <c r="D162701" s="200"/>
    </row>
    <row r="162702" spans="4:4">
      <c r="D162702" s="200"/>
    </row>
    <row r="162703" spans="4:4">
      <c r="D162703" s="200"/>
    </row>
    <row r="162704" spans="4:4">
      <c r="D162704" s="200"/>
    </row>
    <row r="162705" spans="4:4">
      <c r="D162705" s="200"/>
    </row>
    <row r="162706" spans="4:4">
      <c r="D162706" s="200"/>
    </row>
    <row r="162707" spans="4:4">
      <c r="D162707" s="200"/>
    </row>
    <row r="162708" spans="4:4">
      <c r="D162708" s="200"/>
    </row>
    <row r="162709" spans="4:4">
      <c r="D162709" s="200"/>
    </row>
    <row r="162710" spans="4:4">
      <c r="D162710" s="200"/>
    </row>
    <row r="162711" spans="4:4">
      <c r="D162711" s="200"/>
    </row>
    <row r="162712" spans="4:4">
      <c r="D162712" s="200"/>
    </row>
    <row r="162713" spans="4:4">
      <c r="D162713" s="200"/>
    </row>
    <row r="162714" spans="4:4">
      <c r="D162714" s="200"/>
    </row>
    <row r="162715" spans="4:4">
      <c r="D162715" s="200"/>
    </row>
    <row r="162716" spans="4:4">
      <c r="D162716" s="200"/>
    </row>
    <row r="162717" spans="4:4">
      <c r="D162717" s="200"/>
    </row>
    <row r="162718" spans="4:4">
      <c r="D162718" s="200"/>
    </row>
    <row r="162719" spans="4:4">
      <c r="D162719" s="200"/>
    </row>
    <row r="162720" spans="4:4">
      <c r="D162720" s="200"/>
    </row>
    <row r="162721" spans="4:4">
      <c r="D162721" s="200"/>
    </row>
    <row r="162722" spans="4:4">
      <c r="D162722" s="200"/>
    </row>
    <row r="162723" spans="4:4">
      <c r="D162723" s="200"/>
    </row>
    <row r="162724" spans="4:4">
      <c r="D162724" s="200"/>
    </row>
    <row r="162725" spans="4:4">
      <c r="D162725" s="200"/>
    </row>
    <row r="162726" spans="4:4">
      <c r="D162726" s="200"/>
    </row>
    <row r="162727" spans="4:4">
      <c r="D162727" s="200"/>
    </row>
    <row r="162728" spans="4:4">
      <c r="D162728" s="200"/>
    </row>
    <row r="162729" spans="4:4">
      <c r="D162729" s="200"/>
    </row>
    <row r="162730" spans="4:4">
      <c r="D162730" s="200"/>
    </row>
    <row r="162731" spans="4:4">
      <c r="D162731" s="200"/>
    </row>
    <row r="162732" spans="4:4">
      <c r="D162732" s="200"/>
    </row>
    <row r="162733" spans="4:4">
      <c r="D162733" s="200"/>
    </row>
    <row r="162734" spans="4:4">
      <c r="D162734" s="200"/>
    </row>
    <row r="162735" spans="4:4">
      <c r="D162735" s="200"/>
    </row>
    <row r="162736" spans="4:4">
      <c r="D162736" s="200"/>
    </row>
    <row r="162737" spans="4:4">
      <c r="D162737" s="200"/>
    </row>
    <row r="162738" spans="4:4">
      <c r="D162738" s="200"/>
    </row>
    <row r="162739" spans="4:4">
      <c r="D162739" s="200"/>
    </row>
    <row r="162740" spans="4:4">
      <c r="D162740" s="200"/>
    </row>
    <row r="162741" spans="4:4">
      <c r="D162741" s="200"/>
    </row>
    <row r="162742" spans="4:4">
      <c r="D162742" s="200"/>
    </row>
    <row r="162743" spans="4:4">
      <c r="D162743" s="200"/>
    </row>
    <row r="162744" spans="4:4">
      <c r="D162744" s="200"/>
    </row>
    <row r="162745" spans="4:4">
      <c r="D162745" s="200"/>
    </row>
    <row r="162746" spans="4:4">
      <c r="D162746" s="200"/>
    </row>
    <row r="162747" spans="4:4">
      <c r="D162747" s="200"/>
    </row>
    <row r="162748" spans="4:4">
      <c r="D162748" s="200"/>
    </row>
    <row r="162749" spans="4:4">
      <c r="D162749" s="200"/>
    </row>
    <row r="162750" spans="4:4">
      <c r="D162750" s="200"/>
    </row>
    <row r="162751" spans="4:4">
      <c r="D162751" s="200"/>
    </row>
    <row r="162752" spans="4:4">
      <c r="D162752" s="200"/>
    </row>
    <row r="162753" spans="4:4">
      <c r="D162753" s="200"/>
    </row>
    <row r="162754" spans="4:4">
      <c r="D162754" s="200"/>
    </row>
    <row r="162755" spans="4:4">
      <c r="D162755" s="200"/>
    </row>
    <row r="162756" spans="4:4">
      <c r="D162756" s="200"/>
    </row>
    <row r="162757" spans="4:4">
      <c r="D162757" s="200"/>
    </row>
    <row r="162758" spans="4:4">
      <c r="D162758" s="200"/>
    </row>
    <row r="162759" spans="4:4">
      <c r="D162759" s="200"/>
    </row>
    <row r="162760" spans="4:4">
      <c r="D162760" s="200"/>
    </row>
    <row r="162761" spans="4:4">
      <c r="D162761" s="200"/>
    </row>
    <row r="162762" spans="4:4">
      <c r="D162762" s="200"/>
    </row>
    <row r="162763" spans="4:4">
      <c r="D162763" s="200"/>
    </row>
    <row r="162764" spans="4:4">
      <c r="D162764" s="200"/>
    </row>
    <row r="162765" spans="4:4">
      <c r="D162765" s="200"/>
    </row>
    <row r="162766" spans="4:4">
      <c r="D162766" s="200"/>
    </row>
    <row r="162767" spans="4:4">
      <c r="D162767" s="200"/>
    </row>
    <row r="162768" spans="4:4">
      <c r="D162768" s="200"/>
    </row>
    <row r="162769" spans="4:4">
      <c r="D162769" s="200"/>
    </row>
    <row r="162770" spans="4:4">
      <c r="D162770" s="200"/>
    </row>
    <row r="162771" spans="4:4">
      <c r="D162771" s="200"/>
    </row>
    <row r="162772" spans="4:4">
      <c r="D162772" s="200"/>
    </row>
    <row r="162773" spans="4:4">
      <c r="D162773" s="200"/>
    </row>
    <row r="162774" spans="4:4">
      <c r="D162774" s="200"/>
    </row>
    <row r="162775" spans="4:4">
      <c r="D162775" s="200"/>
    </row>
    <row r="162776" spans="4:4">
      <c r="D162776" s="200"/>
    </row>
    <row r="162777" spans="4:4">
      <c r="D162777" s="200"/>
    </row>
    <row r="162778" spans="4:4">
      <c r="D162778" s="200"/>
    </row>
    <row r="162779" spans="4:4">
      <c r="D162779" s="200"/>
    </row>
    <row r="162780" spans="4:4">
      <c r="D162780" s="200"/>
    </row>
    <row r="162781" spans="4:4">
      <c r="D162781" s="200"/>
    </row>
    <row r="162782" spans="4:4">
      <c r="D162782" s="200"/>
    </row>
    <row r="162783" spans="4:4">
      <c r="D162783" s="200"/>
    </row>
    <row r="162784" spans="4:4">
      <c r="D162784" s="200"/>
    </row>
    <row r="162785" spans="4:4">
      <c r="D162785" s="200"/>
    </row>
    <row r="162786" spans="4:4">
      <c r="D162786" s="200"/>
    </row>
    <row r="162787" spans="4:4">
      <c r="D162787" s="200"/>
    </row>
    <row r="162788" spans="4:4">
      <c r="D162788" s="200"/>
    </row>
    <row r="162789" spans="4:4">
      <c r="D162789" s="200"/>
    </row>
    <row r="162790" spans="4:4">
      <c r="D162790" s="200"/>
    </row>
    <row r="162791" spans="4:4">
      <c r="D162791" s="200"/>
    </row>
    <row r="162792" spans="4:4">
      <c r="D162792" s="200"/>
    </row>
    <row r="162793" spans="4:4">
      <c r="D162793" s="200"/>
    </row>
    <row r="162794" spans="4:4">
      <c r="D162794" s="200"/>
    </row>
    <row r="162795" spans="4:4">
      <c r="D162795" s="200"/>
    </row>
    <row r="162796" spans="4:4">
      <c r="D162796" s="200"/>
    </row>
    <row r="162797" spans="4:4">
      <c r="D162797" s="200"/>
    </row>
    <row r="162798" spans="4:4">
      <c r="D162798" s="200"/>
    </row>
    <row r="162799" spans="4:4">
      <c r="D162799" s="200"/>
    </row>
    <row r="162800" spans="4:4">
      <c r="D162800" s="200"/>
    </row>
    <row r="162801" spans="4:4">
      <c r="D162801" s="200"/>
    </row>
    <row r="162802" spans="4:4">
      <c r="D162802" s="200"/>
    </row>
    <row r="162803" spans="4:4">
      <c r="D162803" s="200"/>
    </row>
    <row r="162804" spans="4:4">
      <c r="D162804" s="200"/>
    </row>
    <row r="162805" spans="4:4">
      <c r="D162805" s="200"/>
    </row>
    <row r="162806" spans="4:4">
      <c r="D162806" s="200"/>
    </row>
    <row r="162807" spans="4:4">
      <c r="D162807" s="200"/>
    </row>
    <row r="162808" spans="4:4">
      <c r="D162808" s="200"/>
    </row>
    <row r="162809" spans="4:4">
      <c r="D162809" s="200"/>
    </row>
    <row r="162810" spans="4:4">
      <c r="D162810" s="200"/>
    </row>
    <row r="162811" spans="4:4">
      <c r="D162811" s="200"/>
    </row>
    <row r="162812" spans="4:4">
      <c r="D162812" s="200"/>
    </row>
    <row r="162813" spans="4:4">
      <c r="D162813" s="200"/>
    </row>
    <row r="162814" spans="4:4">
      <c r="D162814" s="200"/>
    </row>
    <row r="162815" spans="4:4">
      <c r="D162815" s="200"/>
    </row>
    <row r="162816" spans="4:4">
      <c r="D162816" s="200"/>
    </row>
    <row r="162817" spans="4:4">
      <c r="D162817" s="200"/>
    </row>
    <row r="162818" spans="4:4">
      <c r="D162818" s="200"/>
    </row>
    <row r="162819" spans="4:4">
      <c r="D162819" s="200"/>
    </row>
    <row r="162820" spans="4:4">
      <c r="D162820" s="200"/>
    </row>
    <row r="162821" spans="4:4">
      <c r="D162821" s="200"/>
    </row>
    <row r="162822" spans="4:4">
      <c r="D162822" s="200"/>
    </row>
    <row r="162823" spans="4:4">
      <c r="D162823" s="200"/>
    </row>
    <row r="162824" spans="4:4">
      <c r="D162824" s="200"/>
    </row>
    <row r="162825" spans="4:4">
      <c r="D162825" s="200"/>
    </row>
    <row r="162826" spans="4:4">
      <c r="D162826" s="200"/>
    </row>
    <row r="162827" spans="4:4">
      <c r="D162827" s="200"/>
    </row>
    <row r="162828" spans="4:4">
      <c r="D162828" s="200"/>
    </row>
    <row r="162829" spans="4:4">
      <c r="D162829" s="200"/>
    </row>
    <row r="162830" spans="4:4">
      <c r="D162830" s="200"/>
    </row>
    <row r="162831" spans="4:4">
      <c r="D162831" s="200"/>
    </row>
    <row r="162832" spans="4:4">
      <c r="D162832" s="200"/>
    </row>
    <row r="162833" spans="4:4">
      <c r="D162833" s="200"/>
    </row>
    <row r="162834" spans="4:4">
      <c r="D162834" s="200"/>
    </row>
    <row r="162835" spans="4:4">
      <c r="D162835" s="200"/>
    </row>
    <row r="162836" spans="4:4">
      <c r="D162836" s="200"/>
    </row>
    <row r="162837" spans="4:4">
      <c r="D162837" s="200"/>
    </row>
    <row r="162838" spans="4:4">
      <c r="D162838" s="200"/>
    </row>
    <row r="162839" spans="4:4">
      <c r="D162839" s="200"/>
    </row>
    <row r="162840" spans="4:4">
      <c r="D162840" s="200"/>
    </row>
    <row r="162841" spans="4:4">
      <c r="D162841" s="200"/>
    </row>
    <row r="162842" spans="4:4">
      <c r="D162842" s="200"/>
    </row>
    <row r="162843" spans="4:4">
      <c r="D162843" s="200"/>
    </row>
    <row r="162844" spans="4:4">
      <c r="D162844" s="200"/>
    </row>
    <row r="162845" spans="4:4">
      <c r="D162845" s="200"/>
    </row>
    <row r="162846" spans="4:4">
      <c r="D162846" s="200"/>
    </row>
    <row r="162847" spans="4:4">
      <c r="D162847" s="200"/>
    </row>
    <row r="162848" spans="4:4">
      <c r="D162848" s="200"/>
    </row>
    <row r="162849" spans="4:4">
      <c r="D162849" s="200"/>
    </row>
    <row r="162850" spans="4:4">
      <c r="D162850" s="200"/>
    </row>
    <row r="162851" spans="4:4">
      <c r="D162851" s="200"/>
    </row>
    <row r="162852" spans="4:4">
      <c r="D162852" s="200"/>
    </row>
    <row r="162853" spans="4:4">
      <c r="D162853" s="200"/>
    </row>
    <row r="162854" spans="4:4">
      <c r="D162854" s="200"/>
    </row>
    <row r="162855" spans="4:4">
      <c r="D162855" s="200"/>
    </row>
    <row r="162856" spans="4:4">
      <c r="D162856" s="200"/>
    </row>
    <row r="162857" spans="4:4">
      <c r="D162857" s="200"/>
    </row>
    <row r="162858" spans="4:4">
      <c r="D162858" s="200"/>
    </row>
    <row r="162859" spans="4:4">
      <c r="D162859" s="200"/>
    </row>
    <row r="162860" spans="4:4">
      <c r="D162860" s="200"/>
    </row>
    <row r="162861" spans="4:4">
      <c r="D162861" s="200"/>
    </row>
    <row r="162862" spans="4:4">
      <c r="D162862" s="200"/>
    </row>
    <row r="162863" spans="4:4">
      <c r="D162863" s="200"/>
    </row>
    <row r="162864" spans="4:4">
      <c r="D162864" s="200"/>
    </row>
    <row r="162865" spans="4:4">
      <c r="D162865" s="200"/>
    </row>
    <row r="162866" spans="4:4">
      <c r="D162866" s="200"/>
    </row>
    <row r="162867" spans="4:4">
      <c r="D162867" s="200"/>
    </row>
    <row r="162868" spans="4:4">
      <c r="D162868" s="200"/>
    </row>
    <row r="162869" spans="4:4">
      <c r="D162869" s="200"/>
    </row>
    <row r="162870" spans="4:4">
      <c r="D162870" s="200"/>
    </row>
    <row r="162871" spans="4:4">
      <c r="D162871" s="200"/>
    </row>
    <row r="162872" spans="4:4">
      <c r="D162872" s="200"/>
    </row>
    <row r="162873" spans="4:4">
      <c r="D162873" s="200"/>
    </row>
    <row r="162874" spans="4:4">
      <c r="D162874" s="200"/>
    </row>
    <row r="162875" spans="4:4">
      <c r="D162875" s="200"/>
    </row>
    <row r="162876" spans="4:4">
      <c r="D162876" s="200"/>
    </row>
    <row r="162877" spans="4:4">
      <c r="D162877" s="200"/>
    </row>
    <row r="162878" spans="4:4">
      <c r="D162878" s="200"/>
    </row>
    <row r="162879" spans="4:4">
      <c r="D162879" s="200"/>
    </row>
    <row r="162880" spans="4:4">
      <c r="D162880" s="200"/>
    </row>
    <row r="162881" spans="4:4">
      <c r="D162881" s="200"/>
    </row>
    <row r="162882" spans="4:4">
      <c r="D162882" s="200"/>
    </row>
    <row r="162883" spans="4:4">
      <c r="D162883" s="200"/>
    </row>
    <row r="162884" spans="4:4">
      <c r="D162884" s="200"/>
    </row>
    <row r="162885" spans="4:4">
      <c r="D162885" s="200"/>
    </row>
    <row r="162886" spans="4:4">
      <c r="D162886" s="200"/>
    </row>
    <row r="162887" spans="4:4">
      <c r="D162887" s="200"/>
    </row>
    <row r="162888" spans="4:4">
      <c r="D162888" s="200"/>
    </row>
    <row r="162889" spans="4:4">
      <c r="D162889" s="200"/>
    </row>
    <row r="162890" spans="4:4">
      <c r="D162890" s="200"/>
    </row>
    <row r="162891" spans="4:4">
      <c r="D162891" s="200"/>
    </row>
    <row r="162892" spans="4:4">
      <c r="D162892" s="200"/>
    </row>
    <row r="162893" spans="4:4">
      <c r="D162893" s="200"/>
    </row>
    <row r="162894" spans="4:4">
      <c r="D162894" s="200"/>
    </row>
    <row r="162895" spans="4:4">
      <c r="D162895" s="200"/>
    </row>
    <row r="162896" spans="4:4">
      <c r="D162896" s="200"/>
    </row>
    <row r="162897" spans="4:4">
      <c r="D162897" s="200"/>
    </row>
    <row r="162898" spans="4:4">
      <c r="D162898" s="200"/>
    </row>
    <row r="162899" spans="4:4">
      <c r="D162899" s="200"/>
    </row>
    <row r="162900" spans="4:4">
      <c r="D162900" s="200"/>
    </row>
    <row r="162901" spans="4:4">
      <c r="D162901" s="200"/>
    </row>
    <row r="162902" spans="4:4">
      <c r="D162902" s="200"/>
    </row>
    <row r="162903" spans="4:4">
      <c r="D162903" s="200"/>
    </row>
    <row r="162904" spans="4:4">
      <c r="D162904" s="200"/>
    </row>
    <row r="162905" spans="4:4">
      <c r="D162905" s="200"/>
    </row>
    <row r="162906" spans="4:4">
      <c r="D162906" s="200"/>
    </row>
    <row r="162907" spans="4:4">
      <c r="D162907" s="200"/>
    </row>
    <row r="162908" spans="4:4">
      <c r="D162908" s="200"/>
    </row>
    <row r="162909" spans="4:4">
      <c r="D162909" s="200"/>
    </row>
    <row r="162910" spans="4:4">
      <c r="D162910" s="200"/>
    </row>
    <row r="162911" spans="4:4">
      <c r="D162911" s="200"/>
    </row>
    <row r="162912" spans="4:4">
      <c r="D162912" s="200"/>
    </row>
    <row r="162913" spans="4:4">
      <c r="D162913" s="200"/>
    </row>
    <row r="162914" spans="4:4">
      <c r="D162914" s="200"/>
    </row>
    <row r="162915" spans="4:4">
      <c r="D162915" s="200"/>
    </row>
    <row r="162916" spans="4:4">
      <c r="D162916" s="200"/>
    </row>
    <row r="162917" spans="4:4">
      <c r="D162917" s="200"/>
    </row>
    <row r="162918" spans="4:4">
      <c r="D162918" s="200"/>
    </row>
    <row r="162919" spans="4:4">
      <c r="D162919" s="200"/>
    </row>
    <row r="162920" spans="4:4">
      <c r="D162920" s="200"/>
    </row>
    <row r="162921" spans="4:4">
      <c r="D162921" s="200"/>
    </row>
    <row r="162922" spans="4:4">
      <c r="D162922" s="200"/>
    </row>
    <row r="162923" spans="4:4">
      <c r="D162923" s="200"/>
    </row>
    <row r="162924" spans="4:4">
      <c r="D162924" s="200"/>
    </row>
    <row r="162925" spans="4:4">
      <c r="D162925" s="200"/>
    </row>
    <row r="162926" spans="4:4">
      <c r="D162926" s="200"/>
    </row>
    <row r="162927" spans="4:4">
      <c r="D162927" s="200"/>
    </row>
    <row r="162928" spans="4:4">
      <c r="D162928" s="200"/>
    </row>
    <row r="162929" spans="4:4">
      <c r="D162929" s="200"/>
    </row>
    <row r="162930" spans="4:4">
      <c r="D162930" s="200"/>
    </row>
    <row r="162931" spans="4:4">
      <c r="D162931" s="200"/>
    </row>
    <row r="162932" spans="4:4">
      <c r="D162932" s="200"/>
    </row>
    <row r="162933" spans="4:4">
      <c r="D162933" s="200"/>
    </row>
    <row r="162934" spans="4:4">
      <c r="D162934" s="200"/>
    </row>
    <row r="162935" spans="4:4">
      <c r="D162935" s="200"/>
    </row>
    <row r="162936" spans="4:4">
      <c r="D162936" s="200"/>
    </row>
    <row r="162937" spans="4:4">
      <c r="D162937" s="200"/>
    </row>
    <row r="162938" spans="4:4">
      <c r="D162938" s="200"/>
    </row>
    <row r="162939" spans="4:4">
      <c r="D162939" s="200"/>
    </row>
    <row r="162940" spans="4:4">
      <c r="D162940" s="200"/>
    </row>
    <row r="162941" spans="4:4">
      <c r="D162941" s="200"/>
    </row>
    <row r="162942" spans="4:4">
      <c r="D162942" s="200"/>
    </row>
    <row r="162943" spans="4:4">
      <c r="D162943" s="200"/>
    </row>
    <row r="162944" spans="4:4">
      <c r="D162944" s="200"/>
    </row>
    <row r="162945" spans="4:4">
      <c r="D162945" s="200"/>
    </row>
    <row r="162946" spans="4:4">
      <c r="D162946" s="200"/>
    </row>
    <row r="162947" spans="4:4">
      <c r="D162947" s="200"/>
    </row>
    <row r="162948" spans="4:4">
      <c r="D162948" s="200"/>
    </row>
    <row r="162949" spans="4:4">
      <c r="D162949" s="200"/>
    </row>
    <row r="162950" spans="4:4">
      <c r="D162950" s="200"/>
    </row>
    <row r="162951" spans="4:4">
      <c r="D162951" s="200"/>
    </row>
    <row r="162952" spans="4:4">
      <c r="D162952" s="200"/>
    </row>
    <row r="162953" spans="4:4">
      <c r="D162953" s="200"/>
    </row>
    <row r="162954" spans="4:4">
      <c r="D162954" s="200"/>
    </row>
    <row r="162955" spans="4:4">
      <c r="D162955" s="200"/>
    </row>
    <row r="162956" spans="4:4">
      <c r="D162956" s="200"/>
    </row>
    <row r="162957" spans="4:4">
      <c r="D162957" s="200"/>
    </row>
    <row r="162958" spans="4:4">
      <c r="D162958" s="200"/>
    </row>
    <row r="162959" spans="4:4">
      <c r="D162959" s="200"/>
    </row>
    <row r="162960" spans="4:4">
      <c r="D162960" s="200"/>
    </row>
    <row r="162961" spans="4:4">
      <c r="D162961" s="200"/>
    </row>
    <row r="162962" spans="4:4">
      <c r="D162962" s="200"/>
    </row>
    <row r="162963" spans="4:4">
      <c r="D162963" s="200"/>
    </row>
    <row r="162964" spans="4:4">
      <c r="D162964" s="200"/>
    </row>
    <row r="162965" spans="4:4">
      <c r="D162965" s="200"/>
    </row>
    <row r="162966" spans="4:4">
      <c r="D162966" s="200"/>
    </row>
    <row r="162967" spans="4:4">
      <c r="D162967" s="200"/>
    </row>
    <row r="162968" spans="4:4">
      <c r="D162968" s="200"/>
    </row>
    <row r="162969" spans="4:4">
      <c r="D162969" s="200"/>
    </row>
    <row r="162970" spans="4:4">
      <c r="D162970" s="200"/>
    </row>
    <row r="162971" spans="4:4">
      <c r="D162971" s="200"/>
    </row>
    <row r="162972" spans="4:4">
      <c r="D162972" s="200"/>
    </row>
    <row r="162973" spans="4:4">
      <c r="D162973" s="200"/>
    </row>
    <row r="162974" spans="4:4">
      <c r="D162974" s="200"/>
    </row>
    <row r="162975" spans="4:4">
      <c r="D162975" s="200"/>
    </row>
    <row r="162976" spans="4:4">
      <c r="D162976" s="200"/>
    </row>
    <row r="162977" spans="4:4">
      <c r="D162977" s="200"/>
    </row>
    <row r="162978" spans="4:4">
      <c r="D162978" s="200"/>
    </row>
    <row r="162979" spans="4:4">
      <c r="D162979" s="200"/>
    </row>
    <row r="162980" spans="4:4">
      <c r="D162980" s="200"/>
    </row>
    <row r="162981" spans="4:4">
      <c r="D162981" s="200"/>
    </row>
    <row r="162982" spans="4:4">
      <c r="D162982" s="200"/>
    </row>
    <row r="162983" spans="4:4">
      <c r="D162983" s="200"/>
    </row>
    <row r="162984" spans="4:4">
      <c r="D162984" s="200"/>
    </row>
    <row r="162985" spans="4:4">
      <c r="D162985" s="200"/>
    </row>
    <row r="162986" spans="4:4">
      <c r="D162986" s="200"/>
    </row>
    <row r="162987" spans="4:4">
      <c r="D162987" s="200"/>
    </row>
    <row r="162988" spans="4:4">
      <c r="D162988" s="200"/>
    </row>
    <row r="162989" spans="4:4">
      <c r="D162989" s="200"/>
    </row>
    <row r="162990" spans="4:4">
      <c r="D162990" s="200"/>
    </row>
    <row r="162991" spans="4:4">
      <c r="D162991" s="200"/>
    </row>
    <row r="162992" spans="4:4">
      <c r="D162992" s="200"/>
    </row>
    <row r="162993" spans="4:4">
      <c r="D162993" s="200"/>
    </row>
    <row r="162994" spans="4:4">
      <c r="D162994" s="200"/>
    </row>
    <row r="162995" spans="4:4">
      <c r="D162995" s="200"/>
    </row>
    <row r="162996" spans="4:4">
      <c r="D162996" s="200"/>
    </row>
    <row r="162997" spans="4:4">
      <c r="D162997" s="200"/>
    </row>
    <row r="162998" spans="4:4">
      <c r="D162998" s="200"/>
    </row>
    <row r="162999" spans="4:4">
      <c r="D162999" s="200"/>
    </row>
    <row r="163000" spans="4:4">
      <c r="D163000" s="200"/>
    </row>
    <row r="163001" spans="4:4">
      <c r="D163001" s="200"/>
    </row>
    <row r="163002" spans="4:4">
      <c r="D163002" s="200"/>
    </row>
    <row r="163003" spans="4:4">
      <c r="D163003" s="200"/>
    </row>
    <row r="163004" spans="4:4">
      <c r="D163004" s="200"/>
    </row>
    <row r="163005" spans="4:4">
      <c r="D163005" s="200"/>
    </row>
    <row r="163006" spans="4:4">
      <c r="D163006" s="200"/>
    </row>
    <row r="163007" spans="4:4">
      <c r="D163007" s="200"/>
    </row>
    <row r="163008" spans="4:4">
      <c r="D163008" s="200"/>
    </row>
    <row r="163009" spans="4:4">
      <c r="D163009" s="200"/>
    </row>
    <row r="163010" spans="4:4">
      <c r="D163010" s="200"/>
    </row>
    <row r="163011" spans="4:4">
      <c r="D163011" s="200"/>
    </row>
    <row r="163012" spans="4:4">
      <c r="D163012" s="200"/>
    </row>
    <row r="163013" spans="4:4">
      <c r="D163013" s="200"/>
    </row>
    <row r="163014" spans="4:4">
      <c r="D163014" s="200"/>
    </row>
    <row r="163015" spans="4:4">
      <c r="D163015" s="200"/>
    </row>
    <row r="163016" spans="4:4">
      <c r="D163016" s="200"/>
    </row>
    <row r="163017" spans="4:4">
      <c r="D163017" s="200"/>
    </row>
    <row r="163018" spans="4:4">
      <c r="D163018" s="200"/>
    </row>
    <row r="163019" spans="4:4">
      <c r="D163019" s="200"/>
    </row>
    <row r="163020" spans="4:4">
      <c r="D163020" s="200"/>
    </row>
    <row r="163021" spans="4:4">
      <c r="D163021" s="200"/>
    </row>
    <row r="163022" spans="4:4">
      <c r="D163022" s="200"/>
    </row>
    <row r="163023" spans="4:4">
      <c r="D163023" s="200"/>
    </row>
    <row r="163024" spans="4:4">
      <c r="D163024" s="200"/>
    </row>
    <row r="163025" spans="4:4">
      <c r="D163025" s="200"/>
    </row>
    <row r="163026" spans="4:4">
      <c r="D163026" s="200"/>
    </row>
    <row r="163027" spans="4:4">
      <c r="D163027" s="200"/>
    </row>
    <row r="163028" spans="4:4">
      <c r="D163028" s="200"/>
    </row>
    <row r="163029" spans="4:4">
      <c r="D163029" s="200"/>
    </row>
    <row r="163030" spans="4:4">
      <c r="D163030" s="200"/>
    </row>
    <row r="163031" spans="4:4">
      <c r="D163031" s="200"/>
    </row>
    <row r="163032" spans="4:4">
      <c r="D163032" s="200"/>
    </row>
    <row r="163033" spans="4:4">
      <c r="D163033" s="200"/>
    </row>
    <row r="163034" spans="4:4">
      <c r="D163034" s="200"/>
    </row>
    <row r="163035" spans="4:4">
      <c r="D163035" s="200"/>
    </row>
    <row r="163036" spans="4:4">
      <c r="D163036" s="200"/>
    </row>
    <row r="163037" spans="4:4">
      <c r="D163037" s="200"/>
    </row>
    <row r="163038" spans="4:4">
      <c r="D163038" s="200"/>
    </row>
    <row r="163039" spans="4:4">
      <c r="D163039" s="200"/>
    </row>
    <row r="163040" spans="4:4">
      <c r="D163040" s="200"/>
    </row>
    <row r="163041" spans="4:4">
      <c r="D163041" s="200"/>
    </row>
    <row r="163042" spans="4:4">
      <c r="D163042" s="200"/>
    </row>
    <row r="163043" spans="4:4">
      <c r="D163043" s="200"/>
    </row>
    <row r="163044" spans="4:4">
      <c r="D163044" s="200"/>
    </row>
    <row r="163045" spans="4:4">
      <c r="D163045" s="200"/>
    </row>
    <row r="163046" spans="4:4">
      <c r="D163046" s="200"/>
    </row>
    <row r="163047" spans="4:4">
      <c r="D163047" s="200"/>
    </row>
    <row r="163048" spans="4:4">
      <c r="D163048" s="200"/>
    </row>
    <row r="163049" spans="4:4">
      <c r="D163049" s="200"/>
    </row>
    <row r="163050" spans="4:4">
      <c r="D163050" s="200"/>
    </row>
    <row r="163051" spans="4:4">
      <c r="D163051" s="200"/>
    </row>
    <row r="163052" spans="4:4">
      <c r="D163052" s="200"/>
    </row>
    <row r="163053" spans="4:4">
      <c r="D163053" s="200"/>
    </row>
    <row r="163054" spans="4:4">
      <c r="D163054" s="200"/>
    </row>
    <row r="163055" spans="4:4">
      <c r="D163055" s="200"/>
    </row>
    <row r="163056" spans="4:4">
      <c r="D163056" s="200"/>
    </row>
    <row r="163057" spans="4:4">
      <c r="D163057" s="200"/>
    </row>
    <row r="163058" spans="4:4">
      <c r="D163058" s="200"/>
    </row>
    <row r="163059" spans="4:4">
      <c r="D163059" s="200"/>
    </row>
    <row r="163060" spans="4:4">
      <c r="D163060" s="200"/>
    </row>
    <row r="163061" spans="4:4">
      <c r="D163061" s="200"/>
    </row>
    <row r="163062" spans="4:4">
      <c r="D163062" s="200"/>
    </row>
    <row r="163063" spans="4:4">
      <c r="D163063" s="200"/>
    </row>
    <row r="163064" spans="4:4">
      <c r="D163064" s="200"/>
    </row>
    <row r="163065" spans="4:4">
      <c r="D163065" s="200"/>
    </row>
    <row r="163066" spans="4:4">
      <c r="D163066" s="200"/>
    </row>
    <row r="163067" spans="4:4">
      <c r="D163067" s="200"/>
    </row>
    <row r="163068" spans="4:4">
      <c r="D163068" s="200"/>
    </row>
    <row r="163069" spans="4:4">
      <c r="D163069" s="200"/>
    </row>
    <row r="163070" spans="4:4">
      <c r="D163070" s="200"/>
    </row>
    <row r="163071" spans="4:4">
      <c r="D163071" s="200"/>
    </row>
    <row r="163072" spans="4:4">
      <c r="D163072" s="200"/>
    </row>
    <row r="163073" spans="4:4">
      <c r="D163073" s="200"/>
    </row>
    <row r="163074" spans="4:4">
      <c r="D163074" s="200"/>
    </row>
    <row r="163075" spans="4:4">
      <c r="D163075" s="200"/>
    </row>
    <row r="163076" spans="4:4">
      <c r="D163076" s="200"/>
    </row>
    <row r="163077" spans="4:4">
      <c r="D163077" s="200"/>
    </row>
    <row r="163078" spans="4:4">
      <c r="D163078" s="200"/>
    </row>
    <row r="163079" spans="4:4">
      <c r="D163079" s="200"/>
    </row>
    <row r="163080" spans="4:4">
      <c r="D163080" s="200"/>
    </row>
    <row r="163081" spans="4:4">
      <c r="D163081" s="200"/>
    </row>
    <row r="163082" spans="4:4">
      <c r="D163082" s="200"/>
    </row>
    <row r="163083" spans="4:4">
      <c r="D163083" s="200"/>
    </row>
    <row r="163084" spans="4:4">
      <c r="D163084" s="200"/>
    </row>
    <row r="163085" spans="4:4">
      <c r="D163085" s="200"/>
    </row>
    <row r="163086" spans="4:4">
      <c r="D163086" s="200"/>
    </row>
    <row r="163087" spans="4:4">
      <c r="D163087" s="200"/>
    </row>
    <row r="163088" spans="4:4">
      <c r="D163088" s="200"/>
    </row>
    <row r="163089" spans="4:4">
      <c r="D163089" s="200"/>
    </row>
    <row r="163090" spans="4:4">
      <c r="D163090" s="200"/>
    </row>
    <row r="163091" spans="4:4">
      <c r="D163091" s="200"/>
    </row>
    <row r="163092" spans="4:4">
      <c r="D163092" s="200"/>
    </row>
    <row r="163093" spans="4:4">
      <c r="D163093" s="200"/>
    </row>
    <row r="163094" spans="4:4">
      <c r="D163094" s="200"/>
    </row>
    <row r="163095" spans="4:4">
      <c r="D163095" s="200"/>
    </row>
    <row r="163096" spans="4:4">
      <c r="D163096" s="200"/>
    </row>
    <row r="163097" spans="4:4">
      <c r="D163097" s="200"/>
    </row>
    <row r="163098" spans="4:4">
      <c r="D163098" s="200"/>
    </row>
    <row r="163099" spans="4:4">
      <c r="D163099" s="200"/>
    </row>
    <row r="163100" spans="4:4">
      <c r="D163100" s="200"/>
    </row>
    <row r="163101" spans="4:4">
      <c r="D163101" s="200"/>
    </row>
    <row r="163102" spans="4:4">
      <c r="D163102" s="200"/>
    </row>
    <row r="163103" spans="4:4">
      <c r="D163103" s="200"/>
    </row>
    <row r="163104" spans="4:4">
      <c r="D163104" s="200"/>
    </row>
    <row r="163105" spans="4:4">
      <c r="D163105" s="200"/>
    </row>
    <row r="163106" spans="4:4">
      <c r="D163106" s="200"/>
    </row>
    <row r="163107" spans="4:4">
      <c r="D163107" s="200"/>
    </row>
    <row r="163108" spans="4:4">
      <c r="D163108" s="200"/>
    </row>
    <row r="163109" spans="4:4">
      <c r="D163109" s="200"/>
    </row>
    <row r="163110" spans="4:4">
      <c r="D163110" s="200"/>
    </row>
    <row r="163111" spans="4:4">
      <c r="D163111" s="200"/>
    </row>
    <row r="163112" spans="4:4">
      <c r="D163112" s="200"/>
    </row>
    <row r="163113" spans="4:4">
      <c r="D163113" s="200"/>
    </row>
    <row r="163114" spans="4:4">
      <c r="D163114" s="200"/>
    </row>
    <row r="163115" spans="4:4">
      <c r="D163115" s="200"/>
    </row>
    <row r="163116" spans="4:4">
      <c r="D163116" s="200"/>
    </row>
    <row r="163117" spans="4:4">
      <c r="D163117" s="200"/>
    </row>
    <row r="163118" spans="4:4">
      <c r="D163118" s="200"/>
    </row>
    <row r="163119" spans="4:4">
      <c r="D163119" s="200"/>
    </row>
    <row r="163120" spans="4:4">
      <c r="D163120" s="200"/>
    </row>
    <row r="163121" spans="4:4">
      <c r="D163121" s="200"/>
    </row>
    <row r="163122" spans="4:4">
      <c r="D163122" s="200"/>
    </row>
    <row r="163123" spans="4:4">
      <c r="D163123" s="200"/>
    </row>
    <row r="163124" spans="4:4">
      <c r="D163124" s="200"/>
    </row>
    <row r="163125" spans="4:4">
      <c r="D163125" s="200"/>
    </row>
    <row r="163126" spans="4:4">
      <c r="D163126" s="200"/>
    </row>
    <row r="163127" spans="4:4">
      <c r="D163127" s="200"/>
    </row>
    <row r="163128" spans="4:4">
      <c r="D163128" s="200"/>
    </row>
    <row r="163129" spans="4:4">
      <c r="D163129" s="200"/>
    </row>
    <row r="163130" spans="4:4">
      <c r="D163130" s="200"/>
    </row>
    <row r="163131" spans="4:4">
      <c r="D163131" s="200"/>
    </row>
    <row r="163132" spans="4:4">
      <c r="D163132" s="200"/>
    </row>
    <row r="163133" spans="4:4">
      <c r="D163133" s="200"/>
    </row>
    <row r="163134" spans="4:4">
      <c r="D163134" s="200"/>
    </row>
    <row r="163135" spans="4:4">
      <c r="D163135" s="200"/>
    </row>
    <row r="163136" spans="4:4">
      <c r="D163136" s="200"/>
    </row>
    <row r="163137" spans="4:4">
      <c r="D163137" s="200"/>
    </row>
    <row r="163138" spans="4:4">
      <c r="D163138" s="200"/>
    </row>
    <row r="163139" spans="4:4">
      <c r="D163139" s="200"/>
    </row>
    <row r="163140" spans="4:4">
      <c r="D163140" s="200"/>
    </row>
    <row r="163141" spans="4:4">
      <c r="D163141" s="200"/>
    </row>
    <row r="163142" spans="4:4">
      <c r="D163142" s="200"/>
    </row>
    <row r="163143" spans="4:4">
      <c r="D163143" s="200"/>
    </row>
    <row r="163144" spans="4:4">
      <c r="D163144" s="200"/>
    </row>
    <row r="163145" spans="4:4">
      <c r="D163145" s="200"/>
    </row>
    <row r="163146" spans="4:4">
      <c r="D163146" s="200"/>
    </row>
    <row r="163147" spans="4:4">
      <c r="D163147" s="200"/>
    </row>
    <row r="163148" spans="4:4">
      <c r="D163148" s="200"/>
    </row>
    <row r="163149" spans="4:4">
      <c r="D163149" s="200"/>
    </row>
    <row r="163150" spans="4:4">
      <c r="D163150" s="200"/>
    </row>
    <row r="163151" spans="4:4">
      <c r="D163151" s="200"/>
    </row>
    <row r="163152" spans="4:4">
      <c r="D163152" s="200"/>
    </row>
    <row r="163153" spans="4:4">
      <c r="D163153" s="200"/>
    </row>
    <row r="163154" spans="4:4">
      <c r="D163154" s="200"/>
    </row>
    <row r="163155" spans="4:4">
      <c r="D163155" s="200"/>
    </row>
    <row r="163156" spans="4:4">
      <c r="D163156" s="200"/>
    </row>
    <row r="163157" spans="4:4">
      <c r="D163157" s="200"/>
    </row>
    <row r="163158" spans="4:4">
      <c r="D163158" s="200"/>
    </row>
    <row r="163159" spans="4:4">
      <c r="D163159" s="200"/>
    </row>
    <row r="163160" spans="4:4">
      <c r="D163160" s="200"/>
    </row>
    <row r="163161" spans="4:4">
      <c r="D163161" s="200"/>
    </row>
    <row r="163162" spans="4:4">
      <c r="D163162" s="200"/>
    </row>
    <row r="163163" spans="4:4">
      <c r="D163163" s="200"/>
    </row>
    <row r="163164" spans="4:4">
      <c r="D163164" s="200"/>
    </row>
    <row r="163165" spans="4:4">
      <c r="D163165" s="200"/>
    </row>
    <row r="163166" spans="4:4">
      <c r="D163166" s="200"/>
    </row>
    <row r="163167" spans="4:4">
      <c r="D163167" s="200"/>
    </row>
    <row r="163168" spans="4:4">
      <c r="D163168" s="200"/>
    </row>
    <row r="163169" spans="4:4">
      <c r="D163169" s="200"/>
    </row>
    <row r="163170" spans="4:4">
      <c r="D163170" s="200"/>
    </row>
    <row r="163171" spans="4:4">
      <c r="D163171" s="200"/>
    </row>
    <row r="163172" spans="4:4">
      <c r="D163172" s="200"/>
    </row>
    <row r="163173" spans="4:4">
      <c r="D163173" s="200"/>
    </row>
    <row r="163174" spans="4:4">
      <c r="D163174" s="200"/>
    </row>
    <row r="163175" spans="4:4">
      <c r="D163175" s="200"/>
    </row>
    <row r="163176" spans="4:4">
      <c r="D163176" s="200"/>
    </row>
    <row r="163177" spans="4:4">
      <c r="D163177" s="200"/>
    </row>
    <row r="163178" spans="4:4">
      <c r="D163178" s="200"/>
    </row>
    <row r="163179" spans="4:4">
      <c r="D163179" s="200"/>
    </row>
    <row r="163180" spans="4:4">
      <c r="D163180" s="200"/>
    </row>
    <row r="163181" spans="4:4">
      <c r="D163181" s="200"/>
    </row>
    <row r="163182" spans="4:4">
      <c r="D163182" s="200"/>
    </row>
    <row r="163183" spans="4:4">
      <c r="D163183" s="200"/>
    </row>
    <row r="163184" spans="4:4">
      <c r="D163184" s="200"/>
    </row>
    <row r="163185" spans="4:4">
      <c r="D163185" s="200"/>
    </row>
    <row r="163186" spans="4:4">
      <c r="D163186" s="200"/>
    </row>
    <row r="163187" spans="4:4">
      <c r="D163187" s="200"/>
    </row>
    <row r="163188" spans="4:4">
      <c r="D163188" s="200"/>
    </row>
    <row r="163189" spans="4:4">
      <c r="D163189" s="200"/>
    </row>
    <row r="163190" spans="4:4">
      <c r="D163190" s="200"/>
    </row>
    <row r="163191" spans="4:4">
      <c r="D163191" s="200"/>
    </row>
    <row r="163192" spans="4:4">
      <c r="D163192" s="200"/>
    </row>
    <row r="163193" spans="4:4">
      <c r="D163193" s="200"/>
    </row>
    <row r="163194" spans="4:4">
      <c r="D163194" s="200"/>
    </row>
    <row r="163195" spans="4:4">
      <c r="D163195" s="200"/>
    </row>
    <row r="163196" spans="4:4">
      <c r="D163196" s="200"/>
    </row>
    <row r="163197" spans="4:4">
      <c r="D163197" s="200"/>
    </row>
    <row r="163198" spans="4:4">
      <c r="D163198" s="200"/>
    </row>
    <row r="163199" spans="4:4">
      <c r="D163199" s="200"/>
    </row>
    <row r="163200" spans="4:4">
      <c r="D163200" s="200"/>
    </row>
    <row r="163201" spans="4:4">
      <c r="D163201" s="200"/>
    </row>
    <row r="163202" spans="4:4">
      <c r="D163202" s="200"/>
    </row>
    <row r="163203" spans="4:4">
      <c r="D163203" s="200"/>
    </row>
    <row r="163204" spans="4:4">
      <c r="D163204" s="200"/>
    </row>
    <row r="163205" spans="4:4">
      <c r="D163205" s="200"/>
    </row>
    <row r="163206" spans="4:4">
      <c r="D163206" s="200"/>
    </row>
    <row r="163207" spans="4:4">
      <c r="D163207" s="200"/>
    </row>
    <row r="163208" spans="4:4">
      <c r="D163208" s="200"/>
    </row>
    <row r="163209" spans="4:4">
      <c r="D163209" s="200"/>
    </row>
    <row r="163210" spans="4:4">
      <c r="D163210" s="200"/>
    </row>
    <row r="163211" spans="4:4">
      <c r="D163211" s="200"/>
    </row>
    <row r="163212" spans="4:4">
      <c r="D163212" s="200"/>
    </row>
    <row r="163213" spans="4:4">
      <c r="D163213" s="200"/>
    </row>
    <row r="163214" spans="4:4">
      <c r="D163214" s="200"/>
    </row>
    <row r="163215" spans="4:4">
      <c r="D163215" s="200"/>
    </row>
    <row r="163216" spans="4:4">
      <c r="D163216" s="200"/>
    </row>
    <row r="163217" spans="4:4">
      <c r="D163217" s="200"/>
    </row>
    <row r="163218" spans="4:4">
      <c r="D163218" s="200"/>
    </row>
    <row r="163219" spans="4:4">
      <c r="D163219" s="200"/>
    </row>
    <row r="163220" spans="4:4">
      <c r="D163220" s="200"/>
    </row>
    <row r="163221" spans="4:4">
      <c r="D163221" s="200"/>
    </row>
    <row r="163222" spans="4:4">
      <c r="D163222" s="200"/>
    </row>
    <row r="163223" spans="4:4">
      <c r="D163223" s="200"/>
    </row>
    <row r="163224" spans="4:4">
      <c r="D163224" s="200"/>
    </row>
    <row r="163225" spans="4:4">
      <c r="D163225" s="200"/>
    </row>
    <row r="163226" spans="4:4">
      <c r="D163226" s="200"/>
    </row>
    <row r="163227" spans="4:4">
      <c r="D163227" s="200"/>
    </row>
    <row r="163228" spans="4:4">
      <c r="D163228" s="200"/>
    </row>
    <row r="163229" spans="4:4">
      <c r="D163229" s="200"/>
    </row>
    <row r="163230" spans="4:4">
      <c r="D163230" s="200"/>
    </row>
    <row r="163231" spans="4:4">
      <c r="D163231" s="200"/>
    </row>
    <row r="163232" spans="4:4">
      <c r="D163232" s="200"/>
    </row>
    <row r="163233" spans="4:4">
      <c r="D163233" s="200"/>
    </row>
    <row r="163234" spans="4:4">
      <c r="D163234" s="200"/>
    </row>
    <row r="163235" spans="4:4">
      <c r="D163235" s="200"/>
    </row>
    <row r="163236" spans="4:4">
      <c r="D163236" s="200"/>
    </row>
    <row r="163237" spans="4:4">
      <c r="D163237" s="200"/>
    </row>
    <row r="163238" spans="4:4">
      <c r="D163238" s="200"/>
    </row>
    <row r="163239" spans="4:4">
      <c r="D163239" s="200"/>
    </row>
    <row r="163240" spans="4:4">
      <c r="D163240" s="200"/>
    </row>
    <row r="163241" spans="4:4">
      <c r="D163241" s="200"/>
    </row>
    <row r="163242" spans="4:4">
      <c r="D163242" s="200"/>
    </row>
    <row r="163243" spans="4:4">
      <c r="D163243" s="200"/>
    </row>
    <row r="163244" spans="4:4">
      <c r="D163244" s="200"/>
    </row>
    <row r="163245" spans="4:4">
      <c r="D163245" s="200"/>
    </row>
    <row r="163246" spans="4:4">
      <c r="D163246" s="200"/>
    </row>
    <row r="163247" spans="4:4">
      <c r="D163247" s="200"/>
    </row>
    <row r="163248" spans="4:4">
      <c r="D163248" s="200"/>
    </row>
    <row r="163249" spans="4:4">
      <c r="D163249" s="200"/>
    </row>
    <row r="163250" spans="4:4">
      <c r="D163250" s="200"/>
    </row>
    <row r="163251" spans="4:4">
      <c r="D163251" s="200"/>
    </row>
    <row r="163252" spans="4:4">
      <c r="D163252" s="200"/>
    </row>
    <row r="163253" spans="4:4">
      <c r="D163253" s="200"/>
    </row>
    <row r="163254" spans="4:4">
      <c r="D163254" s="200"/>
    </row>
    <row r="163255" spans="4:4">
      <c r="D163255" s="200"/>
    </row>
    <row r="163256" spans="4:4">
      <c r="D163256" s="200"/>
    </row>
    <row r="163257" spans="4:4">
      <c r="D163257" s="200"/>
    </row>
    <row r="163258" spans="4:4">
      <c r="D163258" s="200"/>
    </row>
    <row r="163259" spans="4:4">
      <c r="D163259" s="200"/>
    </row>
    <row r="163260" spans="4:4">
      <c r="D163260" s="200"/>
    </row>
    <row r="163261" spans="4:4">
      <c r="D163261" s="200"/>
    </row>
    <row r="163262" spans="4:4">
      <c r="D163262" s="200"/>
    </row>
    <row r="163263" spans="4:4">
      <c r="D163263" s="200"/>
    </row>
    <row r="163264" spans="4:4">
      <c r="D163264" s="200"/>
    </row>
    <row r="163265" spans="4:4">
      <c r="D163265" s="200"/>
    </row>
    <row r="163266" spans="4:4">
      <c r="D163266" s="200"/>
    </row>
    <row r="163267" spans="4:4">
      <c r="D163267" s="200"/>
    </row>
    <row r="163268" spans="4:4">
      <c r="D163268" s="200"/>
    </row>
    <row r="163269" spans="4:4">
      <c r="D163269" s="200"/>
    </row>
    <row r="163270" spans="4:4">
      <c r="D163270" s="200"/>
    </row>
    <row r="163271" spans="4:4">
      <c r="D163271" s="200"/>
    </row>
    <row r="163272" spans="4:4">
      <c r="D163272" s="200"/>
    </row>
    <row r="163273" spans="4:4">
      <c r="D163273" s="200"/>
    </row>
    <row r="163274" spans="4:4">
      <c r="D163274" s="200"/>
    </row>
    <row r="163275" spans="4:4">
      <c r="D163275" s="200"/>
    </row>
    <row r="163276" spans="4:4">
      <c r="D163276" s="200"/>
    </row>
    <row r="163277" spans="4:4">
      <c r="D163277" s="200"/>
    </row>
    <row r="163278" spans="4:4">
      <c r="D163278" s="200"/>
    </row>
    <row r="163279" spans="4:4">
      <c r="D163279" s="200"/>
    </row>
    <row r="163280" spans="4:4">
      <c r="D163280" s="200"/>
    </row>
    <row r="163281" spans="4:4">
      <c r="D163281" s="200"/>
    </row>
    <row r="163282" spans="4:4">
      <c r="D163282" s="200"/>
    </row>
    <row r="163283" spans="4:4">
      <c r="D163283" s="200"/>
    </row>
    <row r="163284" spans="4:4">
      <c r="D163284" s="200"/>
    </row>
    <row r="163285" spans="4:4">
      <c r="D163285" s="200"/>
    </row>
    <row r="163286" spans="4:4">
      <c r="D163286" s="200"/>
    </row>
    <row r="163287" spans="4:4">
      <c r="D163287" s="200"/>
    </row>
    <row r="163288" spans="4:4">
      <c r="D163288" s="200"/>
    </row>
    <row r="163289" spans="4:4">
      <c r="D163289" s="200"/>
    </row>
    <row r="163290" spans="4:4">
      <c r="D163290" s="200"/>
    </row>
    <row r="163291" spans="4:4">
      <c r="D163291" s="200"/>
    </row>
    <row r="163292" spans="4:4">
      <c r="D163292" s="200"/>
    </row>
    <row r="163293" spans="4:4">
      <c r="D163293" s="200"/>
    </row>
    <row r="163294" spans="4:4">
      <c r="D163294" s="200"/>
    </row>
    <row r="163295" spans="4:4">
      <c r="D163295" s="200"/>
    </row>
    <row r="163296" spans="4:4">
      <c r="D163296" s="200"/>
    </row>
    <row r="163297" spans="4:4">
      <c r="D163297" s="200"/>
    </row>
    <row r="163298" spans="4:4">
      <c r="D163298" s="200"/>
    </row>
    <row r="163299" spans="4:4">
      <c r="D163299" s="200"/>
    </row>
    <row r="163300" spans="4:4">
      <c r="D163300" s="200"/>
    </row>
    <row r="163301" spans="4:4">
      <c r="D163301" s="200"/>
    </row>
    <row r="163302" spans="4:4">
      <c r="D163302" s="200"/>
    </row>
    <row r="163303" spans="4:4">
      <c r="D163303" s="200"/>
    </row>
    <row r="163304" spans="4:4">
      <c r="D163304" s="200"/>
    </row>
    <row r="163305" spans="4:4">
      <c r="D163305" s="200"/>
    </row>
    <row r="163306" spans="4:4">
      <c r="D163306" s="200"/>
    </row>
    <row r="163307" spans="4:4">
      <c r="D163307" s="200"/>
    </row>
    <row r="163308" spans="4:4">
      <c r="D163308" s="200"/>
    </row>
    <row r="163309" spans="4:4">
      <c r="D163309" s="200"/>
    </row>
    <row r="163310" spans="4:4">
      <c r="D163310" s="200"/>
    </row>
    <row r="163311" spans="4:4">
      <c r="D163311" s="200"/>
    </row>
    <row r="163312" spans="4:4">
      <c r="D163312" s="200"/>
    </row>
    <row r="163313" spans="4:4">
      <c r="D163313" s="200"/>
    </row>
    <row r="163314" spans="4:4">
      <c r="D163314" s="200"/>
    </row>
    <row r="163315" spans="4:4">
      <c r="D163315" s="200"/>
    </row>
    <row r="163316" spans="4:4">
      <c r="D163316" s="200"/>
    </row>
    <row r="163317" spans="4:4">
      <c r="D163317" s="200"/>
    </row>
    <row r="163318" spans="4:4">
      <c r="D163318" s="200"/>
    </row>
    <row r="163319" spans="4:4">
      <c r="D163319" s="200"/>
    </row>
    <row r="163320" spans="4:4">
      <c r="D163320" s="200"/>
    </row>
    <row r="163321" spans="4:4">
      <c r="D163321" s="200"/>
    </row>
    <row r="163322" spans="4:4">
      <c r="D163322" s="200"/>
    </row>
    <row r="163323" spans="4:4">
      <c r="D163323" s="200"/>
    </row>
    <row r="163324" spans="4:4">
      <c r="D163324" s="200"/>
    </row>
    <row r="163325" spans="4:4">
      <c r="D163325" s="200"/>
    </row>
    <row r="163326" spans="4:4">
      <c r="D163326" s="200"/>
    </row>
    <row r="163327" spans="4:4">
      <c r="D163327" s="200"/>
    </row>
    <row r="163328" spans="4:4">
      <c r="D163328" s="200"/>
    </row>
    <row r="163329" spans="4:4">
      <c r="D163329" s="200"/>
    </row>
    <row r="163330" spans="4:4">
      <c r="D163330" s="200"/>
    </row>
    <row r="163331" spans="4:4">
      <c r="D163331" s="200"/>
    </row>
    <row r="163332" spans="4:4">
      <c r="D163332" s="200"/>
    </row>
    <row r="163333" spans="4:4">
      <c r="D163333" s="200"/>
    </row>
    <row r="163334" spans="4:4">
      <c r="D163334" s="200"/>
    </row>
    <row r="163335" spans="4:4">
      <c r="D163335" s="200"/>
    </row>
    <row r="163336" spans="4:4">
      <c r="D163336" s="200"/>
    </row>
    <row r="163337" spans="4:4">
      <c r="D163337" s="200"/>
    </row>
    <row r="163338" spans="4:4">
      <c r="D163338" s="200"/>
    </row>
    <row r="163339" spans="4:4">
      <c r="D163339" s="200"/>
    </row>
    <row r="163340" spans="4:4">
      <c r="D163340" s="200"/>
    </row>
    <row r="163341" spans="4:4">
      <c r="D163341" s="200"/>
    </row>
    <row r="163342" spans="4:4">
      <c r="D163342" s="200"/>
    </row>
    <row r="163343" spans="4:4">
      <c r="D163343" s="200"/>
    </row>
    <row r="163344" spans="4:4">
      <c r="D163344" s="200"/>
    </row>
    <row r="163345" spans="4:4">
      <c r="D163345" s="200"/>
    </row>
    <row r="163346" spans="4:4">
      <c r="D163346" s="200"/>
    </row>
    <row r="163347" spans="4:4">
      <c r="D163347" s="200"/>
    </row>
    <row r="163348" spans="4:4">
      <c r="D163348" s="200"/>
    </row>
    <row r="163349" spans="4:4">
      <c r="D163349" s="200"/>
    </row>
    <row r="163350" spans="4:4">
      <c r="D163350" s="200"/>
    </row>
    <row r="163351" spans="4:4">
      <c r="D163351" s="200"/>
    </row>
    <row r="163352" spans="4:4">
      <c r="D163352" s="200"/>
    </row>
    <row r="163353" spans="4:4">
      <c r="D163353" s="200"/>
    </row>
    <row r="163354" spans="4:4">
      <c r="D163354" s="200"/>
    </row>
    <row r="163355" spans="4:4">
      <c r="D163355" s="200"/>
    </row>
    <row r="163356" spans="4:4">
      <c r="D163356" s="200"/>
    </row>
    <row r="163357" spans="4:4">
      <c r="D163357" s="200"/>
    </row>
    <row r="163358" spans="4:4">
      <c r="D163358" s="200"/>
    </row>
    <row r="163359" spans="4:4">
      <c r="D163359" s="200"/>
    </row>
    <row r="163360" spans="4:4">
      <c r="D163360" s="200"/>
    </row>
    <row r="163361" spans="4:4">
      <c r="D163361" s="200"/>
    </row>
    <row r="163362" spans="4:4">
      <c r="D163362" s="200"/>
    </row>
    <row r="163363" spans="4:4">
      <c r="D163363" s="200"/>
    </row>
    <row r="163364" spans="4:4">
      <c r="D163364" s="200"/>
    </row>
    <row r="163365" spans="4:4">
      <c r="D163365" s="200"/>
    </row>
    <row r="163366" spans="4:4">
      <c r="D163366" s="200"/>
    </row>
    <row r="163367" spans="4:4">
      <c r="D163367" s="200"/>
    </row>
    <row r="163368" spans="4:4">
      <c r="D163368" s="200"/>
    </row>
    <row r="163369" spans="4:4">
      <c r="D163369" s="200"/>
    </row>
    <row r="163370" spans="4:4">
      <c r="D163370" s="200"/>
    </row>
    <row r="163371" spans="4:4">
      <c r="D163371" s="200"/>
    </row>
    <row r="163372" spans="4:4">
      <c r="D163372" s="200"/>
    </row>
    <row r="163373" spans="4:4">
      <c r="D163373" s="200"/>
    </row>
    <row r="163374" spans="4:4">
      <c r="D163374" s="200"/>
    </row>
    <row r="163375" spans="4:4">
      <c r="D163375" s="200"/>
    </row>
    <row r="163376" spans="4:4">
      <c r="D163376" s="200"/>
    </row>
    <row r="163377" spans="4:4">
      <c r="D163377" s="200"/>
    </row>
    <row r="163378" spans="4:4">
      <c r="D163378" s="200"/>
    </row>
    <row r="163379" spans="4:4">
      <c r="D163379" s="200"/>
    </row>
    <row r="163380" spans="4:4">
      <c r="D163380" s="200"/>
    </row>
    <row r="163381" spans="4:4">
      <c r="D163381" s="200"/>
    </row>
    <row r="163382" spans="4:4">
      <c r="D163382" s="200"/>
    </row>
    <row r="163383" spans="4:4">
      <c r="D163383" s="200"/>
    </row>
    <row r="163384" spans="4:4">
      <c r="D163384" s="200"/>
    </row>
    <row r="163385" spans="4:4">
      <c r="D163385" s="200"/>
    </row>
    <row r="163386" spans="4:4">
      <c r="D163386" s="200"/>
    </row>
    <row r="163387" spans="4:4">
      <c r="D163387" s="200"/>
    </row>
    <row r="163388" spans="4:4">
      <c r="D163388" s="200"/>
    </row>
    <row r="163389" spans="4:4">
      <c r="D163389" s="200"/>
    </row>
    <row r="163390" spans="4:4">
      <c r="D163390" s="200"/>
    </row>
    <row r="163391" spans="4:4">
      <c r="D163391" s="200"/>
    </row>
    <row r="163392" spans="4:4">
      <c r="D163392" s="200"/>
    </row>
    <row r="163393" spans="4:4">
      <c r="D163393" s="200"/>
    </row>
    <row r="163394" spans="4:4">
      <c r="D163394" s="200"/>
    </row>
    <row r="163395" spans="4:4">
      <c r="D163395" s="200"/>
    </row>
    <row r="163396" spans="4:4">
      <c r="D163396" s="200"/>
    </row>
    <row r="163397" spans="4:4">
      <c r="D163397" s="200"/>
    </row>
    <row r="163398" spans="4:4">
      <c r="D163398" s="200"/>
    </row>
    <row r="163399" spans="4:4">
      <c r="D163399" s="200"/>
    </row>
    <row r="163400" spans="4:4">
      <c r="D163400" s="200"/>
    </row>
    <row r="163401" spans="4:4">
      <c r="D163401" s="200"/>
    </row>
    <row r="163402" spans="4:4">
      <c r="D163402" s="200"/>
    </row>
    <row r="163403" spans="4:4">
      <c r="D163403" s="200"/>
    </row>
    <row r="163404" spans="4:4">
      <c r="D163404" s="200"/>
    </row>
    <row r="163405" spans="4:4">
      <c r="D163405" s="200"/>
    </row>
    <row r="163406" spans="4:4">
      <c r="D163406" s="200"/>
    </row>
    <row r="163407" spans="4:4">
      <c r="D163407" s="200"/>
    </row>
    <row r="163408" spans="4:4">
      <c r="D163408" s="200"/>
    </row>
    <row r="163409" spans="4:4">
      <c r="D163409" s="200"/>
    </row>
    <row r="163410" spans="4:4">
      <c r="D163410" s="200"/>
    </row>
    <row r="163411" spans="4:4">
      <c r="D163411" s="200"/>
    </row>
    <row r="163412" spans="4:4">
      <c r="D163412" s="200"/>
    </row>
    <row r="163413" spans="4:4">
      <c r="D163413" s="200"/>
    </row>
    <row r="163414" spans="4:4">
      <c r="D163414" s="200"/>
    </row>
    <row r="163415" spans="4:4">
      <c r="D163415" s="200"/>
    </row>
    <row r="163416" spans="4:4">
      <c r="D163416" s="200"/>
    </row>
    <row r="163417" spans="4:4">
      <c r="D163417" s="200"/>
    </row>
    <row r="163418" spans="4:4">
      <c r="D163418" s="200"/>
    </row>
    <row r="163419" spans="4:4">
      <c r="D163419" s="200"/>
    </row>
    <row r="163420" spans="4:4">
      <c r="D163420" s="200"/>
    </row>
    <row r="163421" spans="4:4">
      <c r="D163421" s="200"/>
    </row>
    <row r="163422" spans="4:4">
      <c r="D163422" s="200"/>
    </row>
    <row r="163423" spans="4:4">
      <c r="D163423" s="200"/>
    </row>
    <row r="163424" spans="4:4">
      <c r="D163424" s="200"/>
    </row>
    <row r="163425" spans="4:4">
      <c r="D163425" s="200"/>
    </row>
    <row r="163426" spans="4:4">
      <c r="D163426" s="200"/>
    </row>
    <row r="163427" spans="4:4">
      <c r="D163427" s="200"/>
    </row>
    <row r="163428" spans="4:4">
      <c r="D163428" s="200"/>
    </row>
    <row r="163429" spans="4:4">
      <c r="D163429" s="200"/>
    </row>
    <row r="163430" spans="4:4">
      <c r="D163430" s="200"/>
    </row>
    <row r="163431" spans="4:4">
      <c r="D163431" s="200"/>
    </row>
    <row r="163432" spans="4:4">
      <c r="D163432" s="200"/>
    </row>
    <row r="163433" spans="4:4">
      <c r="D163433" s="200"/>
    </row>
    <row r="163434" spans="4:4">
      <c r="D163434" s="200"/>
    </row>
    <row r="163435" spans="4:4">
      <c r="D163435" s="200"/>
    </row>
    <row r="163436" spans="4:4">
      <c r="D163436" s="200"/>
    </row>
    <row r="163437" spans="4:4">
      <c r="D163437" s="200"/>
    </row>
    <row r="163438" spans="4:4">
      <c r="D163438" s="200"/>
    </row>
    <row r="163439" spans="4:4">
      <c r="D163439" s="200"/>
    </row>
    <row r="163440" spans="4:4">
      <c r="D163440" s="200"/>
    </row>
    <row r="163441" spans="4:4">
      <c r="D163441" s="200"/>
    </row>
    <row r="163442" spans="4:4">
      <c r="D163442" s="200"/>
    </row>
    <row r="163443" spans="4:4">
      <c r="D163443" s="200"/>
    </row>
    <row r="163444" spans="4:4">
      <c r="D163444" s="200"/>
    </row>
    <row r="163445" spans="4:4">
      <c r="D163445" s="200"/>
    </row>
    <row r="163446" spans="4:4">
      <c r="D163446" s="200"/>
    </row>
    <row r="163447" spans="4:4">
      <c r="D163447" s="200"/>
    </row>
    <row r="163448" spans="4:4">
      <c r="D163448" s="200"/>
    </row>
    <row r="163449" spans="4:4">
      <c r="D163449" s="200"/>
    </row>
    <row r="163450" spans="4:4">
      <c r="D163450" s="200"/>
    </row>
    <row r="163451" spans="4:4">
      <c r="D163451" s="200"/>
    </row>
    <row r="163452" spans="4:4">
      <c r="D163452" s="200"/>
    </row>
    <row r="163453" spans="4:4">
      <c r="D163453" s="200"/>
    </row>
    <row r="163454" spans="4:4">
      <c r="D163454" s="200"/>
    </row>
    <row r="163455" spans="4:4">
      <c r="D163455" s="200"/>
    </row>
    <row r="163456" spans="4:4">
      <c r="D163456" s="200"/>
    </row>
    <row r="163457" spans="4:4">
      <c r="D163457" s="200"/>
    </row>
    <row r="163458" spans="4:4">
      <c r="D163458" s="200"/>
    </row>
    <row r="163459" spans="4:4">
      <c r="D163459" s="200"/>
    </row>
    <row r="163460" spans="4:4">
      <c r="D163460" s="200"/>
    </row>
    <row r="163461" spans="4:4">
      <c r="D163461" s="200"/>
    </row>
    <row r="163462" spans="4:4">
      <c r="D163462" s="200"/>
    </row>
    <row r="163463" spans="4:4">
      <c r="D163463" s="200"/>
    </row>
    <row r="163464" spans="4:4">
      <c r="D163464" s="200"/>
    </row>
    <row r="163465" spans="4:4">
      <c r="D163465" s="200"/>
    </row>
    <row r="163466" spans="4:4">
      <c r="D163466" s="200"/>
    </row>
    <row r="163467" spans="4:4">
      <c r="D163467" s="200"/>
    </row>
    <row r="163468" spans="4:4">
      <c r="D163468" s="200"/>
    </row>
    <row r="163469" spans="4:4">
      <c r="D163469" s="200"/>
    </row>
    <row r="163470" spans="4:4">
      <c r="D163470" s="200"/>
    </row>
    <row r="163471" spans="4:4">
      <c r="D163471" s="200"/>
    </row>
    <row r="163472" spans="4:4">
      <c r="D163472" s="200"/>
    </row>
    <row r="163473" spans="4:4">
      <c r="D163473" s="200"/>
    </row>
    <row r="163474" spans="4:4">
      <c r="D163474" s="200"/>
    </row>
    <row r="163475" spans="4:4">
      <c r="D163475" s="200"/>
    </row>
    <row r="163476" spans="4:4">
      <c r="D163476" s="200"/>
    </row>
    <row r="163477" spans="4:4">
      <c r="D163477" s="200"/>
    </row>
    <row r="163478" spans="4:4">
      <c r="D163478" s="200"/>
    </row>
    <row r="163479" spans="4:4">
      <c r="D163479" s="200"/>
    </row>
    <row r="163480" spans="4:4">
      <c r="D163480" s="200"/>
    </row>
    <row r="163481" spans="4:4">
      <c r="D163481" s="200"/>
    </row>
    <row r="163482" spans="4:4">
      <c r="D163482" s="200"/>
    </row>
    <row r="163483" spans="4:4">
      <c r="D163483" s="200"/>
    </row>
    <row r="163484" spans="4:4">
      <c r="D163484" s="200"/>
    </row>
    <row r="163485" spans="4:4">
      <c r="D163485" s="200"/>
    </row>
    <row r="163486" spans="4:4">
      <c r="D163486" s="200"/>
    </row>
    <row r="163487" spans="4:4">
      <c r="D163487" s="200"/>
    </row>
    <row r="163488" spans="4:4">
      <c r="D163488" s="200"/>
    </row>
    <row r="163489" spans="4:4">
      <c r="D163489" s="200"/>
    </row>
    <row r="163490" spans="4:4">
      <c r="D163490" s="200"/>
    </row>
    <row r="163491" spans="4:4">
      <c r="D163491" s="200"/>
    </row>
    <row r="163492" spans="4:4">
      <c r="D163492" s="200"/>
    </row>
    <row r="163493" spans="4:4">
      <c r="D163493" s="200"/>
    </row>
    <row r="163494" spans="4:4">
      <c r="D163494" s="200"/>
    </row>
    <row r="163495" spans="4:4">
      <c r="D163495" s="200"/>
    </row>
    <row r="163496" spans="4:4">
      <c r="D163496" s="200"/>
    </row>
    <row r="163497" spans="4:4">
      <c r="D163497" s="200"/>
    </row>
    <row r="163498" spans="4:4">
      <c r="D163498" s="200"/>
    </row>
    <row r="163499" spans="4:4">
      <c r="D163499" s="200"/>
    </row>
    <row r="163500" spans="4:4">
      <c r="D163500" s="200"/>
    </row>
    <row r="163501" spans="4:4">
      <c r="D163501" s="200"/>
    </row>
    <row r="163502" spans="4:4">
      <c r="D163502" s="200"/>
    </row>
    <row r="163503" spans="4:4">
      <c r="D163503" s="200"/>
    </row>
    <row r="163504" spans="4:4">
      <c r="D163504" s="200"/>
    </row>
    <row r="163505" spans="4:4">
      <c r="D163505" s="200"/>
    </row>
    <row r="163506" spans="4:4">
      <c r="D163506" s="200"/>
    </row>
    <row r="163507" spans="4:4">
      <c r="D163507" s="200"/>
    </row>
    <row r="163508" spans="4:4">
      <c r="D163508" s="200"/>
    </row>
    <row r="163509" spans="4:4">
      <c r="D163509" s="200"/>
    </row>
    <row r="163510" spans="4:4">
      <c r="D163510" s="200"/>
    </row>
    <row r="163511" spans="4:4">
      <c r="D163511" s="200"/>
    </row>
    <row r="163512" spans="4:4">
      <c r="D163512" s="200"/>
    </row>
    <row r="163513" spans="4:4">
      <c r="D163513" s="200"/>
    </row>
    <row r="163514" spans="4:4">
      <c r="D163514" s="200"/>
    </row>
    <row r="163515" spans="4:4">
      <c r="D163515" s="200"/>
    </row>
    <row r="163516" spans="4:4">
      <c r="D163516" s="200"/>
    </row>
    <row r="163517" spans="4:4">
      <c r="D163517" s="200"/>
    </row>
    <row r="163518" spans="4:4">
      <c r="D163518" s="200"/>
    </row>
    <row r="163519" spans="4:4">
      <c r="D163519" s="200"/>
    </row>
    <row r="163520" spans="4:4">
      <c r="D163520" s="200"/>
    </row>
    <row r="163521" spans="4:4">
      <c r="D163521" s="200"/>
    </row>
    <row r="163522" spans="4:4">
      <c r="D163522" s="200"/>
    </row>
    <row r="163523" spans="4:4">
      <c r="D163523" s="200"/>
    </row>
    <row r="163524" spans="4:4">
      <c r="D163524" s="200"/>
    </row>
    <row r="163525" spans="4:4">
      <c r="D163525" s="200"/>
    </row>
    <row r="163526" spans="4:4">
      <c r="D163526" s="200"/>
    </row>
    <row r="163527" spans="4:4">
      <c r="D163527" s="200"/>
    </row>
    <row r="163528" spans="4:4">
      <c r="D163528" s="200"/>
    </row>
    <row r="163529" spans="4:4">
      <c r="D163529" s="200"/>
    </row>
    <row r="163530" spans="4:4">
      <c r="D163530" s="200"/>
    </row>
    <row r="163531" spans="4:4">
      <c r="D163531" s="200"/>
    </row>
    <row r="163532" spans="4:4">
      <c r="D163532" s="200"/>
    </row>
    <row r="163533" spans="4:4">
      <c r="D163533" s="200"/>
    </row>
    <row r="163534" spans="4:4">
      <c r="D163534" s="200"/>
    </row>
    <row r="163535" spans="4:4">
      <c r="D163535" s="200"/>
    </row>
    <row r="163536" spans="4:4">
      <c r="D163536" s="200"/>
    </row>
    <row r="163537" spans="4:4">
      <c r="D163537" s="200"/>
    </row>
    <row r="163538" spans="4:4">
      <c r="D163538" s="200"/>
    </row>
    <row r="163539" spans="4:4">
      <c r="D163539" s="200"/>
    </row>
    <row r="163540" spans="4:4">
      <c r="D163540" s="200"/>
    </row>
    <row r="163541" spans="4:4">
      <c r="D163541" s="200"/>
    </row>
    <row r="163542" spans="4:4">
      <c r="D163542" s="200"/>
    </row>
    <row r="163543" spans="4:4">
      <c r="D163543" s="200"/>
    </row>
    <row r="163544" spans="4:4">
      <c r="D163544" s="200"/>
    </row>
    <row r="163545" spans="4:4">
      <c r="D163545" s="200"/>
    </row>
    <row r="163546" spans="4:4">
      <c r="D163546" s="200"/>
    </row>
    <row r="163547" spans="4:4">
      <c r="D163547" s="200"/>
    </row>
    <row r="163548" spans="4:4">
      <c r="D163548" s="200"/>
    </row>
    <row r="163549" spans="4:4">
      <c r="D163549" s="200"/>
    </row>
    <row r="163550" spans="4:4">
      <c r="D163550" s="200"/>
    </row>
    <row r="163551" spans="4:4">
      <c r="D163551" s="200"/>
    </row>
    <row r="163552" spans="4:4">
      <c r="D163552" s="200"/>
    </row>
    <row r="163553" spans="4:4">
      <c r="D163553" s="200"/>
    </row>
    <row r="163554" spans="4:4">
      <c r="D163554" s="200"/>
    </row>
    <row r="163555" spans="4:4">
      <c r="D163555" s="200"/>
    </row>
    <row r="163556" spans="4:4">
      <c r="D163556" s="200"/>
    </row>
    <row r="163557" spans="4:4">
      <c r="D163557" s="200"/>
    </row>
    <row r="163558" spans="4:4">
      <c r="D163558" s="200"/>
    </row>
    <row r="163559" spans="4:4">
      <c r="D163559" s="200"/>
    </row>
    <row r="163560" spans="4:4">
      <c r="D163560" s="200"/>
    </row>
    <row r="163561" spans="4:4">
      <c r="D163561" s="200"/>
    </row>
    <row r="163562" spans="4:4">
      <c r="D163562" s="200"/>
    </row>
    <row r="163563" spans="4:4">
      <c r="D163563" s="200"/>
    </row>
    <row r="163564" spans="4:4">
      <c r="D163564" s="200"/>
    </row>
    <row r="163565" spans="4:4">
      <c r="D163565" s="200"/>
    </row>
    <row r="163566" spans="4:4">
      <c r="D163566" s="200"/>
    </row>
    <row r="163567" spans="4:4">
      <c r="D163567" s="200"/>
    </row>
    <row r="163568" spans="4:4">
      <c r="D163568" s="200"/>
    </row>
    <row r="163569" spans="4:4">
      <c r="D163569" s="200"/>
    </row>
    <row r="163570" spans="4:4">
      <c r="D163570" s="200"/>
    </row>
    <row r="163571" spans="4:4">
      <c r="D163571" s="200"/>
    </row>
    <row r="163572" spans="4:4">
      <c r="D163572" s="200"/>
    </row>
    <row r="163573" spans="4:4">
      <c r="D163573" s="200"/>
    </row>
    <row r="163574" spans="4:4">
      <c r="D163574" s="200"/>
    </row>
    <row r="163575" spans="4:4">
      <c r="D163575" s="200"/>
    </row>
    <row r="163576" spans="4:4">
      <c r="D163576" s="200"/>
    </row>
    <row r="163577" spans="4:4">
      <c r="D163577" s="200"/>
    </row>
    <row r="163578" spans="4:4">
      <c r="D163578" s="200"/>
    </row>
    <row r="163579" spans="4:4">
      <c r="D163579" s="200"/>
    </row>
    <row r="163580" spans="4:4">
      <c r="D163580" s="200"/>
    </row>
    <row r="163581" spans="4:4">
      <c r="D163581" s="200"/>
    </row>
    <row r="163582" spans="4:4">
      <c r="D163582" s="200"/>
    </row>
    <row r="163583" spans="4:4">
      <c r="D163583" s="200"/>
    </row>
    <row r="163584" spans="4:4">
      <c r="D163584" s="200"/>
    </row>
    <row r="163585" spans="4:4">
      <c r="D163585" s="200"/>
    </row>
    <row r="163586" spans="4:4">
      <c r="D163586" s="200"/>
    </row>
    <row r="163587" spans="4:4">
      <c r="D163587" s="200"/>
    </row>
    <row r="163588" spans="4:4">
      <c r="D163588" s="200"/>
    </row>
    <row r="163589" spans="4:4">
      <c r="D163589" s="200"/>
    </row>
    <row r="163590" spans="4:4">
      <c r="D163590" s="200"/>
    </row>
    <row r="163591" spans="4:4">
      <c r="D163591" s="200"/>
    </row>
    <row r="163592" spans="4:4">
      <c r="D163592" s="200"/>
    </row>
    <row r="163593" spans="4:4">
      <c r="D163593" s="200"/>
    </row>
    <row r="163594" spans="4:4">
      <c r="D163594" s="200"/>
    </row>
    <row r="163595" spans="4:4">
      <c r="D163595" s="200"/>
    </row>
    <row r="163596" spans="4:4">
      <c r="D163596" s="200"/>
    </row>
    <row r="163597" spans="4:4">
      <c r="D163597" s="200"/>
    </row>
    <row r="163598" spans="4:4">
      <c r="D163598" s="200"/>
    </row>
    <row r="163599" spans="4:4">
      <c r="D163599" s="200"/>
    </row>
    <row r="163600" spans="4:4">
      <c r="D163600" s="200"/>
    </row>
    <row r="163601" spans="4:4">
      <c r="D163601" s="200"/>
    </row>
    <row r="163602" spans="4:4">
      <c r="D163602" s="200"/>
    </row>
    <row r="163603" spans="4:4">
      <c r="D163603" s="200"/>
    </row>
    <row r="163604" spans="4:4">
      <c r="D163604" s="200"/>
    </row>
    <row r="163605" spans="4:4">
      <c r="D163605" s="200"/>
    </row>
    <row r="163606" spans="4:4">
      <c r="D163606" s="200"/>
    </row>
    <row r="163607" spans="4:4">
      <c r="D163607" s="200"/>
    </row>
    <row r="163608" spans="4:4">
      <c r="D163608" s="200"/>
    </row>
    <row r="163609" spans="4:4">
      <c r="D163609" s="200"/>
    </row>
    <row r="163610" spans="4:4">
      <c r="D163610" s="200"/>
    </row>
    <row r="163611" spans="4:4">
      <c r="D163611" s="200"/>
    </row>
    <row r="163612" spans="4:4">
      <c r="D163612" s="200"/>
    </row>
    <row r="163613" spans="4:4">
      <c r="D163613" s="200"/>
    </row>
    <row r="163614" spans="4:4">
      <c r="D163614" s="200"/>
    </row>
    <row r="163615" spans="4:4">
      <c r="D163615" s="200"/>
    </row>
    <row r="163616" spans="4:4">
      <c r="D163616" s="200"/>
    </row>
    <row r="163617" spans="4:4">
      <c r="D163617" s="200"/>
    </row>
    <row r="163618" spans="4:4">
      <c r="D163618" s="200"/>
    </row>
    <row r="163619" spans="4:4">
      <c r="D163619" s="200"/>
    </row>
    <row r="163620" spans="4:4">
      <c r="D163620" s="200"/>
    </row>
    <row r="163621" spans="4:4">
      <c r="D163621" s="200"/>
    </row>
    <row r="163622" spans="4:4">
      <c r="D163622" s="200"/>
    </row>
    <row r="163623" spans="4:4">
      <c r="D163623" s="200"/>
    </row>
    <row r="163624" spans="4:4">
      <c r="D163624" s="200"/>
    </row>
    <row r="163625" spans="4:4">
      <c r="D163625" s="200"/>
    </row>
    <row r="163626" spans="4:4">
      <c r="D163626" s="200"/>
    </row>
    <row r="163627" spans="4:4">
      <c r="D163627" s="200"/>
    </row>
    <row r="163628" spans="4:4">
      <c r="D163628" s="200"/>
    </row>
    <row r="163629" spans="4:4">
      <c r="D163629" s="200"/>
    </row>
    <row r="163630" spans="4:4">
      <c r="D163630" s="200"/>
    </row>
    <row r="163631" spans="4:4">
      <c r="D163631" s="200"/>
    </row>
    <row r="163632" spans="4:4">
      <c r="D163632" s="200"/>
    </row>
    <row r="163633" spans="4:4">
      <c r="D163633" s="200"/>
    </row>
    <row r="163634" spans="4:4">
      <c r="D163634" s="200"/>
    </row>
    <row r="163635" spans="4:4">
      <c r="D163635" s="200"/>
    </row>
    <row r="163636" spans="4:4">
      <c r="D163636" s="200"/>
    </row>
    <row r="163637" spans="4:4">
      <c r="D163637" s="200"/>
    </row>
    <row r="163638" spans="4:4">
      <c r="D163638" s="200"/>
    </row>
    <row r="163639" spans="4:4">
      <c r="D163639" s="200"/>
    </row>
    <row r="163640" spans="4:4">
      <c r="D163640" s="200"/>
    </row>
    <row r="163641" spans="4:4">
      <c r="D163641" s="200"/>
    </row>
    <row r="163642" spans="4:4">
      <c r="D163642" s="200"/>
    </row>
    <row r="163643" spans="4:4">
      <c r="D163643" s="200"/>
    </row>
    <row r="163644" spans="4:4">
      <c r="D163644" s="200"/>
    </row>
    <row r="163645" spans="4:4">
      <c r="D163645" s="200"/>
    </row>
    <row r="163646" spans="4:4">
      <c r="D163646" s="200"/>
    </row>
    <row r="163647" spans="4:4">
      <c r="D163647" s="200"/>
    </row>
    <row r="163648" spans="4:4">
      <c r="D163648" s="200"/>
    </row>
    <row r="163649" spans="4:4">
      <c r="D163649" s="200"/>
    </row>
    <row r="163650" spans="4:4">
      <c r="D163650" s="200"/>
    </row>
    <row r="163651" spans="4:4">
      <c r="D163651" s="200"/>
    </row>
    <row r="163652" spans="4:4">
      <c r="D163652" s="200"/>
    </row>
    <row r="163653" spans="4:4">
      <c r="D163653" s="200"/>
    </row>
    <row r="163654" spans="4:4">
      <c r="D163654" s="200"/>
    </row>
    <row r="163655" spans="4:4">
      <c r="D163655" s="200"/>
    </row>
    <row r="163656" spans="4:4">
      <c r="D163656" s="200"/>
    </row>
    <row r="163657" spans="4:4">
      <c r="D163657" s="200"/>
    </row>
    <row r="163658" spans="4:4">
      <c r="D163658" s="200"/>
    </row>
    <row r="163659" spans="4:4">
      <c r="D163659" s="200"/>
    </row>
    <row r="163660" spans="4:4">
      <c r="D163660" s="200"/>
    </row>
    <row r="163661" spans="4:4">
      <c r="D163661" s="200"/>
    </row>
    <row r="163662" spans="4:4">
      <c r="D163662" s="200"/>
    </row>
    <row r="163663" spans="4:4">
      <c r="D163663" s="200"/>
    </row>
    <row r="163664" spans="4:4">
      <c r="D163664" s="200"/>
    </row>
    <row r="163665" spans="4:4">
      <c r="D163665" s="200"/>
    </row>
    <row r="163666" spans="4:4">
      <c r="D163666" s="200"/>
    </row>
    <row r="163667" spans="4:4">
      <c r="D163667" s="200"/>
    </row>
    <row r="163668" spans="4:4">
      <c r="D163668" s="200"/>
    </row>
    <row r="163669" spans="4:4">
      <c r="D163669" s="200"/>
    </row>
    <row r="163670" spans="4:4">
      <c r="D163670" s="200"/>
    </row>
    <row r="163671" spans="4:4">
      <c r="D163671" s="200"/>
    </row>
    <row r="163672" spans="4:4">
      <c r="D163672" s="200"/>
    </row>
    <row r="163673" spans="4:4">
      <c r="D163673" s="200"/>
    </row>
    <row r="163674" spans="4:4">
      <c r="D163674" s="200"/>
    </row>
    <row r="163675" spans="4:4">
      <c r="D163675" s="200"/>
    </row>
    <row r="163676" spans="4:4">
      <c r="D163676" s="200"/>
    </row>
    <row r="163677" spans="4:4">
      <c r="D163677" s="200"/>
    </row>
    <row r="163678" spans="4:4">
      <c r="D163678" s="200"/>
    </row>
    <row r="163679" spans="4:4">
      <c r="D163679" s="200"/>
    </row>
    <row r="163680" spans="4:4">
      <c r="D163680" s="200"/>
    </row>
    <row r="163681" spans="4:4">
      <c r="D163681" s="200"/>
    </row>
    <row r="163682" spans="4:4">
      <c r="D163682" s="200"/>
    </row>
    <row r="163683" spans="4:4">
      <c r="D163683" s="200"/>
    </row>
    <row r="163684" spans="4:4">
      <c r="D163684" s="200"/>
    </row>
    <row r="163685" spans="4:4">
      <c r="D163685" s="200"/>
    </row>
    <row r="163686" spans="4:4">
      <c r="D163686" s="200"/>
    </row>
    <row r="163687" spans="4:4">
      <c r="D163687" s="200"/>
    </row>
    <row r="163688" spans="4:4">
      <c r="D163688" s="200"/>
    </row>
    <row r="163689" spans="4:4">
      <c r="D163689" s="200"/>
    </row>
    <row r="163690" spans="4:4">
      <c r="D163690" s="200"/>
    </row>
    <row r="163691" spans="4:4">
      <c r="D163691" s="200"/>
    </row>
    <row r="163692" spans="4:4">
      <c r="D163692" s="200"/>
    </row>
    <row r="163693" spans="4:4">
      <c r="D163693" s="200"/>
    </row>
    <row r="163694" spans="4:4">
      <c r="D163694" s="200"/>
    </row>
    <row r="163695" spans="4:4">
      <c r="D163695" s="200"/>
    </row>
    <row r="163696" spans="4:4">
      <c r="D163696" s="200"/>
    </row>
    <row r="163697" spans="4:4">
      <c r="D163697" s="200"/>
    </row>
    <row r="163698" spans="4:4">
      <c r="D163698" s="200"/>
    </row>
    <row r="163699" spans="4:4">
      <c r="D163699" s="200"/>
    </row>
    <row r="163700" spans="4:4">
      <c r="D163700" s="200"/>
    </row>
    <row r="163701" spans="4:4">
      <c r="D163701" s="200"/>
    </row>
    <row r="163702" spans="4:4">
      <c r="D163702" s="200"/>
    </row>
    <row r="163703" spans="4:4">
      <c r="D163703" s="200"/>
    </row>
    <row r="163704" spans="4:4">
      <c r="D163704" s="200"/>
    </row>
    <row r="163705" spans="4:4">
      <c r="D163705" s="200"/>
    </row>
    <row r="163706" spans="4:4">
      <c r="D163706" s="200"/>
    </row>
    <row r="163707" spans="4:4">
      <c r="D163707" s="200"/>
    </row>
    <row r="163708" spans="4:4">
      <c r="D163708" s="200"/>
    </row>
    <row r="163709" spans="4:4">
      <c r="D163709" s="200"/>
    </row>
    <row r="163710" spans="4:4">
      <c r="D163710" s="200"/>
    </row>
    <row r="163711" spans="4:4">
      <c r="D163711" s="200"/>
    </row>
    <row r="163712" spans="4:4">
      <c r="D163712" s="200"/>
    </row>
    <row r="163713" spans="4:4">
      <c r="D163713" s="200"/>
    </row>
    <row r="163714" spans="4:4">
      <c r="D163714" s="200"/>
    </row>
    <row r="163715" spans="4:4">
      <c r="D163715" s="200"/>
    </row>
    <row r="163716" spans="4:4">
      <c r="D163716" s="200"/>
    </row>
    <row r="163717" spans="4:4">
      <c r="D163717" s="200"/>
    </row>
    <row r="163718" spans="4:4">
      <c r="D163718" s="200"/>
    </row>
    <row r="163719" spans="4:4">
      <c r="D163719" s="200"/>
    </row>
    <row r="163720" spans="4:4">
      <c r="D163720" s="200"/>
    </row>
    <row r="163721" spans="4:4">
      <c r="D163721" s="200"/>
    </row>
    <row r="163722" spans="4:4">
      <c r="D163722" s="200"/>
    </row>
    <row r="163723" spans="4:4">
      <c r="D163723" s="200"/>
    </row>
    <row r="163724" spans="4:4">
      <c r="D163724" s="200"/>
    </row>
    <row r="163725" spans="4:4">
      <c r="D163725" s="200"/>
    </row>
    <row r="163726" spans="4:4">
      <c r="D163726" s="200"/>
    </row>
    <row r="163727" spans="4:4">
      <c r="D163727" s="200"/>
    </row>
    <row r="163728" spans="4:4">
      <c r="D163728" s="200"/>
    </row>
    <row r="163729" spans="4:4">
      <c r="D163729" s="200"/>
    </row>
    <row r="163730" spans="4:4">
      <c r="D163730" s="200"/>
    </row>
    <row r="163731" spans="4:4">
      <c r="D163731" s="200"/>
    </row>
    <row r="163732" spans="4:4">
      <c r="D163732" s="200"/>
    </row>
    <row r="163733" spans="4:4">
      <c r="D163733" s="200"/>
    </row>
    <row r="163734" spans="4:4">
      <c r="D163734" s="200"/>
    </row>
    <row r="163735" spans="4:4">
      <c r="D163735" s="200"/>
    </row>
    <row r="163736" spans="4:4">
      <c r="D163736" s="200"/>
    </row>
    <row r="163737" spans="4:4">
      <c r="D163737" s="200"/>
    </row>
    <row r="163738" spans="4:4">
      <c r="D163738" s="200"/>
    </row>
    <row r="163739" spans="4:4">
      <c r="D163739" s="200"/>
    </row>
    <row r="163740" spans="4:4">
      <c r="D163740" s="200"/>
    </row>
    <row r="163741" spans="4:4">
      <c r="D163741" s="200"/>
    </row>
    <row r="163742" spans="4:4">
      <c r="D163742" s="200"/>
    </row>
    <row r="163743" spans="4:4">
      <c r="D163743" s="200"/>
    </row>
    <row r="163744" spans="4:4">
      <c r="D163744" s="200"/>
    </row>
    <row r="163745" spans="4:4">
      <c r="D163745" s="200"/>
    </row>
    <row r="163746" spans="4:4">
      <c r="D163746" s="200"/>
    </row>
    <row r="163747" spans="4:4">
      <c r="D163747" s="200"/>
    </row>
    <row r="163748" spans="4:4">
      <c r="D163748" s="200"/>
    </row>
    <row r="163749" spans="4:4">
      <c r="D163749" s="200"/>
    </row>
    <row r="163750" spans="4:4">
      <c r="D163750" s="200"/>
    </row>
    <row r="163751" spans="4:4">
      <c r="D163751" s="200"/>
    </row>
    <row r="163752" spans="4:4">
      <c r="D163752" s="200"/>
    </row>
    <row r="163753" spans="4:4">
      <c r="D163753" s="200"/>
    </row>
    <row r="163754" spans="4:4">
      <c r="D163754" s="200"/>
    </row>
    <row r="163755" spans="4:4">
      <c r="D163755" s="200"/>
    </row>
    <row r="163756" spans="4:4">
      <c r="D163756" s="200"/>
    </row>
    <row r="163757" spans="4:4">
      <c r="D163757" s="200"/>
    </row>
    <row r="163758" spans="4:4">
      <c r="D163758" s="200"/>
    </row>
    <row r="163759" spans="4:4">
      <c r="D163759" s="200"/>
    </row>
    <row r="163760" spans="4:4">
      <c r="D163760" s="200"/>
    </row>
    <row r="163761" spans="4:4">
      <c r="D163761" s="200"/>
    </row>
    <row r="163762" spans="4:4">
      <c r="D163762" s="200"/>
    </row>
    <row r="163763" spans="4:4">
      <c r="D163763" s="200"/>
    </row>
    <row r="163764" spans="4:4">
      <c r="D163764" s="200"/>
    </row>
    <row r="163765" spans="4:4">
      <c r="D163765" s="200"/>
    </row>
    <row r="163766" spans="4:4">
      <c r="D163766" s="200"/>
    </row>
    <row r="163767" spans="4:4">
      <c r="D163767" s="200"/>
    </row>
    <row r="163768" spans="4:4">
      <c r="D163768" s="200"/>
    </row>
    <row r="163769" spans="4:4">
      <c r="D163769" s="200"/>
    </row>
    <row r="163770" spans="4:4">
      <c r="D163770" s="200"/>
    </row>
    <row r="163771" spans="4:4">
      <c r="D163771" s="200"/>
    </row>
    <row r="163772" spans="4:4">
      <c r="D163772" s="200"/>
    </row>
    <row r="163773" spans="4:4">
      <c r="D163773" s="200"/>
    </row>
    <row r="163774" spans="4:4">
      <c r="D163774" s="200"/>
    </row>
    <row r="163775" spans="4:4">
      <c r="D163775" s="200"/>
    </row>
    <row r="163776" spans="4:4">
      <c r="D163776" s="200"/>
    </row>
    <row r="163777" spans="4:4">
      <c r="D163777" s="200"/>
    </row>
    <row r="163778" spans="4:4">
      <c r="D163778" s="200"/>
    </row>
    <row r="163779" spans="4:4">
      <c r="D163779" s="200"/>
    </row>
    <row r="163780" spans="4:4">
      <c r="D163780" s="200"/>
    </row>
    <row r="163781" spans="4:4">
      <c r="D163781" s="200"/>
    </row>
    <row r="163782" spans="4:4">
      <c r="D163782" s="200"/>
    </row>
    <row r="163783" spans="4:4">
      <c r="D163783" s="200"/>
    </row>
    <row r="163784" spans="4:4">
      <c r="D163784" s="200"/>
    </row>
    <row r="163785" spans="4:4">
      <c r="D163785" s="200"/>
    </row>
    <row r="163786" spans="4:4">
      <c r="D163786" s="200"/>
    </row>
    <row r="163787" spans="4:4">
      <c r="D163787" s="200"/>
    </row>
    <row r="163788" spans="4:4">
      <c r="D163788" s="200"/>
    </row>
    <row r="163789" spans="4:4">
      <c r="D163789" s="200"/>
    </row>
    <row r="163790" spans="4:4">
      <c r="D163790" s="200"/>
    </row>
    <row r="163791" spans="4:4">
      <c r="D163791" s="200"/>
    </row>
    <row r="163792" spans="4:4">
      <c r="D163792" s="200"/>
    </row>
    <row r="163793" spans="4:4">
      <c r="D163793" s="200"/>
    </row>
    <row r="163794" spans="4:4">
      <c r="D163794" s="200"/>
    </row>
    <row r="163795" spans="4:4">
      <c r="D163795" s="200"/>
    </row>
    <row r="163796" spans="4:4">
      <c r="D163796" s="200"/>
    </row>
    <row r="163797" spans="4:4">
      <c r="D163797" s="200"/>
    </row>
    <row r="163798" spans="4:4">
      <c r="D163798" s="200"/>
    </row>
    <row r="163799" spans="4:4">
      <c r="D163799" s="200"/>
    </row>
    <row r="163800" spans="4:4">
      <c r="D163800" s="200"/>
    </row>
    <row r="163801" spans="4:4">
      <c r="D163801" s="200"/>
    </row>
    <row r="163802" spans="4:4">
      <c r="D163802" s="200"/>
    </row>
    <row r="163803" spans="4:4">
      <c r="D163803" s="200"/>
    </row>
    <row r="163804" spans="4:4">
      <c r="D163804" s="200"/>
    </row>
    <row r="163805" spans="4:4">
      <c r="D163805" s="200"/>
    </row>
    <row r="163806" spans="4:4">
      <c r="D163806" s="200"/>
    </row>
    <row r="163807" spans="4:4">
      <c r="D163807" s="200"/>
    </row>
    <row r="163808" spans="4:4">
      <c r="D163808" s="200"/>
    </row>
    <row r="163809" spans="4:4">
      <c r="D163809" s="200"/>
    </row>
    <row r="163810" spans="4:4">
      <c r="D163810" s="200"/>
    </row>
    <row r="163811" spans="4:4">
      <c r="D163811" s="200"/>
    </row>
    <row r="163812" spans="4:4">
      <c r="D163812" s="200"/>
    </row>
    <row r="163813" spans="4:4">
      <c r="D163813" s="200"/>
    </row>
    <row r="163814" spans="4:4">
      <c r="D163814" s="200"/>
    </row>
    <row r="163815" spans="4:4">
      <c r="D163815" s="200"/>
    </row>
    <row r="163816" spans="4:4">
      <c r="D163816" s="200"/>
    </row>
    <row r="163817" spans="4:4">
      <c r="D163817" s="200"/>
    </row>
    <row r="163818" spans="4:4">
      <c r="D163818" s="200"/>
    </row>
    <row r="163819" spans="4:4">
      <c r="D163819" s="200"/>
    </row>
    <row r="163820" spans="4:4">
      <c r="D163820" s="200"/>
    </row>
    <row r="163821" spans="4:4">
      <c r="D163821" s="200"/>
    </row>
    <row r="163822" spans="4:4">
      <c r="D163822" s="200"/>
    </row>
    <row r="163823" spans="4:4">
      <c r="D163823" s="200"/>
    </row>
    <row r="163824" spans="4:4">
      <c r="D163824" s="200"/>
    </row>
    <row r="163825" spans="4:4">
      <c r="D163825" s="200"/>
    </row>
    <row r="163826" spans="4:4">
      <c r="D163826" s="200"/>
    </row>
    <row r="163827" spans="4:4">
      <c r="D163827" s="200"/>
    </row>
    <row r="163828" spans="4:4">
      <c r="D163828" s="200"/>
    </row>
    <row r="163829" spans="4:4">
      <c r="D163829" s="200"/>
    </row>
    <row r="163830" spans="4:4">
      <c r="D163830" s="200"/>
    </row>
    <row r="163831" spans="4:4">
      <c r="D163831" s="200"/>
    </row>
    <row r="163832" spans="4:4">
      <c r="D163832" s="200"/>
    </row>
    <row r="163833" spans="4:4">
      <c r="D163833" s="200"/>
    </row>
    <row r="163834" spans="4:4">
      <c r="D163834" s="200"/>
    </row>
    <row r="163835" spans="4:4">
      <c r="D163835" s="200"/>
    </row>
    <row r="163836" spans="4:4">
      <c r="D163836" s="200"/>
    </row>
    <row r="163837" spans="4:4">
      <c r="D163837" s="200"/>
    </row>
    <row r="163838" spans="4:4">
      <c r="D163838" s="200"/>
    </row>
    <row r="163839" spans="4:4">
      <c r="D163839" s="200"/>
    </row>
    <row r="163840" spans="4:4">
      <c r="D163840" s="200"/>
    </row>
    <row r="163841" spans="4:4">
      <c r="D163841" s="200"/>
    </row>
    <row r="163842" spans="4:4">
      <c r="D163842" s="200"/>
    </row>
    <row r="163843" spans="4:4">
      <c r="D163843" s="200"/>
    </row>
    <row r="163844" spans="4:4">
      <c r="D163844" s="200"/>
    </row>
    <row r="163845" spans="4:4">
      <c r="D163845" s="200"/>
    </row>
    <row r="163846" spans="4:4">
      <c r="D163846" s="200"/>
    </row>
    <row r="163847" spans="4:4">
      <c r="D163847" s="200"/>
    </row>
    <row r="163848" spans="4:4">
      <c r="D163848" s="200"/>
    </row>
    <row r="163849" spans="4:4">
      <c r="D163849" s="200"/>
    </row>
    <row r="163850" spans="4:4">
      <c r="D163850" s="200"/>
    </row>
    <row r="163851" spans="4:4">
      <c r="D163851" s="200"/>
    </row>
    <row r="163852" spans="4:4">
      <c r="D163852" s="200"/>
    </row>
    <row r="163853" spans="4:4">
      <c r="D163853" s="200"/>
    </row>
    <row r="163854" spans="4:4">
      <c r="D163854" s="200"/>
    </row>
    <row r="163855" spans="4:4">
      <c r="D163855" s="200"/>
    </row>
    <row r="163856" spans="4:4">
      <c r="D163856" s="200"/>
    </row>
    <row r="163857" spans="4:4">
      <c r="D163857" s="200"/>
    </row>
    <row r="163858" spans="4:4">
      <c r="D163858" s="200"/>
    </row>
    <row r="163859" spans="4:4">
      <c r="D163859" s="200"/>
    </row>
    <row r="163860" spans="4:4">
      <c r="D163860" s="200"/>
    </row>
    <row r="163861" spans="4:4">
      <c r="D163861" s="200"/>
    </row>
    <row r="163862" spans="4:4">
      <c r="D163862" s="200"/>
    </row>
    <row r="163863" spans="4:4">
      <c r="D163863" s="200"/>
    </row>
    <row r="163864" spans="4:4">
      <c r="D163864" s="200"/>
    </row>
    <row r="163865" spans="4:4">
      <c r="D163865" s="200"/>
    </row>
    <row r="163866" spans="4:4">
      <c r="D163866" s="200"/>
    </row>
    <row r="163867" spans="4:4">
      <c r="D163867" s="200"/>
    </row>
    <row r="163868" spans="4:4">
      <c r="D163868" s="200"/>
    </row>
    <row r="163869" spans="4:4">
      <c r="D163869" s="200"/>
    </row>
    <row r="163870" spans="4:4">
      <c r="D163870" s="200"/>
    </row>
    <row r="163871" spans="4:4">
      <c r="D163871" s="200"/>
    </row>
    <row r="163872" spans="4:4">
      <c r="D163872" s="200"/>
    </row>
    <row r="163873" spans="4:4">
      <c r="D163873" s="200"/>
    </row>
    <row r="163874" spans="4:4">
      <c r="D163874" s="200"/>
    </row>
    <row r="163875" spans="4:4">
      <c r="D163875" s="200"/>
    </row>
    <row r="163876" spans="4:4">
      <c r="D163876" s="200"/>
    </row>
    <row r="163877" spans="4:4">
      <c r="D163877" s="200"/>
    </row>
    <row r="163878" spans="4:4">
      <c r="D163878" s="200"/>
    </row>
    <row r="163879" spans="4:4">
      <c r="D163879" s="200"/>
    </row>
    <row r="163880" spans="4:4">
      <c r="D163880" s="200"/>
    </row>
    <row r="163881" spans="4:4">
      <c r="D163881" s="200"/>
    </row>
    <row r="163882" spans="4:4">
      <c r="D163882" s="200"/>
    </row>
    <row r="163883" spans="4:4">
      <c r="D163883" s="200"/>
    </row>
    <row r="163884" spans="4:4">
      <c r="D163884" s="200"/>
    </row>
    <row r="163885" spans="4:4">
      <c r="D163885" s="200"/>
    </row>
    <row r="163886" spans="4:4">
      <c r="D163886" s="200"/>
    </row>
    <row r="163887" spans="4:4">
      <c r="D163887" s="200"/>
    </row>
    <row r="163888" spans="4:4">
      <c r="D163888" s="200"/>
    </row>
    <row r="163889" spans="4:4">
      <c r="D163889" s="200"/>
    </row>
    <row r="163890" spans="4:4">
      <c r="D163890" s="200"/>
    </row>
    <row r="163891" spans="4:4">
      <c r="D163891" s="200"/>
    </row>
    <row r="163892" spans="4:4">
      <c r="D163892" s="200"/>
    </row>
    <row r="163893" spans="4:4">
      <c r="D163893" s="200"/>
    </row>
    <row r="163894" spans="4:4">
      <c r="D163894" s="200"/>
    </row>
    <row r="163895" spans="4:4">
      <c r="D163895" s="200"/>
    </row>
    <row r="163896" spans="4:4">
      <c r="D163896" s="200"/>
    </row>
    <row r="163897" spans="4:4">
      <c r="D163897" s="200"/>
    </row>
    <row r="163898" spans="4:4">
      <c r="D163898" s="200"/>
    </row>
    <row r="163899" spans="4:4">
      <c r="D163899" s="200"/>
    </row>
    <row r="163900" spans="4:4">
      <c r="D163900" s="200"/>
    </row>
    <row r="163901" spans="4:4">
      <c r="D163901" s="200"/>
    </row>
    <row r="163902" spans="4:4">
      <c r="D163902" s="200"/>
    </row>
    <row r="163903" spans="4:4">
      <c r="D163903" s="200"/>
    </row>
    <row r="163904" spans="4:4">
      <c r="D163904" s="200"/>
    </row>
    <row r="163905" spans="4:4">
      <c r="D163905" s="200"/>
    </row>
    <row r="163906" spans="4:4">
      <c r="D163906" s="200"/>
    </row>
    <row r="163907" spans="4:4">
      <c r="D163907" s="200"/>
    </row>
    <row r="163908" spans="4:4">
      <c r="D163908" s="200"/>
    </row>
    <row r="163909" spans="4:4">
      <c r="D163909" s="200"/>
    </row>
    <row r="163910" spans="4:4">
      <c r="D163910" s="200"/>
    </row>
    <row r="163911" spans="4:4">
      <c r="D163911" s="200"/>
    </row>
    <row r="163912" spans="4:4">
      <c r="D163912" s="200"/>
    </row>
    <row r="163913" spans="4:4">
      <c r="D163913" s="200"/>
    </row>
    <row r="163914" spans="4:4">
      <c r="D163914" s="200"/>
    </row>
    <row r="163915" spans="4:4">
      <c r="D163915" s="200"/>
    </row>
    <row r="163916" spans="4:4">
      <c r="D163916" s="200"/>
    </row>
    <row r="163917" spans="4:4">
      <c r="D163917" s="200"/>
    </row>
    <row r="163918" spans="4:4">
      <c r="D163918" s="200"/>
    </row>
    <row r="163919" spans="4:4">
      <c r="D163919" s="200"/>
    </row>
    <row r="163920" spans="4:4">
      <c r="D163920" s="200"/>
    </row>
    <row r="163921" spans="4:4">
      <c r="D163921" s="200"/>
    </row>
    <row r="163922" spans="4:4">
      <c r="D163922" s="200"/>
    </row>
    <row r="163923" spans="4:4">
      <c r="D163923" s="200"/>
    </row>
    <row r="163924" spans="4:4">
      <c r="D163924" s="200"/>
    </row>
    <row r="163925" spans="4:4">
      <c r="D163925" s="200"/>
    </row>
    <row r="163926" spans="4:4">
      <c r="D163926" s="200"/>
    </row>
    <row r="163927" spans="4:4">
      <c r="D163927" s="200"/>
    </row>
    <row r="163928" spans="4:4">
      <c r="D163928" s="200"/>
    </row>
    <row r="163929" spans="4:4">
      <c r="D163929" s="200"/>
    </row>
    <row r="163930" spans="4:4">
      <c r="D163930" s="200"/>
    </row>
    <row r="163931" spans="4:4">
      <c r="D163931" s="200"/>
    </row>
    <row r="163932" spans="4:4">
      <c r="D163932" s="200"/>
    </row>
    <row r="163933" spans="4:4">
      <c r="D163933" s="200"/>
    </row>
    <row r="163934" spans="4:4">
      <c r="D163934" s="200"/>
    </row>
    <row r="163935" spans="4:4">
      <c r="D163935" s="200"/>
    </row>
    <row r="163936" spans="4:4">
      <c r="D163936" s="200"/>
    </row>
    <row r="163937" spans="4:4">
      <c r="D163937" s="200"/>
    </row>
    <row r="163938" spans="4:4">
      <c r="D163938" s="200"/>
    </row>
    <row r="163939" spans="4:4">
      <c r="D163939" s="200"/>
    </row>
    <row r="163940" spans="4:4">
      <c r="D163940" s="200"/>
    </row>
    <row r="163941" spans="4:4">
      <c r="D163941" s="200"/>
    </row>
    <row r="163942" spans="4:4">
      <c r="D163942" s="200"/>
    </row>
    <row r="163943" spans="4:4">
      <c r="D163943" s="200"/>
    </row>
    <row r="163944" spans="4:4">
      <c r="D163944" s="200"/>
    </row>
    <row r="163945" spans="4:4">
      <c r="D163945" s="200"/>
    </row>
    <row r="163946" spans="4:4">
      <c r="D163946" s="200"/>
    </row>
    <row r="163947" spans="4:4">
      <c r="D163947" s="200"/>
    </row>
    <row r="163948" spans="4:4">
      <c r="D163948" s="200"/>
    </row>
    <row r="163949" spans="4:4">
      <c r="D163949" s="200"/>
    </row>
    <row r="163950" spans="4:4">
      <c r="D163950" s="200"/>
    </row>
    <row r="163951" spans="4:4">
      <c r="D163951" s="200"/>
    </row>
    <row r="163952" spans="4:4">
      <c r="D163952" s="200"/>
    </row>
    <row r="163953" spans="4:4">
      <c r="D163953" s="200"/>
    </row>
    <row r="163954" spans="4:4">
      <c r="D163954" s="200"/>
    </row>
    <row r="163955" spans="4:4">
      <c r="D163955" s="200"/>
    </row>
    <row r="163956" spans="4:4">
      <c r="D163956" s="200"/>
    </row>
    <row r="163957" spans="4:4">
      <c r="D163957" s="200"/>
    </row>
    <row r="163958" spans="4:4">
      <c r="D163958" s="200"/>
    </row>
    <row r="163959" spans="4:4">
      <c r="D163959" s="200"/>
    </row>
    <row r="163960" spans="4:4">
      <c r="D163960" s="200"/>
    </row>
    <row r="163961" spans="4:4">
      <c r="D163961" s="200"/>
    </row>
    <row r="163962" spans="4:4">
      <c r="D163962" s="200"/>
    </row>
    <row r="163963" spans="4:4">
      <c r="D163963" s="200"/>
    </row>
    <row r="163964" spans="4:4">
      <c r="D163964" s="200"/>
    </row>
    <row r="163965" spans="4:4">
      <c r="D163965" s="200"/>
    </row>
    <row r="163966" spans="4:4">
      <c r="D163966" s="200"/>
    </row>
    <row r="163967" spans="4:4">
      <c r="D163967" s="200"/>
    </row>
    <row r="163968" spans="4:4">
      <c r="D163968" s="200"/>
    </row>
    <row r="163969" spans="4:4">
      <c r="D163969" s="200"/>
    </row>
    <row r="163970" spans="4:4">
      <c r="D163970" s="200"/>
    </row>
    <row r="163971" spans="4:4">
      <c r="D163971" s="200"/>
    </row>
    <row r="163972" spans="4:4">
      <c r="D163972" s="200"/>
    </row>
    <row r="163973" spans="4:4">
      <c r="D163973" s="200"/>
    </row>
    <row r="163974" spans="4:4">
      <c r="D163974" s="200"/>
    </row>
    <row r="163975" spans="4:4">
      <c r="D163975" s="200"/>
    </row>
    <row r="163976" spans="4:4">
      <c r="D163976" s="200"/>
    </row>
    <row r="163977" spans="4:4">
      <c r="D163977" s="200"/>
    </row>
    <row r="163978" spans="4:4">
      <c r="D163978" s="200"/>
    </row>
    <row r="163979" spans="4:4">
      <c r="D163979" s="200"/>
    </row>
    <row r="163980" spans="4:4">
      <c r="D163980" s="200"/>
    </row>
    <row r="163981" spans="4:4">
      <c r="D163981" s="200"/>
    </row>
    <row r="163982" spans="4:4">
      <c r="D163982" s="200"/>
    </row>
    <row r="163983" spans="4:4">
      <c r="D163983" s="200"/>
    </row>
    <row r="163984" spans="4:4">
      <c r="D163984" s="200"/>
    </row>
    <row r="163985" spans="4:4">
      <c r="D163985" s="200"/>
    </row>
    <row r="163986" spans="4:4">
      <c r="D163986" s="200"/>
    </row>
    <row r="163987" spans="4:4">
      <c r="D163987" s="200"/>
    </row>
    <row r="163988" spans="4:4">
      <c r="D163988" s="200"/>
    </row>
    <row r="163989" spans="4:4">
      <c r="D163989" s="200"/>
    </row>
    <row r="163990" spans="4:4">
      <c r="D163990" s="200"/>
    </row>
    <row r="163991" spans="4:4">
      <c r="D163991" s="200"/>
    </row>
    <row r="163992" spans="4:4">
      <c r="D163992" s="200"/>
    </row>
    <row r="163993" spans="4:4">
      <c r="D163993" s="200"/>
    </row>
    <row r="163994" spans="4:4">
      <c r="D163994" s="200"/>
    </row>
    <row r="163995" spans="4:4">
      <c r="D163995" s="200"/>
    </row>
    <row r="163996" spans="4:4">
      <c r="D163996" s="200"/>
    </row>
    <row r="163997" spans="4:4">
      <c r="D163997" s="200"/>
    </row>
    <row r="163998" spans="4:4">
      <c r="D163998" s="200"/>
    </row>
    <row r="163999" spans="4:4">
      <c r="D163999" s="200"/>
    </row>
    <row r="164000" spans="4:4">
      <c r="D164000" s="200"/>
    </row>
    <row r="164001" spans="4:4">
      <c r="D164001" s="200"/>
    </row>
    <row r="164002" spans="4:4">
      <c r="D164002" s="200"/>
    </row>
    <row r="164003" spans="4:4">
      <c r="D164003" s="200"/>
    </row>
    <row r="164004" spans="4:4">
      <c r="D164004" s="200"/>
    </row>
    <row r="164005" spans="4:4">
      <c r="D164005" s="200"/>
    </row>
    <row r="164006" spans="4:4">
      <c r="D164006" s="200"/>
    </row>
    <row r="164007" spans="4:4">
      <c r="D164007" s="200"/>
    </row>
    <row r="164008" spans="4:4">
      <c r="D164008" s="200"/>
    </row>
    <row r="164009" spans="4:4">
      <c r="D164009" s="200"/>
    </row>
    <row r="164010" spans="4:4">
      <c r="D164010" s="200"/>
    </row>
    <row r="164011" spans="4:4">
      <c r="D164011" s="200"/>
    </row>
    <row r="164012" spans="4:4">
      <c r="D164012" s="200"/>
    </row>
    <row r="164013" spans="4:4">
      <c r="D164013" s="200"/>
    </row>
    <row r="164014" spans="4:4">
      <c r="D164014" s="200"/>
    </row>
    <row r="164015" spans="4:4">
      <c r="D164015" s="200"/>
    </row>
    <row r="164016" spans="4:4">
      <c r="D164016" s="200"/>
    </row>
    <row r="164017" spans="4:4">
      <c r="D164017" s="200"/>
    </row>
    <row r="164018" spans="4:4">
      <c r="D164018" s="200"/>
    </row>
    <row r="164019" spans="4:4">
      <c r="D164019" s="200"/>
    </row>
    <row r="164020" spans="4:4">
      <c r="D164020" s="200"/>
    </row>
    <row r="164021" spans="4:4">
      <c r="D164021" s="200"/>
    </row>
    <row r="164022" spans="4:4">
      <c r="D164022" s="200"/>
    </row>
    <row r="164023" spans="4:4">
      <c r="D164023" s="200"/>
    </row>
    <row r="164024" spans="4:4">
      <c r="D164024" s="200"/>
    </row>
    <row r="164025" spans="4:4">
      <c r="D164025" s="200"/>
    </row>
    <row r="164026" spans="4:4">
      <c r="D164026" s="200"/>
    </row>
    <row r="164027" spans="4:4">
      <c r="D164027" s="200"/>
    </row>
    <row r="164028" spans="4:4">
      <c r="D164028" s="200"/>
    </row>
    <row r="164029" spans="4:4">
      <c r="D164029" s="200"/>
    </row>
    <row r="164030" spans="4:4">
      <c r="D164030" s="200"/>
    </row>
    <row r="164031" spans="4:4">
      <c r="D164031" s="200"/>
    </row>
    <row r="164032" spans="4:4">
      <c r="D164032" s="200"/>
    </row>
    <row r="164033" spans="4:4">
      <c r="D164033" s="200"/>
    </row>
    <row r="164034" spans="4:4">
      <c r="D164034" s="200"/>
    </row>
    <row r="164035" spans="4:4">
      <c r="D164035" s="200"/>
    </row>
    <row r="164036" spans="4:4">
      <c r="D164036" s="200"/>
    </row>
    <row r="164037" spans="4:4">
      <c r="D164037" s="200"/>
    </row>
    <row r="164038" spans="4:4">
      <c r="D164038" s="200"/>
    </row>
    <row r="164039" spans="4:4">
      <c r="D164039" s="200"/>
    </row>
    <row r="164040" spans="4:4">
      <c r="D164040" s="200"/>
    </row>
    <row r="164041" spans="4:4">
      <c r="D164041" s="200"/>
    </row>
    <row r="164042" spans="4:4">
      <c r="D164042" s="200"/>
    </row>
    <row r="164043" spans="4:4">
      <c r="D164043" s="200"/>
    </row>
    <row r="164044" spans="4:4">
      <c r="D164044" s="200"/>
    </row>
    <row r="164045" spans="4:4">
      <c r="D164045" s="200"/>
    </row>
    <row r="164046" spans="4:4">
      <c r="D164046" s="200"/>
    </row>
    <row r="164047" spans="4:4">
      <c r="D164047" s="200"/>
    </row>
    <row r="164048" spans="4:4">
      <c r="D164048" s="200"/>
    </row>
    <row r="164049" spans="4:4">
      <c r="D164049" s="200"/>
    </row>
    <row r="164050" spans="4:4">
      <c r="D164050" s="200"/>
    </row>
    <row r="164051" spans="4:4">
      <c r="D164051" s="200"/>
    </row>
    <row r="164052" spans="4:4">
      <c r="D164052" s="200"/>
    </row>
    <row r="164053" spans="4:4">
      <c r="D164053" s="200"/>
    </row>
    <row r="164054" spans="4:4">
      <c r="D164054" s="200"/>
    </row>
    <row r="164055" spans="4:4">
      <c r="D164055" s="200"/>
    </row>
    <row r="164056" spans="4:4">
      <c r="D164056" s="200"/>
    </row>
    <row r="164057" spans="4:4">
      <c r="D164057" s="200"/>
    </row>
    <row r="164058" spans="4:4">
      <c r="D164058" s="200"/>
    </row>
    <row r="164059" spans="4:4">
      <c r="D164059" s="200"/>
    </row>
    <row r="164060" spans="4:4">
      <c r="D164060" s="200"/>
    </row>
    <row r="164061" spans="4:4">
      <c r="D164061" s="200"/>
    </row>
    <row r="164062" spans="4:4">
      <c r="D164062" s="200"/>
    </row>
    <row r="164063" spans="4:4">
      <c r="D164063" s="200"/>
    </row>
    <row r="164064" spans="4:4">
      <c r="D164064" s="200"/>
    </row>
    <row r="164065" spans="4:4">
      <c r="D164065" s="200"/>
    </row>
    <row r="164066" spans="4:4">
      <c r="D164066" s="200"/>
    </row>
    <row r="164067" spans="4:4">
      <c r="D164067" s="200"/>
    </row>
    <row r="164068" spans="4:4">
      <c r="D164068" s="200"/>
    </row>
    <row r="164069" spans="4:4">
      <c r="D164069" s="200"/>
    </row>
    <row r="164070" spans="4:4">
      <c r="D164070" s="200"/>
    </row>
    <row r="164071" spans="4:4">
      <c r="D164071" s="200"/>
    </row>
    <row r="164072" spans="4:4">
      <c r="D164072" s="200"/>
    </row>
    <row r="164073" spans="4:4">
      <c r="D164073" s="200"/>
    </row>
    <row r="164074" spans="4:4">
      <c r="D164074" s="200"/>
    </row>
    <row r="164075" spans="4:4">
      <c r="D164075" s="200"/>
    </row>
    <row r="164076" spans="4:4">
      <c r="D164076" s="200"/>
    </row>
    <row r="164077" spans="4:4">
      <c r="D164077" s="200"/>
    </row>
    <row r="164078" spans="4:4">
      <c r="D164078" s="200"/>
    </row>
    <row r="164079" spans="4:4">
      <c r="D164079" s="200"/>
    </row>
    <row r="164080" spans="4:4">
      <c r="D164080" s="200"/>
    </row>
    <row r="164081" spans="4:4">
      <c r="D164081" s="200"/>
    </row>
    <row r="164082" spans="4:4">
      <c r="D164082" s="200"/>
    </row>
    <row r="164083" spans="4:4">
      <c r="D164083" s="200"/>
    </row>
    <row r="164084" spans="4:4">
      <c r="D164084" s="200"/>
    </row>
    <row r="164085" spans="4:4">
      <c r="D164085" s="200"/>
    </row>
    <row r="164086" spans="4:4">
      <c r="D164086" s="200"/>
    </row>
    <row r="164087" spans="4:4">
      <c r="D164087" s="200"/>
    </row>
    <row r="164088" spans="4:4">
      <c r="D164088" s="200"/>
    </row>
    <row r="164089" spans="4:4">
      <c r="D164089" s="200"/>
    </row>
    <row r="164090" spans="4:4">
      <c r="D164090" s="200"/>
    </row>
    <row r="164091" spans="4:4">
      <c r="D164091" s="200"/>
    </row>
    <row r="164092" spans="4:4">
      <c r="D164092" s="200"/>
    </row>
    <row r="164093" spans="4:4">
      <c r="D164093" s="200"/>
    </row>
    <row r="164094" spans="4:4">
      <c r="D164094" s="200"/>
    </row>
    <row r="164095" spans="4:4">
      <c r="D164095" s="200"/>
    </row>
    <row r="164096" spans="4:4">
      <c r="D164096" s="200"/>
    </row>
    <row r="164097" spans="4:4">
      <c r="D164097" s="200"/>
    </row>
    <row r="164098" spans="4:4">
      <c r="D164098" s="200"/>
    </row>
    <row r="164099" spans="4:4">
      <c r="D164099" s="200"/>
    </row>
    <row r="164100" spans="4:4">
      <c r="D164100" s="200"/>
    </row>
    <row r="164101" spans="4:4">
      <c r="D164101" s="200"/>
    </row>
    <row r="164102" spans="4:4">
      <c r="D164102" s="200"/>
    </row>
    <row r="164103" spans="4:4">
      <c r="D164103" s="200"/>
    </row>
    <row r="164104" spans="4:4">
      <c r="D164104" s="200"/>
    </row>
    <row r="164105" spans="4:4">
      <c r="D164105" s="200"/>
    </row>
    <row r="164106" spans="4:4">
      <c r="D164106" s="200"/>
    </row>
    <row r="164107" spans="4:4">
      <c r="D164107" s="200"/>
    </row>
    <row r="164108" spans="4:4">
      <c r="D164108" s="200"/>
    </row>
    <row r="164109" spans="4:4">
      <c r="D164109" s="200"/>
    </row>
    <row r="164110" spans="4:4">
      <c r="D164110" s="200"/>
    </row>
    <row r="164111" spans="4:4">
      <c r="D164111" s="200"/>
    </row>
    <row r="164112" spans="4:4">
      <c r="D164112" s="200"/>
    </row>
    <row r="164113" spans="4:4">
      <c r="D164113" s="200"/>
    </row>
    <row r="164114" spans="4:4">
      <c r="D164114" s="200"/>
    </row>
    <row r="164115" spans="4:4">
      <c r="D164115" s="200"/>
    </row>
    <row r="164116" spans="4:4">
      <c r="D164116" s="200"/>
    </row>
    <row r="164117" spans="4:4">
      <c r="D164117" s="200"/>
    </row>
    <row r="164118" spans="4:4">
      <c r="D164118" s="200"/>
    </row>
    <row r="164119" spans="4:4">
      <c r="D164119" s="200"/>
    </row>
    <row r="164120" spans="4:4">
      <c r="D164120" s="200"/>
    </row>
    <row r="164121" spans="4:4">
      <c r="D164121" s="200"/>
    </row>
    <row r="164122" spans="4:4">
      <c r="D164122" s="200"/>
    </row>
    <row r="164123" spans="4:4">
      <c r="D164123" s="200"/>
    </row>
    <row r="164124" spans="4:4">
      <c r="D164124" s="200"/>
    </row>
    <row r="164125" spans="4:4">
      <c r="D164125" s="200"/>
    </row>
    <row r="164126" spans="4:4">
      <c r="D164126" s="200"/>
    </row>
    <row r="164127" spans="4:4">
      <c r="D164127" s="200"/>
    </row>
    <row r="164128" spans="4:4">
      <c r="D164128" s="200"/>
    </row>
    <row r="164129" spans="4:4">
      <c r="D164129" s="200"/>
    </row>
    <row r="164130" spans="4:4">
      <c r="D164130" s="200"/>
    </row>
    <row r="164131" spans="4:4">
      <c r="D164131" s="200"/>
    </row>
    <row r="164132" spans="4:4">
      <c r="D164132" s="200"/>
    </row>
    <row r="164133" spans="4:4">
      <c r="D164133" s="200"/>
    </row>
    <row r="164134" spans="4:4">
      <c r="D164134" s="200"/>
    </row>
    <row r="164135" spans="4:4">
      <c r="D164135" s="200"/>
    </row>
    <row r="164136" spans="4:4">
      <c r="D164136" s="200"/>
    </row>
    <row r="164137" spans="4:4">
      <c r="D164137" s="200"/>
    </row>
    <row r="164138" spans="4:4">
      <c r="D164138" s="200"/>
    </row>
    <row r="164139" spans="4:4">
      <c r="D164139" s="200"/>
    </row>
    <row r="164140" spans="4:4">
      <c r="D164140" s="200"/>
    </row>
    <row r="164141" spans="4:4">
      <c r="D164141" s="200"/>
    </row>
    <row r="164142" spans="4:4">
      <c r="D164142" s="200"/>
    </row>
    <row r="164143" spans="4:4">
      <c r="D164143" s="200"/>
    </row>
    <row r="164144" spans="4:4">
      <c r="D164144" s="200"/>
    </row>
    <row r="164145" spans="4:4">
      <c r="D164145" s="200"/>
    </row>
    <row r="164146" spans="4:4">
      <c r="D164146" s="200"/>
    </row>
    <row r="164147" spans="4:4">
      <c r="D164147" s="200"/>
    </row>
    <row r="164148" spans="4:4">
      <c r="D164148" s="200"/>
    </row>
    <row r="164149" spans="4:4">
      <c r="D164149" s="200"/>
    </row>
    <row r="164150" spans="4:4">
      <c r="D164150" s="200"/>
    </row>
    <row r="164151" spans="4:4">
      <c r="D164151" s="200"/>
    </row>
    <row r="164152" spans="4:4">
      <c r="D164152" s="200"/>
    </row>
    <row r="164153" spans="4:4">
      <c r="D164153" s="200"/>
    </row>
    <row r="164154" spans="4:4">
      <c r="D164154" s="200"/>
    </row>
    <row r="164155" spans="4:4">
      <c r="D164155" s="200"/>
    </row>
    <row r="164156" spans="4:4">
      <c r="D164156" s="200"/>
    </row>
    <row r="164157" spans="4:4">
      <c r="D164157" s="200"/>
    </row>
    <row r="164158" spans="4:4">
      <c r="D164158" s="200"/>
    </row>
    <row r="164159" spans="4:4">
      <c r="D164159" s="200"/>
    </row>
    <row r="164160" spans="4:4">
      <c r="D164160" s="200"/>
    </row>
    <row r="164161" spans="4:4">
      <c r="D164161" s="200"/>
    </row>
    <row r="164162" spans="4:4">
      <c r="D164162" s="200"/>
    </row>
    <row r="164163" spans="4:4">
      <c r="D164163" s="200"/>
    </row>
    <row r="164164" spans="4:4">
      <c r="D164164" s="200"/>
    </row>
    <row r="164165" spans="4:4">
      <c r="D164165" s="200"/>
    </row>
    <row r="164166" spans="4:4">
      <c r="D164166" s="200"/>
    </row>
    <row r="164167" spans="4:4">
      <c r="D164167" s="200"/>
    </row>
    <row r="164168" spans="4:4">
      <c r="D164168" s="200"/>
    </row>
    <row r="164169" spans="4:4">
      <c r="D164169" s="200"/>
    </row>
    <row r="164170" spans="4:4">
      <c r="D164170" s="200"/>
    </row>
    <row r="164171" spans="4:4">
      <c r="D164171" s="200"/>
    </row>
    <row r="164172" spans="4:4">
      <c r="D164172" s="200"/>
    </row>
    <row r="164173" spans="4:4">
      <c r="D164173" s="200"/>
    </row>
    <row r="164174" spans="4:4">
      <c r="D164174" s="200"/>
    </row>
    <row r="164175" spans="4:4">
      <c r="D164175" s="200"/>
    </row>
    <row r="164176" spans="4:4">
      <c r="D164176" s="200"/>
    </row>
    <row r="164177" spans="4:4">
      <c r="D164177" s="200"/>
    </row>
    <row r="164178" spans="4:4">
      <c r="D164178" s="200"/>
    </row>
    <row r="164179" spans="4:4">
      <c r="D164179" s="200"/>
    </row>
    <row r="164180" spans="4:4">
      <c r="D164180" s="200"/>
    </row>
    <row r="164181" spans="4:4">
      <c r="D164181" s="200"/>
    </row>
    <row r="164182" spans="4:4">
      <c r="D164182" s="200"/>
    </row>
    <row r="164183" spans="4:4">
      <c r="D164183" s="200"/>
    </row>
    <row r="164184" spans="4:4">
      <c r="D164184" s="200"/>
    </row>
    <row r="164185" spans="4:4">
      <c r="D164185" s="200"/>
    </row>
    <row r="164186" spans="4:4">
      <c r="D164186" s="200"/>
    </row>
    <row r="164187" spans="4:4">
      <c r="D164187" s="200"/>
    </row>
    <row r="164188" spans="4:4">
      <c r="D164188" s="200"/>
    </row>
    <row r="164189" spans="4:4">
      <c r="D164189" s="200"/>
    </row>
    <row r="164190" spans="4:4">
      <c r="D164190" s="200"/>
    </row>
    <row r="164191" spans="4:4">
      <c r="D164191" s="200"/>
    </row>
    <row r="164192" spans="4:4">
      <c r="D164192" s="200"/>
    </row>
    <row r="164193" spans="4:4">
      <c r="D164193" s="200"/>
    </row>
    <row r="164194" spans="4:4">
      <c r="D164194" s="200"/>
    </row>
    <row r="164195" spans="4:4">
      <c r="D164195" s="200"/>
    </row>
    <row r="164196" spans="4:4">
      <c r="D164196" s="200"/>
    </row>
    <row r="164197" spans="4:4">
      <c r="D164197" s="200"/>
    </row>
    <row r="164198" spans="4:4">
      <c r="D164198" s="200"/>
    </row>
    <row r="164199" spans="4:4">
      <c r="D164199" s="200"/>
    </row>
    <row r="164200" spans="4:4">
      <c r="D164200" s="200"/>
    </row>
    <row r="164201" spans="4:4">
      <c r="D164201" s="200"/>
    </row>
    <row r="164202" spans="4:4">
      <c r="D164202" s="200"/>
    </row>
    <row r="164203" spans="4:4">
      <c r="D164203" s="200"/>
    </row>
    <row r="164204" spans="4:4">
      <c r="D164204" s="200"/>
    </row>
    <row r="164205" spans="4:4">
      <c r="D164205" s="200"/>
    </row>
    <row r="164206" spans="4:4">
      <c r="D164206" s="200"/>
    </row>
    <row r="164207" spans="4:4">
      <c r="D164207" s="200"/>
    </row>
    <row r="164208" spans="4:4">
      <c r="D164208" s="200"/>
    </row>
    <row r="164209" spans="4:4">
      <c r="D164209" s="200"/>
    </row>
    <row r="164210" spans="4:4">
      <c r="D164210" s="200"/>
    </row>
    <row r="164211" spans="4:4">
      <c r="D164211" s="200"/>
    </row>
    <row r="164212" spans="4:4">
      <c r="D164212" s="200"/>
    </row>
    <row r="164213" spans="4:4">
      <c r="D164213" s="200"/>
    </row>
    <row r="164214" spans="4:4">
      <c r="D164214" s="200"/>
    </row>
    <row r="164215" spans="4:4">
      <c r="D164215" s="200"/>
    </row>
    <row r="164216" spans="4:4">
      <c r="D164216" s="200"/>
    </row>
    <row r="164217" spans="4:4">
      <c r="D164217" s="200"/>
    </row>
    <row r="164218" spans="4:4">
      <c r="D164218" s="200"/>
    </row>
    <row r="164219" spans="4:4">
      <c r="D164219" s="200"/>
    </row>
    <row r="164220" spans="4:4">
      <c r="D164220" s="200"/>
    </row>
    <row r="164221" spans="4:4">
      <c r="D164221" s="200"/>
    </row>
    <row r="164222" spans="4:4">
      <c r="D164222" s="200"/>
    </row>
    <row r="164223" spans="4:4">
      <c r="D164223" s="200"/>
    </row>
    <row r="164224" spans="4:4">
      <c r="D164224" s="200"/>
    </row>
    <row r="164225" spans="4:4">
      <c r="D164225" s="200"/>
    </row>
    <row r="164226" spans="4:4">
      <c r="D164226" s="200"/>
    </row>
    <row r="164227" spans="4:4">
      <c r="D164227" s="200"/>
    </row>
    <row r="164228" spans="4:4">
      <c r="D164228" s="200"/>
    </row>
    <row r="164229" spans="4:4">
      <c r="D164229" s="200"/>
    </row>
    <row r="164230" spans="4:4">
      <c r="D164230" s="200"/>
    </row>
    <row r="164231" spans="4:4">
      <c r="D164231" s="200"/>
    </row>
    <row r="164232" spans="4:4">
      <c r="D164232" s="200"/>
    </row>
    <row r="164233" spans="4:4">
      <c r="D164233" s="200"/>
    </row>
    <row r="164234" spans="4:4">
      <c r="D164234" s="200"/>
    </row>
    <row r="164235" spans="4:4">
      <c r="D164235" s="200"/>
    </row>
    <row r="164236" spans="4:4">
      <c r="D164236" s="200"/>
    </row>
    <row r="164237" spans="4:4">
      <c r="D164237" s="200"/>
    </row>
    <row r="164238" spans="4:4">
      <c r="D164238" s="200"/>
    </row>
    <row r="164239" spans="4:4">
      <c r="D164239" s="200"/>
    </row>
    <row r="164240" spans="4:4">
      <c r="D164240" s="200"/>
    </row>
    <row r="164241" spans="4:4">
      <c r="D164241" s="200"/>
    </row>
    <row r="164242" spans="4:4">
      <c r="D164242" s="200"/>
    </row>
    <row r="164243" spans="4:4">
      <c r="D164243" s="200"/>
    </row>
    <row r="164244" spans="4:4">
      <c r="D164244" s="200"/>
    </row>
    <row r="164245" spans="4:4">
      <c r="D164245" s="200"/>
    </row>
    <row r="164246" spans="4:4">
      <c r="D164246" s="200"/>
    </row>
    <row r="164247" spans="4:4">
      <c r="D164247" s="200"/>
    </row>
    <row r="164248" spans="4:4">
      <c r="D164248" s="200"/>
    </row>
    <row r="164249" spans="4:4">
      <c r="D164249" s="200"/>
    </row>
    <row r="164250" spans="4:4">
      <c r="D164250" s="200"/>
    </row>
    <row r="164251" spans="4:4">
      <c r="D164251" s="200"/>
    </row>
    <row r="164252" spans="4:4">
      <c r="D164252" s="200"/>
    </row>
    <row r="164253" spans="4:4">
      <c r="D164253" s="200"/>
    </row>
    <row r="164254" spans="4:4">
      <c r="D164254" s="200"/>
    </row>
    <row r="164255" spans="4:4">
      <c r="D164255" s="200"/>
    </row>
    <row r="164256" spans="4:4">
      <c r="D164256" s="200"/>
    </row>
    <row r="164257" spans="4:4">
      <c r="D164257" s="200"/>
    </row>
    <row r="164258" spans="4:4">
      <c r="D164258" s="200"/>
    </row>
    <row r="164259" spans="4:4">
      <c r="D164259" s="200"/>
    </row>
    <row r="164260" spans="4:4">
      <c r="D164260" s="200"/>
    </row>
    <row r="164261" spans="4:4">
      <c r="D164261" s="200"/>
    </row>
    <row r="164262" spans="4:4">
      <c r="D164262" s="200"/>
    </row>
    <row r="164263" spans="4:4">
      <c r="D164263" s="200"/>
    </row>
    <row r="164264" spans="4:4">
      <c r="D164264" s="200"/>
    </row>
    <row r="164265" spans="4:4">
      <c r="D164265" s="200"/>
    </row>
    <row r="164266" spans="4:4">
      <c r="D164266" s="200"/>
    </row>
    <row r="164267" spans="4:4">
      <c r="D164267" s="200"/>
    </row>
    <row r="164268" spans="4:4">
      <c r="D164268" s="200"/>
    </row>
    <row r="164269" spans="4:4">
      <c r="D164269" s="200"/>
    </row>
    <row r="164270" spans="4:4">
      <c r="D164270" s="200"/>
    </row>
    <row r="164271" spans="4:4">
      <c r="D164271" s="200"/>
    </row>
    <row r="164272" spans="4:4">
      <c r="D164272" s="200"/>
    </row>
    <row r="164273" spans="4:4">
      <c r="D164273" s="200"/>
    </row>
    <row r="164274" spans="4:4">
      <c r="D164274" s="200"/>
    </row>
    <row r="164275" spans="4:4">
      <c r="D164275" s="200"/>
    </row>
    <row r="164276" spans="4:4">
      <c r="D164276" s="200"/>
    </row>
    <row r="164277" spans="4:4">
      <c r="D164277" s="200"/>
    </row>
    <row r="164278" spans="4:4">
      <c r="D164278" s="200"/>
    </row>
    <row r="164279" spans="4:4">
      <c r="D164279" s="200"/>
    </row>
    <row r="164280" spans="4:4">
      <c r="D164280" s="200"/>
    </row>
    <row r="164281" spans="4:4">
      <c r="D164281" s="200"/>
    </row>
    <row r="164282" spans="4:4">
      <c r="D164282" s="200"/>
    </row>
    <row r="164283" spans="4:4">
      <c r="D164283" s="200"/>
    </row>
    <row r="164284" spans="4:4">
      <c r="D164284" s="200"/>
    </row>
    <row r="164285" spans="4:4">
      <c r="D164285" s="200"/>
    </row>
    <row r="164286" spans="4:4">
      <c r="D164286" s="200"/>
    </row>
    <row r="164287" spans="4:4">
      <c r="D164287" s="200"/>
    </row>
    <row r="164288" spans="4:4">
      <c r="D164288" s="200"/>
    </row>
    <row r="164289" spans="4:4">
      <c r="D164289" s="200"/>
    </row>
    <row r="164290" spans="4:4">
      <c r="D164290" s="200"/>
    </row>
    <row r="164291" spans="4:4">
      <c r="D164291" s="200"/>
    </row>
    <row r="164292" spans="4:4">
      <c r="D164292" s="200"/>
    </row>
    <row r="164293" spans="4:4">
      <c r="D164293" s="200"/>
    </row>
    <row r="164294" spans="4:4">
      <c r="D164294" s="200"/>
    </row>
    <row r="164295" spans="4:4">
      <c r="D164295" s="200"/>
    </row>
    <row r="164296" spans="4:4">
      <c r="D164296" s="200"/>
    </row>
    <row r="164297" spans="4:4">
      <c r="D164297" s="200"/>
    </row>
    <row r="164298" spans="4:4">
      <c r="D164298" s="200"/>
    </row>
    <row r="164299" spans="4:4">
      <c r="D164299" s="200"/>
    </row>
    <row r="164300" spans="4:4">
      <c r="D164300" s="200"/>
    </row>
    <row r="164301" spans="4:4">
      <c r="D164301" s="200"/>
    </row>
    <row r="164302" spans="4:4">
      <c r="D164302" s="200"/>
    </row>
    <row r="164303" spans="4:4">
      <c r="D164303" s="200"/>
    </row>
    <row r="164304" spans="4:4">
      <c r="D164304" s="200"/>
    </row>
    <row r="164305" spans="4:4">
      <c r="D164305" s="200"/>
    </row>
    <row r="164306" spans="4:4">
      <c r="D164306" s="200"/>
    </row>
    <row r="164307" spans="4:4">
      <c r="D164307" s="200"/>
    </row>
    <row r="164308" spans="4:4">
      <c r="D164308" s="200"/>
    </row>
    <row r="164309" spans="4:4">
      <c r="D164309" s="200"/>
    </row>
    <row r="164310" spans="4:4">
      <c r="D164310" s="200"/>
    </row>
    <row r="164311" spans="4:4">
      <c r="D164311" s="200"/>
    </row>
    <row r="164312" spans="4:4">
      <c r="D164312" s="200"/>
    </row>
    <row r="164313" spans="4:4">
      <c r="D164313" s="200"/>
    </row>
    <row r="164314" spans="4:4">
      <c r="D164314" s="200"/>
    </row>
    <row r="164315" spans="4:4">
      <c r="D164315" s="200"/>
    </row>
    <row r="164316" spans="4:4">
      <c r="D164316" s="200"/>
    </row>
    <row r="164317" spans="4:4">
      <c r="D164317" s="200"/>
    </row>
    <row r="164318" spans="4:4">
      <c r="D164318" s="200"/>
    </row>
    <row r="164319" spans="4:4">
      <c r="D164319" s="200"/>
    </row>
    <row r="164320" spans="4:4">
      <c r="D164320" s="200"/>
    </row>
    <row r="164321" spans="4:4">
      <c r="D164321" s="200"/>
    </row>
    <row r="164322" spans="4:4">
      <c r="D164322" s="200"/>
    </row>
    <row r="164323" spans="4:4">
      <c r="D164323" s="200"/>
    </row>
    <row r="164324" spans="4:4">
      <c r="D164324" s="200"/>
    </row>
    <row r="164325" spans="4:4">
      <c r="D164325" s="200"/>
    </row>
    <row r="164326" spans="4:4">
      <c r="D164326" s="200"/>
    </row>
    <row r="164327" spans="4:4">
      <c r="D164327" s="200"/>
    </row>
    <row r="164328" spans="4:4">
      <c r="D164328" s="200"/>
    </row>
    <row r="164329" spans="4:4">
      <c r="D164329" s="200"/>
    </row>
    <row r="164330" spans="4:4">
      <c r="D164330" s="200"/>
    </row>
    <row r="164331" spans="4:4">
      <c r="D164331" s="200"/>
    </row>
    <row r="164332" spans="4:4">
      <c r="D164332" s="200"/>
    </row>
    <row r="164333" spans="4:4">
      <c r="D164333" s="200"/>
    </row>
    <row r="164334" spans="4:4">
      <c r="D164334" s="200"/>
    </row>
    <row r="164335" spans="4:4">
      <c r="D164335" s="200"/>
    </row>
    <row r="164336" spans="4:4">
      <c r="D164336" s="200"/>
    </row>
    <row r="164337" spans="4:4">
      <c r="D164337" s="200"/>
    </row>
    <row r="164338" spans="4:4">
      <c r="D164338" s="200"/>
    </row>
    <row r="164339" spans="4:4">
      <c r="D164339" s="200"/>
    </row>
    <row r="164340" spans="4:4">
      <c r="D164340" s="200"/>
    </row>
    <row r="164341" spans="4:4">
      <c r="D164341" s="200"/>
    </row>
    <row r="164342" spans="4:4">
      <c r="D164342" s="200"/>
    </row>
    <row r="164343" spans="4:4">
      <c r="D164343" s="200"/>
    </row>
    <row r="164344" spans="4:4">
      <c r="D164344" s="200"/>
    </row>
    <row r="164345" spans="4:4">
      <c r="D164345" s="200"/>
    </row>
    <row r="164346" spans="4:4">
      <c r="D164346" s="200"/>
    </row>
    <row r="164347" spans="4:4">
      <c r="D164347" s="200"/>
    </row>
    <row r="164348" spans="4:4">
      <c r="D164348" s="200"/>
    </row>
    <row r="164349" spans="4:4">
      <c r="D164349" s="200"/>
    </row>
    <row r="164350" spans="4:4">
      <c r="D164350" s="200"/>
    </row>
    <row r="164351" spans="4:4">
      <c r="D164351" s="200"/>
    </row>
    <row r="164352" spans="4:4">
      <c r="D164352" s="200"/>
    </row>
    <row r="164353" spans="4:4">
      <c r="D164353" s="200"/>
    </row>
    <row r="164354" spans="4:4">
      <c r="D164354" s="200"/>
    </row>
    <row r="164355" spans="4:4">
      <c r="D164355" s="200"/>
    </row>
    <row r="164356" spans="4:4">
      <c r="D164356" s="200"/>
    </row>
    <row r="164357" spans="4:4">
      <c r="D164357" s="200"/>
    </row>
    <row r="164358" spans="4:4">
      <c r="D164358" s="200"/>
    </row>
    <row r="164359" spans="4:4">
      <c r="D164359" s="200"/>
    </row>
    <row r="164360" spans="4:4">
      <c r="D164360" s="200"/>
    </row>
    <row r="164361" spans="4:4">
      <c r="D164361" s="200"/>
    </row>
    <row r="164362" spans="4:4">
      <c r="D164362" s="200"/>
    </row>
    <row r="164363" spans="4:4">
      <c r="D164363" s="200"/>
    </row>
    <row r="164364" spans="4:4">
      <c r="D164364" s="200"/>
    </row>
    <row r="164365" spans="4:4">
      <c r="D164365" s="200"/>
    </row>
    <row r="164366" spans="4:4">
      <c r="D164366" s="200"/>
    </row>
    <row r="164367" spans="4:4">
      <c r="D164367" s="200"/>
    </row>
    <row r="164368" spans="4:4">
      <c r="D164368" s="200"/>
    </row>
    <row r="164369" spans="4:4">
      <c r="D164369" s="200"/>
    </row>
    <row r="164370" spans="4:4">
      <c r="D164370" s="200"/>
    </row>
    <row r="164371" spans="4:4">
      <c r="D164371" s="200"/>
    </row>
    <row r="164372" spans="4:4">
      <c r="D164372" s="200"/>
    </row>
    <row r="164373" spans="4:4">
      <c r="D164373" s="200"/>
    </row>
    <row r="164374" spans="4:4">
      <c r="D164374" s="200"/>
    </row>
    <row r="164375" spans="4:4">
      <c r="D164375" s="200"/>
    </row>
    <row r="164376" spans="4:4">
      <c r="D164376" s="200"/>
    </row>
    <row r="164377" spans="4:4">
      <c r="D164377" s="200"/>
    </row>
    <row r="164378" spans="4:4">
      <c r="D164378" s="200"/>
    </row>
    <row r="164379" spans="4:4">
      <c r="D164379" s="200"/>
    </row>
    <row r="164380" spans="4:4">
      <c r="D164380" s="200"/>
    </row>
    <row r="164381" spans="4:4">
      <c r="D164381" s="200"/>
    </row>
    <row r="164382" spans="4:4">
      <c r="D164382" s="200"/>
    </row>
    <row r="164383" spans="4:4">
      <c r="D164383" s="200"/>
    </row>
    <row r="164384" spans="4:4">
      <c r="D164384" s="200"/>
    </row>
    <row r="164385" spans="4:4">
      <c r="D164385" s="200"/>
    </row>
    <row r="164386" spans="4:4">
      <c r="D164386" s="200"/>
    </row>
    <row r="164387" spans="4:4">
      <c r="D164387" s="200"/>
    </row>
    <row r="164388" spans="4:4">
      <c r="D164388" s="200"/>
    </row>
    <row r="164389" spans="4:4">
      <c r="D164389" s="200"/>
    </row>
    <row r="164390" spans="4:4">
      <c r="D164390" s="200"/>
    </row>
    <row r="164391" spans="4:4">
      <c r="D164391" s="200"/>
    </row>
    <row r="164392" spans="4:4">
      <c r="D164392" s="200"/>
    </row>
    <row r="164393" spans="4:4">
      <c r="D164393" s="200"/>
    </row>
    <row r="164394" spans="4:4">
      <c r="D164394" s="200"/>
    </row>
    <row r="164395" spans="4:4">
      <c r="D164395" s="200"/>
    </row>
    <row r="164396" spans="4:4">
      <c r="D164396" s="200"/>
    </row>
    <row r="164397" spans="4:4">
      <c r="D164397" s="200"/>
    </row>
    <row r="164398" spans="4:4">
      <c r="D164398" s="200"/>
    </row>
    <row r="164399" spans="4:4">
      <c r="D164399" s="200"/>
    </row>
    <row r="164400" spans="4:4">
      <c r="D164400" s="200"/>
    </row>
    <row r="164401" spans="4:4">
      <c r="D164401" s="200"/>
    </row>
    <row r="164402" spans="4:4">
      <c r="D164402" s="200"/>
    </row>
    <row r="164403" spans="4:4">
      <c r="D164403" s="200"/>
    </row>
    <row r="164404" spans="4:4">
      <c r="D164404" s="200"/>
    </row>
    <row r="164405" spans="4:4">
      <c r="D164405" s="200"/>
    </row>
    <row r="164406" spans="4:4">
      <c r="D164406" s="200"/>
    </row>
    <row r="164407" spans="4:4">
      <c r="D164407" s="200"/>
    </row>
    <row r="164408" spans="4:4">
      <c r="D164408" s="200"/>
    </row>
    <row r="164409" spans="4:4">
      <c r="D164409" s="200"/>
    </row>
    <row r="164410" spans="4:4">
      <c r="D164410" s="200"/>
    </row>
    <row r="164411" spans="4:4">
      <c r="D164411" s="200"/>
    </row>
    <row r="164412" spans="4:4">
      <c r="D164412" s="200"/>
    </row>
    <row r="164413" spans="4:4">
      <c r="D164413" s="200"/>
    </row>
    <row r="164414" spans="4:4">
      <c r="D164414" s="200"/>
    </row>
    <row r="164415" spans="4:4">
      <c r="D164415" s="200"/>
    </row>
    <row r="164416" spans="4:4">
      <c r="D164416" s="200"/>
    </row>
    <row r="164417" spans="4:4">
      <c r="D164417" s="200"/>
    </row>
    <row r="164418" spans="4:4">
      <c r="D164418" s="200"/>
    </row>
    <row r="164419" spans="4:4">
      <c r="D164419" s="200"/>
    </row>
    <row r="164420" spans="4:4">
      <c r="D164420" s="200"/>
    </row>
    <row r="164421" spans="4:4">
      <c r="D164421" s="200"/>
    </row>
    <row r="164422" spans="4:4">
      <c r="D164422" s="200"/>
    </row>
    <row r="164423" spans="4:4">
      <c r="D164423" s="200"/>
    </row>
    <row r="164424" spans="4:4">
      <c r="D164424" s="200"/>
    </row>
    <row r="164425" spans="4:4">
      <c r="D164425" s="200"/>
    </row>
    <row r="164426" spans="4:4">
      <c r="D164426" s="200"/>
    </row>
    <row r="164427" spans="4:4">
      <c r="D164427" s="200"/>
    </row>
    <row r="164428" spans="4:4">
      <c r="D164428" s="200"/>
    </row>
    <row r="164429" spans="4:4">
      <c r="D164429" s="200"/>
    </row>
    <row r="164430" spans="4:4">
      <c r="D164430" s="200"/>
    </row>
    <row r="164431" spans="4:4">
      <c r="D164431" s="200"/>
    </row>
    <row r="164432" spans="4:4">
      <c r="D164432" s="200"/>
    </row>
    <row r="164433" spans="4:4">
      <c r="D164433" s="200"/>
    </row>
    <row r="164434" spans="4:4">
      <c r="D164434" s="200"/>
    </row>
    <row r="164435" spans="4:4">
      <c r="D164435" s="200"/>
    </row>
    <row r="164436" spans="4:4">
      <c r="D164436" s="200"/>
    </row>
    <row r="164437" spans="4:4">
      <c r="D164437" s="200"/>
    </row>
    <row r="164438" spans="4:4">
      <c r="D164438" s="200"/>
    </row>
    <row r="164439" spans="4:4">
      <c r="D164439" s="200"/>
    </row>
    <row r="164440" spans="4:4">
      <c r="D164440" s="200"/>
    </row>
    <row r="164441" spans="4:4">
      <c r="D164441" s="200"/>
    </row>
    <row r="164442" spans="4:4">
      <c r="D164442" s="200"/>
    </row>
    <row r="164443" spans="4:4">
      <c r="D164443" s="200"/>
    </row>
    <row r="164444" spans="4:4">
      <c r="D164444" s="200"/>
    </row>
    <row r="164445" spans="4:4">
      <c r="D164445" s="200"/>
    </row>
    <row r="164446" spans="4:4">
      <c r="D164446" s="200"/>
    </row>
    <row r="164447" spans="4:4">
      <c r="D164447" s="200"/>
    </row>
    <row r="164448" spans="4:4">
      <c r="D164448" s="200"/>
    </row>
    <row r="164449" spans="4:4">
      <c r="D164449" s="200"/>
    </row>
    <row r="164450" spans="4:4">
      <c r="D164450" s="200"/>
    </row>
    <row r="164451" spans="4:4">
      <c r="D164451" s="200"/>
    </row>
    <row r="164452" spans="4:4">
      <c r="D164452" s="200"/>
    </row>
    <row r="164453" spans="4:4">
      <c r="D164453" s="200"/>
    </row>
    <row r="164454" spans="4:4">
      <c r="D164454" s="200"/>
    </row>
    <row r="164455" spans="4:4">
      <c r="D164455" s="200"/>
    </row>
    <row r="164456" spans="4:4">
      <c r="D164456" s="200"/>
    </row>
    <row r="164457" spans="4:4">
      <c r="D164457" s="200"/>
    </row>
    <row r="164458" spans="4:4">
      <c r="D164458" s="200"/>
    </row>
    <row r="164459" spans="4:4">
      <c r="D164459" s="200"/>
    </row>
    <row r="164460" spans="4:4">
      <c r="D164460" s="200"/>
    </row>
    <row r="164461" spans="4:4">
      <c r="D164461" s="200"/>
    </row>
    <row r="164462" spans="4:4">
      <c r="D164462" s="200"/>
    </row>
    <row r="164463" spans="4:4">
      <c r="D164463" s="200"/>
    </row>
    <row r="164464" spans="4:4">
      <c r="D164464" s="200"/>
    </row>
    <row r="164465" spans="4:4">
      <c r="D164465" s="200"/>
    </row>
    <row r="164466" spans="4:4">
      <c r="D164466" s="200"/>
    </row>
    <row r="164467" spans="4:4">
      <c r="D164467" s="200"/>
    </row>
    <row r="164468" spans="4:4">
      <c r="D164468" s="200"/>
    </row>
    <row r="164469" spans="4:4">
      <c r="D164469" s="200"/>
    </row>
    <row r="164470" spans="4:4">
      <c r="D164470" s="200"/>
    </row>
    <row r="164471" spans="4:4">
      <c r="D164471" s="200"/>
    </row>
    <row r="164472" spans="4:4">
      <c r="D164472" s="200"/>
    </row>
    <row r="164473" spans="4:4">
      <c r="D164473" s="200"/>
    </row>
    <row r="164474" spans="4:4">
      <c r="D164474" s="200"/>
    </row>
    <row r="164475" spans="4:4">
      <c r="D164475" s="200"/>
    </row>
    <row r="164476" spans="4:4">
      <c r="D164476" s="200"/>
    </row>
    <row r="164477" spans="4:4">
      <c r="D164477" s="200"/>
    </row>
    <row r="164478" spans="4:4">
      <c r="D164478" s="200"/>
    </row>
    <row r="164479" spans="4:4">
      <c r="D164479" s="200"/>
    </row>
    <row r="164480" spans="4:4">
      <c r="D164480" s="200"/>
    </row>
    <row r="164481" spans="4:4">
      <c r="D164481" s="200"/>
    </row>
    <row r="164482" spans="4:4">
      <c r="D164482" s="200"/>
    </row>
    <row r="164483" spans="4:4">
      <c r="D164483" s="200"/>
    </row>
    <row r="164484" spans="4:4">
      <c r="D164484" s="200"/>
    </row>
    <row r="164485" spans="4:4">
      <c r="D164485" s="200"/>
    </row>
    <row r="164486" spans="4:4">
      <c r="D164486" s="200"/>
    </row>
    <row r="164487" spans="4:4">
      <c r="D164487" s="200"/>
    </row>
    <row r="164488" spans="4:4">
      <c r="D164488" s="200"/>
    </row>
    <row r="164489" spans="4:4">
      <c r="D164489" s="200"/>
    </row>
    <row r="164490" spans="4:4">
      <c r="D164490" s="200"/>
    </row>
    <row r="164491" spans="4:4">
      <c r="D164491" s="200"/>
    </row>
    <row r="164492" spans="4:4">
      <c r="D164492" s="200"/>
    </row>
    <row r="164493" spans="4:4">
      <c r="D164493" s="200"/>
    </row>
    <row r="164494" spans="4:4">
      <c r="D164494" s="200"/>
    </row>
    <row r="164495" spans="4:4">
      <c r="D164495" s="200"/>
    </row>
    <row r="164496" spans="4:4">
      <c r="D164496" s="200"/>
    </row>
    <row r="164497" spans="4:4">
      <c r="D164497" s="200"/>
    </row>
    <row r="164498" spans="4:4">
      <c r="D164498" s="200"/>
    </row>
    <row r="164499" spans="4:4">
      <c r="D164499" s="200"/>
    </row>
    <row r="164500" spans="4:4">
      <c r="D164500" s="200"/>
    </row>
    <row r="164501" spans="4:4">
      <c r="D164501" s="200"/>
    </row>
    <row r="164502" spans="4:4">
      <c r="D164502" s="200"/>
    </row>
    <row r="164503" spans="4:4">
      <c r="D164503" s="200"/>
    </row>
    <row r="164504" spans="4:4">
      <c r="D164504" s="200"/>
    </row>
    <row r="164505" spans="4:4">
      <c r="D164505" s="200"/>
    </row>
    <row r="164506" spans="4:4">
      <c r="D164506" s="200"/>
    </row>
    <row r="164507" spans="4:4">
      <c r="D164507" s="200"/>
    </row>
    <row r="164508" spans="4:4">
      <c r="D164508" s="200"/>
    </row>
    <row r="164509" spans="4:4">
      <c r="D164509" s="200"/>
    </row>
    <row r="164510" spans="4:4">
      <c r="D164510" s="200"/>
    </row>
    <row r="164511" spans="4:4">
      <c r="D164511" s="200"/>
    </row>
    <row r="164512" spans="4:4">
      <c r="D164512" s="200"/>
    </row>
    <row r="164513" spans="4:4">
      <c r="D164513" s="200"/>
    </row>
    <row r="164514" spans="4:4">
      <c r="D164514" s="200"/>
    </row>
    <row r="164515" spans="4:4">
      <c r="D164515" s="200"/>
    </row>
    <row r="164516" spans="4:4">
      <c r="D164516" s="200"/>
    </row>
    <row r="164517" spans="4:4">
      <c r="D164517" s="200"/>
    </row>
    <row r="164518" spans="4:4">
      <c r="D164518" s="200"/>
    </row>
    <row r="164519" spans="4:4">
      <c r="D164519" s="200"/>
    </row>
    <row r="164520" spans="4:4">
      <c r="D164520" s="200"/>
    </row>
    <row r="164521" spans="4:4">
      <c r="D164521" s="200"/>
    </row>
    <row r="164522" spans="4:4">
      <c r="D164522" s="200"/>
    </row>
    <row r="164523" spans="4:4">
      <c r="D164523" s="200"/>
    </row>
    <row r="164524" spans="4:4">
      <c r="D164524" s="200"/>
    </row>
    <row r="164525" spans="4:4">
      <c r="D164525" s="200"/>
    </row>
    <row r="164526" spans="4:4">
      <c r="D164526" s="200"/>
    </row>
    <row r="164527" spans="4:4">
      <c r="D164527" s="200"/>
    </row>
    <row r="164528" spans="4:4">
      <c r="D164528" s="200"/>
    </row>
    <row r="164529" spans="4:4">
      <c r="D164529" s="200"/>
    </row>
    <row r="164530" spans="4:4">
      <c r="D164530" s="200"/>
    </row>
    <row r="164531" spans="4:4">
      <c r="D164531" s="200"/>
    </row>
    <row r="164532" spans="4:4">
      <c r="D164532" s="200"/>
    </row>
    <row r="164533" spans="4:4">
      <c r="D164533" s="200"/>
    </row>
    <row r="164534" spans="4:4">
      <c r="D164534" s="200"/>
    </row>
    <row r="164535" spans="4:4">
      <c r="D164535" s="200"/>
    </row>
    <row r="164536" spans="4:4">
      <c r="D164536" s="200"/>
    </row>
    <row r="164537" spans="4:4">
      <c r="D164537" s="200"/>
    </row>
    <row r="164538" spans="4:4">
      <c r="D164538" s="200"/>
    </row>
    <row r="164539" spans="4:4">
      <c r="D164539" s="200"/>
    </row>
    <row r="164540" spans="4:4">
      <c r="D164540" s="200"/>
    </row>
    <row r="164541" spans="4:4">
      <c r="D164541" s="200"/>
    </row>
    <row r="164542" spans="4:4">
      <c r="D164542" s="200"/>
    </row>
    <row r="164543" spans="4:4">
      <c r="D164543" s="200"/>
    </row>
    <row r="164544" spans="4:4">
      <c r="D164544" s="200"/>
    </row>
    <row r="164545" spans="4:4">
      <c r="D164545" s="200"/>
    </row>
    <row r="164546" spans="4:4">
      <c r="D164546" s="200"/>
    </row>
    <row r="164547" spans="4:4">
      <c r="D164547" s="200"/>
    </row>
    <row r="164548" spans="4:4">
      <c r="D164548" s="200"/>
    </row>
    <row r="164549" spans="4:4">
      <c r="D164549" s="200"/>
    </row>
    <row r="164550" spans="4:4">
      <c r="D164550" s="200"/>
    </row>
    <row r="164551" spans="4:4">
      <c r="D164551" s="200"/>
    </row>
    <row r="164552" spans="4:4">
      <c r="D164552" s="200"/>
    </row>
    <row r="164553" spans="4:4">
      <c r="D164553" s="200"/>
    </row>
    <row r="164554" spans="4:4">
      <c r="D164554" s="200"/>
    </row>
    <row r="164555" spans="4:4">
      <c r="D164555" s="200"/>
    </row>
    <row r="164556" spans="4:4">
      <c r="D164556" s="200"/>
    </row>
    <row r="164557" spans="4:4">
      <c r="D164557" s="200"/>
    </row>
    <row r="164558" spans="4:4">
      <c r="D164558" s="200"/>
    </row>
    <row r="164559" spans="4:4">
      <c r="D164559" s="200"/>
    </row>
    <row r="164560" spans="4:4">
      <c r="D164560" s="200"/>
    </row>
    <row r="164561" spans="4:4">
      <c r="D164561" s="200"/>
    </row>
    <row r="164562" spans="4:4">
      <c r="D164562" s="200"/>
    </row>
    <row r="164563" spans="4:4">
      <c r="D164563" s="200"/>
    </row>
    <row r="164564" spans="4:4">
      <c r="D164564" s="200"/>
    </row>
    <row r="164565" spans="4:4">
      <c r="D164565" s="200"/>
    </row>
    <row r="164566" spans="4:4">
      <c r="D164566" s="200"/>
    </row>
    <row r="164567" spans="4:4">
      <c r="D164567" s="200"/>
    </row>
    <row r="164568" spans="4:4">
      <c r="D164568" s="200"/>
    </row>
    <row r="164569" spans="4:4">
      <c r="D164569" s="200"/>
    </row>
    <row r="164570" spans="4:4">
      <c r="D164570" s="200"/>
    </row>
    <row r="164571" spans="4:4">
      <c r="D164571" s="200"/>
    </row>
    <row r="164572" spans="4:4">
      <c r="D164572" s="200"/>
    </row>
    <row r="164573" spans="4:4">
      <c r="D164573" s="200"/>
    </row>
    <row r="164574" spans="4:4">
      <c r="D164574" s="200"/>
    </row>
    <row r="164575" spans="4:4">
      <c r="D164575" s="200"/>
    </row>
    <row r="164576" spans="4:4">
      <c r="D164576" s="200"/>
    </row>
    <row r="164577" spans="4:4">
      <c r="D164577" s="200"/>
    </row>
    <row r="164578" spans="4:4">
      <c r="D164578" s="200"/>
    </row>
    <row r="164579" spans="4:4">
      <c r="D164579" s="200"/>
    </row>
    <row r="164580" spans="4:4">
      <c r="D164580" s="200"/>
    </row>
    <row r="164581" spans="4:4">
      <c r="D164581" s="200"/>
    </row>
    <row r="164582" spans="4:4">
      <c r="D164582" s="200"/>
    </row>
    <row r="164583" spans="4:4">
      <c r="D164583" s="200"/>
    </row>
    <row r="164584" spans="4:4">
      <c r="D164584" s="200"/>
    </row>
    <row r="164585" spans="4:4">
      <c r="D164585" s="200"/>
    </row>
    <row r="164586" spans="4:4">
      <c r="D164586" s="200"/>
    </row>
    <row r="164587" spans="4:4">
      <c r="D164587" s="200"/>
    </row>
    <row r="164588" spans="4:4">
      <c r="D164588" s="200"/>
    </row>
    <row r="164589" spans="4:4">
      <c r="D164589" s="200"/>
    </row>
    <row r="164590" spans="4:4">
      <c r="D164590" s="200"/>
    </row>
    <row r="164591" spans="4:4">
      <c r="D164591" s="200"/>
    </row>
    <row r="164592" spans="4:4">
      <c r="D164592" s="200"/>
    </row>
    <row r="164593" spans="4:4">
      <c r="D164593" s="200"/>
    </row>
    <row r="164594" spans="4:4">
      <c r="D164594" s="200"/>
    </row>
    <row r="164595" spans="4:4">
      <c r="D164595" s="200"/>
    </row>
    <row r="164596" spans="4:4">
      <c r="D164596" s="200"/>
    </row>
    <row r="164597" spans="4:4">
      <c r="D164597" s="200"/>
    </row>
    <row r="164598" spans="4:4">
      <c r="D164598" s="200"/>
    </row>
    <row r="164599" spans="4:4">
      <c r="D164599" s="200"/>
    </row>
    <row r="164600" spans="4:4">
      <c r="D164600" s="200"/>
    </row>
    <row r="164601" spans="4:4">
      <c r="D164601" s="200"/>
    </row>
    <row r="164602" spans="4:4">
      <c r="D164602" s="200"/>
    </row>
    <row r="164603" spans="4:4">
      <c r="D164603" s="200"/>
    </row>
    <row r="164604" spans="4:4">
      <c r="D164604" s="200"/>
    </row>
    <row r="164605" spans="4:4">
      <c r="D164605" s="200"/>
    </row>
    <row r="164606" spans="4:4">
      <c r="D164606" s="200"/>
    </row>
    <row r="164607" spans="4:4">
      <c r="D164607" s="200"/>
    </row>
    <row r="164608" spans="4:4">
      <c r="D164608" s="200"/>
    </row>
    <row r="164609" spans="4:4">
      <c r="D164609" s="200"/>
    </row>
    <row r="164610" spans="4:4">
      <c r="D164610" s="200"/>
    </row>
    <row r="164611" spans="4:4">
      <c r="D164611" s="200"/>
    </row>
    <row r="164612" spans="4:4">
      <c r="D164612" s="200"/>
    </row>
    <row r="164613" spans="4:4">
      <c r="D164613" s="200"/>
    </row>
    <row r="164614" spans="4:4">
      <c r="D164614" s="200"/>
    </row>
    <row r="164615" spans="4:4">
      <c r="D164615" s="200"/>
    </row>
    <row r="164616" spans="4:4">
      <c r="D164616" s="200"/>
    </row>
    <row r="164617" spans="4:4">
      <c r="D164617" s="200"/>
    </row>
    <row r="164618" spans="4:4">
      <c r="D164618" s="200"/>
    </row>
    <row r="164619" spans="4:4">
      <c r="D164619" s="200"/>
    </row>
    <row r="164620" spans="4:4">
      <c r="D164620" s="200"/>
    </row>
    <row r="164621" spans="4:4">
      <c r="D164621" s="200"/>
    </row>
    <row r="164622" spans="4:4">
      <c r="D164622" s="200"/>
    </row>
    <row r="164623" spans="4:4">
      <c r="D164623" s="200"/>
    </row>
    <row r="164624" spans="4:4">
      <c r="D164624" s="200"/>
    </row>
    <row r="164625" spans="4:4">
      <c r="D164625" s="200"/>
    </row>
    <row r="164626" spans="4:4">
      <c r="D164626" s="200"/>
    </row>
    <row r="164627" spans="4:4">
      <c r="D164627" s="200"/>
    </row>
    <row r="164628" spans="4:4">
      <c r="D164628" s="200"/>
    </row>
    <row r="164629" spans="4:4">
      <c r="D164629" s="200"/>
    </row>
    <row r="164630" spans="4:4">
      <c r="D164630" s="200"/>
    </row>
    <row r="164631" spans="4:4">
      <c r="D164631" s="200"/>
    </row>
    <row r="164632" spans="4:4">
      <c r="D164632" s="200"/>
    </row>
    <row r="164633" spans="4:4">
      <c r="D164633" s="200"/>
    </row>
    <row r="164634" spans="4:4">
      <c r="D164634" s="200"/>
    </row>
    <row r="164635" spans="4:4">
      <c r="D164635" s="200"/>
    </row>
    <row r="164636" spans="4:4">
      <c r="D164636" s="200"/>
    </row>
    <row r="164637" spans="4:4">
      <c r="D164637" s="200"/>
    </row>
    <row r="164638" spans="4:4">
      <c r="D164638" s="200"/>
    </row>
    <row r="164639" spans="4:4">
      <c r="D164639" s="200"/>
    </row>
    <row r="164640" spans="4:4">
      <c r="D164640" s="200"/>
    </row>
    <row r="164641" spans="4:4">
      <c r="D164641" s="200"/>
    </row>
    <row r="164642" spans="4:4">
      <c r="D164642" s="200"/>
    </row>
    <row r="164643" spans="4:4">
      <c r="D164643" s="200"/>
    </row>
    <row r="164644" spans="4:4">
      <c r="D164644" s="200"/>
    </row>
    <row r="164645" spans="4:4">
      <c r="D164645" s="200"/>
    </row>
    <row r="164646" spans="4:4">
      <c r="D164646" s="200"/>
    </row>
    <row r="164647" spans="4:4">
      <c r="D164647" s="200"/>
    </row>
    <row r="164648" spans="4:4">
      <c r="D164648" s="200"/>
    </row>
    <row r="164649" spans="4:4">
      <c r="D164649" s="200"/>
    </row>
    <row r="164650" spans="4:4">
      <c r="D164650" s="200"/>
    </row>
    <row r="164651" spans="4:4">
      <c r="D164651" s="200"/>
    </row>
    <row r="164652" spans="4:4">
      <c r="D164652" s="200"/>
    </row>
    <row r="164653" spans="4:4">
      <c r="D164653" s="200"/>
    </row>
    <row r="164654" spans="4:4">
      <c r="D164654" s="200"/>
    </row>
    <row r="164655" spans="4:4">
      <c r="D164655" s="200"/>
    </row>
    <row r="164656" spans="4:4">
      <c r="D164656" s="200"/>
    </row>
    <row r="164657" spans="4:4">
      <c r="D164657" s="200"/>
    </row>
    <row r="164658" spans="4:4">
      <c r="D164658" s="200"/>
    </row>
    <row r="164659" spans="4:4">
      <c r="D164659" s="200"/>
    </row>
    <row r="164660" spans="4:4">
      <c r="D164660" s="200"/>
    </row>
    <row r="164661" spans="4:4">
      <c r="D164661" s="200"/>
    </row>
    <row r="164662" spans="4:4">
      <c r="D164662" s="200"/>
    </row>
    <row r="164663" spans="4:4">
      <c r="D164663" s="200"/>
    </row>
    <row r="164664" spans="4:4">
      <c r="D164664" s="200"/>
    </row>
    <row r="164665" spans="4:4">
      <c r="D164665" s="200"/>
    </row>
    <row r="164666" spans="4:4">
      <c r="D164666" s="200"/>
    </row>
    <row r="164667" spans="4:4">
      <c r="D164667" s="200"/>
    </row>
    <row r="164668" spans="4:4">
      <c r="D164668" s="200"/>
    </row>
    <row r="164669" spans="4:4">
      <c r="D164669" s="200"/>
    </row>
    <row r="164670" spans="4:4">
      <c r="D164670" s="200"/>
    </row>
    <row r="164671" spans="4:4">
      <c r="D164671" s="200"/>
    </row>
    <row r="164672" spans="4:4">
      <c r="D164672" s="200"/>
    </row>
    <row r="164673" spans="4:4">
      <c r="D164673" s="200"/>
    </row>
    <row r="164674" spans="4:4">
      <c r="D164674" s="200"/>
    </row>
    <row r="164675" spans="4:4">
      <c r="D164675" s="200"/>
    </row>
    <row r="164676" spans="4:4">
      <c r="D164676" s="200"/>
    </row>
    <row r="164677" spans="4:4">
      <c r="D164677" s="200"/>
    </row>
    <row r="164678" spans="4:4">
      <c r="D164678" s="200"/>
    </row>
    <row r="164679" spans="4:4">
      <c r="D164679" s="200"/>
    </row>
    <row r="164680" spans="4:4">
      <c r="D164680" s="200"/>
    </row>
    <row r="164681" spans="4:4">
      <c r="D164681" s="200"/>
    </row>
    <row r="164682" spans="4:4">
      <c r="D164682" s="200"/>
    </row>
    <row r="164683" spans="4:4">
      <c r="D164683" s="200"/>
    </row>
    <row r="164684" spans="4:4">
      <c r="D164684" s="200"/>
    </row>
    <row r="164685" spans="4:4">
      <c r="D164685" s="200"/>
    </row>
    <row r="164686" spans="4:4">
      <c r="D164686" s="200"/>
    </row>
    <row r="164687" spans="4:4">
      <c r="D164687" s="200"/>
    </row>
    <row r="164688" spans="4:4">
      <c r="D164688" s="200"/>
    </row>
    <row r="164689" spans="4:4">
      <c r="D164689" s="200"/>
    </row>
    <row r="164690" spans="4:4">
      <c r="D164690" s="200"/>
    </row>
    <row r="164691" spans="4:4">
      <c r="D164691" s="200"/>
    </row>
    <row r="164692" spans="4:4">
      <c r="D164692" s="200"/>
    </row>
    <row r="164693" spans="4:4">
      <c r="D164693" s="200"/>
    </row>
    <row r="164694" spans="4:4">
      <c r="D164694" s="200"/>
    </row>
    <row r="164695" spans="4:4">
      <c r="D164695" s="200"/>
    </row>
    <row r="164696" spans="4:4">
      <c r="D164696" s="200"/>
    </row>
    <row r="164697" spans="4:4">
      <c r="D164697" s="200"/>
    </row>
    <row r="164698" spans="4:4">
      <c r="D164698" s="200"/>
    </row>
    <row r="164699" spans="4:4">
      <c r="D164699" s="200"/>
    </row>
    <row r="164700" spans="4:4">
      <c r="D164700" s="200"/>
    </row>
    <row r="164701" spans="4:4">
      <c r="D164701" s="200"/>
    </row>
    <row r="164702" spans="4:4">
      <c r="D164702" s="200"/>
    </row>
    <row r="164703" spans="4:4">
      <c r="D164703" s="200"/>
    </row>
    <row r="164704" spans="4:4">
      <c r="D164704" s="200"/>
    </row>
    <row r="164705" spans="4:4">
      <c r="D164705" s="200"/>
    </row>
    <row r="164706" spans="4:4">
      <c r="D164706" s="200"/>
    </row>
    <row r="164707" spans="4:4">
      <c r="D164707" s="200"/>
    </row>
    <row r="164708" spans="4:4">
      <c r="D164708" s="200"/>
    </row>
    <row r="164709" spans="4:4">
      <c r="D164709" s="200"/>
    </row>
    <row r="164710" spans="4:4">
      <c r="D164710" s="200"/>
    </row>
    <row r="164711" spans="4:4">
      <c r="D164711" s="200"/>
    </row>
    <row r="164712" spans="4:4">
      <c r="D164712" s="200"/>
    </row>
    <row r="164713" spans="4:4">
      <c r="D164713" s="200"/>
    </row>
    <row r="164714" spans="4:4">
      <c r="D164714" s="200"/>
    </row>
    <row r="164715" spans="4:4">
      <c r="D164715" s="200"/>
    </row>
    <row r="164716" spans="4:4">
      <c r="D164716" s="200"/>
    </row>
    <row r="164717" spans="4:4">
      <c r="D164717" s="200"/>
    </row>
    <row r="164718" spans="4:4">
      <c r="D164718" s="200"/>
    </row>
    <row r="164719" spans="4:4">
      <c r="D164719" s="200"/>
    </row>
    <row r="164720" spans="4:4">
      <c r="D164720" s="200"/>
    </row>
    <row r="164721" spans="4:4">
      <c r="D164721" s="200"/>
    </row>
    <row r="164722" spans="4:4">
      <c r="D164722" s="200"/>
    </row>
    <row r="164723" spans="4:4">
      <c r="D164723" s="200"/>
    </row>
    <row r="164724" spans="4:4">
      <c r="D164724" s="200"/>
    </row>
    <row r="164725" spans="4:4">
      <c r="D164725" s="200"/>
    </row>
    <row r="164726" spans="4:4">
      <c r="D164726" s="200"/>
    </row>
    <row r="164727" spans="4:4">
      <c r="D164727" s="200"/>
    </row>
    <row r="164728" spans="4:4">
      <c r="D164728" s="200"/>
    </row>
    <row r="164729" spans="4:4">
      <c r="D164729" s="200"/>
    </row>
    <row r="164730" spans="4:4">
      <c r="D164730" s="200"/>
    </row>
    <row r="164731" spans="4:4">
      <c r="D164731" s="200"/>
    </row>
    <row r="164732" spans="4:4">
      <c r="D164732" s="200"/>
    </row>
    <row r="164733" spans="4:4">
      <c r="D164733" s="200"/>
    </row>
    <row r="164734" spans="4:4">
      <c r="D164734" s="200"/>
    </row>
    <row r="164735" spans="4:4">
      <c r="D164735" s="200"/>
    </row>
    <row r="164736" spans="4:4">
      <c r="D164736" s="200"/>
    </row>
    <row r="164737" spans="4:4">
      <c r="D164737" s="200"/>
    </row>
    <row r="164738" spans="4:4">
      <c r="D164738" s="200"/>
    </row>
    <row r="164739" spans="4:4">
      <c r="D164739" s="200"/>
    </row>
    <row r="164740" spans="4:4">
      <c r="D164740" s="200"/>
    </row>
    <row r="164741" spans="4:4">
      <c r="D164741" s="200"/>
    </row>
    <row r="164742" spans="4:4">
      <c r="D164742" s="200"/>
    </row>
    <row r="164743" spans="4:4">
      <c r="D164743" s="200"/>
    </row>
    <row r="164744" spans="4:4">
      <c r="D164744" s="200"/>
    </row>
    <row r="164745" spans="4:4">
      <c r="D164745" s="200"/>
    </row>
    <row r="164746" spans="4:4">
      <c r="D164746" s="200"/>
    </row>
    <row r="164747" spans="4:4">
      <c r="D164747" s="200"/>
    </row>
    <row r="164748" spans="4:4">
      <c r="D164748" s="200"/>
    </row>
    <row r="164749" spans="4:4">
      <c r="D164749" s="200"/>
    </row>
    <row r="164750" spans="4:4">
      <c r="D164750" s="200"/>
    </row>
    <row r="164751" spans="4:4">
      <c r="D164751" s="200"/>
    </row>
    <row r="164752" spans="4:4">
      <c r="D164752" s="200"/>
    </row>
    <row r="164753" spans="4:4">
      <c r="D164753" s="200"/>
    </row>
    <row r="164754" spans="4:4">
      <c r="D164754" s="200"/>
    </row>
    <row r="164755" spans="4:4">
      <c r="D164755" s="200"/>
    </row>
    <row r="164756" spans="4:4">
      <c r="D164756" s="200"/>
    </row>
    <row r="164757" spans="4:4">
      <c r="D164757" s="200"/>
    </row>
    <row r="164758" spans="4:4">
      <c r="D164758" s="200"/>
    </row>
    <row r="164759" spans="4:4">
      <c r="D164759" s="200"/>
    </row>
    <row r="164760" spans="4:4">
      <c r="D164760" s="200"/>
    </row>
    <row r="164761" spans="4:4">
      <c r="D164761" s="200"/>
    </row>
    <row r="164762" spans="4:4">
      <c r="D164762" s="200"/>
    </row>
    <row r="164763" spans="4:4">
      <c r="D164763" s="200"/>
    </row>
    <row r="164764" spans="4:4">
      <c r="D164764" s="200"/>
    </row>
    <row r="164765" spans="4:4">
      <c r="D164765" s="200"/>
    </row>
    <row r="164766" spans="4:4">
      <c r="D164766" s="200"/>
    </row>
    <row r="164767" spans="4:4">
      <c r="D164767" s="200"/>
    </row>
    <row r="164768" spans="4:4">
      <c r="D164768" s="200"/>
    </row>
    <row r="164769" spans="4:4">
      <c r="D164769" s="200"/>
    </row>
    <row r="164770" spans="4:4">
      <c r="D164770" s="200"/>
    </row>
    <row r="164771" spans="4:4">
      <c r="D164771" s="200"/>
    </row>
    <row r="164772" spans="4:4">
      <c r="D164772" s="200"/>
    </row>
    <row r="164773" spans="4:4">
      <c r="D164773" s="200"/>
    </row>
    <row r="164774" spans="4:4">
      <c r="D164774" s="200"/>
    </row>
    <row r="164775" spans="4:4">
      <c r="D164775" s="200"/>
    </row>
    <row r="164776" spans="4:4">
      <c r="D164776" s="200"/>
    </row>
    <row r="164777" spans="4:4">
      <c r="D164777" s="200"/>
    </row>
    <row r="164778" spans="4:4">
      <c r="D164778" s="200"/>
    </row>
    <row r="164779" spans="4:4">
      <c r="D164779" s="200"/>
    </row>
    <row r="164780" spans="4:4">
      <c r="D164780" s="200"/>
    </row>
    <row r="164781" spans="4:4">
      <c r="D164781" s="200"/>
    </row>
    <row r="164782" spans="4:4">
      <c r="D164782" s="200"/>
    </row>
    <row r="164783" spans="4:4">
      <c r="D164783" s="200"/>
    </row>
    <row r="164784" spans="4:4">
      <c r="D164784" s="200"/>
    </row>
    <row r="164785" spans="4:4">
      <c r="D164785" s="200"/>
    </row>
    <row r="164786" spans="4:4">
      <c r="D164786" s="200"/>
    </row>
    <row r="164787" spans="4:4">
      <c r="D164787" s="200"/>
    </row>
    <row r="164788" spans="4:4">
      <c r="D164788" s="200"/>
    </row>
    <row r="164789" spans="4:4">
      <c r="D164789" s="200"/>
    </row>
    <row r="164790" spans="4:4">
      <c r="D164790" s="200"/>
    </row>
    <row r="164791" spans="4:4">
      <c r="D164791" s="200"/>
    </row>
    <row r="164792" spans="4:4">
      <c r="D164792" s="200"/>
    </row>
    <row r="164793" spans="4:4">
      <c r="D164793" s="200"/>
    </row>
    <row r="164794" spans="4:4">
      <c r="D164794" s="200"/>
    </row>
    <row r="164795" spans="4:4">
      <c r="D164795" s="200"/>
    </row>
    <row r="164796" spans="4:4">
      <c r="D164796" s="200"/>
    </row>
    <row r="164797" spans="4:4">
      <c r="D164797" s="200"/>
    </row>
    <row r="164798" spans="4:4">
      <c r="D164798" s="200"/>
    </row>
    <row r="164799" spans="4:4">
      <c r="D164799" s="200"/>
    </row>
    <row r="164800" spans="4:4">
      <c r="D164800" s="200"/>
    </row>
    <row r="164801" spans="4:4">
      <c r="D164801" s="200"/>
    </row>
    <row r="164802" spans="4:4">
      <c r="D164802" s="200"/>
    </row>
    <row r="164803" spans="4:4">
      <c r="D164803" s="200"/>
    </row>
    <row r="164804" spans="4:4">
      <c r="D164804" s="200"/>
    </row>
    <row r="164805" spans="4:4">
      <c r="D164805" s="200"/>
    </row>
    <row r="164806" spans="4:4">
      <c r="D164806" s="200"/>
    </row>
    <row r="164807" spans="4:4">
      <c r="D164807" s="200"/>
    </row>
    <row r="164808" spans="4:4">
      <c r="D164808" s="200"/>
    </row>
    <row r="164809" spans="4:4">
      <c r="D164809" s="200"/>
    </row>
    <row r="164810" spans="4:4">
      <c r="D164810" s="200"/>
    </row>
    <row r="164811" spans="4:4">
      <c r="D164811" s="200"/>
    </row>
    <row r="164812" spans="4:4">
      <c r="D164812" s="200"/>
    </row>
    <row r="164813" spans="4:4">
      <c r="D164813" s="200"/>
    </row>
    <row r="164814" spans="4:4">
      <c r="D164814" s="200"/>
    </row>
    <row r="164815" spans="4:4">
      <c r="D164815" s="200"/>
    </row>
    <row r="164816" spans="4:4">
      <c r="D164816" s="200"/>
    </row>
    <row r="164817" spans="4:4">
      <c r="D164817" s="200"/>
    </row>
    <row r="164818" spans="4:4">
      <c r="D164818" s="200"/>
    </row>
    <row r="164819" spans="4:4">
      <c r="D164819" s="200"/>
    </row>
    <row r="164820" spans="4:4">
      <c r="D164820" s="200"/>
    </row>
    <row r="164821" spans="4:4">
      <c r="D164821" s="200"/>
    </row>
    <row r="164822" spans="4:4">
      <c r="D164822" s="200"/>
    </row>
    <row r="164823" spans="4:4">
      <c r="D164823" s="200"/>
    </row>
    <row r="164824" spans="4:4">
      <c r="D164824" s="200"/>
    </row>
    <row r="164825" spans="4:4">
      <c r="D164825" s="200"/>
    </row>
    <row r="164826" spans="4:4">
      <c r="D164826" s="200"/>
    </row>
    <row r="164827" spans="4:4">
      <c r="D164827" s="200"/>
    </row>
    <row r="164828" spans="4:4">
      <c r="D164828" s="200"/>
    </row>
    <row r="164829" spans="4:4">
      <c r="D164829" s="200"/>
    </row>
    <row r="164830" spans="4:4">
      <c r="D164830" s="200"/>
    </row>
    <row r="164831" spans="4:4">
      <c r="D164831" s="200"/>
    </row>
    <row r="164832" spans="4:4">
      <c r="D164832" s="200"/>
    </row>
    <row r="164833" spans="4:4">
      <c r="D164833" s="200"/>
    </row>
    <row r="164834" spans="4:4">
      <c r="D164834" s="200"/>
    </row>
    <row r="164835" spans="4:4">
      <c r="D164835" s="200"/>
    </row>
    <row r="164836" spans="4:4">
      <c r="D164836" s="200"/>
    </row>
    <row r="164837" spans="4:4">
      <c r="D164837" s="200"/>
    </row>
    <row r="164838" spans="4:4">
      <c r="D164838" s="200"/>
    </row>
    <row r="164839" spans="4:4">
      <c r="D164839" s="200"/>
    </row>
    <row r="164840" spans="4:4">
      <c r="D164840" s="200"/>
    </row>
    <row r="164841" spans="4:4">
      <c r="D164841" s="200"/>
    </row>
    <row r="164842" spans="4:4">
      <c r="D164842" s="200"/>
    </row>
    <row r="164843" spans="4:4">
      <c r="D164843" s="200"/>
    </row>
    <row r="164844" spans="4:4">
      <c r="D164844" s="200"/>
    </row>
    <row r="164845" spans="4:4">
      <c r="D164845" s="200"/>
    </row>
    <row r="164846" spans="4:4">
      <c r="D164846" s="200"/>
    </row>
    <row r="164847" spans="4:4">
      <c r="D164847" s="200"/>
    </row>
    <row r="164848" spans="4:4">
      <c r="D164848" s="200"/>
    </row>
    <row r="164849" spans="4:4">
      <c r="D164849" s="200"/>
    </row>
    <row r="164850" spans="4:4">
      <c r="D164850" s="200"/>
    </row>
    <row r="164851" spans="4:4">
      <c r="D164851" s="200"/>
    </row>
    <row r="164852" spans="4:4">
      <c r="D164852" s="200"/>
    </row>
    <row r="164853" spans="4:4">
      <c r="D164853" s="200"/>
    </row>
    <row r="164854" spans="4:4">
      <c r="D164854" s="200"/>
    </row>
    <row r="164855" spans="4:4">
      <c r="D164855" s="200"/>
    </row>
    <row r="164856" spans="4:4">
      <c r="D164856" s="200"/>
    </row>
    <row r="164857" spans="4:4">
      <c r="D164857" s="200"/>
    </row>
    <row r="164858" spans="4:4">
      <c r="D164858" s="200"/>
    </row>
    <row r="164859" spans="4:4">
      <c r="D164859" s="200"/>
    </row>
    <row r="164860" spans="4:4">
      <c r="D164860" s="200"/>
    </row>
    <row r="164861" spans="4:4">
      <c r="D164861" s="200"/>
    </row>
    <row r="164862" spans="4:4">
      <c r="D164862" s="200"/>
    </row>
    <row r="164863" spans="4:4">
      <c r="D164863" s="200"/>
    </row>
    <row r="164864" spans="4:4">
      <c r="D164864" s="200"/>
    </row>
    <row r="164865" spans="4:4">
      <c r="D164865" s="200"/>
    </row>
    <row r="164866" spans="4:4">
      <c r="D164866" s="200"/>
    </row>
    <row r="164867" spans="4:4">
      <c r="D164867" s="200"/>
    </row>
    <row r="164868" spans="4:4">
      <c r="D164868" s="200"/>
    </row>
    <row r="164869" spans="4:4">
      <c r="D164869" s="200"/>
    </row>
    <row r="164870" spans="4:4">
      <c r="D164870" s="200"/>
    </row>
    <row r="164871" spans="4:4">
      <c r="D164871" s="200"/>
    </row>
    <row r="164872" spans="4:4">
      <c r="D164872" s="200"/>
    </row>
    <row r="164873" spans="4:4">
      <c r="D164873" s="200"/>
    </row>
    <row r="164874" spans="4:4">
      <c r="D164874" s="200"/>
    </row>
    <row r="164875" spans="4:4">
      <c r="D164875" s="200"/>
    </row>
    <row r="164876" spans="4:4">
      <c r="D164876" s="200"/>
    </row>
    <row r="164877" spans="4:4">
      <c r="D164877" s="200"/>
    </row>
    <row r="164878" spans="4:4">
      <c r="D164878" s="200"/>
    </row>
    <row r="164879" spans="4:4">
      <c r="D164879" s="200"/>
    </row>
    <row r="164880" spans="4:4">
      <c r="D164880" s="200"/>
    </row>
    <row r="164881" spans="4:4">
      <c r="D164881" s="200"/>
    </row>
    <row r="164882" spans="4:4">
      <c r="D164882" s="200"/>
    </row>
    <row r="164883" spans="4:4">
      <c r="D164883" s="200"/>
    </row>
    <row r="164884" spans="4:4">
      <c r="D164884" s="200"/>
    </row>
    <row r="164885" spans="4:4">
      <c r="D164885" s="200"/>
    </row>
    <row r="164886" spans="4:4">
      <c r="D164886" s="200"/>
    </row>
    <row r="164887" spans="4:4">
      <c r="D164887" s="200"/>
    </row>
    <row r="164888" spans="4:4">
      <c r="D164888" s="200"/>
    </row>
    <row r="164889" spans="4:4">
      <c r="D164889" s="200"/>
    </row>
    <row r="164890" spans="4:4">
      <c r="D164890" s="200"/>
    </row>
    <row r="164891" spans="4:4">
      <c r="D164891" s="200"/>
    </row>
    <row r="164892" spans="4:4">
      <c r="D164892" s="200"/>
    </row>
    <row r="164893" spans="4:4">
      <c r="D164893" s="200"/>
    </row>
    <row r="164894" spans="4:4">
      <c r="D164894" s="200"/>
    </row>
    <row r="164895" spans="4:4">
      <c r="D164895" s="200"/>
    </row>
    <row r="164896" spans="4:4">
      <c r="D164896" s="200"/>
    </row>
    <row r="164897" spans="4:4">
      <c r="D164897" s="200"/>
    </row>
    <row r="164898" spans="4:4">
      <c r="D164898" s="200"/>
    </row>
    <row r="164899" spans="4:4">
      <c r="D164899" s="200"/>
    </row>
    <row r="164900" spans="4:4">
      <c r="D164900" s="200"/>
    </row>
    <row r="164901" spans="4:4">
      <c r="D164901" s="200"/>
    </row>
    <row r="164902" spans="4:4">
      <c r="D164902" s="200"/>
    </row>
    <row r="164903" spans="4:4">
      <c r="D164903" s="200"/>
    </row>
    <row r="164904" spans="4:4">
      <c r="D164904" s="200"/>
    </row>
    <row r="164905" spans="4:4">
      <c r="D164905" s="200"/>
    </row>
    <row r="164906" spans="4:4">
      <c r="D164906" s="200"/>
    </row>
    <row r="164907" spans="4:4">
      <c r="D164907" s="200"/>
    </row>
    <row r="164908" spans="4:4">
      <c r="D164908" s="200"/>
    </row>
    <row r="164909" spans="4:4">
      <c r="D164909" s="200"/>
    </row>
    <row r="164910" spans="4:4">
      <c r="D164910" s="200"/>
    </row>
    <row r="164911" spans="4:4">
      <c r="D164911" s="200"/>
    </row>
    <row r="164912" spans="4:4">
      <c r="D164912" s="200"/>
    </row>
    <row r="164913" spans="4:4">
      <c r="D164913" s="200"/>
    </row>
    <row r="164914" spans="4:4">
      <c r="D164914" s="200"/>
    </row>
    <row r="164915" spans="4:4">
      <c r="D164915" s="200"/>
    </row>
    <row r="164916" spans="4:4">
      <c r="D164916" s="200"/>
    </row>
    <row r="164917" spans="4:4">
      <c r="D164917" s="200"/>
    </row>
    <row r="164918" spans="4:4">
      <c r="D164918" s="200"/>
    </row>
    <row r="164919" spans="4:4">
      <c r="D164919" s="200"/>
    </row>
    <row r="164920" spans="4:4">
      <c r="D164920" s="200"/>
    </row>
    <row r="164921" spans="4:4">
      <c r="D164921" s="200"/>
    </row>
    <row r="164922" spans="4:4">
      <c r="D164922" s="200"/>
    </row>
    <row r="164923" spans="4:4">
      <c r="D164923" s="200"/>
    </row>
    <row r="164924" spans="4:4">
      <c r="D164924" s="200"/>
    </row>
    <row r="164925" spans="4:4">
      <c r="D164925" s="200"/>
    </row>
    <row r="164926" spans="4:4">
      <c r="D164926" s="200"/>
    </row>
    <row r="164927" spans="4:4">
      <c r="D164927" s="200"/>
    </row>
    <row r="164928" spans="4:4">
      <c r="D164928" s="200"/>
    </row>
    <row r="164929" spans="4:4">
      <c r="D164929" s="200"/>
    </row>
    <row r="164930" spans="4:4">
      <c r="D164930" s="200"/>
    </row>
    <row r="164931" spans="4:4">
      <c r="D164931" s="200"/>
    </row>
    <row r="164932" spans="4:4">
      <c r="D164932" s="200"/>
    </row>
    <row r="164933" spans="4:4">
      <c r="D164933" s="200"/>
    </row>
    <row r="164934" spans="4:4">
      <c r="D164934" s="200"/>
    </row>
    <row r="164935" spans="4:4">
      <c r="D164935" s="200"/>
    </row>
    <row r="164936" spans="4:4">
      <c r="D164936" s="200"/>
    </row>
    <row r="164937" spans="4:4">
      <c r="D164937" s="200"/>
    </row>
    <row r="164938" spans="4:4">
      <c r="D164938" s="200"/>
    </row>
    <row r="164939" spans="4:4">
      <c r="D164939" s="200"/>
    </row>
    <row r="164940" spans="4:4">
      <c r="D164940" s="200"/>
    </row>
    <row r="164941" spans="4:4">
      <c r="D164941" s="200"/>
    </row>
    <row r="164942" spans="4:4">
      <c r="D164942" s="200"/>
    </row>
    <row r="164943" spans="4:4">
      <c r="D164943" s="200"/>
    </row>
    <row r="164944" spans="4:4">
      <c r="D164944" s="200"/>
    </row>
    <row r="164945" spans="4:4">
      <c r="D164945" s="200"/>
    </row>
    <row r="164946" spans="4:4">
      <c r="D164946" s="200"/>
    </row>
    <row r="164947" spans="4:4">
      <c r="D164947" s="200"/>
    </row>
    <row r="164948" spans="4:4">
      <c r="D164948" s="200"/>
    </row>
    <row r="164949" spans="4:4">
      <c r="D164949" s="200"/>
    </row>
    <row r="164950" spans="4:4">
      <c r="D164950" s="200"/>
    </row>
    <row r="164951" spans="4:4">
      <c r="D164951" s="200"/>
    </row>
    <row r="164952" spans="4:4">
      <c r="D164952" s="200"/>
    </row>
    <row r="164953" spans="4:4">
      <c r="D164953" s="200"/>
    </row>
    <row r="164954" spans="4:4">
      <c r="D164954" s="200"/>
    </row>
    <row r="164955" spans="4:4">
      <c r="D164955" s="200"/>
    </row>
    <row r="164956" spans="4:4">
      <c r="D164956" s="200"/>
    </row>
    <row r="164957" spans="4:4">
      <c r="D164957" s="200"/>
    </row>
    <row r="164958" spans="4:4">
      <c r="D164958" s="200"/>
    </row>
    <row r="164959" spans="4:4">
      <c r="D164959" s="200"/>
    </row>
    <row r="164960" spans="4:4">
      <c r="D164960" s="200"/>
    </row>
    <row r="164961" spans="4:4">
      <c r="D164961" s="200"/>
    </row>
    <row r="164962" spans="4:4">
      <c r="D164962" s="200"/>
    </row>
    <row r="164963" spans="4:4">
      <c r="D164963" s="200"/>
    </row>
    <row r="164964" spans="4:4">
      <c r="D164964" s="200"/>
    </row>
    <row r="164965" spans="4:4">
      <c r="D164965" s="200"/>
    </row>
    <row r="164966" spans="4:4">
      <c r="D164966" s="200"/>
    </row>
    <row r="164967" spans="4:4">
      <c r="D164967" s="200"/>
    </row>
    <row r="164968" spans="4:4">
      <c r="D164968" s="200"/>
    </row>
    <row r="164969" spans="4:4">
      <c r="D164969" s="200"/>
    </row>
    <row r="164970" spans="4:4">
      <c r="D164970" s="200"/>
    </row>
    <row r="164971" spans="4:4">
      <c r="D164971" s="200"/>
    </row>
    <row r="164972" spans="4:4">
      <c r="D164972" s="200"/>
    </row>
    <row r="164973" spans="4:4">
      <c r="D164973" s="200"/>
    </row>
    <row r="164974" spans="4:4">
      <c r="D164974" s="200"/>
    </row>
    <row r="164975" spans="4:4">
      <c r="D164975" s="200"/>
    </row>
    <row r="164976" spans="4:4">
      <c r="D164976" s="200"/>
    </row>
    <row r="164977" spans="4:4">
      <c r="D164977" s="200"/>
    </row>
    <row r="164978" spans="4:4">
      <c r="D164978" s="200"/>
    </row>
    <row r="164979" spans="4:4">
      <c r="D164979" s="200"/>
    </row>
    <row r="164980" spans="4:4">
      <c r="D164980" s="200"/>
    </row>
    <row r="164981" spans="4:4">
      <c r="D164981" s="200"/>
    </row>
    <row r="164982" spans="4:4">
      <c r="D164982" s="200"/>
    </row>
    <row r="164983" spans="4:4">
      <c r="D164983" s="200"/>
    </row>
    <row r="164984" spans="4:4">
      <c r="D164984" s="200"/>
    </row>
    <row r="164985" spans="4:4">
      <c r="D164985" s="200"/>
    </row>
    <row r="164986" spans="4:4">
      <c r="D164986" s="200"/>
    </row>
    <row r="164987" spans="4:4">
      <c r="D164987" s="200"/>
    </row>
    <row r="164988" spans="4:4">
      <c r="D164988" s="200"/>
    </row>
    <row r="164989" spans="4:4">
      <c r="D164989" s="200"/>
    </row>
    <row r="164990" spans="4:4">
      <c r="D164990" s="200"/>
    </row>
    <row r="164991" spans="4:4">
      <c r="D164991" s="200"/>
    </row>
    <row r="164992" spans="4:4">
      <c r="D164992" s="200"/>
    </row>
    <row r="164993" spans="4:4">
      <c r="D164993" s="200"/>
    </row>
    <row r="164994" spans="4:4">
      <c r="D164994" s="200"/>
    </row>
    <row r="164995" spans="4:4">
      <c r="D164995" s="200"/>
    </row>
    <row r="164996" spans="4:4">
      <c r="D164996" s="200"/>
    </row>
    <row r="164997" spans="4:4">
      <c r="D164997" s="200"/>
    </row>
    <row r="164998" spans="4:4">
      <c r="D164998" s="200"/>
    </row>
    <row r="164999" spans="4:4">
      <c r="D164999" s="200"/>
    </row>
    <row r="165000" spans="4:4">
      <c r="D165000" s="200"/>
    </row>
    <row r="165001" spans="4:4">
      <c r="D165001" s="200"/>
    </row>
    <row r="165002" spans="4:4">
      <c r="D165002" s="200"/>
    </row>
    <row r="165003" spans="4:4">
      <c r="D165003" s="200"/>
    </row>
    <row r="165004" spans="4:4">
      <c r="D165004" s="200"/>
    </row>
    <row r="165005" spans="4:4">
      <c r="D165005" s="200"/>
    </row>
    <row r="165006" spans="4:4">
      <c r="D165006" s="200"/>
    </row>
    <row r="165007" spans="4:4">
      <c r="D165007" s="200"/>
    </row>
    <row r="165008" spans="4:4">
      <c r="D165008" s="200"/>
    </row>
    <row r="165009" spans="4:4">
      <c r="D165009" s="200"/>
    </row>
    <row r="165010" spans="4:4">
      <c r="D165010" s="200"/>
    </row>
    <row r="165011" spans="4:4">
      <c r="D165011" s="200"/>
    </row>
    <row r="165012" spans="4:4">
      <c r="D165012" s="200"/>
    </row>
    <row r="165013" spans="4:4">
      <c r="D165013" s="200"/>
    </row>
    <row r="165014" spans="4:4">
      <c r="D165014" s="200"/>
    </row>
    <row r="165015" spans="4:4">
      <c r="D165015" s="200"/>
    </row>
    <row r="165016" spans="4:4">
      <c r="D165016" s="200"/>
    </row>
    <row r="165017" spans="4:4">
      <c r="D165017" s="200"/>
    </row>
    <row r="165018" spans="4:4">
      <c r="D165018" s="200"/>
    </row>
    <row r="165019" spans="4:4">
      <c r="D165019" s="200"/>
    </row>
    <row r="165020" spans="4:4">
      <c r="D165020" s="200"/>
    </row>
    <row r="165021" spans="4:4">
      <c r="D165021" s="200"/>
    </row>
    <row r="165022" spans="4:4">
      <c r="D165022" s="200"/>
    </row>
    <row r="165023" spans="4:4">
      <c r="D165023" s="200"/>
    </row>
    <row r="165024" spans="4:4">
      <c r="D165024" s="200"/>
    </row>
    <row r="165025" spans="4:4">
      <c r="D165025" s="200"/>
    </row>
    <row r="165026" spans="4:4">
      <c r="D165026" s="200"/>
    </row>
    <row r="165027" spans="4:4">
      <c r="D165027" s="200"/>
    </row>
    <row r="165028" spans="4:4">
      <c r="D165028" s="200"/>
    </row>
    <row r="165029" spans="4:4">
      <c r="D165029" s="200"/>
    </row>
    <row r="165030" spans="4:4">
      <c r="D165030" s="200"/>
    </row>
    <row r="165031" spans="4:4">
      <c r="D165031" s="200"/>
    </row>
    <row r="165032" spans="4:4">
      <c r="D165032" s="200"/>
    </row>
    <row r="165033" spans="4:4">
      <c r="D165033" s="200"/>
    </row>
    <row r="165034" spans="4:4">
      <c r="D165034" s="200"/>
    </row>
    <row r="165035" spans="4:4">
      <c r="D165035" s="200"/>
    </row>
    <row r="165036" spans="4:4">
      <c r="D165036" s="200"/>
    </row>
    <row r="165037" spans="4:4">
      <c r="D165037" s="200"/>
    </row>
    <row r="165038" spans="4:4">
      <c r="D165038" s="200"/>
    </row>
    <row r="165039" spans="4:4">
      <c r="D165039" s="200"/>
    </row>
    <row r="165040" spans="4:4">
      <c r="D165040" s="200"/>
    </row>
    <row r="165041" spans="4:4">
      <c r="D165041" s="200"/>
    </row>
    <row r="165042" spans="4:4">
      <c r="D165042" s="200"/>
    </row>
    <row r="165043" spans="4:4">
      <c r="D165043" s="200"/>
    </row>
    <row r="165044" spans="4:4">
      <c r="D165044" s="200"/>
    </row>
    <row r="165045" spans="4:4">
      <c r="D165045" s="200"/>
    </row>
    <row r="165046" spans="4:4">
      <c r="D165046" s="200"/>
    </row>
    <row r="165047" spans="4:4">
      <c r="D165047" s="200"/>
    </row>
    <row r="165048" spans="4:4">
      <c r="D165048" s="200"/>
    </row>
    <row r="165049" spans="4:4">
      <c r="D165049" s="200"/>
    </row>
    <row r="165050" spans="4:4">
      <c r="D165050" s="200"/>
    </row>
    <row r="165051" spans="4:4">
      <c r="D165051" s="200"/>
    </row>
    <row r="165052" spans="4:4">
      <c r="D165052" s="200"/>
    </row>
    <row r="165053" spans="4:4">
      <c r="D165053" s="200"/>
    </row>
    <row r="165054" spans="4:4">
      <c r="D165054" s="200"/>
    </row>
    <row r="165055" spans="4:4">
      <c r="D165055" s="200"/>
    </row>
    <row r="165056" spans="4:4">
      <c r="D165056" s="200"/>
    </row>
    <row r="165057" spans="4:4">
      <c r="D165057" s="200"/>
    </row>
    <row r="165058" spans="4:4">
      <c r="D165058" s="200"/>
    </row>
    <row r="165059" spans="4:4">
      <c r="D165059" s="200"/>
    </row>
    <row r="165060" spans="4:4">
      <c r="D165060" s="200"/>
    </row>
    <row r="165061" spans="4:4">
      <c r="D165061" s="200"/>
    </row>
    <row r="165062" spans="4:4">
      <c r="D165062" s="200"/>
    </row>
    <row r="165063" spans="4:4">
      <c r="D165063" s="200"/>
    </row>
    <row r="165064" spans="4:4">
      <c r="D165064" s="200"/>
    </row>
    <row r="165065" spans="4:4">
      <c r="D165065" s="200"/>
    </row>
    <row r="165066" spans="4:4">
      <c r="D165066" s="200"/>
    </row>
    <row r="165067" spans="4:4">
      <c r="D165067" s="200"/>
    </row>
    <row r="165068" spans="4:4">
      <c r="D165068" s="200"/>
    </row>
    <row r="165069" spans="4:4">
      <c r="D165069" s="200"/>
    </row>
    <row r="165070" spans="4:4">
      <c r="D165070" s="200"/>
    </row>
    <row r="165071" spans="4:4">
      <c r="D165071" s="200"/>
    </row>
    <row r="165072" spans="4:4">
      <c r="D165072" s="200"/>
    </row>
    <row r="165073" spans="4:4">
      <c r="D165073" s="200"/>
    </row>
    <row r="165074" spans="4:4">
      <c r="D165074" s="200"/>
    </row>
    <row r="165075" spans="4:4">
      <c r="D165075" s="200"/>
    </row>
    <row r="165076" spans="4:4">
      <c r="D165076" s="200"/>
    </row>
    <row r="165077" spans="4:4">
      <c r="D165077" s="200"/>
    </row>
    <row r="165078" spans="4:4">
      <c r="D165078" s="200"/>
    </row>
    <row r="165079" spans="4:4">
      <c r="D165079" s="200"/>
    </row>
    <row r="165080" spans="4:4">
      <c r="D165080" s="200"/>
    </row>
    <row r="165081" spans="4:4">
      <c r="D165081" s="200"/>
    </row>
    <row r="165082" spans="4:4">
      <c r="D165082" s="200"/>
    </row>
    <row r="165083" spans="4:4">
      <c r="D165083" s="200"/>
    </row>
    <row r="165084" spans="4:4">
      <c r="D165084" s="200"/>
    </row>
    <row r="165085" spans="4:4">
      <c r="D165085" s="200"/>
    </row>
    <row r="165086" spans="4:4">
      <c r="D165086" s="200"/>
    </row>
    <row r="165087" spans="4:4">
      <c r="D165087" s="200"/>
    </row>
    <row r="165088" spans="4:4">
      <c r="D165088" s="200"/>
    </row>
    <row r="165089" spans="4:4">
      <c r="D165089" s="200"/>
    </row>
    <row r="165090" spans="4:4">
      <c r="D165090" s="200"/>
    </row>
    <row r="165091" spans="4:4">
      <c r="D165091" s="200"/>
    </row>
    <row r="165092" spans="4:4">
      <c r="D165092" s="200"/>
    </row>
    <row r="165093" spans="4:4">
      <c r="D165093" s="200"/>
    </row>
    <row r="165094" spans="4:4">
      <c r="D165094" s="200"/>
    </row>
    <row r="165095" spans="4:4">
      <c r="D165095" s="200"/>
    </row>
    <row r="165096" spans="4:4">
      <c r="D165096" s="200"/>
    </row>
    <row r="165097" spans="4:4">
      <c r="D165097" s="200"/>
    </row>
    <row r="165098" spans="4:4">
      <c r="D165098" s="200"/>
    </row>
    <row r="165099" spans="4:4">
      <c r="D165099" s="200"/>
    </row>
    <row r="165100" spans="4:4">
      <c r="D165100" s="200"/>
    </row>
    <row r="165101" spans="4:4">
      <c r="D165101" s="200"/>
    </row>
    <row r="165102" spans="4:4">
      <c r="D165102" s="200"/>
    </row>
    <row r="165103" spans="4:4">
      <c r="D165103" s="200"/>
    </row>
    <row r="165104" spans="4:4">
      <c r="D165104" s="200"/>
    </row>
    <row r="165105" spans="4:4">
      <c r="D165105" s="200"/>
    </row>
    <row r="165106" spans="4:4">
      <c r="D165106" s="200"/>
    </row>
    <row r="165107" spans="4:4">
      <c r="D165107" s="200"/>
    </row>
    <row r="165108" spans="4:4">
      <c r="D165108" s="200"/>
    </row>
    <row r="165109" spans="4:4">
      <c r="D165109" s="200"/>
    </row>
    <row r="165110" spans="4:4">
      <c r="D165110" s="200"/>
    </row>
    <row r="165111" spans="4:4">
      <c r="D165111" s="200"/>
    </row>
    <row r="165112" spans="4:4">
      <c r="D165112" s="200"/>
    </row>
    <row r="165113" spans="4:4">
      <c r="D165113" s="200"/>
    </row>
    <row r="165114" spans="4:4">
      <c r="D165114" s="200"/>
    </row>
    <row r="165115" spans="4:4">
      <c r="D165115" s="200"/>
    </row>
    <row r="165116" spans="4:4">
      <c r="D165116" s="200"/>
    </row>
    <row r="165117" spans="4:4">
      <c r="D165117" s="200"/>
    </row>
    <row r="165118" spans="4:4">
      <c r="D165118" s="200"/>
    </row>
    <row r="165119" spans="4:4">
      <c r="D165119" s="200"/>
    </row>
    <row r="165120" spans="4:4">
      <c r="D165120" s="200"/>
    </row>
    <row r="165121" spans="4:4">
      <c r="D165121" s="200"/>
    </row>
    <row r="165122" spans="4:4">
      <c r="D165122" s="200"/>
    </row>
    <row r="165123" spans="4:4">
      <c r="D165123" s="200"/>
    </row>
    <row r="165124" spans="4:4">
      <c r="D165124" s="200"/>
    </row>
    <row r="165125" spans="4:4">
      <c r="D165125" s="200"/>
    </row>
    <row r="165126" spans="4:4">
      <c r="D165126" s="200"/>
    </row>
    <row r="165127" spans="4:4">
      <c r="D165127" s="200"/>
    </row>
    <row r="165128" spans="4:4">
      <c r="D165128" s="200"/>
    </row>
    <row r="165129" spans="4:4">
      <c r="D165129" s="200"/>
    </row>
    <row r="165130" spans="4:4">
      <c r="D165130" s="200"/>
    </row>
    <row r="165131" spans="4:4">
      <c r="D165131" s="200"/>
    </row>
    <row r="165132" spans="4:4">
      <c r="D165132" s="200"/>
    </row>
    <row r="165133" spans="4:4">
      <c r="D165133" s="200"/>
    </row>
    <row r="165134" spans="4:4">
      <c r="D165134" s="200"/>
    </row>
    <row r="165135" spans="4:4">
      <c r="D165135" s="200"/>
    </row>
    <row r="165136" spans="4:4">
      <c r="D165136" s="200"/>
    </row>
    <row r="165137" spans="4:4">
      <c r="D165137" s="200"/>
    </row>
    <row r="165138" spans="4:4">
      <c r="D165138" s="200"/>
    </row>
    <row r="165139" spans="4:4">
      <c r="D165139" s="200"/>
    </row>
    <row r="165140" spans="4:4">
      <c r="D165140" s="200"/>
    </row>
    <row r="165141" spans="4:4">
      <c r="D165141" s="200"/>
    </row>
    <row r="165142" spans="4:4">
      <c r="D165142" s="200"/>
    </row>
    <row r="165143" spans="4:4">
      <c r="D165143" s="200"/>
    </row>
    <row r="165144" spans="4:4">
      <c r="D165144" s="200"/>
    </row>
    <row r="165145" spans="4:4">
      <c r="D165145" s="200"/>
    </row>
    <row r="165146" spans="4:4">
      <c r="D165146" s="200"/>
    </row>
    <row r="165147" spans="4:4">
      <c r="D165147" s="200"/>
    </row>
    <row r="165148" spans="4:4">
      <c r="D165148" s="200"/>
    </row>
    <row r="165149" spans="4:4">
      <c r="D165149" s="200"/>
    </row>
    <row r="165150" spans="4:4">
      <c r="D165150" s="200"/>
    </row>
    <row r="165151" spans="4:4">
      <c r="D165151" s="200"/>
    </row>
    <row r="165152" spans="4:4">
      <c r="D165152" s="200"/>
    </row>
    <row r="165153" spans="4:4">
      <c r="D165153" s="200"/>
    </row>
    <row r="165154" spans="4:4">
      <c r="D165154" s="200"/>
    </row>
    <row r="165155" spans="4:4">
      <c r="D165155" s="200"/>
    </row>
    <row r="165156" spans="4:4">
      <c r="D165156" s="200"/>
    </row>
    <row r="165157" spans="4:4">
      <c r="D165157" s="200"/>
    </row>
    <row r="165158" spans="4:4">
      <c r="D165158" s="200"/>
    </row>
    <row r="165159" spans="4:4">
      <c r="D165159" s="200"/>
    </row>
    <row r="165160" spans="4:4">
      <c r="D165160" s="200"/>
    </row>
    <row r="165161" spans="4:4">
      <c r="D165161" s="200"/>
    </row>
    <row r="165162" spans="4:4">
      <c r="D165162" s="200"/>
    </row>
    <row r="165163" spans="4:4">
      <c r="D165163" s="200"/>
    </row>
    <row r="165164" spans="4:4">
      <c r="D165164" s="200"/>
    </row>
    <row r="165165" spans="4:4">
      <c r="D165165" s="200"/>
    </row>
    <row r="165166" spans="4:4">
      <c r="D165166" s="200"/>
    </row>
    <row r="165167" spans="4:4">
      <c r="D165167" s="200"/>
    </row>
    <row r="165168" spans="4:4">
      <c r="D165168" s="200"/>
    </row>
    <row r="165169" spans="4:4">
      <c r="D165169" s="200"/>
    </row>
    <row r="165170" spans="4:4">
      <c r="D165170" s="200"/>
    </row>
    <row r="165171" spans="4:4">
      <c r="D165171" s="200"/>
    </row>
    <row r="165172" spans="4:4">
      <c r="D165172" s="200"/>
    </row>
    <row r="165173" spans="4:4">
      <c r="D165173" s="200"/>
    </row>
    <row r="165174" spans="4:4">
      <c r="D165174" s="200"/>
    </row>
    <row r="165175" spans="4:4">
      <c r="D165175" s="200"/>
    </row>
    <row r="165176" spans="4:4">
      <c r="D165176" s="200"/>
    </row>
    <row r="165177" spans="4:4">
      <c r="D165177" s="200"/>
    </row>
    <row r="165178" spans="4:4">
      <c r="D165178" s="200"/>
    </row>
    <row r="165179" spans="4:4">
      <c r="D165179" s="200"/>
    </row>
    <row r="165180" spans="4:4">
      <c r="D165180" s="200"/>
    </row>
    <row r="165181" spans="4:4">
      <c r="D165181" s="200"/>
    </row>
    <row r="165182" spans="4:4">
      <c r="D165182" s="200"/>
    </row>
    <row r="165183" spans="4:4">
      <c r="D165183" s="200"/>
    </row>
    <row r="165184" spans="4:4">
      <c r="D165184" s="200"/>
    </row>
    <row r="165185" spans="4:4">
      <c r="D165185" s="200"/>
    </row>
    <row r="165186" spans="4:4">
      <c r="D165186" s="200"/>
    </row>
    <row r="165187" spans="4:4">
      <c r="D165187" s="200"/>
    </row>
    <row r="165188" spans="4:4">
      <c r="D165188" s="200"/>
    </row>
    <row r="165189" spans="4:4">
      <c r="D165189" s="200"/>
    </row>
    <row r="165190" spans="4:4">
      <c r="D165190" s="200"/>
    </row>
    <row r="165191" spans="4:4">
      <c r="D165191" s="200"/>
    </row>
    <row r="165192" spans="4:4">
      <c r="D165192" s="200"/>
    </row>
    <row r="165193" spans="4:4">
      <c r="D165193" s="200"/>
    </row>
    <row r="165194" spans="4:4">
      <c r="D165194" s="200"/>
    </row>
    <row r="165195" spans="4:4">
      <c r="D165195" s="200"/>
    </row>
    <row r="165196" spans="4:4">
      <c r="D165196" s="200"/>
    </row>
    <row r="165197" spans="4:4">
      <c r="D165197" s="200"/>
    </row>
    <row r="165198" spans="4:4">
      <c r="D165198" s="200"/>
    </row>
    <row r="165199" spans="4:4">
      <c r="D165199" s="200"/>
    </row>
    <row r="165200" spans="4:4">
      <c r="D165200" s="200"/>
    </row>
    <row r="165201" spans="4:4">
      <c r="D165201" s="200"/>
    </row>
    <row r="165202" spans="4:4">
      <c r="D165202" s="200"/>
    </row>
    <row r="165203" spans="4:4">
      <c r="D165203" s="200"/>
    </row>
    <row r="165204" spans="4:4">
      <c r="D165204" s="200"/>
    </row>
    <row r="165205" spans="4:4">
      <c r="D165205" s="200"/>
    </row>
    <row r="165206" spans="4:4">
      <c r="D165206" s="200"/>
    </row>
    <row r="165207" spans="4:4">
      <c r="D165207" s="200"/>
    </row>
    <row r="165208" spans="4:4">
      <c r="D165208" s="200"/>
    </row>
    <row r="165209" spans="4:4">
      <c r="D165209" s="200"/>
    </row>
    <row r="165210" spans="4:4">
      <c r="D165210" s="200"/>
    </row>
    <row r="165211" spans="4:4">
      <c r="D165211" s="200"/>
    </row>
    <row r="165212" spans="4:4">
      <c r="D165212" s="200"/>
    </row>
    <row r="165213" spans="4:4">
      <c r="D165213" s="200"/>
    </row>
    <row r="165214" spans="4:4">
      <c r="D165214" s="200"/>
    </row>
    <row r="165215" spans="4:4">
      <c r="D165215" s="200"/>
    </row>
    <row r="165216" spans="4:4">
      <c r="D165216" s="200"/>
    </row>
    <row r="165217" spans="4:4">
      <c r="D165217" s="200"/>
    </row>
    <row r="165218" spans="4:4">
      <c r="D165218" s="200"/>
    </row>
    <row r="165219" spans="4:4">
      <c r="D165219" s="200"/>
    </row>
    <row r="165220" spans="4:4">
      <c r="D165220" s="200"/>
    </row>
    <row r="165221" spans="4:4">
      <c r="D165221" s="200"/>
    </row>
    <row r="165222" spans="4:4">
      <c r="D165222" s="200"/>
    </row>
    <row r="165223" spans="4:4">
      <c r="D165223" s="200"/>
    </row>
    <row r="165224" spans="4:4">
      <c r="D165224" s="200"/>
    </row>
    <row r="165225" spans="4:4">
      <c r="D165225" s="200"/>
    </row>
    <row r="165226" spans="4:4">
      <c r="D165226" s="200"/>
    </row>
    <row r="165227" spans="4:4">
      <c r="D165227" s="200"/>
    </row>
    <row r="165228" spans="4:4">
      <c r="D165228" s="200"/>
    </row>
    <row r="165229" spans="4:4">
      <c r="D165229" s="200"/>
    </row>
    <row r="165230" spans="4:4">
      <c r="D165230" s="200"/>
    </row>
    <row r="165231" spans="4:4">
      <c r="D165231" s="200"/>
    </row>
    <row r="165232" spans="4:4">
      <c r="D165232" s="200"/>
    </row>
    <row r="165233" spans="4:4">
      <c r="D165233" s="200"/>
    </row>
    <row r="165234" spans="4:4">
      <c r="D165234" s="200"/>
    </row>
    <row r="165235" spans="4:4">
      <c r="D165235" s="200"/>
    </row>
    <row r="165236" spans="4:4">
      <c r="D165236" s="200"/>
    </row>
    <row r="165237" spans="4:4">
      <c r="D165237" s="200"/>
    </row>
    <row r="165238" spans="4:4">
      <c r="D165238" s="200"/>
    </row>
    <row r="165239" spans="4:4">
      <c r="D165239" s="200"/>
    </row>
    <row r="165240" spans="4:4">
      <c r="D165240" s="200"/>
    </row>
    <row r="165241" spans="4:4">
      <c r="D165241" s="200"/>
    </row>
    <row r="165242" spans="4:4">
      <c r="D165242" s="200"/>
    </row>
    <row r="165243" spans="4:4">
      <c r="D165243" s="200"/>
    </row>
    <row r="165244" spans="4:4">
      <c r="D165244" s="200"/>
    </row>
    <row r="165245" spans="4:4">
      <c r="D165245" s="200"/>
    </row>
    <row r="165246" spans="4:4">
      <c r="D165246" s="200"/>
    </row>
    <row r="165247" spans="4:4">
      <c r="D165247" s="200"/>
    </row>
    <row r="165248" spans="4:4">
      <c r="D165248" s="200"/>
    </row>
    <row r="165249" spans="4:4">
      <c r="D165249" s="200"/>
    </row>
    <row r="165250" spans="4:4">
      <c r="D165250" s="200"/>
    </row>
    <row r="165251" spans="4:4">
      <c r="D165251" s="200"/>
    </row>
    <row r="165252" spans="4:4">
      <c r="D165252" s="200"/>
    </row>
    <row r="165253" spans="4:4">
      <c r="D165253" s="200"/>
    </row>
    <row r="165254" spans="4:4">
      <c r="D165254" s="200"/>
    </row>
    <row r="165255" spans="4:4">
      <c r="D165255" s="200"/>
    </row>
    <row r="165256" spans="4:4">
      <c r="D165256" s="200"/>
    </row>
    <row r="165257" spans="4:4">
      <c r="D165257" s="200"/>
    </row>
    <row r="165258" spans="4:4">
      <c r="D165258" s="200"/>
    </row>
    <row r="165259" spans="4:4">
      <c r="D165259" s="200"/>
    </row>
    <row r="165260" spans="4:4">
      <c r="D165260" s="200"/>
    </row>
    <row r="165261" spans="4:4">
      <c r="D165261" s="200"/>
    </row>
    <row r="165262" spans="4:4">
      <c r="D165262" s="200"/>
    </row>
    <row r="165263" spans="4:4">
      <c r="D165263" s="200"/>
    </row>
    <row r="165264" spans="4:4">
      <c r="D165264" s="200"/>
    </row>
    <row r="165265" spans="4:4">
      <c r="D165265" s="200"/>
    </row>
    <row r="165266" spans="4:4">
      <c r="D165266" s="200"/>
    </row>
    <row r="165267" spans="4:4">
      <c r="D165267" s="200"/>
    </row>
    <row r="165268" spans="4:4">
      <c r="D165268" s="200"/>
    </row>
    <row r="165269" spans="4:4">
      <c r="D165269" s="200"/>
    </row>
    <row r="165270" spans="4:4">
      <c r="D165270" s="200"/>
    </row>
    <row r="165271" spans="4:4">
      <c r="D165271" s="200"/>
    </row>
    <row r="165272" spans="4:4">
      <c r="D165272" s="200"/>
    </row>
    <row r="165273" spans="4:4">
      <c r="D165273" s="200"/>
    </row>
    <row r="165274" spans="4:4">
      <c r="D165274" s="200"/>
    </row>
    <row r="165275" spans="4:4">
      <c r="D165275" s="200"/>
    </row>
    <row r="165276" spans="4:4">
      <c r="D165276" s="200"/>
    </row>
    <row r="165277" spans="4:4">
      <c r="D165277" s="200"/>
    </row>
    <row r="165278" spans="4:4">
      <c r="D165278" s="200"/>
    </row>
    <row r="165279" spans="4:4">
      <c r="D165279" s="200"/>
    </row>
    <row r="165280" spans="4:4">
      <c r="D165280" s="200"/>
    </row>
    <row r="165281" spans="4:4">
      <c r="D165281" s="200"/>
    </row>
    <row r="165282" spans="4:4">
      <c r="D165282" s="200"/>
    </row>
    <row r="165283" spans="4:4">
      <c r="D165283" s="200"/>
    </row>
    <row r="165284" spans="4:4">
      <c r="D165284" s="200"/>
    </row>
    <row r="165285" spans="4:4">
      <c r="D165285" s="200"/>
    </row>
    <row r="165286" spans="4:4">
      <c r="D165286" s="200"/>
    </row>
    <row r="165287" spans="4:4">
      <c r="D165287" s="200"/>
    </row>
    <row r="165288" spans="4:4">
      <c r="D165288" s="200"/>
    </row>
    <row r="165289" spans="4:4">
      <c r="D165289" s="200"/>
    </row>
    <row r="165290" spans="4:4">
      <c r="D165290" s="200"/>
    </row>
    <row r="165291" spans="4:4">
      <c r="D165291" s="200"/>
    </row>
    <row r="165292" spans="4:4">
      <c r="D165292" s="200"/>
    </row>
    <row r="165293" spans="4:4">
      <c r="D165293" s="200"/>
    </row>
    <row r="165294" spans="4:4">
      <c r="D165294" s="200"/>
    </row>
    <row r="165295" spans="4:4">
      <c r="D165295" s="200"/>
    </row>
    <row r="165296" spans="4:4">
      <c r="D165296" s="200"/>
    </row>
    <row r="165297" spans="4:4">
      <c r="D165297" s="200"/>
    </row>
    <row r="165298" spans="4:4">
      <c r="D165298" s="200"/>
    </row>
    <row r="165299" spans="4:4">
      <c r="D165299" s="200"/>
    </row>
    <row r="165300" spans="4:4">
      <c r="D165300" s="200"/>
    </row>
    <row r="165301" spans="4:4">
      <c r="D165301" s="200"/>
    </row>
    <row r="165302" spans="4:4">
      <c r="D165302" s="200"/>
    </row>
    <row r="165303" spans="4:4">
      <c r="D165303" s="200"/>
    </row>
    <row r="165304" spans="4:4">
      <c r="D165304" s="200"/>
    </row>
    <row r="165305" spans="4:4">
      <c r="D165305" s="200"/>
    </row>
    <row r="165306" spans="4:4">
      <c r="D165306" s="200"/>
    </row>
    <row r="165307" spans="4:4">
      <c r="D165307" s="200"/>
    </row>
    <row r="165308" spans="4:4">
      <c r="D165308" s="200"/>
    </row>
    <row r="165309" spans="4:4">
      <c r="D165309" s="200"/>
    </row>
    <row r="165310" spans="4:4">
      <c r="D165310" s="200"/>
    </row>
    <row r="165311" spans="4:4">
      <c r="D165311" s="200"/>
    </row>
    <row r="165312" spans="4:4">
      <c r="D165312" s="200"/>
    </row>
    <row r="165313" spans="4:4">
      <c r="D165313" s="200"/>
    </row>
    <row r="165314" spans="4:4">
      <c r="D165314" s="200"/>
    </row>
    <row r="165315" spans="4:4">
      <c r="D165315" s="200"/>
    </row>
    <row r="165316" spans="4:4">
      <c r="D165316" s="200"/>
    </row>
    <row r="165317" spans="4:4">
      <c r="D165317" s="200"/>
    </row>
    <row r="165318" spans="4:4">
      <c r="D165318" s="200"/>
    </row>
    <row r="165319" spans="4:4">
      <c r="D165319" s="200"/>
    </row>
    <row r="165320" spans="4:4">
      <c r="D165320" s="200"/>
    </row>
    <row r="165321" spans="4:4">
      <c r="D165321" s="200"/>
    </row>
    <row r="165322" spans="4:4">
      <c r="D165322" s="200"/>
    </row>
    <row r="165323" spans="4:4">
      <c r="D165323" s="200"/>
    </row>
    <row r="165324" spans="4:4">
      <c r="D165324" s="200"/>
    </row>
    <row r="165325" spans="4:4">
      <c r="D165325" s="200"/>
    </row>
    <row r="165326" spans="4:4">
      <c r="D165326" s="200"/>
    </row>
    <row r="165327" spans="4:4">
      <c r="D165327" s="200"/>
    </row>
    <row r="165328" spans="4:4">
      <c r="D165328" s="200"/>
    </row>
    <row r="165329" spans="4:4">
      <c r="D165329" s="200"/>
    </row>
    <row r="165330" spans="4:4">
      <c r="D165330" s="200"/>
    </row>
    <row r="165331" spans="4:4">
      <c r="D165331" s="200"/>
    </row>
    <row r="165332" spans="4:4">
      <c r="D165332" s="200"/>
    </row>
    <row r="165333" spans="4:4">
      <c r="D165333" s="200"/>
    </row>
    <row r="165334" spans="4:4">
      <c r="D165334" s="200"/>
    </row>
    <row r="165335" spans="4:4">
      <c r="D165335" s="200"/>
    </row>
    <row r="165336" spans="4:4">
      <c r="D165336" s="200"/>
    </row>
    <row r="165337" spans="4:4">
      <c r="D165337" s="200"/>
    </row>
    <row r="165338" spans="4:4">
      <c r="D165338" s="200"/>
    </row>
    <row r="165339" spans="4:4">
      <c r="D165339" s="200"/>
    </row>
    <row r="165340" spans="4:4">
      <c r="D165340" s="200"/>
    </row>
    <row r="165341" spans="4:4">
      <c r="D165341" s="200"/>
    </row>
    <row r="165342" spans="4:4">
      <c r="D165342" s="200"/>
    </row>
    <row r="165343" spans="4:4">
      <c r="D165343" s="200"/>
    </row>
    <row r="165344" spans="4:4">
      <c r="D165344" s="200"/>
    </row>
    <row r="165345" spans="4:4">
      <c r="D165345" s="200"/>
    </row>
    <row r="165346" spans="4:4">
      <c r="D165346" s="200"/>
    </row>
    <row r="165347" spans="4:4">
      <c r="D165347" s="200"/>
    </row>
    <row r="165348" spans="4:4">
      <c r="D165348" s="200"/>
    </row>
    <row r="165349" spans="4:4">
      <c r="D165349" s="200"/>
    </row>
    <row r="165350" spans="4:4">
      <c r="D165350" s="200"/>
    </row>
    <row r="165351" spans="4:4">
      <c r="D165351" s="200"/>
    </row>
    <row r="165352" spans="4:4">
      <c r="D165352" s="200"/>
    </row>
    <row r="165353" spans="4:4">
      <c r="D165353" s="200"/>
    </row>
    <row r="165354" spans="4:4">
      <c r="D165354" s="200"/>
    </row>
    <row r="165355" spans="4:4">
      <c r="D165355" s="200"/>
    </row>
    <row r="165356" spans="4:4">
      <c r="D165356" s="200"/>
    </row>
    <row r="165357" spans="4:4">
      <c r="D165357" s="200"/>
    </row>
    <row r="165358" spans="4:4">
      <c r="D165358" s="200"/>
    </row>
    <row r="165359" spans="4:4">
      <c r="D165359" s="200"/>
    </row>
    <row r="165360" spans="4:4">
      <c r="D165360" s="200"/>
    </row>
    <row r="165361" spans="4:4">
      <c r="D165361" s="200"/>
    </row>
    <row r="165362" spans="4:4">
      <c r="D165362" s="200"/>
    </row>
    <row r="165363" spans="4:4">
      <c r="D165363" s="200"/>
    </row>
    <row r="165364" spans="4:4">
      <c r="D165364" s="200"/>
    </row>
    <row r="165365" spans="4:4">
      <c r="D165365" s="200"/>
    </row>
    <row r="165366" spans="4:4">
      <c r="D165366" s="200"/>
    </row>
    <row r="165367" spans="4:4">
      <c r="D165367" s="200"/>
    </row>
    <row r="165368" spans="4:4">
      <c r="D165368" s="200"/>
    </row>
    <row r="165369" spans="4:4">
      <c r="D165369" s="200"/>
    </row>
    <row r="165370" spans="4:4">
      <c r="D165370" s="200"/>
    </row>
    <row r="165371" spans="4:4">
      <c r="D165371" s="200"/>
    </row>
    <row r="165372" spans="4:4">
      <c r="D165372" s="200"/>
    </row>
    <row r="165373" spans="4:4">
      <c r="D165373" s="200"/>
    </row>
    <row r="165374" spans="4:4">
      <c r="D165374" s="200"/>
    </row>
    <row r="165375" spans="4:4">
      <c r="D165375" s="200"/>
    </row>
    <row r="165376" spans="4:4">
      <c r="D165376" s="200"/>
    </row>
    <row r="165377" spans="4:4">
      <c r="D165377" s="200"/>
    </row>
    <row r="165378" spans="4:4">
      <c r="D165378" s="200"/>
    </row>
    <row r="165379" spans="4:4">
      <c r="D165379" s="200"/>
    </row>
    <row r="165380" spans="4:4">
      <c r="D165380" s="200"/>
    </row>
    <row r="165381" spans="4:4">
      <c r="D165381" s="200"/>
    </row>
    <row r="165382" spans="4:4">
      <c r="D165382" s="200"/>
    </row>
    <row r="165383" spans="4:4">
      <c r="D165383" s="200"/>
    </row>
    <row r="165384" spans="4:4">
      <c r="D165384" s="200"/>
    </row>
    <row r="165385" spans="4:4">
      <c r="D165385" s="200"/>
    </row>
    <row r="165386" spans="4:4">
      <c r="D165386" s="200"/>
    </row>
    <row r="165387" spans="4:4">
      <c r="D165387" s="200"/>
    </row>
    <row r="165388" spans="4:4">
      <c r="D165388" s="200"/>
    </row>
    <row r="165389" spans="4:4">
      <c r="D165389" s="200"/>
    </row>
    <row r="165390" spans="4:4">
      <c r="D165390" s="200"/>
    </row>
    <row r="165391" spans="4:4">
      <c r="D165391" s="200"/>
    </row>
    <row r="165392" spans="4:4">
      <c r="D165392" s="200"/>
    </row>
    <row r="165393" spans="4:4">
      <c r="D165393" s="200"/>
    </row>
    <row r="165394" spans="4:4">
      <c r="D165394" s="200"/>
    </row>
    <row r="165395" spans="4:4">
      <c r="D165395" s="200"/>
    </row>
    <row r="165396" spans="4:4">
      <c r="D165396" s="200"/>
    </row>
    <row r="165397" spans="4:4">
      <c r="D165397" s="200"/>
    </row>
    <row r="165398" spans="4:4">
      <c r="D165398" s="200"/>
    </row>
    <row r="165399" spans="4:4">
      <c r="D165399" s="200"/>
    </row>
    <row r="165400" spans="4:4">
      <c r="D165400" s="200"/>
    </row>
    <row r="165401" spans="4:4">
      <c r="D165401" s="200"/>
    </row>
    <row r="165402" spans="4:4">
      <c r="D165402" s="200"/>
    </row>
    <row r="165403" spans="4:4">
      <c r="D165403" s="200"/>
    </row>
    <row r="165404" spans="4:4">
      <c r="D165404" s="200"/>
    </row>
    <row r="165405" spans="4:4">
      <c r="D165405" s="200"/>
    </row>
    <row r="165406" spans="4:4">
      <c r="D165406" s="200"/>
    </row>
    <row r="165407" spans="4:4">
      <c r="D165407" s="200"/>
    </row>
    <row r="165408" spans="4:4">
      <c r="D165408" s="200"/>
    </row>
    <row r="165409" spans="4:4">
      <c r="D165409" s="200"/>
    </row>
    <row r="165410" spans="4:4">
      <c r="D165410" s="200"/>
    </row>
    <row r="165411" spans="4:4">
      <c r="D165411" s="200"/>
    </row>
    <row r="165412" spans="4:4">
      <c r="D165412" s="200"/>
    </row>
    <row r="165413" spans="4:4">
      <c r="D165413" s="200"/>
    </row>
    <row r="165414" spans="4:4">
      <c r="D165414" s="200"/>
    </row>
    <row r="165415" spans="4:4">
      <c r="D165415" s="200"/>
    </row>
    <row r="165416" spans="4:4">
      <c r="D165416" s="200"/>
    </row>
    <row r="165417" spans="4:4">
      <c r="D165417" s="200"/>
    </row>
    <row r="165418" spans="4:4">
      <c r="D165418" s="200"/>
    </row>
    <row r="165419" spans="4:4">
      <c r="D165419" s="200"/>
    </row>
    <row r="165420" spans="4:4">
      <c r="D165420" s="200"/>
    </row>
    <row r="165421" spans="4:4">
      <c r="D165421" s="200"/>
    </row>
    <row r="165422" spans="4:4">
      <c r="D165422" s="200"/>
    </row>
    <row r="165423" spans="4:4">
      <c r="D165423" s="200"/>
    </row>
    <row r="165424" spans="4:4">
      <c r="D165424" s="200"/>
    </row>
    <row r="165425" spans="4:4">
      <c r="D165425" s="200"/>
    </row>
    <row r="165426" spans="4:4">
      <c r="D165426" s="200"/>
    </row>
    <row r="165427" spans="4:4">
      <c r="D165427" s="200"/>
    </row>
    <row r="165428" spans="4:4">
      <c r="D165428" s="200"/>
    </row>
    <row r="165429" spans="4:4">
      <c r="D165429" s="200"/>
    </row>
    <row r="165430" spans="4:4">
      <c r="D165430" s="200"/>
    </row>
    <row r="165431" spans="4:4">
      <c r="D165431" s="200"/>
    </row>
    <row r="165432" spans="4:4">
      <c r="D165432" s="200"/>
    </row>
    <row r="165433" spans="4:4">
      <c r="D165433" s="200"/>
    </row>
    <row r="165434" spans="4:4">
      <c r="D165434" s="200"/>
    </row>
    <row r="165435" spans="4:4">
      <c r="D165435" s="200"/>
    </row>
    <row r="165436" spans="4:4">
      <c r="D165436" s="200"/>
    </row>
    <row r="165437" spans="4:4">
      <c r="D165437" s="200"/>
    </row>
    <row r="165438" spans="4:4">
      <c r="D165438" s="200"/>
    </row>
    <row r="165439" spans="4:4">
      <c r="D165439" s="200"/>
    </row>
    <row r="165440" spans="4:4">
      <c r="D165440" s="200"/>
    </row>
    <row r="165441" spans="4:4">
      <c r="D165441" s="200"/>
    </row>
    <row r="165442" spans="4:4">
      <c r="D165442" s="200"/>
    </row>
    <row r="165443" spans="4:4">
      <c r="D165443" s="200"/>
    </row>
    <row r="165444" spans="4:4">
      <c r="D165444" s="200"/>
    </row>
    <row r="165445" spans="4:4">
      <c r="D165445" s="200"/>
    </row>
    <row r="165446" spans="4:4">
      <c r="D165446" s="200"/>
    </row>
    <row r="165447" spans="4:4">
      <c r="D165447" s="200"/>
    </row>
    <row r="165448" spans="4:4">
      <c r="D165448" s="200"/>
    </row>
    <row r="165449" spans="4:4">
      <c r="D165449" s="200"/>
    </row>
    <row r="165450" spans="4:4">
      <c r="D165450" s="200"/>
    </row>
    <row r="165451" spans="4:4">
      <c r="D165451" s="200"/>
    </row>
    <row r="165452" spans="4:4">
      <c r="D165452" s="200"/>
    </row>
    <row r="165453" spans="4:4">
      <c r="D165453" s="200"/>
    </row>
    <row r="165454" spans="4:4">
      <c r="D165454" s="200"/>
    </row>
    <row r="165455" spans="4:4">
      <c r="D165455" s="200"/>
    </row>
    <row r="165456" spans="4:4">
      <c r="D165456" s="200"/>
    </row>
    <row r="165457" spans="4:4">
      <c r="D165457" s="200"/>
    </row>
    <row r="165458" spans="4:4">
      <c r="D165458" s="200"/>
    </row>
    <row r="165459" spans="4:4">
      <c r="D165459" s="200"/>
    </row>
    <row r="165460" spans="4:4">
      <c r="D165460" s="200"/>
    </row>
    <row r="165461" spans="4:4">
      <c r="D165461" s="200"/>
    </row>
    <row r="165462" spans="4:4">
      <c r="D165462" s="200"/>
    </row>
    <row r="165463" spans="4:4">
      <c r="D165463" s="200"/>
    </row>
    <row r="165464" spans="4:4">
      <c r="D165464" s="200"/>
    </row>
    <row r="165465" spans="4:4">
      <c r="D165465" s="200"/>
    </row>
    <row r="165466" spans="4:4">
      <c r="D165466" s="200"/>
    </row>
    <row r="165467" spans="4:4">
      <c r="D165467" s="200"/>
    </row>
    <row r="165468" spans="4:4">
      <c r="D165468" s="200"/>
    </row>
    <row r="165469" spans="4:4">
      <c r="D165469" s="200"/>
    </row>
    <row r="165470" spans="4:4">
      <c r="D165470" s="200"/>
    </row>
    <row r="165471" spans="4:4">
      <c r="D165471" s="200"/>
    </row>
    <row r="165472" spans="4:4">
      <c r="D165472" s="200"/>
    </row>
    <row r="165473" spans="4:4">
      <c r="D165473" s="200"/>
    </row>
    <row r="165474" spans="4:4">
      <c r="D165474" s="200"/>
    </row>
    <row r="165475" spans="4:4">
      <c r="D165475" s="200"/>
    </row>
    <row r="165476" spans="4:4">
      <c r="D165476" s="200"/>
    </row>
    <row r="165477" spans="4:4">
      <c r="D165477" s="200"/>
    </row>
    <row r="165478" spans="4:4">
      <c r="D165478" s="200"/>
    </row>
    <row r="165479" spans="4:4">
      <c r="D165479" s="200"/>
    </row>
    <row r="165480" spans="4:4">
      <c r="D165480" s="200"/>
    </row>
    <row r="165481" spans="4:4">
      <c r="D165481" s="200"/>
    </row>
    <row r="165482" spans="4:4">
      <c r="D165482" s="200"/>
    </row>
    <row r="165483" spans="4:4">
      <c r="D165483" s="200"/>
    </row>
    <row r="165484" spans="4:4">
      <c r="D165484" s="200"/>
    </row>
    <row r="165485" spans="4:4">
      <c r="D165485" s="200"/>
    </row>
    <row r="165486" spans="4:4">
      <c r="D165486" s="200"/>
    </row>
    <row r="165487" spans="4:4">
      <c r="D165487" s="200"/>
    </row>
    <row r="165488" spans="4:4">
      <c r="D165488" s="200"/>
    </row>
    <row r="165489" spans="4:4">
      <c r="D165489" s="200"/>
    </row>
    <row r="165490" spans="4:4">
      <c r="D165490" s="200"/>
    </row>
    <row r="165491" spans="4:4">
      <c r="D165491" s="200"/>
    </row>
    <row r="165492" spans="4:4">
      <c r="D165492" s="200"/>
    </row>
    <row r="165493" spans="4:4">
      <c r="D165493" s="200"/>
    </row>
    <row r="165494" spans="4:4">
      <c r="D165494" s="200"/>
    </row>
    <row r="165495" spans="4:4">
      <c r="D165495" s="200"/>
    </row>
    <row r="165496" spans="4:4">
      <c r="D165496" s="200"/>
    </row>
    <row r="165497" spans="4:4">
      <c r="D165497" s="200"/>
    </row>
    <row r="165498" spans="4:4">
      <c r="D165498" s="200"/>
    </row>
    <row r="165499" spans="4:4">
      <c r="D165499" s="200"/>
    </row>
    <row r="165500" spans="4:4">
      <c r="D165500" s="200"/>
    </row>
    <row r="165501" spans="4:4">
      <c r="D165501" s="200"/>
    </row>
    <row r="165502" spans="4:4">
      <c r="D165502" s="200"/>
    </row>
    <row r="165503" spans="4:4">
      <c r="D165503" s="200"/>
    </row>
    <row r="165504" spans="4:4">
      <c r="D165504" s="200"/>
    </row>
    <row r="165505" spans="4:4">
      <c r="D165505" s="200"/>
    </row>
    <row r="165506" spans="4:4">
      <c r="D165506" s="200"/>
    </row>
    <row r="165507" spans="4:4">
      <c r="D165507" s="200"/>
    </row>
    <row r="165508" spans="4:4">
      <c r="D165508" s="200"/>
    </row>
    <row r="165509" spans="4:4">
      <c r="D165509" s="200"/>
    </row>
    <row r="165510" spans="4:4">
      <c r="D165510" s="200"/>
    </row>
    <row r="165511" spans="4:4">
      <c r="D165511" s="200"/>
    </row>
    <row r="165512" spans="4:4">
      <c r="D165512" s="200"/>
    </row>
    <row r="165513" spans="4:4">
      <c r="D165513" s="200"/>
    </row>
    <row r="165514" spans="4:4">
      <c r="D165514" s="200"/>
    </row>
    <row r="165515" spans="4:4">
      <c r="D165515" s="200"/>
    </row>
    <row r="165516" spans="4:4">
      <c r="D165516" s="200"/>
    </row>
    <row r="165517" spans="4:4">
      <c r="D165517" s="200"/>
    </row>
    <row r="165518" spans="4:4">
      <c r="D165518" s="200"/>
    </row>
    <row r="165519" spans="4:4">
      <c r="D165519" s="200"/>
    </row>
    <row r="165520" spans="4:4">
      <c r="D165520" s="200"/>
    </row>
    <row r="165521" spans="4:4">
      <c r="D165521" s="200"/>
    </row>
    <row r="165522" spans="4:4">
      <c r="D165522" s="200"/>
    </row>
    <row r="165523" spans="4:4">
      <c r="D165523" s="200"/>
    </row>
    <row r="165524" spans="4:4">
      <c r="D165524" s="200"/>
    </row>
    <row r="165525" spans="4:4">
      <c r="D165525" s="200"/>
    </row>
    <row r="165526" spans="4:4">
      <c r="D165526" s="200"/>
    </row>
    <row r="165527" spans="4:4">
      <c r="D165527" s="200"/>
    </row>
    <row r="165528" spans="4:4">
      <c r="D165528" s="200"/>
    </row>
    <row r="165529" spans="4:4">
      <c r="D165529" s="200"/>
    </row>
    <row r="165530" spans="4:4">
      <c r="D165530" s="200"/>
    </row>
    <row r="165531" spans="4:4">
      <c r="D165531" s="200"/>
    </row>
    <row r="165532" spans="4:4">
      <c r="D165532" s="200"/>
    </row>
    <row r="165533" spans="4:4">
      <c r="D165533" s="200"/>
    </row>
    <row r="165534" spans="4:4">
      <c r="D165534" s="200"/>
    </row>
    <row r="165535" spans="4:4">
      <c r="D165535" s="200"/>
    </row>
    <row r="165536" spans="4:4">
      <c r="D165536" s="200"/>
    </row>
    <row r="165537" spans="4:4">
      <c r="D165537" s="200"/>
    </row>
    <row r="165538" spans="4:4">
      <c r="D165538" s="200"/>
    </row>
    <row r="165539" spans="4:4">
      <c r="D165539" s="200"/>
    </row>
    <row r="165540" spans="4:4">
      <c r="D165540" s="200"/>
    </row>
    <row r="165541" spans="4:4">
      <c r="D165541" s="200"/>
    </row>
    <row r="165542" spans="4:4">
      <c r="D165542" s="200"/>
    </row>
    <row r="165543" spans="4:4">
      <c r="D165543" s="200"/>
    </row>
    <row r="165544" spans="4:4">
      <c r="D165544" s="200"/>
    </row>
    <row r="165545" spans="4:4">
      <c r="D165545" s="200"/>
    </row>
    <row r="165546" spans="4:4">
      <c r="D165546" s="200"/>
    </row>
    <row r="165547" spans="4:4">
      <c r="D165547" s="200"/>
    </row>
    <row r="165548" spans="4:4">
      <c r="D165548" s="200"/>
    </row>
    <row r="165549" spans="4:4">
      <c r="D165549" s="200"/>
    </row>
    <row r="165550" spans="4:4">
      <c r="D165550" s="200"/>
    </row>
    <row r="165551" spans="4:4">
      <c r="D165551" s="200"/>
    </row>
    <row r="165552" spans="4:4">
      <c r="D165552" s="200"/>
    </row>
    <row r="165553" spans="4:4">
      <c r="D165553" s="200"/>
    </row>
    <row r="165554" spans="4:4">
      <c r="D165554" s="200"/>
    </row>
    <row r="165555" spans="4:4">
      <c r="D165555" s="200"/>
    </row>
    <row r="165556" spans="4:4">
      <c r="D165556" s="200"/>
    </row>
    <row r="165557" spans="4:4">
      <c r="D165557" s="200"/>
    </row>
    <row r="165558" spans="4:4">
      <c r="D165558" s="200"/>
    </row>
    <row r="165559" spans="4:4">
      <c r="D165559" s="200"/>
    </row>
    <row r="165560" spans="4:4">
      <c r="D165560" s="200"/>
    </row>
    <row r="165561" spans="4:4">
      <c r="D165561" s="200"/>
    </row>
    <row r="165562" spans="4:4">
      <c r="D165562" s="200"/>
    </row>
    <row r="165563" spans="4:4">
      <c r="D165563" s="200"/>
    </row>
    <row r="165564" spans="4:4">
      <c r="D165564" s="200"/>
    </row>
    <row r="165565" spans="4:4">
      <c r="D165565" s="200"/>
    </row>
    <row r="165566" spans="4:4">
      <c r="D165566" s="200"/>
    </row>
    <row r="165567" spans="4:4">
      <c r="D165567" s="200"/>
    </row>
    <row r="165568" spans="4:4">
      <c r="D165568" s="200"/>
    </row>
    <row r="165569" spans="4:4">
      <c r="D165569" s="200"/>
    </row>
    <row r="165570" spans="4:4">
      <c r="D165570" s="200"/>
    </row>
    <row r="165571" spans="4:4">
      <c r="D165571" s="200"/>
    </row>
    <row r="165572" spans="4:4">
      <c r="D165572" s="200"/>
    </row>
    <row r="165573" spans="4:4">
      <c r="D165573" s="200"/>
    </row>
    <row r="165574" spans="4:4">
      <c r="D165574" s="200"/>
    </row>
    <row r="165575" spans="4:4">
      <c r="D165575" s="200"/>
    </row>
    <row r="165576" spans="4:4">
      <c r="D165576" s="200"/>
    </row>
    <row r="165577" spans="4:4">
      <c r="D165577" s="200"/>
    </row>
    <row r="165578" spans="4:4">
      <c r="D165578" s="200"/>
    </row>
    <row r="165579" spans="4:4">
      <c r="D165579" s="200"/>
    </row>
    <row r="165580" spans="4:4">
      <c r="D165580" s="200"/>
    </row>
    <row r="165581" spans="4:4">
      <c r="D165581" s="200"/>
    </row>
    <row r="165582" spans="4:4">
      <c r="D165582" s="200"/>
    </row>
    <row r="165583" spans="4:4">
      <c r="D165583" s="200"/>
    </row>
    <row r="165584" spans="4:4">
      <c r="D165584" s="200"/>
    </row>
    <row r="165585" spans="4:4">
      <c r="D165585" s="200"/>
    </row>
    <row r="165586" spans="4:4">
      <c r="D165586" s="200"/>
    </row>
    <row r="165587" spans="4:4">
      <c r="D165587" s="200"/>
    </row>
    <row r="165588" spans="4:4">
      <c r="D165588" s="200"/>
    </row>
    <row r="165589" spans="4:4">
      <c r="D165589" s="200"/>
    </row>
    <row r="165590" spans="4:4">
      <c r="D165590" s="200"/>
    </row>
    <row r="165591" spans="4:4">
      <c r="D165591" s="200"/>
    </row>
    <row r="165592" spans="4:4">
      <c r="D165592" s="200"/>
    </row>
    <row r="165593" spans="4:4">
      <c r="D165593" s="200"/>
    </row>
    <row r="165594" spans="4:4">
      <c r="D165594" s="200"/>
    </row>
    <row r="165595" spans="4:4">
      <c r="D165595" s="200"/>
    </row>
    <row r="165596" spans="4:4">
      <c r="D165596" s="200"/>
    </row>
    <row r="165597" spans="4:4">
      <c r="D165597" s="200"/>
    </row>
    <row r="165598" spans="4:4">
      <c r="D165598" s="200"/>
    </row>
    <row r="165599" spans="4:4">
      <c r="D165599" s="200"/>
    </row>
    <row r="165600" spans="4:4">
      <c r="D165600" s="200"/>
    </row>
    <row r="165601" spans="4:4">
      <c r="D165601" s="200"/>
    </row>
    <row r="165602" spans="4:4">
      <c r="D165602" s="200"/>
    </row>
    <row r="165603" spans="4:4">
      <c r="D165603" s="200"/>
    </row>
    <row r="165604" spans="4:4">
      <c r="D165604" s="200"/>
    </row>
    <row r="165605" spans="4:4">
      <c r="D165605" s="200"/>
    </row>
    <row r="165606" spans="4:4">
      <c r="D165606" s="200"/>
    </row>
    <row r="165607" spans="4:4">
      <c r="D165607" s="200"/>
    </row>
    <row r="165608" spans="4:4">
      <c r="D165608" s="200"/>
    </row>
    <row r="165609" spans="4:4">
      <c r="D165609" s="200"/>
    </row>
    <row r="165610" spans="4:4">
      <c r="D165610" s="200"/>
    </row>
    <row r="165611" spans="4:4">
      <c r="D165611" s="200"/>
    </row>
    <row r="165612" spans="4:4">
      <c r="D165612" s="200"/>
    </row>
    <row r="165613" spans="4:4">
      <c r="D165613" s="200"/>
    </row>
    <row r="165614" spans="4:4">
      <c r="D165614" s="200"/>
    </row>
    <row r="165615" spans="4:4">
      <c r="D165615" s="200"/>
    </row>
    <row r="165616" spans="4:4">
      <c r="D165616" s="200"/>
    </row>
    <row r="165617" spans="4:4">
      <c r="D165617" s="200"/>
    </row>
    <row r="165618" spans="4:4">
      <c r="D165618" s="200"/>
    </row>
    <row r="165619" spans="4:4">
      <c r="D165619" s="200"/>
    </row>
    <row r="165620" spans="4:4">
      <c r="D165620" s="200"/>
    </row>
    <row r="165621" spans="4:4">
      <c r="D165621" s="200"/>
    </row>
    <row r="165622" spans="4:4">
      <c r="D165622" s="200"/>
    </row>
    <row r="165623" spans="4:4">
      <c r="D165623" s="200"/>
    </row>
    <row r="165624" spans="4:4">
      <c r="D165624" s="200"/>
    </row>
    <row r="165625" spans="4:4">
      <c r="D165625" s="200"/>
    </row>
    <row r="165626" spans="4:4">
      <c r="D165626" s="200"/>
    </row>
    <row r="165627" spans="4:4">
      <c r="D165627" s="200"/>
    </row>
    <row r="165628" spans="4:4">
      <c r="D165628" s="200"/>
    </row>
    <row r="165629" spans="4:4">
      <c r="D165629" s="200"/>
    </row>
    <row r="165630" spans="4:4">
      <c r="D165630" s="200"/>
    </row>
    <row r="165631" spans="4:4">
      <c r="D165631" s="200"/>
    </row>
    <row r="165632" spans="4:4">
      <c r="D165632" s="200"/>
    </row>
    <row r="165633" spans="4:4">
      <c r="D165633" s="200"/>
    </row>
    <row r="165634" spans="4:4">
      <c r="D165634" s="200"/>
    </row>
    <row r="165635" spans="4:4">
      <c r="D165635" s="200"/>
    </row>
    <row r="165636" spans="4:4">
      <c r="D165636" s="200"/>
    </row>
    <row r="165637" spans="4:4">
      <c r="D165637" s="200"/>
    </row>
    <row r="165638" spans="4:4">
      <c r="D165638" s="200"/>
    </row>
    <row r="165639" spans="4:4">
      <c r="D165639" s="200"/>
    </row>
    <row r="165640" spans="4:4">
      <c r="D165640" s="200"/>
    </row>
    <row r="165641" spans="4:4">
      <c r="D165641" s="200"/>
    </row>
    <row r="165642" spans="4:4">
      <c r="D165642" s="200"/>
    </row>
    <row r="165643" spans="4:4">
      <c r="D165643" s="200"/>
    </row>
    <row r="165644" spans="4:4">
      <c r="D165644" s="200"/>
    </row>
    <row r="165645" spans="4:4">
      <c r="D165645" s="200"/>
    </row>
    <row r="165646" spans="4:4">
      <c r="D165646" s="200"/>
    </row>
    <row r="165647" spans="4:4">
      <c r="D165647" s="200"/>
    </row>
    <row r="165648" spans="4:4">
      <c r="D165648" s="200"/>
    </row>
    <row r="165649" spans="4:4">
      <c r="D165649" s="200"/>
    </row>
    <row r="165650" spans="4:4">
      <c r="D165650" s="200"/>
    </row>
    <row r="165651" spans="4:4">
      <c r="D165651" s="200"/>
    </row>
    <row r="165652" spans="4:4">
      <c r="D165652" s="200"/>
    </row>
    <row r="165653" spans="4:4">
      <c r="D165653" s="200"/>
    </row>
    <row r="165654" spans="4:4">
      <c r="D165654" s="200"/>
    </row>
    <row r="165655" spans="4:4">
      <c r="D165655" s="200"/>
    </row>
    <row r="165656" spans="4:4">
      <c r="D165656" s="200"/>
    </row>
    <row r="165657" spans="4:4">
      <c r="D165657" s="200"/>
    </row>
    <row r="165658" spans="4:4">
      <c r="D165658" s="200"/>
    </row>
    <row r="165659" spans="4:4">
      <c r="D165659" s="200"/>
    </row>
    <row r="165660" spans="4:4">
      <c r="D165660" s="200"/>
    </row>
    <row r="165661" spans="4:4">
      <c r="D165661" s="200"/>
    </row>
    <row r="165662" spans="4:4">
      <c r="D165662" s="200"/>
    </row>
    <row r="165663" spans="4:4">
      <c r="D165663" s="200"/>
    </row>
    <row r="165664" spans="4:4">
      <c r="D165664" s="200"/>
    </row>
    <row r="165665" spans="4:4">
      <c r="D165665" s="200"/>
    </row>
    <row r="165666" spans="4:4">
      <c r="D165666" s="200"/>
    </row>
    <row r="165667" spans="4:4">
      <c r="D165667" s="200"/>
    </row>
    <row r="165668" spans="4:4">
      <c r="D165668" s="200"/>
    </row>
    <row r="165669" spans="4:4">
      <c r="D165669" s="200"/>
    </row>
    <row r="165670" spans="4:4">
      <c r="D165670" s="200"/>
    </row>
    <row r="165671" spans="4:4">
      <c r="D165671" s="200"/>
    </row>
    <row r="165672" spans="4:4">
      <c r="D165672" s="200"/>
    </row>
    <row r="165673" spans="4:4">
      <c r="D165673" s="200"/>
    </row>
    <row r="165674" spans="4:4">
      <c r="D165674" s="200"/>
    </row>
    <row r="165675" spans="4:4">
      <c r="D165675" s="200"/>
    </row>
    <row r="165676" spans="4:4">
      <c r="D165676" s="200"/>
    </row>
    <row r="165677" spans="4:4">
      <c r="D165677" s="200"/>
    </row>
    <row r="165678" spans="4:4">
      <c r="D165678" s="200"/>
    </row>
    <row r="165679" spans="4:4">
      <c r="D165679" s="200"/>
    </row>
    <row r="165680" spans="4:4">
      <c r="D165680" s="200"/>
    </row>
    <row r="165681" spans="4:4">
      <c r="D165681" s="200"/>
    </row>
    <row r="165682" spans="4:4">
      <c r="D165682" s="200"/>
    </row>
    <row r="165683" spans="4:4">
      <c r="D165683" s="200"/>
    </row>
    <row r="165684" spans="4:4">
      <c r="D165684" s="200"/>
    </row>
    <row r="165685" spans="4:4">
      <c r="D165685" s="200"/>
    </row>
    <row r="165686" spans="4:4">
      <c r="D165686" s="200"/>
    </row>
    <row r="165687" spans="4:4">
      <c r="D165687" s="200"/>
    </row>
    <row r="165688" spans="4:4">
      <c r="D165688" s="200"/>
    </row>
    <row r="165689" spans="4:4">
      <c r="D165689" s="200"/>
    </row>
    <row r="165690" spans="4:4">
      <c r="D165690" s="200"/>
    </row>
    <row r="165691" spans="4:4">
      <c r="D165691" s="200"/>
    </row>
    <row r="165692" spans="4:4">
      <c r="D165692" s="200"/>
    </row>
    <row r="165693" spans="4:4">
      <c r="D165693" s="200"/>
    </row>
    <row r="165694" spans="4:4">
      <c r="D165694" s="200"/>
    </row>
    <row r="165695" spans="4:4">
      <c r="D165695" s="200"/>
    </row>
    <row r="165696" spans="4:4">
      <c r="D165696" s="200"/>
    </row>
    <row r="165697" spans="4:4">
      <c r="D165697" s="200"/>
    </row>
    <row r="165698" spans="4:4">
      <c r="D165698" s="200"/>
    </row>
    <row r="165699" spans="4:4">
      <c r="D165699" s="200"/>
    </row>
    <row r="165700" spans="4:4">
      <c r="D165700" s="200"/>
    </row>
    <row r="165701" spans="4:4">
      <c r="D165701" s="200"/>
    </row>
    <row r="165702" spans="4:4">
      <c r="D165702" s="200"/>
    </row>
    <row r="165703" spans="4:4">
      <c r="D165703" s="200"/>
    </row>
    <row r="165704" spans="4:4">
      <c r="D165704" s="200"/>
    </row>
    <row r="165705" spans="4:4">
      <c r="D165705" s="200"/>
    </row>
    <row r="165706" spans="4:4">
      <c r="D165706" s="200"/>
    </row>
    <row r="165707" spans="4:4">
      <c r="D165707" s="200"/>
    </row>
    <row r="165708" spans="4:4">
      <c r="D165708" s="200"/>
    </row>
    <row r="165709" spans="4:4">
      <c r="D165709" s="200"/>
    </row>
    <row r="165710" spans="4:4">
      <c r="D165710" s="200"/>
    </row>
    <row r="165711" spans="4:4">
      <c r="D165711" s="200"/>
    </row>
    <row r="165712" spans="4:4">
      <c r="D165712" s="200"/>
    </row>
    <row r="165713" spans="4:4">
      <c r="D165713" s="200"/>
    </row>
    <row r="165714" spans="4:4">
      <c r="D165714" s="200"/>
    </row>
    <row r="165715" spans="4:4">
      <c r="D165715" s="200"/>
    </row>
    <row r="165716" spans="4:4">
      <c r="D165716" s="200"/>
    </row>
    <row r="165717" spans="4:4">
      <c r="D165717" s="200"/>
    </row>
    <row r="165718" spans="4:4">
      <c r="D165718" s="200"/>
    </row>
    <row r="165719" spans="4:4">
      <c r="D165719" s="200"/>
    </row>
    <row r="165720" spans="4:4">
      <c r="D165720" s="200"/>
    </row>
    <row r="165721" spans="4:4">
      <c r="D165721" s="200"/>
    </row>
    <row r="165722" spans="4:4">
      <c r="D165722" s="200"/>
    </row>
    <row r="165723" spans="4:4">
      <c r="D165723" s="200"/>
    </row>
    <row r="165724" spans="4:4">
      <c r="D165724" s="200"/>
    </row>
    <row r="165725" spans="4:4">
      <c r="D165725" s="200"/>
    </row>
    <row r="165726" spans="4:4">
      <c r="D165726" s="200"/>
    </row>
    <row r="165727" spans="4:4">
      <c r="D165727" s="200"/>
    </row>
    <row r="165728" spans="4:4">
      <c r="D165728" s="200"/>
    </row>
    <row r="165729" spans="4:4">
      <c r="D165729" s="200"/>
    </row>
    <row r="165730" spans="4:4">
      <c r="D165730" s="200"/>
    </row>
    <row r="165731" spans="4:4">
      <c r="D165731" s="200"/>
    </row>
    <row r="165732" spans="4:4">
      <c r="D165732" s="200"/>
    </row>
    <row r="165733" spans="4:4">
      <c r="D165733" s="200"/>
    </row>
    <row r="165734" spans="4:4">
      <c r="D165734" s="200"/>
    </row>
    <row r="165735" spans="4:4">
      <c r="D165735" s="200"/>
    </row>
    <row r="165736" spans="4:4">
      <c r="D165736" s="200"/>
    </row>
    <row r="165737" spans="4:4">
      <c r="D165737" s="200"/>
    </row>
    <row r="165738" spans="4:4">
      <c r="D165738" s="200"/>
    </row>
    <row r="165739" spans="4:4">
      <c r="D165739" s="200"/>
    </row>
    <row r="165740" spans="4:4">
      <c r="D165740" s="200"/>
    </row>
    <row r="165741" spans="4:4">
      <c r="D165741" s="200"/>
    </row>
    <row r="165742" spans="4:4">
      <c r="D165742" s="200"/>
    </row>
    <row r="165743" spans="4:4">
      <c r="D165743" s="200"/>
    </row>
    <row r="165744" spans="4:4">
      <c r="D165744" s="200"/>
    </row>
    <row r="165745" spans="4:4">
      <c r="D165745" s="200"/>
    </row>
    <row r="165746" spans="4:4">
      <c r="D165746" s="200"/>
    </row>
    <row r="165747" spans="4:4">
      <c r="D165747" s="200"/>
    </row>
    <row r="165748" spans="4:4">
      <c r="D165748" s="200"/>
    </row>
    <row r="165749" spans="4:4">
      <c r="D165749" s="200"/>
    </row>
    <row r="165750" spans="4:4">
      <c r="D165750" s="200"/>
    </row>
    <row r="165751" spans="4:4">
      <c r="D165751" s="200"/>
    </row>
    <row r="165752" spans="4:4">
      <c r="D165752" s="200"/>
    </row>
    <row r="165753" spans="4:4">
      <c r="D165753" s="200"/>
    </row>
    <row r="165754" spans="4:4">
      <c r="D165754" s="200"/>
    </row>
    <row r="165755" spans="4:4">
      <c r="D165755" s="200"/>
    </row>
    <row r="165756" spans="4:4">
      <c r="D165756" s="200"/>
    </row>
    <row r="165757" spans="4:4">
      <c r="D165757" s="200"/>
    </row>
    <row r="165758" spans="4:4">
      <c r="D165758" s="200"/>
    </row>
    <row r="165759" spans="4:4">
      <c r="D165759" s="200"/>
    </row>
    <row r="165760" spans="4:4">
      <c r="D165760" s="200"/>
    </row>
    <row r="165761" spans="4:4">
      <c r="D165761" s="200"/>
    </row>
    <row r="165762" spans="4:4">
      <c r="D165762" s="200"/>
    </row>
    <row r="165763" spans="4:4">
      <c r="D165763" s="200"/>
    </row>
    <row r="165764" spans="4:4">
      <c r="D165764" s="200"/>
    </row>
    <row r="165765" spans="4:4">
      <c r="D165765" s="200"/>
    </row>
    <row r="165766" spans="4:4">
      <c r="D165766" s="200"/>
    </row>
    <row r="165767" spans="4:4">
      <c r="D165767" s="200"/>
    </row>
    <row r="165768" spans="4:4">
      <c r="D165768" s="200"/>
    </row>
    <row r="165769" spans="4:4">
      <c r="D165769" s="200"/>
    </row>
    <row r="165770" spans="4:4">
      <c r="D165770" s="200"/>
    </row>
    <row r="165771" spans="4:4">
      <c r="D165771" s="200"/>
    </row>
    <row r="165772" spans="4:4">
      <c r="D165772" s="200"/>
    </row>
    <row r="165773" spans="4:4">
      <c r="D165773" s="200"/>
    </row>
    <row r="165774" spans="4:4">
      <c r="D165774" s="200"/>
    </row>
    <row r="165775" spans="4:4">
      <c r="D165775" s="200"/>
    </row>
    <row r="165776" spans="4:4">
      <c r="D165776" s="200"/>
    </row>
    <row r="165777" spans="4:4">
      <c r="D165777" s="200"/>
    </row>
    <row r="165778" spans="4:4">
      <c r="D165778" s="200"/>
    </row>
    <row r="165779" spans="4:4">
      <c r="D165779" s="200"/>
    </row>
    <row r="165780" spans="4:4">
      <c r="D165780" s="200"/>
    </row>
    <row r="165781" spans="4:4">
      <c r="D165781" s="200"/>
    </row>
    <row r="165782" spans="4:4">
      <c r="D165782" s="200"/>
    </row>
    <row r="165783" spans="4:4">
      <c r="D165783" s="200"/>
    </row>
    <row r="165784" spans="4:4">
      <c r="D165784" s="200"/>
    </row>
    <row r="165785" spans="4:4">
      <c r="D165785" s="200"/>
    </row>
    <row r="165786" spans="4:4">
      <c r="D165786" s="200"/>
    </row>
    <row r="165787" spans="4:4">
      <c r="D165787" s="200"/>
    </row>
    <row r="165788" spans="4:4">
      <c r="D165788" s="200"/>
    </row>
    <row r="165789" spans="4:4">
      <c r="D165789" s="200"/>
    </row>
    <row r="165790" spans="4:4">
      <c r="D165790" s="200"/>
    </row>
    <row r="165791" spans="4:4">
      <c r="D165791" s="200"/>
    </row>
    <row r="165792" spans="4:4">
      <c r="D165792" s="200"/>
    </row>
    <row r="165793" spans="4:4">
      <c r="D165793" s="200"/>
    </row>
    <row r="165794" spans="4:4">
      <c r="D165794" s="200"/>
    </row>
    <row r="165795" spans="4:4">
      <c r="D165795" s="200"/>
    </row>
    <row r="165796" spans="4:4">
      <c r="D165796" s="200"/>
    </row>
    <row r="165797" spans="4:4">
      <c r="D165797" s="200"/>
    </row>
    <row r="165798" spans="4:4">
      <c r="D165798" s="200"/>
    </row>
    <row r="165799" spans="4:4">
      <c r="D165799" s="200"/>
    </row>
    <row r="165800" spans="4:4">
      <c r="D165800" s="200"/>
    </row>
    <row r="165801" spans="4:4">
      <c r="D165801" s="200"/>
    </row>
    <row r="165802" spans="4:4">
      <c r="D165802" s="200"/>
    </row>
    <row r="165803" spans="4:4">
      <c r="D165803" s="200"/>
    </row>
    <row r="165804" spans="4:4">
      <c r="D165804" s="200"/>
    </row>
    <row r="165805" spans="4:4">
      <c r="D165805" s="200"/>
    </row>
    <row r="165806" spans="4:4">
      <c r="D165806" s="200"/>
    </row>
    <row r="165807" spans="4:4">
      <c r="D165807" s="200"/>
    </row>
    <row r="165808" spans="4:4">
      <c r="D165808" s="200"/>
    </row>
    <row r="165809" spans="4:4">
      <c r="D165809" s="200"/>
    </row>
    <row r="165810" spans="4:4">
      <c r="D165810" s="200"/>
    </row>
    <row r="165811" spans="4:4">
      <c r="D165811" s="200"/>
    </row>
    <row r="165812" spans="4:4">
      <c r="D165812" s="200"/>
    </row>
    <row r="165813" spans="4:4">
      <c r="D165813" s="200"/>
    </row>
    <row r="165814" spans="4:4">
      <c r="D165814" s="200"/>
    </row>
    <row r="165815" spans="4:4">
      <c r="D165815" s="200"/>
    </row>
    <row r="165816" spans="4:4">
      <c r="D165816" s="200"/>
    </row>
    <row r="165817" spans="4:4">
      <c r="D165817" s="200"/>
    </row>
    <row r="165818" spans="4:4">
      <c r="D165818" s="200"/>
    </row>
    <row r="165819" spans="4:4">
      <c r="D165819" s="200"/>
    </row>
    <row r="165820" spans="4:4">
      <c r="D165820" s="200"/>
    </row>
    <row r="165821" spans="4:4">
      <c r="D165821" s="200"/>
    </row>
    <row r="165822" spans="4:4">
      <c r="D165822" s="200"/>
    </row>
    <row r="165823" spans="4:4">
      <c r="D165823" s="200"/>
    </row>
    <row r="165824" spans="4:4">
      <c r="D165824" s="200"/>
    </row>
    <row r="165825" spans="4:4">
      <c r="D165825" s="200"/>
    </row>
    <row r="165826" spans="4:4">
      <c r="D165826" s="200"/>
    </row>
    <row r="165827" spans="4:4">
      <c r="D165827" s="200"/>
    </row>
    <row r="165828" spans="4:4">
      <c r="D165828" s="200"/>
    </row>
    <row r="165829" spans="4:4">
      <c r="D165829" s="200"/>
    </row>
    <row r="165830" spans="4:4">
      <c r="D165830" s="200"/>
    </row>
    <row r="165831" spans="4:4">
      <c r="D165831" s="200"/>
    </row>
    <row r="165832" spans="4:4">
      <c r="D165832" s="200"/>
    </row>
    <row r="165833" spans="4:4">
      <c r="D165833" s="200"/>
    </row>
    <row r="165834" spans="4:4">
      <c r="D165834" s="200"/>
    </row>
    <row r="165835" spans="4:4">
      <c r="D165835" s="200"/>
    </row>
    <row r="165836" spans="4:4">
      <c r="D165836" s="200"/>
    </row>
    <row r="165837" spans="4:4">
      <c r="D165837" s="200"/>
    </row>
    <row r="165838" spans="4:4">
      <c r="D165838" s="200"/>
    </row>
    <row r="165839" spans="4:4">
      <c r="D165839" s="200"/>
    </row>
    <row r="165840" spans="4:4">
      <c r="D165840" s="200"/>
    </row>
    <row r="165841" spans="4:4">
      <c r="D165841" s="200"/>
    </row>
    <row r="165842" spans="4:4">
      <c r="D165842" s="200"/>
    </row>
    <row r="165843" spans="4:4">
      <c r="D165843" s="200"/>
    </row>
    <row r="165844" spans="4:4">
      <c r="D165844" s="200"/>
    </row>
    <row r="165845" spans="4:4">
      <c r="D165845" s="200"/>
    </row>
    <row r="165846" spans="4:4">
      <c r="D165846" s="200"/>
    </row>
    <row r="165847" spans="4:4">
      <c r="D165847" s="200"/>
    </row>
    <row r="165848" spans="4:4">
      <c r="D165848" s="200"/>
    </row>
    <row r="165849" spans="4:4">
      <c r="D165849" s="200"/>
    </row>
    <row r="165850" spans="4:4">
      <c r="D165850" s="200"/>
    </row>
    <row r="165851" spans="4:4">
      <c r="D165851" s="200"/>
    </row>
    <row r="165852" spans="4:4">
      <c r="D165852" s="200"/>
    </row>
    <row r="165853" spans="4:4">
      <c r="D165853" s="200"/>
    </row>
    <row r="165854" spans="4:4">
      <c r="D165854" s="200"/>
    </row>
    <row r="165855" spans="4:4">
      <c r="D165855" s="200"/>
    </row>
    <row r="165856" spans="4:4">
      <c r="D165856" s="200"/>
    </row>
    <row r="165857" spans="4:4">
      <c r="D165857" s="200"/>
    </row>
    <row r="165858" spans="4:4">
      <c r="D165858" s="200"/>
    </row>
    <row r="165859" spans="4:4">
      <c r="D165859" s="200"/>
    </row>
    <row r="165860" spans="4:4">
      <c r="D165860" s="200"/>
    </row>
    <row r="165861" spans="4:4">
      <c r="D165861" s="200"/>
    </row>
    <row r="165862" spans="4:4">
      <c r="D165862" s="200"/>
    </row>
    <row r="165863" spans="4:4">
      <c r="D165863" s="200"/>
    </row>
    <row r="165864" spans="4:4">
      <c r="D165864" s="200"/>
    </row>
    <row r="165865" spans="4:4">
      <c r="D165865" s="200"/>
    </row>
    <row r="165866" spans="4:4">
      <c r="D165866" s="200"/>
    </row>
    <row r="165867" spans="4:4">
      <c r="D165867" s="200"/>
    </row>
    <row r="165868" spans="4:4">
      <c r="D165868" s="200"/>
    </row>
    <row r="165869" spans="4:4">
      <c r="D165869" s="200"/>
    </row>
    <row r="165870" spans="4:4">
      <c r="D165870" s="200"/>
    </row>
    <row r="165871" spans="4:4">
      <c r="D165871" s="200"/>
    </row>
    <row r="165872" spans="4:4">
      <c r="D165872" s="200"/>
    </row>
    <row r="165873" spans="4:4">
      <c r="D165873" s="200"/>
    </row>
    <row r="165874" spans="4:4">
      <c r="D165874" s="200"/>
    </row>
    <row r="165875" spans="4:4">
      <c r="D165875" s="200"/>
    </row>
    <row r="165876" spans="4:4">
      <c r="D165876" s="200"/>
    </row>
    <row r="165877" spans="4:4">
      <c r="D165877" s="200"/>
    </row>
    <row r="165878" spans="4:4">
      <c r="D165878" s="200"/>
    </row>
    <row r="165879" spans="4:4">
      <c r="D165879" s="200"/>
    </row>
    <row r="165880" spans="4:4">
      <c r="D165880" s="200"/>
    </row>
    <row r="165881" spans="4:4">
      <c r="D165881" s="200"/>
    </row>
    <row r="165882" spans="4:4">
      <c r="D165882" s="200"/>
    </row>
    <row r="165883" spans="4:4">
      <c r="D165883" s="200"/>
    </row>
    <row r="165884" spans="4:4">
      <c r="D165884" s="200"/>
    </row>
    <row r="165885" spans="4:4">
      <c r="D165885" s="200"/>
    </row>
    <row r="165886" spans="4:4">
      <c r="D165886" s="200"/>
    </row>
    <row r="165887" spans="4:4">
      <c r="D165887" s="200"/>
    </row>
    <row r="165888" spans="4:4">
      <c r="D165888" s="200"/>
    </row>
    <row r="165889" spans="4:4">
      <c r="D165889" s="200"/>
    </row>
    <row r="165890" spans="4:4">
      <c r="D165890" s="200"/>
    </row>
    <row r="165891" spans="4:4">
      <c r="D165891" s="200"/>
    </row>
    <row r="165892" spans="4:4">
      <c r="D165892" s="200"/>
    </row>
    <row r="165893" spans="4:4">
      <c r="D165893" s="200"/>
    </row>
    <row r="165894" spans="4:4">
      <c r="D165894" s="200"/>
    </row>
    <row r="165895" spans="4:4">
      <c r="D165895" s="200"/>
    </row>
    <row r="165896" spans="4:4">
      <c r="D165896" s="200"/>
    </row>
    <row r="165897" spans="4:4">
      <c r="D165897" s="200"/>
    </row>
    <row r="165898" spans="4:4">
      <c r="D165898" s="200"/>
    </row>
    <row r="165899" spans="4:4">
      <c r="D165899" s="200"/>
    </row>
    <row r="165900" spans="4:4">
      <c r="D165900" s="200"/>
    </row>
    <row r="165901" spans="4:4">
      <c r="D165901" s="200"/>
    </row>
    <row r="165902" spans="4:4">
      <c r="D165902" s="200"/>
    </row>
    <row r="165903" spans="4:4">
      <c r="D165903" s="200"/>
    </row>
    <row r="165904" spans="4:4">
      <c r="D165904" s="200"/>
    </row>
    <row r="165905" spans="4:4">
      <c r="D165905" s="200"/>
    </row>
    <row r="165906" spans="4:4">
      <c r="D165906" s="200"/>
    </row>
    <row r="165907" spans="4:4">
      <c r="D165907" s="200"/>
    </row>
    <row r="165908" spans="4:4">
      <c r="D165908" s="200"/>
    </row>
    <row r="165909" spans="4:4">
      <c r="D165909" s="200"/>
    </row>
    <row r="165910" spans="4:4">
      <c r="D165910" s="200"/>
    </row>
    <row r="165911" spans="4:4">
      <c r="D165911" s="200"/>
    </row>
    <row r="165912" spans="4:4">
      <c r="D165912" s="200"/>
    </row>
    <row r="165913" spans="4:4">
      <c r="D165913" s="200"/>
    </row>
    <row r="165914" spans="4:4">
      <c r="D165914" s="200"/>
    </row>
    <row r="165915" spans="4:4">
      <c r="D165915" s="200"/>
    </row>
    <row r="165916" spans="4:4">
      <c r="D165916" s="200"/>
    </row>
    <row r="165917" spans="4:4">
      <c r="D165917" s="200"/>
    </row>
    <row r="165918" spans="4:4">
      <c r="D165918" s="200"/>
    </row>
    <row r="165919" spans="4:4">
      <c r="D165919" s="200"/>
    </row>
    <row r="165920" spans="4:4">
      <c r="D165920" s="200"/>
    </row>
    <row r="165921" spans="4:4">
      <c r="D165921" s="200"/>
    </row>
    <row r="165922" spans="4:4">
      <c r="D165922" s="200"/>
    </row>
    <row r="165923" spans="4:4">
      <c r="D165923" s="200"/>
    </row>
    <row r="165924" spans="4:4">
      <c r="D165924" s="200"/>
    </row>
    <row r="165925" spans="4:4">
      <c r="D165925" s="200"/>
    </row>
    <row r="165926" spans="4:4">
      <c r="D165926" s="200"/>
    </row>
    <row r="165927" spans="4:4">
      <c r="D165927" s="200"/>
    </row>
    <row r="165928" spans="4:4">
      <c r="D165928" s="200"/>
    </row>
    <row r="165929" spans="4:4">
      <c r="D165929" s="200"/>
    </row>
    <row r="165930" spans="4:4">
      <c r="D165930" s="200"/>
    </row>
    <row r="165931" spans="4:4">
      <c r="D165931" s="200"/>
    </row>
    <row r="165932" spans="4:4">
      <c r="D165932" s="200"/>
    </row>
    <row r="165933" spans="4:4">
      <c r="D165933" s="200"/>
    </row>
    <row r="165934" spans="4:4">
      <c r="D165934" s="200"/>
    </row>
    <row r="165935" spans="4:4">
      <c r="D165935" s="200"/>
    </row>
    <row r="165936" spans="4:4">
      <c r="D165936" s="200"/>
    </row>
    <row r="165937" spans="4:4">
      <c r="D165937" s="200"/>
    </row>
    <row r="165938" spans="4:4">
      <c r="D165938" s="200"/>
    </row>
    <row r="165939" spans="4:4">
      <c r="D165939" s="200"/>
    </row>
    <row r="165940" spans="4:4">
      <c r="D165940" s="200"/>
    </row>
    <row r="165941" spans="4:4">
      <c r="D165941" s="200"/>
    </row>
    <row r="165942" spans="4:4">
      <c r="D165942" s="200"/>
    </row>
    <row r="165943" spans="4:4">
      <c r="D165943" s="200"/>
    </row>
    <row r="165944" spans="4:4">
      <c r="D165944" s="200"/>
    </row>
    <row r="165945" spans="4:4">
      <c r="D165945" s="200"/>
    </row>
    <row r="165946" spans="4:4">
      <c r="D165946" s="200"/>
    </row>
    <row r="165947" spans="4:4">
      <c r="D165947" s="200"/>
    </row>
    <row r="165948" spans="4:4">
      <c r="D165948" s="200"/>
    </row>
    <row r="165949" spans="4:4">
      <c r="D165949" s="200"/>
    </row>
    <row r="165950" spans="4:4">
      <c r="D165950" s="200"/>
    </row>
    <row r="165951" spans="4:4">
      <c r="D165951" s="200"/>
    </row>
    <row r="165952" spans="4:4">
      <c r="D165952" s="200"/>
    </row>
    <row r="165953" spans="4:4">
      <c r="D165953" s="200"/>
    </row>
    <row r="165954" spans="4:4">
      <c r="D165954" s="200"/>
    </row>
    <row r="165955" spans="4:4">
      <c r="D165955" s="200"/>
    </row>
    <row r="165956" spans="4:4">
      <c r="D165956" s="200"/>
    </row>
    <row r="165957" spans="4:4">
      <c r="D165957" s="200"/>
    </row>
    <row r="165958" spans="4:4">
      <c r="D165958" s="200"/>
    </row>
    <row r="165959" spans="4:4">
      <c r="D165959" s="200"/>
    </row>
    <row r="165960" spans="4:4">
      <c r="D165960" s="200"/>
    </row>
    <row r="165961" spans="4:4">
      <c r="D165961" s="200"/>
    </row>
    <row r="165962" spans="4:4">
      <c r="D165962" s="200"/>
    </row>
    <row r="165963" spans="4:4">
      <c r="D165963" s="200"/>
    </row>
    <row r="165964" spans="4:4">
      <c r="D165964" s="200"/>
    </row>
    <row r="165965" spans="4:4">
      <c r="D165965" s="200"/>
    </row>
    <row r="165966" spans="4:4">
      <c r="D165966" s="200"/>
    </row>
    <row r="165967" spans="4:4">
      <c r="D165967" s="200"/>
    </row>
    <row r="165968" spans="4:4">
      <c r="D165968" s="200"/>
    </row>
    <row r="165969" spans="4:4">
      <c r="D165969" s="200"/>
    </row>
    <row r="165970" spans="4:4">
      <c r="D165970" s="200"/>
    </row>
    <row r="165971" spans="4:4">
      <c r="D165971" s="200"/>
    </row>
    <row r="165972" spans="4:4">
      <c r="D165972" s="200"/>
    </row>
    <row r="165973" spans="4:4">
      <c r="D165973" s="200"/>
    </row>
    <row r="165974" spans="4:4">
      <c r="D165974" s="200"/>
    </row>
    <row r="165975" spans="4:4">
      <c r="D165975" s="200"/>
    </row>
    <row r="165976" spans="4:4">
      <c r="D165976" s="200"/>
    </row>
    <row r="165977" spans="4:4">
      <c r="D165977" s="200"/>
    </row>
    <row r="165978" spans="4:4">
      <c r="D165978" s="200"/>
    </row>
    <row r="165979" spans="4:4">
      <c r="D165979" s="200"/>
    </row>
    <row r="165980" spans="4:4">
      <c r="D165980" s="200"/>
    </row>
    <row r="165981" spans="4:4">
      <c r="D165981" s="200"/>
    </row>
    <row r="165982" spans="4:4">
      <c r="D165982" s="200"/>
    </row>
    <row r="165983" spans="4:4">
      <c r="D165983" s="200"/>
    </row>
    <row r="165984" spans="4:4">
      <c r="D165984" s="200"/>
    </row>
    <row r="165985" spans="4:4">
      <c r="D165985" s="200"/>
    </row>
    <row r="165986" spans="4:4">
      <c r="D165986" s="200"/>
    </row>
    <row r="165987" spans="4:4">
      <c r="D165987" s="200"/>
    </row>
    <row r="165988" spans="4:4">
      <c r="D165988" s="200"/>
    </row>
    <row r="165989" spans="4:4">
      <c r="D165989" s="200"/>
    </row>
    <row r="165990" spans="4:4">
      <c r="D165990" s="200"/>
    </row>
    <row r="165991" spans="4:4">
      <c r="D165991" s="200"/>
    </row>
    <row r="165992" spans="4:4">
      <c r="D165992" s="200"/>
    </row>
    <row r="165993" spans="4:4">
      <c r="D165993" s="200"/>
    </row>
    <row r="165994" spans="4:4">
      <c r="D165994" s="200"/>
    </row>
    <row r="165995" spans="4:4">
      <c r="D165995" s="200"/>
    </row>
    <row r="165996" spans="4:4">
      <c r="D165996" s="200"/>
    </row>
    <row r="165997" spans="4:4">
      <c r="D165997" s="200"/>
    </row>
    <row r="165998" spans="4:4">
      <c r="D165998" s="200"/>
    </row>
    <row r="165999" spans="4:4">
      <c r="D165999" s="200"/>
    </row>
    <row r="166000" spans="4:4">
      <c r="D166000" s="200"/>
    </row>
    <row r="166001" spans="4:4">
      <c r="D166001" s="200"/>
    </row>
    <row r="166002" spans="4:4">
      <c r="D166002" s="200"/>
    </row>
    <row r="166003" spans="4:4">
      <c r="D166003" s="200"/>
    </row>
    <row r="166004" spans="4:4">
      <c r="D166004" s="200"/>
    </row>
    <row r="166005" spans="4:4">
      <c r="D166005" s="200"/>
    </row>
    <row r="166006" spans="4:4">
      <c r="D166006" s="200"/>
    </row>
    <row r="166007" spans="4:4">
      <c r="D166007" s="200"/>
    </row>
    <row r="166008" spans="4:4">
      <c r="D166008" s="200"/>
    </row>
    <row r="166009" spans="4:4">
      <c r="D166009" s="200"/>
    </row>
    <row r="166010" spans="4:4">
      <c r="D166010" s="200"/>
    </row>
    <row r="166011" spans="4:4">
      <c r="D166011" s="200"/>
    </row>
    <row r="166012" spans="4:4">
      <c r="D166012" s="200"/>
    </row>
    <row r="166013" spans="4:4">
      <c r="D166013" s="200"/>
    </row>
    <row r="166014" spans="4:4">
      <c r="D166014" s="200"/>
    </row>
    <row r="166015" spans="4:4">
      <c r="D166015" s="200"/>
    </row>
    <row r="166016" spans="4:4">
      <c r="D166016" s="200"/>
    </row>
    <row r="166017" spans="4:4">
      <c r="D166017" s="200"/>
    </row>
    <row r="166018" spans="4:4">
      <c r="D166018" s="200"/>
    </row>
    <row r="166019" spans="4:4">
      <c r="D166019" s="200"/>
    </row>
    <row r="166020" spans="4:4">
      <c r="D166020" s="200"/>
    </row>
    <row r="166021" spans="4:4">
      <c r="D166021" s="200"/>
    </row>
    <row r="166022" spans="4:4">
      <c r="D166022" s="200"/>
    </row>
    <row r="166023" spans="4:4">
      <c r="D166023" s="200"/>
    </row>
    <row r="166024" spans="4:4">
      <c r="D166024" s="200"/>
    </row>
    <row r="166025" spans="4:4">
      <c r="D166025" s="200"/>
    </row>
    <row r="166026" spans="4:4">
      <c r="D166026" s="200"/>
    </row>
    <row r="166027" spans="4:4">
      <c r="D166027" s="200"/>
    </row>
    <row r="166028" spans="4:4">
      <c r="D166028" s="200"/>
    </row>
    <row r="166029" spans="4:4">
      <c r="D166029" s="200"/>
    </row>
    <row r="166030" spans="4:4">
      <c r="D166030" s="200"/>
    </row>
    <row r="166031" spans="4:4">
      <c r="D166031" s="200"/>
    </row>
    <row r="166032" spans="4:4">
      <c r="D166032" s="200"/>
    </row>
    <row r="166033" spans="4:4">
      <c r="D166033" s="200"/>
    </row>
    <row r="166034" spans="4:4">
      <c r="D166034" s="200"/>
    </row>
    <row r="166035" spans="4:4">
      <c r="D166035" s="200"/>
    </row>
    <row r="166036" spans="4:4">
      <c r="D166036" s="200"/>
    </row>
    <row r="166037" spans="4:4">
      <c r="D166037" s="200"/>
    </row>
    <row r="166038" spans="4:4">
      <c r="D166038" s="200"/>
    </row>
    <row r="166039" spans="4:4">
      <c r="D166039" s="200"/>
    </row>
    <row r="166040" spans="4:4">
      <c r="D166040" s="200"/>
    </row>
    <row r="166041" spans="4:4">
      <c r="D166041" s="200"/>
    </row>
    <row r="166042" spans="4:4">
      <c r="D166042" s="200"/>
    </row>
    <row r="166043" spans="4:4">
      <c r="D166043" s="200"/>
    </row>
    <row r="166044" spans="4:4">
      <c r="D166044" s="200"/>
    </row>
    <row r="166045" spans="4:4">
      <c r="D166045" s="200"/>
    </row>
    <row r="166046" spans="4:4">
      <c r="D166046" s="200"/>
    </row>
    <row r="166047" spans="4:4">
      <c r="D166047" s="200"/>
    </row>
    <row r="166048" spans="4:4">
      <c r="D166048" s="200"/>
    </row>
    <row r="166049" spans="4:4">
      <c r="D166049" s="200"/>
    </row>
    <row r="166050" spans="4:4">
      <c r="D166050" s="200"/>
    </row>
    <row r="166051" spans="4:4">
      <c r="D166051" s="200"/>
    </row>
    <row r="166052" spans="4:4">
      <c r="D166052" s="200"/>
    </row>
    <row r="166053" spans="4:4">
      <c r="D166053" s="200"/>
    </row>
    <row r="166054" spans="4:4">
      <c r="D166054" s="200"/>
    </row>
    <row r="166055" spans="4:4">
      <c r="D166055" s="200"/>
    </row>
    <row r="166056" spans="4:4">
      <c r="D166056" s="200"/>
    </row>
    <row r="166057" spans="4:4">
      <c r="D166057" s="200"/>
    </row>
    <row r="166058" spans="4:4">
      <c r="D166058" s="200"/>
    </row>
    <row r="166059" spans="4:4">
      <c r="D166059" s="200"/>
    </row>
    <row r="166060" spans="4:4">
      <c r="D166060" s="200"/>
    </row>
    <row r="166061" spans="4:4">
      <c r="D166061" s="200"/>
    </row>
    <row r="166062" spans="4:4">
      <c r="D166062" s="200"/>
    </row>
    <row r="166063" spans="4:4">
      <c r="D166063" s="200"/>
    </row>
    <row r="166064" spans="4:4">
      <c r="D166064" s="200"/>
    </row>
    <row r="166065" spans="4:4">
      <c r="D166065" s="200"/>
    </row>
    <row r="166066" spans="4:4">
      <c r="D166066" s="200"/>
    </row>
    <row r="166067" spans="4:4">
      <c r="D166067" s="200"/>
    </row>
    <row r="166068" spans="4:4">
      <c r="D166068" s="200"/>
    </row>
    <row r="166069" spans="4:4">
      <c r="D166069" s="200"/>
    </row>
    <row r="166070" spans="4:4">
      <c r="D166070" s="200"/>
    </row>
    <row r="166071" spans="4:4">
      <c r="D166071" s="200"/>
    </row>
    <row r="166072" spans="4:4">
      <c r="D166072" s="200"/>
    </row>
    <row r="166073" spans="4:4">
      <c r="D166073" s="200"/>
    </row>
    <row r="166074" spans="4:4">
      <c r="D166074" s="200"/>
    </row>
    <row r="166075" spans="4:4">
      <c r="D166075" s="200"/>
    </row>
    <row r="166076" spans="4:4">
      <c r="D166076" s="200"/>
    </row>
    <row r="166077" spans="4:4">
      <c r="D166077" s="200"/>
    </row>
    <row r="166078" spans="4:4">
      <c r="D166078" s="200"/>
    </row>
    <row r="166079" spans="4:4">
      <c r="D166079" s="200"/>
    </row>
    <row r="166080" spans="4:4">
      <c r="D166080" s="200"/>
    </row>
    <row r="166081" spans="4:4">
      <c r="D166081" s="200"/>
    </row>
    <row r="166082" spans="4:4">
      <c r="D166082" s="200"/>
    </row>
    <row r="166083" spans="4:4">
      <c r="D166083" s="200"/>
    </row>
    <row r="166084" spans="4:4">
      <c r="D166084" s="200"/>
    </row>
    <row r="166085" spans="4:4">
      <c r="D166085" s="200"/>
    </row>
    <row r="166086" spans="4:4">
      <c r="D166086" s="200"/>
    </row>
    <row r="166087" spans="4:4">
      <c r="D166087" s="200"/>
    </row>
    <row r="166088" spans="4:4">
      <c r="D166088" s="200"/>
    </row>
    <row r="166089" spans="4:4">
      <c r="D166089" s="200"/>
    </row>
    <row r="166090" spans="4:4">
      <c r="D166090" s="200"/>
    </row>
    <row r="166091" spans="4:4">
      <c r="D166091" s="200"/>
    </row>
    <row r="166092" spans="4:4">
      <c r="D166092" s="200"/>
    </row>
    <row r="166093" spans="4:4">
      <c r="D166093" s="200"/>
    </row>
    <row r="166094" spans="4:4">
      <c r="D166094" s="200"/>
    </row>
    <row r="166095" spans="4:4">
      <c r="D166095" s="200"/>
    </row>
    <row r="166096" spans="4:4">
      <c r="D166096" s="200"/>
    </row>
    <row r="166097" spans="4:4">
      <c r="D166097" s="200"/>
    </row>
    <row r="166098" spans="4:4">
      <c r="D166098" s="200"/>
    </row>
    <row r="166099" spans="4:4">
      <c r="D166099" s="200"/>
    </row>
    <row r="166100" spans="4:4">
      <c r="D166100" s="200"/>
    </row>
    <row r="166101" spans="4:4">
      <c r="D166101" s="200"/>
    </row>
    <row r="166102" spans="4:4">
      <c r="D166102" s="200"/>
    </row>
    <row r="166103" spans="4:4">
      <c r="D166103" s="200"/>
    </row>
    <row r="166104" spans="4:4">
      <c r="D166104" s="200"/>
    </row>
    <row r="166105" spans="4:4">
      <c r="D166105" s="200"/>
    </row>
    <row r="166106" spans="4:4">
      <c r="D166106" s="200"/>
    </row>
    <row r="166107" spans="4:4">
      <c r="D166107" s="200"/>
    </row>
    <row r="166108" spans="4:4">
      <c r="D166108" s="200"/>
    </row>
    <row r="166109" spans="4:4">
      <c r="D166109" s="200"/>
    </row>
    <row r="166110" spans="4:4">
      <c r="D166110" s="200"/>
    </row>
    <row r="166111" spans="4:4">
      <c r="D166111" s="200"/>
    </row>
    <row r="166112" spans="4:4">
      <c r="D166112" s="200"/>
    </row>
    <row r="166113" spans="4:4">
      <c r="D166113" s="200"/>
    </row>
    <row r="166114" spans="4:4">
      <c r="D166114" s="200"/>
    </row>
    <row r="166115" spans="4:4">
      <c r="D166115" s="200"/>
    </row>
    <row r="166116" spans="4:4">
      <c r="D166116" s="200"/>
    </row>
    <row r="166117" spans="4:4">
      <c r="D166117" s="200"/>
    </row>
    <row r="166118" spans="4:4">
      <c r="D166118" s="200"/>
    </row>
    <row r="166119" spans="4:4">
      <c r="D166119" s="200"/>
    </row>
    <row r="166120" spans="4:4">
      <c r="D166120" s="200"/>
    </row>
    <row r="166121" spans="4:4">
      <c r="D166121" s="200"/>
    </row>
    <row r="166122" spans="4:4">
      <c r="D166122" s="200"/>
    </row>
    <row r="166123" spans="4:4">
      <c r="D166123" s="200"/>
    </row>
    <row r="166124" spans="4:4">
      <c r="D166124" s="200"/>
    </row>
    <row r="166125" spans="4:4">
      <c r="D166125" s="200"/>
    </row>
    <row r="166126" spans="4:4">
      <c r="D166126" s="200"/>
    </row>
    <row r="166127" spans="4:4">
      <c r="D166127" s="200"/>
    </row>
    <row r="166128" spans="4:4">
      <c r="D166128" s="200"/>
    </row>
    <row r="166129" spans="4:4">
      <c r="D166129" s="200"/>
    </row>
    <row r="166130" spans="4:4">
      <c r="D166130" s="200"/>
    </row>
    <row r="166131" spans="4:4">
      <c r="D166131" s="200"/>
    </row>
    <row r="166132" spans="4:4">
      <c r="D166132" s="200"/>
    </row>
    <row r="166133" spans="4:4">
      <c r="D166133" s="200"/>
    </row>
    <row r="166134" spans="4:4">
      <c r="D166134" s="200"/>
    </row>
    <row r="166135" spans="4:4">
      <c r="D166135" s="200"/>
    </row>
    <row r="166136" spans="4:4">
      <c r="D166136" s="200"/>
    </row>
    <row r="166137" spans="4:4">
      <c r="D166137" s="200"/>
    </row>
    <row r="166138" spans="4:4">
      <c r="D166138" s="200"/>
    </row>
    <row r="166139" spans="4:4">
      <c r="D166139" s="200"/>
    </row>
    <row r="166140" spans="4:4">
      <c r="D166140" s="200"/>
    </row>
    <row r="166141" spans="4:4">
      <c r="D166141" s="200"/>
    </row>
    <row r="166142" spans="4:4">
      <c r="D166142" s="200"/>
    </row>
    <row r="166143" spans="4:4">
      <c r="D166143" s="200"/>
    </row>
    <row r="166144" spans="4:4">
      <c r="D166144" s="200"/>
    </row>
    <row r="166145" spans="4:4">
      <c r="D166145" s="200"/>
    </row>
    <row r="166146" spans="4:4">
      <c r="D166146" s="200"/>
    </row>
    <row r="166147" spans="4:4">
      <c r="D166147" s="200"/>
    </row>
    <row r="166148" spans="4:4">
      <c r="D166148" s="200"/>
    </row>
    <row r="166149" spans="4:4">
      <c r="D166149" s="200"/>
    </row>
    <row r="166150" spans="4:4">
      <c r="D166150" s="200"/>
    </row>
    <row r="166151" spans="4:4">
      <c r="D166151" s="200"/>
    </row>
    <row r="166152" spans="4:4">
      <c r="D166152" s="200"/>
    </row>
    <row r="166153" spans="4:4">
      <c r="D166153" s="200"/>
    </row>
    <row r="166154" spans="4:4">
      <c r="D166154" s="200"/>
    </row>
    <row r="166155" spans="4:4">
      <c r="D166155" s="200"/>
    </row>
    <row r="166156" spans="4:4">
      <c r="D166156" s="200"/>
    </row>
    <row r="166157" spans="4:4">
      <c r="D166157" s="200"/>
    </row>
    <row r="166158" spans="4:4">
      <c r="D166158" s="200"/>
    </row>
    <row r="166159" spans="4:4">
      <c r="D166159" s="200"/>
    </row>
    <row r="166160" spans="4:4">
      <c r="D166160" s="200"/>
    </row>
    <row r="166161" spans="4:4">
      <c r="D166161" s="200"/>
    </row>
    <row r="166162" spans="4:4">
      <c r="D166162" s="200"/>
    </row>
    <row r="166163" spans="4:4">
      <c r="D166163" s="200"/>
    </row>
    <row r="166164" spans="4:4">
      <c r="D166164" s="200"/>
    </row>
    <row r="166165" spans="4:4">
      <c r="D166165" s="200"/>
    </row>
    <row r="166166" spans="4:4">
      <c r="D166166" s="200"/>
    </row>
    <row r="166167" spans="4:4">
      <c r="D166167" s="200"/>
    </row>
    <row r="166168" spans="4:4">
      <c r="D166168" s="200"/>
    </row>
    <row r="166169" spans="4:4">
      <c r="D166169" s="200"/>
    </row>
    <row r="166170" spans="4:4">
      <c r="D166170" s="200"/>
    </row>
    <row r="166171" spans="4:4">
      <c r="D166171" s="200"/>
    </row>
    <row r="166172" spans="4:4">
      <c r="D166172" s="200"/>
    </row>
    <row r="166173" spans="4:4">
      <c r="D166173" s="200"/>
    </row>
    <row r="166174" spans="4:4">
      <c r="D166174" s="200"/>
    </row>
    <row r="166175" spans="4:4">
      <c r="D166175" s="200"/>
    </row>
    <row r="166176" spans="4:4">
      <c r="D166176" s="200"/>
    </row>
    <row r="166177" spans="4:4">
      <c r="D166177" s="200"/>
    </row>
    <row r="166178" spans="4:4">
      <c r="D166178" s="200"/>
    </row>
    <row r="166179" spans="4:4">
      <c r="D166179" s="200"/>
    </row>
    <row r="166180" spans="4:4">
      <c r="D166180" s="200"/>
    </row>
    <row r="166181" spans="4:4">
      <c r="D166181" s="200"/>
    </row>
    <row r="166182" spans="4:4">
      <c r="D166182" s="200"/>
    </row>
    <row r="166183" spans="4:4">
      <c r="D166183" s="200"/>
    </row>
    <row r="166184" spans="4:4">
      <c r="D166184" s="200"/>
    </row>
    <row r="166185" spans="4:4">
      <c r="D166185" s="200"/>
    </row>
    <row r="166186" spans="4:4">
      <c r="D166186" s="200"/>
    </row>
    <row r="166187" spans="4:4">
      <c r="D166187" s="200"/>
    </row>
    <row r="166188" spans="4:4">
      <c r="D166188" s="200"/>
    </row>
    <row r="166189" spans="4:4">
      <c r="D166189" s="200"/>
    </row>
    <row r="166190" spans="4:4">
      <c r="D166190" s="200"/>
    </row>
    <row r="166191" spans="4:4">
      <c r="D166191" s="200"/>
    </row>
    <row r="166192" spans="4:4">
      <c r="D166192" s="200"/>
    </row>
    <row r="166193" spans="4:4">
      <c r="D166193" s="200"/>
    </row>
    <row r="166194" spans="4:4">
      <c r="D166194" s="200"/>
    </row>
    <row r="166195" spans="4:4">
      <c r="D166195" s="200"/>
    </row>
    <row r="166196" spans="4:4">
      <c r="D166196" s="200"/>
    </row>
    <row r="166197" spans="4:4">
      <c r="D166197" s="200"/>
    </row>
    <row r="166198" spans="4:4">
      <c r="D166198" s="200"/>
    </row>
    <row r="166199" spans="4:4">
      <c r="D166199" s="200"/>
    </row>
    <row r="166200" spans="4:4">
      <c r="D166200" s="200"/>
    </row>
    <row r="166201" spans="4:4">
      <c r="D166201" s="200"/>
    </row>
    <row r="166202" spans="4:4">
      <c r="D166202" s="200"/>
    </row>
    <row r="166203" spans="4:4">
      <c r="D166203" s="200"/>
    </row>
    <row r="166204" spans="4:4">
      <c r="D166204" s="200"/>
    </row>
    <row r="166205" spans="4:4">
      <c r="D166205" s="200"/>
    </row>
    <row r="166206" spans="4:4">
      <c r="D166206" s="200"/>
    </row>
    <row r="166207" spans="4:4">
      <c r="D166207" s="200"/>
    </row>
    <row r="166208" spans="4:4">
      <c r="D166208" s="200"/>
    </row>
    <row r="166209" spans="4:4">
      <c r="D166209" s="200"/>
    </row>
    <row r="166210" spans="4:4">
      <c r="D166210" s="200"/>
    </row>
    <row r="166211" spans="4:4">
      <c r="D166211" s="200"/>
    </row>
    <row r="166212" spans="4:4">
      <c r="D166212" s="200"/>
    </row>
    <row r="166213" spans="4:4">
      <c r="D166213" s="200"/>
    </row>
    <row r="166214" spans="4:4">
      <c r="D166214" s="200"/>
    </row>
    <row r="166215" spans="4:4">
      <c r="D166215" s="200"/>
    </row>
    <row r="166216" spans="4:4">
      <c r="D166216" s="200"/>
    </row>
    <row r="166217" spans="4:4">
      <c r="D166217" s="200"/>
    </row>
    <row r="166218" spans="4:4">
      <c r="D166218" s="200"/>
    </row>
    <row r="166219" spans="4:4">
      <c r="D166219" s="200"/>
    </row>
    <row r="166220" spans="4:4">
      <c r="D166220" s="200"/>
    </row>
    <row r="166221" spans="4:4">
      <c r="D166221" s="200"/>
    </row>
    <row r="166222" spans="4:4">
      <c r="D166222" s="200"/>
    </row>
    <row r="166223" spans="4:4">
      <c r="D166223" s="200"/>
    </row>
    <row r="166224" spans="4:4">
      <c r="D166224" s="200"/>
    </row>
    <row r="166225" spans="4:4">
      <c r="D166225" s="200"/>
    </row>
    <row r="166226" spans="4:4">
      <c r="D166226" s="200"/>
    </row>
    <row r="166227" spans="4:4">
      <c r="D166227" s="200"/>
    </row>
    <row r="166228" spans="4:4">
      <c r="D166228" s="200"/>
    </row>
    <row r="166229" spans="4:4">
      <c r="D166229" s="200"/>
    </row>
    <row r="166230" spans="4:4">
      <c r="D166230" s="200"/>
    </row>
    <row r="166231" spans="4:4">
      <c r="D166231" s="200"/>
    </row>
    <row r="166232" spans="4:4">
      <c r="D166232" s="200"/>
    </row>
    <row r="166233" spans="4:4">
      <c r="D166233" s="200"/>
    </row>
    <row r="166234" spans="4:4">
      <c r="D166234" s="200"/>
    </row>
    <row r="166235" spans="4:4">
      <c r="D166235" s="200"/>
    </row>
    <row r="166236" spans="4:4">
      <c r="D166236" s="200"/>
    </row>
    <row r="166237" spans="4:4">
      <c r="D166237" s="200"/>
    </row>
    <row r="166238" spans="4:4">
      <c r="D166238" s="200"/>
    </row>
    <row r="166239" spans="4:4">
      <c r="D166239" s="200"/>
    </row>
    <row r="166240" spans="4:4">
      <c r="D166240" s="200"/>
    </row>
    <row r="166241" spans="4:4">
      <c r="D166241" s="200"/>
    </row>
    <row r="166242" spans="4:4">
      <c r="D166242" s="200"/>
    </row>
    <row r="166243" spans="4:4">
      <c r="D166243" s="200"/>
    </row>
    <row r="166244" spans="4:4">
      <c r="D166244" s="200"/>
    </row>
    <row r="166245" spans="4:4">
      <c r="D166245" s="200"/>
    </row>
    <row r="166246" spans="4:4">
      <c r="D166246" s="200"/>
    </row>
    <row r="166247" spans="4:4">
      <c r="D166247" s="200"/>
    </row>
    <row r="166248" spans="4:4">
      <c r="D166248" s="200"/>
    </row>
    <row r="166249" spans="4:4">
      <c r="D166249" s="200"/>
    </row>
    <row r="166250" spans="4:4">
      <c r="D166250" s="200"/>
    </row>
    <row r="166251" spans="4:4">
      <c r="D166251" s="200"/>
    </row>
    <row r="166252" spans="4:4">
      <c r="D166252" s="200"/>
    </row>
    <row r="166253" spans="4:4">
      <c r="D166253" s="200"/>
    </row>
    <row r="166254" spans="4:4">
      <c r="D166254" s="200"/>
    </row>
    <row r="166255" spans="4:4">
      <c r="D166255" s="200"/>
    </row>
    <row r="166256" spans="4:4">
      <c r="D166256" s="200"/>
    </row>
    <row r="166257" spans="4:4">
      <c r="D166257" s="200"/>
    </row>
    <row r="166258" spans="4:4">
      <c r="D166258" s="200"/>
    </row>
    <row r="166259" spans="4:4">
      <c r="D166259" s="200"/>
    </row>
    <row r="166260" spans="4:4">
      <c r="D166260" s="200"/>
    </row>
    <row r="166261" spans="4:4">
      <c r="D166261" s="200"/>
    </row>
    <row r="166262" spans="4:4">
      <c r="D166262" s="200"/>
    </row>
    <row r="166263" spans="4:4">
      <c r="D166263" s="200"/>
    </row>
    <row r="166264" spans="4:4">
      <c r="D166264" s="200"/>
    </row>
    <row r="166265" spans="4:4">
      <c r="D166265" s="200"/>
    </row>
    <row r="166266" spans="4:4">
      <c r="D166266" s="200"/>
    </row>
    <row r="166267" spans="4:4">
      <c r="D166267" s="200"/>
    </row>
    <row r="166268" spans="4:4">
      <c r="D166268" s="200"/>
    </row>
    <row r="166269" spans="4:4">
      <c r="D166269" s="200"/>
    </row>
    <row r="166270" spans="4:4">
      <c r="D166270" s="200"/>
    </row>
    <row r="166271" spans="4:4">
      <c r="D166271" s="200"/>
    </row>
    <row r="166272" spans="4:4">
      <c r="D166272" s="200"/>
    </row>
    <row r="166273" spans="4:4">
      <c r="D166273" s="200"/>
    </row>
    <row r="166274" spans="4:4">
      <c r="D166274" s="200"/>
    </row>
    <row r="166275" spans="4:4">
      <c r="D166275" s="200"/>
    </row>
    <row r="166276" spans="4:4">
      <c r="D166276" s="200"/>
    </row>
    <row r="166277" spans="4:4">
      <c r="D166277" s="200"/>
    </row>
    <row r="166278" spans="4:4">
      <c r="D166278" s="200"/>
    </row>
    <row r="166279" spans="4:4">
      <c r="D166279" s="200"/>
    </row>
    <row r="166280" spans="4:4">
      <c r="D166280" s="200"/>
    </row>
    <row r="166281" spans="4:4">
      <c r="D166281" s="200"/>
    </row>
    <row r="166282" spans="4:4">
      <c r="D166282" s="200"/>
    </row>
    <row r="166283" spans="4:4">
      <c r="D166283" s="200"/>
    </row>
    <row r="166284" spans="4:4">
      <c r="D166284" s="200"/>
    </row>
    <row r="166285" spans="4:4">
      <c r="D166285" s="200"/>
    </row>
    <row r="166286" spans="4:4">
      <c r="D166286" s="200"/>
    </row>
    <row r="166287" spans="4:4">
      <c r="D166287" s="200"/>
    </row>
    <row r="166288" spans="4:4">
      <c r="D166288" s="200"/>
    </row>
    <row r="166289" spans="4:4">
      <c r="D166289" s="200"/>
    </row>
    <row r="166290" spans="4:4">
      <c r="D166290" s="200"/>
    </row>
    <row r="166291" spans="4:4">
      <c r="D166291" s="200"/>
    </row>
    <row r="166292" spans="4:4">
      <c r="D166292" s="200"/>
    </row>
    <row r="166293" spans="4:4">
      <c r="D166293" s="200"/>
    </row>
    <row r="166294" spans="4:4">
      <c r="D166294" s="200"/>
    </row>
    <row r="166295" spans="4:4">
      <c r="D166295" s="200"/>
    </row>
    <row r="166296" spans="4:4">
      <c r="D166296" s="200"/>
    </row>
    <row r="166297" spans="4:4">
      <c r="D166297" s="200"/>
    </row>
    <row r="166298" spans="4:4">
      <c r="D166298" s="200"/>
    </row>
    <row r="166299" spans="4:4">
      <c r="D166299" s="200"/>
    </row>
    <row r="166300" spans="4:4">
      <c r="D166300" s="200"/>
    </row>
    <row r="166301" spans="4:4">
      <c r="D166301" s="200"/>
    </row>
    <row r="166302" spans="4:4">
      <c r="D166302" s="200"/>
    </row>
    <row r="166303" spans="4:4">
      <c r="D166303" s="200"/>
    </row>
    <row r="166304" spans="4:4">
      <c r="D166304" s="200"/>
    </row>
    <row r="166305" spans="4:4">
      <c r="D166305" s="200"/>
    </row>
    <row r="166306" spans="4:4">
      <c r="D166306" s="200"/>
    </row>
    <row r="166307" spans="4:4">
      <c r="D166307" s="200"/>
    </row>
    <row r="166308" spans="4:4">
      <c r="D166308" s="200"/>
    </row>
    <row r="166309" spans="4:4">
      <c r="D166309" s="200"/>
    </row>
    <row r="166310" spans="4:4">
      <c r="D166310" s="200"/>
    </row>
    <row r="166311" spans="4:4">
      <c r="D166311" s="200"/>
    </row>
    <row r="166312" spans="4:4">
      <c r="D166312" s="200"/>
    </row>
    <row r="166313" spans="4:4">
      <c r="D166313" s="200"/>
    </row>
    <row r="166314" spans="4:4">
      <c r="D166314" s="200"/>
    </row>
    <row r="166315" spans="4:4">
      <c r="D166315" s="200"/>
    </row>
    <row r="166316" spans="4:4">
      <c r="D166316" s="200"/>
    </row>
    <row r="166317" spans="4:4">
      <c r="D166317" s="200"/>
    </row>
    <row r="166318" spans="4:4">
      <c r="D166318" s="200"/>
    </row>
    <row r="166319" spans="4:4">
      <c r="D166319" s="200"/>
    </row>
    <row r="166320" spans="4:4">
      <c r="D166320" s="200"/>
    </row>
    <row r="166321" spans="4:4">
      <c r="D166321" s="200"/>
    </row>
    <row r="166322" spans="4:4">
      <c r="D166322" s="200"/>
    </row>
    <row r="166323" spans="4:4">
      <c r="D166323" s="200"/>
    </row>
    <row r="166324" spans="4:4">
      <c r="D166324" s="200"/>
    </row>
    <row r="166325" spans="4:4">
      <c r="D166325" s="200"/>
    </row>
    <row r="166326" spans="4:4">
      <c r="D166326" s="200"/>
    </row>
    <row r="166327" spans="4:4">
      <c r="D166327" s="200"/>
    </row>
    <row r="166328" spans="4:4">
      <c r="D166328" s="200"/>
    </row>
    <row r="166329" spans="4:4">
      <c r="D166329" s="200"/>
    </row>
    <row r="166330" spans="4:4">
      <c r="D166330" s="200"/>
    </row>
    <row r="166331" spans="4:4">
      <c r="D166331" s="200"/>
    </row>
    <row r="166332" spans="4:4">
      <c r="D166332" s="200"/>
    </row>
    <row r="166333" spans="4:4">
      <c r="D166333" s="200"/>
    </row>
    <row r="166334" spans="4:4">
      <c r="D166334" s="200"/>
    </row>
    <row r="166335" spans="4:4">
      <c r="D166335" s="200"/>
    </row>
    <row r="166336" spans="4:4">
      <c r="D166336" s="200"/>
    </row>
    <row r="166337" spans="4:4">
      <c r="D166337" s="200"/>
    </row>
    <row r="166338" spans="4:4">
      <c r="D166338" s="200"/>
    </row>
    <row r="166339" spans="4:4">
      <c r="D166339" s="200"/>
    </row>
    <row r="166340" spans="4:4">
      <c r="D166340" s="200"/>
    </row>
    <row r="166341" spans="4:4">
      <c r="D166341" s="200"/>
    </row>
    <row r="166342" spans="4:4">
      <c r="D166342" s="200"/>
    </row>
    <row r="166343" spans="4:4">
      <c r="D166343" s="200"/>
    </row>
    <row r="166344" spans="4:4">
      <c r="D166344" s="200"/>
    </row>
    <row r="166345" spans="4:4">
      <c r="D166345" s="200"/>
    </row>
    <row r="166346" spans="4:4">
      <c r="D166346" s="200"/>
    </row>
    <row r="166347" spans="4:4">
      <c r="D166347" s="200"/>
    </row>
    <row r="166348" spans="4:4">
      <c r="D166348" s="200"/>
    </row>
    <row r="166349" spans="4:4">
      <c r="D166349" s="200"/>
    </row>
    <row r="166350" spans="4:4">
      <c r="D166350" s="200"/>
    </row>
    <row r="166351" spans="4:4">
      <c r="D166351" s="200"/>
    </row>
    <row r="166352" spans="4:4">
      <c r="D166352" s="200"/>
    </row>
    <row r="166353" spans="4:4">
      <c r="D166353" s="200"/>
    </row>
    <row r="166354" spans="4:4">
      <c r="D166354" s="200"/>
    </row>
    <row r="166355" spans="4:4">
      <c r="D166355" s="200"/>
    </row>
    <row r="166356" spans="4:4">
      <c r="D166356" s="200"/>
    </row>
    <row r="166357" spans="4:4">
      <c r="D166357" s="200"/>
    </row>
    <row r="166358" spans="4:4">
      <c r="D166358" s="200"/>
    </row>
    <row r="166359" spans="4:4">
      <c r="D166359" s="200"/>
    </row>
    <row r="166360" spans="4:4">
      <c r="D166360" s="200"/>
    </row>
    <row r="166361" spans="4:4">
      <c r="D166361" s="200"/>
    </row>
    <row r="166362" spans="4:4">
      <c r="D166362" s="200"/>
    </row>
    <row r="166363" spans="4:4">
      <c r="D166363" s="200"/>
    </row>
    <row r="166364" spans="4:4">
      <c r="D166364" s="200"/>
    </row>
    <row r="166365" spans="4:4">
      <c r="D166365" s="200"/>
    </row>
    <row r="166366" spans="4:4">
      <c r="D166366" s="200"/>
    </row>
    <row r="166367" spans="4:4">
      <c r="D166367" s="200"/>
    </row>
    <row r="166368" spans="4:4">
      <c r="D166368" s="200"/>
    </row>
    <row r="166369" spans="4:4">
      <c r="D166369" s="200"/>
    </row>
    <row r="166370" spans="4:4">
      <c r="D166370" s="200"/>
    </row>
    <row r="166371" spans="4:4">
      <c r="D166371" s="200"/>
    </row>
    <row r="166372" spans="4:4">
      <c r="D166372" s="200"/>
    </row>
    <row r="166373" spans="4:4">
      <c r="D166373" s="200"/>
    </row>
    <row r="166374" spans="4:4">
      <c r="D166374" s="200"/>
    </row>
    <row r="166375" spans="4:4">
      <c r="D166375" s="200"/>
    </row>
    <row r="166376" spans="4:4">
      <c r="D166376" s="200"/>
    </row>
    <row r="166377" spans="4:4">
      <c r="D166377" s="200"/>
    </row>
    <row r="166378" spans="4:4">
      <c r="D166378" s="200"/>
    </row>
    <row r="166379" spans="4:4">
      <c r="D166379" s="200"/>
    </row>
    <row r="166380" spans="4:4">
      <c r="D166380" s="200"/>
    </row>
    <row r="166381" spans="4:4">
      <c r="D166381" s="200"/>
    </row>
    <row r="166382" spans="4:4">
      <c r="D166382" s="200"/>
    </row>
    <row r="166383" spans="4:4">
      <c r="D166383" s="200"/>
    </row>
    <row r="166384" spans="4:4">
      <c r="D166384" s="200"/>
    </row>
    <row r="166385" spans="4:4">
      <c r="D166385" s="200"/>
    </row>
    <row r="166386" spans="4:4">
      <c r="D166386" s="200"/>
    </row>
    <row r="166387" spans="4:4">
      <c r="D166387" s="200"/>
    </row>
    <row r="166388" spans="4:4">
      <c r="D166388" s="200"/>
    </row>
    <row r="166389" spans="4:4">
      <c r="D166389" s="200"/>
    </row>
    <row r="166390" spans="4:4">
      <c r="D166390" s="200"/>
    </row>
    <row r="166391" spans="4:4">
      <c r="D166391" s="200"/>
    </row>
    <row r="166392" spans="4:4">
      <c r="D166392" s="200"/>
    </row>
    <row r="166393" spans="4:4">
      <c r="D166393" s="200"/>
    </row>
    <row r="166394" spans="4:4">
      <c r="D166394" s="200"/>
    </row>
    <row r="166395" spans="4:4">
      <c r="D166395" s="200"/>
    </row>
    <row r="166396" spans="4:4">
      <c r="D166396" s="200"/>
    </row>
    <row r="166397" spans="4:4">
      <c r="D166397" s="200"/>
    </row>
    <row r="166398" spans="4:4">
      <c r="D166398" s="200"/>
    </row>
    <row r="166399" spans="4:4">
      <c r="D166399" s="200"/>
    </row>
    <row r="166400" spans="4:4">
      <c r="D166400" s="200"/>
    </row>
    <row r="166401" spans="4:4">
      <c r="D166401" s="200"/>
    </row>
    <row r="166402" spans="4:4">
      <c r="D166402" s="200"/>
    </row>
    <row r="166403" spans="4:4">
      <c r="D166403" s="200"/>
    </row>
    <row r="166404" spans="4:4">
      <c r="D166404" s="200"/>
    </row>
    <row r="166405" spans="4:4">
      <c r="D166405" s="200"/>
    </row>
    <row r="166406" spans="4:4">
      <c r="D166406" s="200"/>
    </row>
    <row r="166407" spans="4:4">
      <c r="D166407" s="200"/>
    </row>
    <row r="166408" spans="4:4">
      <c r="D166408" s="200"/>
    </row>
    <row r="166409" spans="4:4">
      <c r="D166409" s="200"/>
    </row>
    <row r="166410" spans="4:4">
      <c r="D166410" s="200"/>
    </row>
    <row r="166411" spans="4:4">
      <c r="D166411" s="200"/>
    </row>
    <row r="166412" spans="4:4">
      <c r="D166412" s="200"/>
    </row>
    <row r="166413" spans="4:4">
      <c r="D166413" s="200"/>
    </row>
    <row r="166414" spans="4:4">
      <c r="D166414" s="200"/>
    </row>
    <row r="166415" spans="4:4">
      <c r="D166415" s="200"/>
    </row>
    <row r="166416" spans="4:4">
      <c r="D166416" s="200"/>
    </row>
    <row r="166417" spans="4:4">
      <c r="D166417" s="200"/>
    </row>
    <row r="166418" spans="4:4">
      <c r="D166418" s="200"/>
    </row>
    <row r="166419" spans="4:4">
      <c r="D166419" s="200"/>
    </row>
    <row r="166420" spans="4:4">
      <c r="D166420" s="200"/>
    </row>
    <row r="166421" spans="4:4">
      <c r="D166421" s="200"/>
    </row>
    <row r="166422" spans="4:4">
      <c r="D166422" s="200"/>
    </row>
    <row r="166423" spans="4:4">
      <c r="D166423" s="200"/>
    </row>
    <row r="166424" spans="4:4">
      <c r="D166424" s="200"/>
    </row>
    <row r="166425" spans="4:4">
      <c r="D166425" s="200"/>
    </row>
    <row r="166426" spans="4:4">
      <c r="D166426" s="200"/>
    </row>
    <row r="166427" spans="4:4">
      <c r="D166427" s="200"/>
    </row>
    <row r="166428" spans="4:4">
      <c r="D166428" s="200"/>
    </row>
    <row r="166429" spans="4:4">
      <c r="D166429" s="200"/>
    </row>
    <row r="166430" spans="4:4">
      <c r="D166430" s="200"/>
    </row>
    <row r="166431" spans="4:4">
      <c r="D166431" s="200"/>
    </row>
    <row r="166432" spans="4:4">
      <c r="D166432" s="200"/>
    </row>
    <row r="166433" spans="4:4">
      <c r="D166433" s="200"/>
    </row>
    <row r="166434" spans="4:4">
      <c r="D166434" s="200"/>
    </row>
    <row r="166435" spans="4:4">
      <c r="D166435" s="200"/>
    </row>
    <row r="166436" spans="4:4">
      <c r="D166436" s="200"/>
    </row>
    <row r="166437" spans="4:4">
      <c r="D166437" s="200"/>
    </row>
    <row r="166438" spans="4:4">
      <c r="D166438" s="200"/>
    </row>
    <row r="166439" spans="4:4">
      <c r="D166439" s="200"/>
    </row>
    <row r="166440" spans="4:4">
      <c r="D166440" s="200"/>
    </row>
    <row r="166441" spans="4:4">
      <c r="D166441" s="200"/>
    </row>
    <row r="166442" spans="4:4">
      <c r="D166442" s="200"/>
    </row>
    <row r="166443" spans="4:4">
      <c r="D166443" s="200"/>
    </row>
    <row r="166444" spans="4:4">
      <c r="D166444" s="200"/>
    </row>
    <row r="166445" spans="4:4">
      <c r="D166445" s="200"/>
    </row>
    <row r="166446" spans="4:4">
      <c r="D166446" s="200"/>
    </row>
    <row r="166447" spans="4:4">
      <c r="D166447" s="200"/>
    </row>
    <row r="166448" spans="4:4">
      <c r="D166448" s="200"/>
    </row>
    <row r="166449" spans="4:4">
      <c r="D166449" s="200"/>
    </row>
    <row r="166450" spans="4:4">
      <c r="D166450" s="200"/>
    </row>
    <row r="166451" spans="4:4">
      <c r="D166451" s="200"/>
    </row>
    <row r="166452" spans="4:4">
      <c r="D166452" s="200"/>
    </row>
    <row r="166453" spans="4:4">
      <c r="D166453" s="200"/>
    </row>
    <row r="166454" spans="4:4">
      <c r="D166454" s="200"/>
    </row>
    <row r="166455" spans="4:4">
      <c r="D166455" s="200"/>
    </row>
    <row r="166456" spans="4:4">
      <c r="D166456" s="200"/>
    </row>
    <row r="166457" spans="4:4">
      <c r="D166457" s="200"/>
    </row>
    <row r="166458" spans="4:4">
      <c r="D166458" s="200"/>
    </row>
    <row r="166459" spans="4:4">
      <c r="D166459" s="200"/>
    </row>
    <row r="166460" spans="4:4">
      <c r="D166460" s="200"/>
    </row>
    <row r="166461" spans="4:4">
      <c r="D166461" s="200"/>
    </row>
    <row r="166462" spans="4:4">
      <c r="D166462" s="200"/>
    </row>
    <row r="166463" spans="4:4">
      <c r="D166463" s="200"/>
    </row>
    <row r="166464" spans="4:4">
      <c r="D166464" s="200"/>
    </row>
    <row r="166465" spans="4:4">
      <c r="D166465" s="200"/>
    </row>
    <row r="166466" spans="4:4">
      <c r="D166466" s="200"/>
    </row>
    <row r="166467" spans="4:4">
      <c r="D166467" s="200"/>
    </row>
    <row r="166468" spans="4:4">
      <c r="D166468" s="200"/>
    </row>
    <row r="166469" spans="4:4">
      <c r="D166469" s="200"/>
    </row>
    <row r="166470" spans="4:4">
      <c r="D166470" s="200"/>
    </row>
    <row r="166471" spans="4:4">
      <c r="D166471" s="200"/>
    </row>
    <row r="166472" spans="4:4">
      <c r="D166472" s="200"/>
    </row>
    <row r="166473" spans="4:4">
      <c r="D166473" s="200"/>
    </row>
    <row r="166474" spans="4:4">
      <c r="D166474" s="200"/>
    </row>
    <row r="166475" spans="4:4">
      <c r="D166475" s="200"/>
    </row>
    <row r="166476" spans="4:4">
      <c r="D166476" s="200"/>
    </row>
    <row r="166477" spans="4:4">
      <c r="D166477" s="200"/>
    </row>
    <row r="166478" spans="4:4">
      <c r="D166478" s="200"/>
    </row>
    <row r="166479" spans="4:4">
      <c r="D166479" s="200"/>
    </row>
    <row r="166480" spans="4:4">
      <c r="D166480" s="200"/>
    </row>
    <row r="166481" spans="4:4">
      <c r="D166481" s="200"/>
    </row>
    <row r="166482" spans="4:4">
      <c r="D166482" s="200"/>
    </row>
    <row r="166483" spans="4:4">
      <c r="D166483" s="200"/>
    </row>
    <row r="166484" spans="4:4">
      <c r="D166484" s="200"/>
    </row>
    <row r="166485" spans="4:4">
      <c r="D166485" s="200"/>
    </row>
    <row r="166486" spans="4:4">
      <c r="D166486" s="200"/>
    </row>
    <row r="166487" spans="4:4">
      <c r="D166487" s="200"/>
    </row>
    <row r="166488" spans="4:4">
      <c r="D166488" s="200"/>
    </row>
    <row r="166489" spans="4:4">
      <c r="D166489" s="200"/>
    </row>
    <row r="166490" spans="4:4">
      <c r="D166490" s="200"/>
    </row>
    <row r="166491" spans="4:4">
      <c r="D166491" s="200"/>
    </row>
    <row r="166492" spans="4:4">
      <c r="D166492" s="200"/>
    </row>
    <row r="166493" spans="4:4">
      <c r="D166493" s="200"/>
    </row>
    <row r="166494" spans="4:4">
      <c r="D166494" s="200"/>
    </row>
    <row r="166495" spans="4:4">
      <c r="D166495" s="200"/>
    </row>
    <row r="166496" spans="4:4">
      <c r="D166496" s="200"/>
    </row>
    <row r="166497" spans="4:4">
      <c r="D166497" s="200"/>
    </row>
    <row r="166498" spans="4:4">
      <c r="D166498" s="200"/>
    </row>
    <row r="166499" spans="4:4">
      <c r="D166499" s="200"/>
    </row>
    <row r="166500" spans="4:4">
      <c r="D166500" s="200"/>
    </row>
    <row r="166501" spans="4:4">
      <c r="D166501" s="200"/>
    </row>
    <row r="166502" spans="4:4">
      <c r="D166502" s="200"/>
    </row>
    <row r="166503" spans="4:4">
      <c r="D166503" s="200"/>
    </row>
    <row r="166504" spans="4:4">
      <c r="D166504" s="200"/>
    </row>
    <row r="166505" spans="4:4">
      <c r="D166505" s="200"/>
    </row>
    <row r="166506" spans="4:4">
      <c r="D166506" s="200"/>
    </row>
    <row r="166507" spans="4:4">
      <c r="D166507" s="200"/>
    </row>
    <row r="166508" spans="4:4">
      <c r="D166508" s="200"/>
    </row>
    <row r="166509" spans="4:4">
      <c r="D166509" s="200"/>
    </row>
    <row r="166510" spans="4:4">
      <c r="D166510" s="200"/>
    </row>
    <row r="166511" spans="4:4">
      <c r="D166511" s="200"/>
    </row>
    <row r="166512" spans="4:4">
      <c r="D166512" s="200"/>
    </row>
    <row r="166513" spans="4:4">
      <c r="D166513" s="200"/>
    </row>
    <row r="166514" spans="4:4">
      <c r="D166514" s="200"/>
    </row>
    <row r="166515" spans="4:4">
      <c r="D166515" s="200"/>
    </row>
    <row r="166516" spans="4:4">
      <c r="D166516" s="200"/>
    </row>
    <row r="166517" spans="4:4">
      <c r="D166517" s="200"/>
    </row>
    <row r="166518" spans="4:4">
      <c r="D166518" s="200"/>
    </row>
    <row r="166519" spans="4:4">
      <c r="D166519" s="200"/>
    </row>
    <row r="166520" spans="4:4">
      <c r="D166520" s="200"/>
    </row>
    <row r="166521" spans="4:4">
      <c r="D166521" s="200"/>
    </row>
    <row r="166522" spans="4:4">
      <c r="D166522" s="200"/>
    </row>
    <row r="166523" spans="4:4">
      <c r="D166523" s="200"/>
    </row>
    <row r="166524" spans="4:4">
      <c r="D166524" s="200"/>
    </row>
    <row r="166525" spans="4:4">
      <c r="D166525" s="200"/>
    </row>
    <row r="166526" spans="4:4">
      <c r="D166526" s="200"/>
    </row>
    <row r="166527" spans="4:4">
      <c r="D166527" s="200"/>
    </row>
    <row r="166528" spans="4:4">
      <c r="D166528" s="200"/>
    </row>
    <row r="166529" spans="4:4">
      <c r="D166529" s="200"/>
    </row>
    <row r="166530" spans="4:4">
      <c r="D166530" s="200"/>
    </row>
    <row r="166531" spans="4:4">
      <c r="D166531" s="200"/>
    </row>
    <row r="166532" spans="4:4">
      <c r="D166532" s="200"/>
    </row>
    <row r="166533" spans="4:4">
      <c r="D166533" s="200"/>
    </row>
    <row r="166534" spans="4:4">
      <c r="D166534" s="200"/>
    </row>
    <row r="166535" spans="4:4">
      <c r="D166535" s="200"/>
    </row>
    <row r="166536" spans="4:4">
      <c r="D166536" s="200"/>
    </row>
    <row r="166537" spans="4:4">
      <c r="D166537" s="200"/>
    </row>
    <row r="166538" spans="4:4">
      <c r="D166538" s="200"/>
    </row>
    <row r="166539" spans="4:4">
      <c r="D166539" s="200"/>
    </row>
    <row r="166540" spans="4:4">
      <c r="D166540" s="200"/>
    </row>
    <row r="166541" spans="4:4">
      <c r="D166541" s="200"/>
    </row>
    <row r="166542" spans="4:4">
      <c r="D166542" s="200"/>
    </row>
    <row r="166543" spans="4:4">
      <c r="D166543" s="200"/>
    </row>
    <row r="166544" spans="4:4">
      <c r="D166544" s="200"/>
    </row>
    <row r="166545" spans="4:4">
      <c r="D166545" s="200"/>
    </row>
    <row r="166546" spans="4:4">
      <c r="D166546" s="200"/>
    </row>
    <row r="166547" spans="4:4">
      <c r="D166547" s="200"/>
    </row>
    <row r="166548" spans="4:4">
      <c r="D166548" s="200"/>
    </row>
    <row r="166549" spans="4:4">
      <c r="D166549" s="200"/>
    </row>
    <row r="166550" spans="4:4">
      <c r="D166550" s="200"/>
    </row>
    <row r="166551" spans="4:4">
      <c r="D166551" s="200"/>
    </row>
    <row r="166552" spans="4:4">
      <c r="D166552" s="200"/>
    </row>
    <row r="166553" spans="4:4">
      <c r="D166553" s="200"/>
    </row>
    <row r="166554" spans="4:4">
      <c r="D166554" s="200"/>
    </row>
    <row r="166555" spans="4:4">
      <c r="D166555" s="200"/>
    </row>
    <row r="166556" spans="4:4">
      <c r="D166556" s="200"/>
    </row>
    <row r="166557" spans="4:4">
      <c r="D166557" s="200"/>
    </row>
    <row r="166558" spans="4:4">
      <c r="D166558" s="200"/>
    </row>
    <row r="166559" spans="4:4">
      <c r="D166559" s="200"/>
    </row>
    <row r="166560" spans="4:4">
      <c r="D166560" s="200"/>
    </row>
    <row r="166561" spans="4:4">
      <c r="D166561" s="200"/>
    </row>
    <row r="166562" spans="4:4">
      <c r="D166562" s="200"/>
    </row>
    <row r="166563" spans="4:4">
      <c r="D166563" s="200"/>
    </row>
    <row r="166564" spans="4:4">
      <c r="D166564" s="200"/>
    </row>
    <row r="166565" spans="4:4">
      <c r="D166565" s="200"/>
    </row>
    <row r="166566" spans="4:4">
      <c r="D166566" s="200"/>
    </row>
    <row r="166567" spans="4:4">
      <c r="D166567" s="200"/>
    </row>
    <row r="166568" spans="4:4">
      <c r="D166568" s="200"/>
    </row>
    <row r="166569" spans="4:4">
      <c r="D166569" s="200"/>
    </row>
    <row r="166570" spans="4:4">
      <c r="D166570" s="200"/>
    </row>
    <row r="166571" spans="4:4">
      <c r="D166571" s="200"/>
    </row>
    <row r="166572" spans="4:4">
      <c r="D166572" s="200"/>
    </row>
    <row r="166573" spans="4:4">
      <c r="D166573" s="200"/>
    </row>
    <row r="166574" spans="4:4">
      <c r="D166574" s="200"/>
    </row>
    <row r="166575" spans="4:4">
      <c r="D166575" s="200"/>
    </row>
    <row r="166576" spans="4:4">
      <c r="D166576" s="200"/>
    </row>
    <row r="166577" spans="4:4">
      <c r="D166577" s="200"/>
    </row>
    <row r="166578" spans="4:4">
      <c r="D166578" s="200"/>
    </row>
    <row r="166579" spans="4:4">
      <c r="D166579" s="200"/>
    </row>
    <row r="166580" spans="4:4">
      <c r="D166580" s="200"/>
    </row>
    <row r="166581" spans="4:4">
      <c r="D166581" s="200"/>
    </row>
    <row r="166582" spans="4:4">
      <c r="D166582" s="200"/>
    </row>
    <row r="166583" spans="4:4">
      <c r="D166583" s="200"/>
    </row>
    <row r="166584" spans="4:4">
      <c r="D166584" s="200"/>
    </row>
    <row r="166585" spans="4:4">
      <c r="D166585" s="200"/>
    </row>
    <row r="166586" spans="4:4">
      <c r="D166586" s="200"/>
    </row>
    <row r="166587" spans="4:4">
      <c r="D166587" s="200"/>
    </row>
    <row r="166588" spans="4:4">
      <c r="D166588" s="200"/>
    </row>
    <row r="166589" spans="4:4">
      <c r="D166589" s="200"/>
    </row>
    <row r="166590" spans="4:4">
      <c r="D166590" s="200"/>
    </row>
    <row r="166591" spans="4:4">
      <c r="D166591" s="200"/>
    </row>
    <row r="166592" spans="4:4">
      <c r="D166592" s="200"/>
    </row>
    <row r="166593" spans="4:4">
      <c r="D166593" s="200"/>
    </row>
    <row r="166594" spans="4:4">
      <c r="D166594" s="200"/>
    </row>
    <row r="166595" spans="4:4">
      <c r="D166595" s="200"/>
    </row>
    <row r="166596" spans="4:4">
      <c r="D166596" s="200"/>
    </row>
    <row r="166597" spans="4:4">
      <c r="D166597" s="200"/>
    </row>
    <row r="166598" spans="4:4">
      <c r="D166598" s="200"/>
    </row>
    <row r="166599" spans="4:4">
      <c r="D166599" s="200"/>
    </row>
    <row r="166600" spans="4:4">
      <c r="D166600" s="200"/>
    </row>
    <row r="166601" spans="4:4">
      <c r="D166601" s="200"/>
    </row>
    <row r="166602" spans="4:4">
      <c r="D166602" s="200"/>
    </row>
    <row r="166603" spans="4:4">
      <c r="D166603" s="200"/>
    </row>
    <row r="166604" spans="4:4">
      <c r="D166604" s="200"/>
    </row>
    <row r="166605" spans="4:4">
      <c r="D166605" s="200"/>
    </row>
    <row r="166606" spans="4:4">
      <c r="D166606" s="200"/>
    </row>
    <row r="166607" spans="4:4">
      <c r="D166607" s="200"/>
    </row>
    <row r="166608" spans="4:4">
      <c r="D166608" s="200"/>
    </row>
    <row r="166609" spans="4:4">
      <c r="D166609" s="200"/>
    </row>
    <row r="166610" spans="4:4">
      <c r="D166610" s="200"/>
    </row>
    <row r="166611" spans="4:4">
      <c r="D166611" s="200"/>
    </row>
    <row r="166612" spans="4:4">
      <c r="D166612" s="200"/>
    </row>
    <row r="166613" spans="4:4">
      <c r="D166613" s="200"/>
    </row>
    <row r="166614" spans="4:4">
      <c r="D166614" s="200"/>
    </row>
    <row r="166615" spans="4:4">
      <c r="D166615" s="200"/>
    </row>
    <row r="166616" spans="4:4">
      <c r="D166616" s="200"/>
    </row>
    <row r="166617" spans="4:4">
      <c r="D166617" s="200"/>
    </row>
    <row r="166618" spans="4:4">
      <c r="D166618" s="200"/>
    </row>
    <row r="166619" spans="4:4">
      <c r="D166619" s="200"/>
    </row>
    <row r="166620" spans="4:4">
      <c r="D166620" s="200"/>
    </row>
    <row r="166621" spans="4:4">
      <c r="D166621" s="200"/>
    </row>
    <row r="166622" spans="4:4">
      <c r="D166622" s="200"/>
    </row>
    <row r="166623" spans="4:4">
      <c r="D166623" s="200"/>
    </row>
    <row r="166624" spans="4:4">
      <c r="D166624" s="200"/>
    </row>
    <row r="166625" spans="4:4">
      <c r="D166625" s="200"/>
    </row>
    <row r="166626" spans="4:4">
      <c r="D166626" s="200"/>
    </row>
    <row r="166627" spans="4:4">
      <c r="D166627" s="200"/>
    </row>
    <row r="166628" spans="4:4">
      <c r="D166628" s="200"/>
    </row>
    <row r="166629" spans="4:4">
      <c r="D166629" s="200"/>
    </row>
    <row r="166630" spans="4:4">
      <c r="D166630" s="200"/>
    </row>
    <row r="166631" spans="4:4">
      <c r="D166631" s="200"/>
    </row>
    <row r="166632" spans="4:4">
      <c r="D166632" s="200"/>
    </row>
    <row r="166633" spans="4:4">
      <c r="D166633" s="200"/>
    </row>
    <row r="166634" spans="4:4">
      <c r="D166634" s="200"/>
    </row>
    <row r="166635" spans="4:4">
      <c r="D166635" s="200"/>
    </row>
    <row r="166636" spans="4:4">
      <c r="D166636" s="200"/>
    </row>
    <row r="166637" spans="4:4">
      <c r="D166637" s="200"/>
    </row>
    <row r="166638" spans="4:4">
      <c r="D166638" s="200"/>
    </row>
    <row r="166639" spans="4:4">
      <c r="D166639" s="200"/>
    </row>
    <row r="166640" spans="4:4">
      <c r="D166640" s="200"/>
    </row>
    <row r="166641" spans="4:4">
      <c r="D166641" s="200"/>
    </row>
    <row r="166642" spans="4:4">
      <c r="D166642" s="200"/>
    </row>
    <row r="166643" spans="4:4">
      <c r="D166643" s="200"/>
    </row>
    <row r="166644" spans="4:4">
      <c r="D166644" s="200"/>
    </row>
    <row r="166645" spans="4:4">
      <c r="D166645" s="200"/>
    </row>
    <row r="166646" spans="4:4">
      <c r="D166646" s="200"/>
    </row>
    <row r="166647" spans="4:4">
      <c r="D166647" s="200"/>
    </row>
    <row r="166648" spans="4:4">
      <c r="D166648" s="200"/>
    </row>
    <row r="166649" spans="4:4">
      <c r="D166649" s="200"/>
    </row>
    <row r="166650" spans="4:4">
      <c r="D166650" s="200"/>
    </row>
    <row r="166651" spans="4:4">
      <c r="D166651" s="200"/>
    </row>
    <row r="166652" spans="4:4">
      <c r="D166652" s="200"/>
    </row>
    <row r="166653" spans="4:4">
      <c r="D166653" s="200"/>
    </row>
    <row r="166654" spans="4:4">
      <c r="D166654" s="200"/>
    </row>
    <row r="166655" spans="4:4">
      <c r="D166655" s="200"/>
    </row>
    <row r="166656" spans="4:4">
      <c r="D166656" s="200"/>
    </row>
    <row r="166657" spans="4:4">
      <c r="D166657" s="200"/>
    </row>
    <row r="166658" spans="4:4">
      <c r="D166658" s="200"/>
    </row>
    <row r="166659" spans="4:4">
      <c r="D166659" s="200"/>
    </row>
    <row r="166660" spans="4:4">
      <c r="D166660" s="200"/>
    </row>
    <row r="166661" spans="4:4">
      <c r="D166661" s="200"/>
    </row>
    <row r="166662" spans="4:4">
      <c r="D166662" s="200"/>
    </row>
    <row r="166663" spans="4:4">
      <c r="D166663" s="200"/>
    </row>
    <row r="166664" spans="4:4">
      <c r="D166664" s="200"/>
    </row>
    <row r="166665" spans="4:4">
      <c r="D166665" s="200"/>
    </row>
    <row r="166666" spans="4:4">
      <c r="D166666" s="200"/>
    </row>
    <row r="166667" spans="4:4">
      <c r="D166667" s="200"/>
    </row>
    <row r="166668" spans="4:4">
      <c r="D166668" s="200"/>
    </row>
    <row r="166669" spans="4:4">
      <c r="D166669" s="200"/>
    </row>
    <row r="166670" spans="4:4">
      <c r="D166670" s="200"/>
    </row>
    <row r="166671" spans="4:4">
      <c r="D166671" s="200"/>
    </row>
    <row r="166672" spans="4:4">
      <c r="D166672" s="200"/>
    </row>
    <row r="166673" spans="4:4">
      <c r="D166673" s="200"/>
    </row>
    <row r="166674" spans="4:4">
      <c r="D166674" s="200"/>
    </row>
    <row r="166675" spans="4:4">
      <c r="D166675" s="200"/>
    </row>
    <row r="166676" spans="4:4">
      <c r="D166676" s="200"/>
    </row>
    <row r="166677" spans="4:4">
      <c r="D166677" s="200"/>
    </row>
    <row r="166678" spans="4:4">
      <c r="D166678" s="200"/>
    </row>
    <row r="166679" spans="4:4">
      <c r="D166679" s="200"/>
    </row>
    <row r="166680" spans="4:4">
      <c r="D166680" s="200"/>
    </row>
    <row r="166681" spans="4:4">
      <c r="D166681" s="200"/>
    </row>
    <row r="166682" spans="4:4">
      <c r="D166682" s="200"/>
    </row>
    <row r="166683" spans="4:4">
      <c r="D166683" s="200"/>
    </row>
    <row r="166684" spans="4:4">
      <c r="D166684" s="200"/>
    </row>
    <row r="166685" spans="4:4">
      <c r="D166685" s="200"/>
    </row>
    <row r="166686" spans="4:4">
      <c r="D166686" s="200"/>
    </row>
    <row r="166687" spans="4:4">
      <c r="D166687" s="200"/>
    </row>
    <row r="166688" spans="4:4">
      <c r="D166688" s="200"/>
    </row>
    <row r="166689" spans="4:4">
      <c r="D166689" s="200"/>
    </row>
    <row r="166690" spans="4:4">
      <c r="D166690" s="200"/>
    </row>
    <row r="166691" spans="4:4">
      <c r="D166691" s="200"/>
    </row>
    <row r="166692" spans="4:4">
      <c r="D166692" s="200"/>
    </row>
    <row r="166693" spans="4:4">
      <c r="D166693" s="200"/>
    </row>
    <row r="166694" spans="4:4">
      <c r="D166694" s="200"/>
    </row>
    <row r="166695" spans="4:4">
      <c r="D166695" s="200"/>
    </row>
    <row r="166696" spans="4:4">
      <c r="D166696" s="200"/>
    </row>
    <row r="166697" spans="4:4">
      <c r="D166697" s="200"/>
    </row>
    <row r="166698" spans="4:4">
      <c r="D166698" s="200"/>
    </row>
    <row r="166699" spans="4:4">
      <c r="D166699" s="200"/>
    </row>
    <row r="166700" spans="4:4">
      <c r="D166700" s="200"/>
    </row>
    <row r="166701" spans="4:4">
      <c r="D166701" s="200"/>
    </row>
    <row r="166702" spans="4:4">
      <c r="D166702" s="200"/>
    </row>
    <row r="166703" spans="4:4">
      <c r="D166703" s="200"/>
    </row>
    <row r="166704" spans="4:4">
      <c r="D166704" s="200"/>
    </row>
    <row r="166705" spans="4:4">
      <c r="D166705" s="200"/>
    </row>
    <row r="166706" spans="4:4">
      <c r="D166706" s="200"/>
    </row>
    <row r="166707" spans="4:4">
      <c r="D166707" s="200"/>
    </row>
    <row r="166708" spans="4:4">
      <c r="D166708" s="200"/>
    </row>
    <row r="166709" spans="4:4">
      <c r="D166709" s="200"/>
    </row>
    <row r="166710" spans="4:4">
      <c r="D166710" s="200"/>
    </row>
    <row r="166711" spans="4:4">
      <c r="D166711" s="200"/>
    </row>
    <row r="166712" spans="4:4">
      <c r="D166712" s="200"/>
    </row>
    <row r="166713" spans="4:4">
      <c r="D166713" s="200"/>
    </row>
    <row r="166714" spans="4:4">
      <c r="D166714" s="200"/>
    </row>
    <row r="166715" spans="4:4">
      <c r="D166715" s="200"/>
    </row>
    <row r="166716" spans="4:4">
      <c r="D166716" s="200"/>
    </row>
    <row r="166717" spans="4:4">
      <c r="D166717" s="200"/>
    </row>
    <row r="166718" spans="4:4">
      <c r="D166718" s="200"/>
    </row>
    <row r="166719" spans="4:4">
      <c r="D166719" s="200"/>
    </row>
    <row r="166720" spans="4:4">
      <c r="D166720" s="200"/>
    </row>
    <row r="166721" spans="4:4">
      <c r="D166721" s="200"/>
    </row>
    <row r="166722" spans="4:4">
      <c r="D166722" s="200"/>
    </row>
    <row r="166723" spans="4:4">
      <c r="D166723" s="200"/>
    </row>
    <row r="166724" spans="4:4">
      <c r="D166724" s="200"/>
    </row>
    <row r="166725" spans="4:4">
      <c r="D166725" s="200"/>
    </row>
    <row r="166726" spans="4:4">
      <c r="D166726" s="200"/>
    </row>
    <row r="166727" spans="4:4">
      <c r="D166727" s="200"/>
    </row>
    <row r="166728" spans="4:4">
      <c r="D166728" s="200"/>
    </row>
    <row r="166729" spans="4:4">
      <c r="D166729" s="200"/>
    </row>
    <row r="166730" spans="4:4">
      <c r="D166730" s="200"/>
    </row>
    <row r="166731" spans="4:4">
      <c r="D166731" s="200"/>
    </row>
    <row r="166732" spans="4:4">
      <c r="D166732" s="200"/>
    </row>
    <row r="166733" spans="4:4">
      <c r="D166733" s="200"/>
    </row>
    <row r="166734" spans="4:4">
      <c r="D166734" s="200"/>
    </row>
    <row r="166735" spans="4:4">
      <c r="D166735" s="200"/>
    </row>
    <row r="166736" spans="4:4">
      <c r="D166736" s="200"/>
    </row>
    <row r="166737" spans="4:4">
      <c r="D166737" s="200"/>
    </row>
    <row r="166738" spans="4:4">
      <c r="D166738" s="200"/>
    </row>
    <row r="166739" spans="4:4">
      <c r="D166739" s="200"/>
    </row>
    <row r="166740" spans="4:4">
      <c r="D166740" s="200"/>
    </row>
    <row r="166741" spans="4:4">
      <c r="D166741" s="200"/>
    </row>
    <row r="166742" spans="4:4">
      <c r="D166742" s="200"/>
    </row>
    <row r="166743" spans="4:4">
      <c r="D166743" s="200"/>
    </row>
    <row r="166744" spans="4:4">
      <c r="D166744" s="200"/>
    </row>
    <row r="166745" spans="4:4">
      <c r="D166745" s="200"/>
    </row>
    <row r="166746" spans="4:4">
      <c r="D166746" s="200"/>
    </row>
    <row r="166747" spans="4:4">
      <c r="D166747" s="200"/>
    </row>
    <row r="166748" spans="4:4">
      <c r="D166748" s="200"/>
    </row>
    <row r="166749" spans="4:4">
      <c r="D166749" s="200"/>
    </row>
    <row r="166750" spans="4:4">
      <c r="D166750" s="200"/>
    </row>
    <row r="166751" spans="4:4">
      <c r="D166751" s="200"/>
    </row>
    <row r="166752" spans="4:4">
      <c r="D166752" s="200"/>
    </row>
    <row r="166753" spans="4:4">
      <c r="D166753" s="200"/>
    </row>
    <row r="166754" spans="4:4">
      <c r="D166754" s="200"/>
    </row>
    <row r="166755" spans="4:4">
      <c r="D166755" s="200"/>
    </row>
    <row r="166756" spans="4:4">
      <c r="D166756" s="200"/>
    </row>
    <row r="166757" spans="4:4">
      <c r="D166757" s="200"/>
    </row>
    <row r="166758" spans="4:4">
      <c r="D166758" s="200"/>
    </row>
    <row r="166759" spans="4:4">
      <c r="D166759" s="200"/>
    </row>
    <row r="166760" spans="4:4">
      <c r="D166760" s="200"/>
    </row>
    <row r="166761" spans="4:4">
      <c r="D166761" s="200"/>
    </row>
    <row r="166762" spans="4:4">
      <c r="D166762" s="200"/>
    </row>
    <row r="166763" spans="4:4">
      <c r="D166763" s="200"/>
    </row>
    <row r="166764" spans="4:4">
      <c r="D166764" s="200"/>
    </row>
    <row r="166765" spans="4:4">
      <c r="D166765" s="200"/>
    </row>
    <row r="166766" spans="4:4">
      <c r="D166766" s="200"/>
    </row>
    <row r="166767" spans="4:4">
      <c r="D166767" s="200"/>
    </row>
    <row r="166768" spans="4:4">
      <c r="D166768" s="200"/>
    </row>
    <row r="166769" spans="4:4">
      <c r="D166769" s="200"/>
    </row>
    <row r="166770" spans="4:4">
      <c r="D166770" s="200"/>
    </row>
    <row r="166771" spans="4:4">
      <c r="D166771" s="200"/>
    </row>
    <row r="166772" spans="4:4">
      <c r="D166772" s="200"/>
    </row>
    <row r="166773" spans="4:4">
      <c r="D166773" s="200"/>
    </row>
    <row r="166774" spans="4:4">
      <c r="D166774" s="200"/>
    </row>
    <row r="166775" spans="4:4">
      <c r="D166775" s="200"/>
    </row>
    <row r="166776" spans="4:4">
      <c r="D166776" s="200"/>
    </row>
    <row r="166777" spans="4:4">
      <c r="D166777" s="200"/>
    </row>
    <row r="166778" spans="4:4">
      <c r="D166778" s="200"/>
    </row>
    <row r="166779" spans="4:4">
      <c r="D166779" s="200"/>
    </row>
    <row r="166780" spans="4:4">
      <c r="D166780" s="200"/>
    </row>
    <row r="166781" spans="4:4">
      <c r="D166781" s="200"/>
    </row>
    <row r="166782" spans="4:4">
      <c r="D166782" s="200"/>
    </row>
    <row r="166783" spans="4:4">
      <c r="D166783" s="200"/>
    </row>
    <row r="166784" spans="4:4">
      <c r="D166784" s="200"/>
    </row>
    <row r="166785" spans="4:4">
      <c r="D166785" s="200"/>
    </row>
    <row r="166786" spans="4:4">
      <c r="D166786" s="200"/>
    </row>
    <row r="166787" spans="4:4">
      <c r="D166787" s="200"/>
    </row>
    <row r="166788" spans="4:4">
      <c r="D166788" s="200"/>
    </row>
    <row r="166789" spans="4:4">
      <c r="D166789" s="200"/>
    </row>
    <row r="166790" spans="4:4">
      <c r="D166790" s="200"/>
    </row>
    <row r="166791" spans="4:4">
      <c r="D166791" s="200"/>
    </row>
    <row r="166792" spans="4:4">
      <c r="D166792" s="200"/>
    </row>
    <row r="166793" spans="4:4">
      <c r="D166793" s="200"/>
    </row>
    <row r="166794" spans="4:4">
      <c r="D166794" s="200"/>
    </row>
    <row r="166795" spans="4:4">
      <c r="D166795" s="200"/>
    </row>
    <row r="166796" spans="4:4">
      <c r="D166796" s="200"/>
    </row>
    <row r="166797" spans="4:4">
      <c r="D166797" s="200"/>
    </row>
    <row r="166798" spans="4:4">
      <c r="D166798" s="200"/>
    </row>
    <row r="166799" spans="4:4">
      <c r="D166799" s="200"/>
    </row>
    <row r="166800" spans="4:4">
      <c r="D166800" s="200"/>
    </row>
    <row r="166801" spans="4:4">
      <c r="D166801" s="200"/>
    </row>
    <row r="166802" spans="4:4">
      <c r="D166802" s="200"/>
    </row>
    <row r="166803" spans="4:4">
      <c r="D166803" s="200"/>
    </row>
    <row r="166804" spans="4:4">
      <c r="D166804" s="200"/>
    </row>
    <row r="166805" spans="4:4">
      <c r="D166805" s="200"/>
    </row>
    <row r="166806" spans="4:4">
      <c r="D166806" s="200"/>
    </row>
    <row r="166807" spans="4:4">
      <c r="D166807" s="200"/>
    </row>
    <row r="166808" spans="4:4">
      <c r="D166808" s="200"/>
    </row>
    <row r="166809" spans="4:4">
      <c r="D166809" s="200"/>
    </row>
    <row r="166810" spans="4:4">
      <c r="D166810" s="200"/>
    </row>
    <row r="166811" spans="4:4">
      <c r="D166811" s="200"/>
    </row>
    <row r="166812" spans="4:4">
      <c r="D166812" s="200"/>
    </row>
    <row r="166813" spans="4:4">
      <c r="D166813" s="200"/>
    </row>
    <row r="166814" spans="4:4">
      <c r="D166814" s="200"/>
    </row>
    <row r="166815" spans="4:4">
      <c r="D166815" s="200"/>
    </row>
    <row r="166816" spans="4:4">
      <c r="D166816" s="200"/>
    </row>
    <row r="166817" spans="4:4">
      <c r="D166817" s="200"/>
    </row>
    <row r="166818" spans="4:4">
      <c r="D166818" s="200"/>
    </row>
    <row r="166819" spans="4:4">
      <c r="D166819" s="200"/>
    </row>
    <row r="166820" spans="4:4">
      <c r="D166820" s="200"/>
    </row>
    <row r="166821" spans="4:4">
      <c r="D166821" s="200"/>
    </row>
    <row r="166822" spans="4:4">
      <c r="D166822" s="200"/>
    </row>
    <row r="166823" spans="4:4">
      <c r="D166823" s="200"/>
    </row>
    <row r="166824" spans="4:4">
      <c r="D166824" s="200"/>
    </row>
    <row r="166825" spans="4:4">
      <c r="D166825" s="200"/>
    </row>
    <row r="166826" spans="4:4">
      <c r="D166826" s="200"/>
    </row>
    <row r="166827" spans="4:4">
      <c r="D166827" s="200"/>
    </row>
    <row r="166828" spans="4:4">
      <c r="D166828" s="200"/>
    </row>
    <row r="166829" spans="4:4">
      <c r="D166829" s="200"/>
    </row>
    <row r="166830" spans="4:4">
      <c r="D166830" s="200"/>
    </row>
    <row r="166831" spans="4:4">
      <c r="D166831" s="200"/>
    </row>
    <row r="166832" spans="4:4">
      <c r="D166832" s="200"/>
    </row>
    <row r="166833" spans="4:4">
      <c r="D166833" s="200"/>
    </row>
    <row r="166834" spans="4:4">
      <c r="D166834" s="200"/>
    </row>
    <row r="166835" spans="4:4">
      <c r="D166835" s="200"/>
    </row>
    <row r="166836" spans="4:4">
      <c r="D166836" s="200"/>
    </row>
    <row r="166837" spans="4:4">
      <c r="D166837" s="200"/>
    </row>
    <row r="166838" spans="4:4">
      <c r="D166838" s="200"/>
    </row>
    <row r="166839" spans="4:4">
      <c r="D166839" s="200"/>
    </row>
    <row r="166840" spans="4:4">
      <c r="D166840" s="200"/>
    </row>
    <row r="166841" spans="4:4">
      <c r="D166841" s="200"/>
    </row>
    <row r="166842" spans="4:4">
      <c r="D166842" s="200"/>
    </row>
    <row r="166843" spans="4:4">
      <c r="D166843" s="200"/>
    </row>
    <row r="166844" spans="4:4">
      <c r="D166844" s="200"/>
    </row>
    <row r="166845" spans="4:4">
      <c r="D166845" s="200"/>
    </row>
    <row r="166846" spans="4:4">
      <c r="D166846" s="200"/>
    </row>
    <row r="166847" spans="4:4">
      <c r="D166847" s="200"/>
    </row>
    <row r="166848" spans="4:4">
      <c r="D166848" s="200"/>
    </row>
    <row r="166849" spans="4:4">
      <c r="D166849" s="200"/>
    </row>
    <row r="166850" spans="4:4">
      <c r="D166850" s="200"/>
    </row>
    <row r="166851" spans="4:4">
      <c r="D166851" s="200"/>
    </row>
    <row r="166852" spans="4:4">
      <c r="D166852" s="200"/>
    </row>
    <row r="166853" spans="4:4">
      <c r="D166853" s="200"/>
    </row>
    <row r="166854" spans="4:4">
      <c r="D166854" s="200"/>
    </row>
    <row r="166855" spans="4:4">
      <c r="D166855" s="200"/>
    </row>
    <row r="166856" spans="4:4">
      <c r="D166856" s="200"/>
    </row>
    <row r="166857" spans="4:4">
      <c r="D166857" s="200"/>
    </row>
    <row r="166858" spans="4:4">
      <c r="D166858" s="200"/>
    </row>
    <row r="166859" spans="4:4">
      <c r="D166859" s="200"/>
    </row>
    <row r="166860" spans="4:4">
      <c r="D166860" s="200"/>
    </row>
    <row r="166861" spans="4:4">
      <c r="D166861" s="200"/>
    </row>
    <row r="166862" spans="4:4">
      <c r="D166862" s="200"/>
    </row>
    <row r="166863" spans="4:4">
      <c r="D166863" s="200"/>
    </row>
    <row r="166864" spans="4:4">
      <c r="D166864" s="200"/>
    </row>
    <row r="166865" spans="4:4">
      <c r="D166865" s="200"/>
    </row>
    <row r="166866" spans="4:4">
      <c r="D166866" s="200"/>
    </row>
    <row r="166867" spans="4:4">
      <c r="D166867" s="200"/>
    </row>
    <row r="166868" spans="4:4">
      <c r="D166868" s="200"/>
    </row>
    <row r="166869" spans="4:4">
      <c r="D166869" s="200"/>
    </row>
    <row r="166870" spans="4:4">
      <c r="D166870" s="200"/>
    </row>
    <row r="166871" spans="4:4">
      <c r="D166871" s="200"/>
    </row>
    <row r="166872" spans="4:4">
      <c r="D166872" s="200"/>
    </row>
    <row r="166873" spans="4:4">
      <c r="D166873" s="200"/>
    </row>
    <row r="166874" spans="4:4">
      <c r="D166874" s="200"/>
    </row>
    <row r="166875" spans="4:4">
      <c r="D166875" s="200"/>
    </row>
    <row r="166876" spans="4:4">
      <c r="D166876" s="200"/>
    </row>
    <row r="166877" spans="4:4">
      <c r="D166877" s="200"/>
    </row>
    <row r="166878" spans="4:4">
      <c r="D166878" s="200"/>
    </row>
    <row r="166879" spans="4:4">
      <c r="D166879" s="200"/>
    </row>
    <row r="166880" spans="4:4">
      <c r="D166880" s="200"/>
    </row>
    <row r="166881" spans="4:4">
      <c r="D166881" s="200"/>
    </row>
    <row r="166882" spans="4:4">
      <c r="D166882" s="200"/>
    </row>
    <row r="166883" spans="4:4">
      <c r="D166883" s="200"/>
    </row>
    <row r="166884" spans="4:4">
      <c r="D166884" s="200"/>
    </row>
    <row r="166885" spans="4:4">
      <c r="D166885" s="200"/>
    </row>
    <row r="166886" spans="4:4">
      <c r="D166886" s="200"/>
    </row>
    <row r="166887" spans="4:4">
      <c r="D166887" s="200"/>
    </row>
    <row r="166888" spans="4:4">
      <c r="D166888" s="200"/>
    </row>
    <row r="166889" spans="4:4">
      <c r="D166889" s="200"/>
    </row>
    <row r="166890" spans="4:4">
      <c r="D166890" s="200"/>
    </row>
    <row r="166891" spans="4:4">
      <c r="D166891" s="200"/>
    </row>
    <row r="166892" spans="4:4">
      <c r="D166892" s="200"/>
    </row>
    <row r="166893" spans="4:4">
      <c r="D166893" s="200"/>
    </row>
    <row r="166894" spans="4:4">
      <c r="D166894" s="200"/>
    </row>
    <row r="166895" spans="4:4">
      <c r="D166895" s="200"/>
    </row>
    <row r="166896" spans="4:4">
      <c r="D166896" s="200"/>
    </row>
    <row r="166897" spans="4:4">
      <c r="D166897" s="200"/>
    </row>
    <row r="166898" spans="4:4">
      <c r="D166898" s="200"/>
    </row>
    <row r="166899" spans="4:4">
      <c r="D166899" s="200"/>
    </row>
    <row r="166900" spans="4:4">
      <c r="D166900" s="200"/>
    </row>
    <row r="166901" spans="4:4">
      <c r="D166901" s="200"/>
    </row>
    <row r="166902" spans="4:4">
      <c r="D166902" s="200"/>
    </row>
    <row r="166903" spans="4:4">
      <c r="D166903" s="200"/>
    </row>
    <row r="166904" spans="4:4">
      <c r="D166904" s="200"/>
    </row>
    <row r="166905" spans="4:4">
      <c r="D166905" s="200"/>
    </row>
    <row r="166906" spans="4:4">
      <c r="D166906" s="200"/>
    </row>
    <row r="166907" spans="4:4">
      <c r="D166907" s="200"/>
    </row>
    <row r="166908" spans="4:4">
      <c r="D166908" s="200"/>
    </row>
    <row r="166909" spans="4:4">
      <c r="D166909" s="200"/>
    </row>
    <row r="166910" spans="4:4">
      <c r="D166910" s="200"/>
    </row>
    <row r="166911" spans="4:4">
      <c r="D166911" s="200"/>
    </row>
    <row r="166912" spans="4:4">
      <c r="D166912" s="200"/>
    </row>
    <row r="166913" spans="4:4">
      <c r="D166913" s="200"/>
    </row>
    <row r="166914" spans="4:4">
      <c r="D166914" s="200"/>
    </row>
    <row r="166915" spans="4:4">
      <c r="D166915" s="200"/>
    </row>
    <row r="166916" spans="4:4">
      <c r="D166916" s="200"/>
    </row>
    <row r="166917" spans="4:4">
      <c r="D166917" s="200"/>
    </row>
    <row r="166918" spans="4:4">
      <c r="D166918" s="200"/>
    </row>
    <row r="166919" spans="4:4">
      <c r="D166919" s="200"/>
    </row>
    <row r="166920" spans="4:4">
      <c r="D166920" s="200"/>
    </row>
    <row r="166921" spans="4:4">
      <c r="D166921" s="200"/>
    </row>
    <row r="166922" spans="4:4">
      <c r="D166922" s="200"/>
    </row>
    <row r="166923" spans="4:4">
      <c r="D166923" s="200"/>
    </row>
    <row r="166924" spans="4:4">
      <c r="D166924" s="200"/>
    </row>
    <row r="166925" spans="4:4">
      <c r="D166925" s="200"/>
    </row>
    <row r="166926" spans="4:4">
      <c r="D166926" s="200"/>
    </row>
    <row r="166927" spans="4:4">
      <c r="D166927" s="200"/>
    </row>
    <row r="166928" spans="4:4">
      <c r="D166928" s="200"/>
    </row>
    <row r="166929" spans="4:4">
      <c r="D166929" s="200"/>
    </row>
    <row r="166930" spans="4:4">
      <c r="D166930" s="200"/>
    </row>
    <row r="166931" spans="4:4">
      <c r="D166931" s="200"/>
    </row>
    <row r="166932" spans="4:4">
      <c r="D166932" s="200"/>
    </row>
    <row r="166933" spans="4:4">
      <c r="D166933" s="200"/>
    </row>
    <row r="166934" spans="4:4">
      <c r="D166934" s="200"/>
    </row>
    <row r="166935" spans="4:4">
      <c r="D166935" s="200"/>
    </row>
    <row r="166936" spans="4:4">
      <c r="D166936" s="200"/>
    </row>
    <row r="166937" spans="4:4">
      <c r="D166937" s="200"/>
    </row>
    <row r="166938" spans="4:4">
      <c r="D166938" s="200"/>
    </row>
    <row r="166939" spans="4:4">
      <c r="D166939" s="200"/>
    </row>
    <row r="166940" spans="4:4">
      <c r="D166940" s="200"/>
    </row>
    <row r="166941" spans="4:4">
      <c r="D166941" s="200"/>
    </row>
    <row r="166942" spans="4:4">
      <c r="D166942" s="200"/>
    </row>
    <row r="166943" spans="4:4">
      <c r="D166943" s="200"/>
    </row>
    <row r="166944" spans="4:4">
      <c r="D166944" s="200"/>
    </row>
    <row r="166945" spans="4:4">
      <c r="D166945" s="200"/>
    </row>
    <row r="166946" spans="4:4">
      <c r="D166946" s="200"/>
    </row>
    <row r="166947" spans="4:4">
      <c r="D166947" s="200"/>
    </row>
    <row r="166948" spans="4:4">
      <c r="D166948" s="200"/>
    </row>
    <row r="166949" spans="4:4">
      <c r="D166949" s="200"/>
    </row>
    <row r="166950" spans="4:4">
      <c r="D166950" s="200"/>
    </row>
    <row r="166951" spans="4:4">
      <c r="D166951" s="200"/>
    </row>
    <row r="166952" spans="4:4">
      <c r="D166952" s="200"/>
    </row>
    <row r="166953" spans="4:4">
      <c r="D166953" s="200"/>
    </row>
    <row r="166954" spans="4:4">
      <c r="D166954" s="200"/>
    </row>
    <row r="166955" spans="4:4">
      <c r="D166955" s="200"/>
    </row>
    <row r="166956" spans="4:4">
      <c r="D166956" s="200"/>
    </row>
    <row r="166957" spans="4:4">
      <c r="D166957" s="200"/>
    </row>
    <row r="166958" spans="4:4">
      <c r="D166958" s="200"/>
    </row>
    <row r="166959" spans="4:4">
      <c r="D166959" s="200"/>
    </row>
    <row r="166960" spans="4:4">
      <c r="D166960" s="200"/>
    </row>
    <row r="166961" spans="4:4">
      <c r="D166961" s="200"/>
    </row>
    <row r="166962" spans="4:4">
      <c r="D166962" s="200"/>
    </row>
    <row r="166963" spans="4:4">
      <c r="D166963" s="200"/>
    </row>
    <row r="166964" spans="4:4">
      <c r="D166964" s="200"/>
    </row>
    <row r="166965" spans="4:4">
      <c r="D166965" s="200"/>
    </row>
    <row r="166966" spans="4:4">
      <c r="D166966" s="200"/>
    </row>
    <row r="166967" spans="4:4">
      <c r="D166967" s="200"/>
    </row>
    <row r="166968" spans="4:4">
      <c r="D166968" s="200"/>
    </row>
    <row r="166969" spans="4:4">
      <c r="D166969" s="200"/>
    </row>
    <row r="166970" spans="4:4">
      <c r="D166970" s="200"/>
    </row>
    <row r="166971" spans="4:4">
      <c r="D166971" s="200"/>
    </row>
    <row r="166972" spans="4:4">
      <c r="D166972" s="200"/>
    </row>
    <row r="166973" spans="4:4">
      <c r="D166973" s="200"/>
    </row>
    <row r="166974" spans="4:4">
      <c r="D166974" s="200"/>
    </row>
    <row r="166975" spans="4:4">
      <c r="D166975" s="200"/>
    </row>
    <row r="166976" spans="4:4">
      <c r="D166976" s="200"/>
    </row>
    <row r="166977" spans="4:4">
      <c r="D166977" s="200"/>
    </row>
    <row r="166978" spans="4:4">
      <c r="D166978" s="200"/>
    </row>
    <row r="166979" spans="4:4">
      <c r="D166979" s="200"/>
    </row>
    <row r="166980" spans="4:4">
      <c r="D166980" s="200"/>
    </row>
    <row r="166981" spans="4:4">
      <c r="D166981" s="200"/>
    </row>
    <row r="166982" spans="4:4">
      <c r="D166982" s="200"/>
    </row>
    <row r="166983" spans="4:4">
      <c r="D166983" s="200"/>
    </row>
    <row r="166984" spans="4:4">
      <c r="D166984" s="200"/>
    </row>
    <row r="166985" spans="4:4">
      <c r="D166985" s="200"/>
    </row>
    <row r="166986" spans="4:4">
      <c r="D166986" s="200"/>
    </row>
    <row r="166987" spans="4:4">
      <c r="D166987" s="200"/>
    </row>
    <row r="166988" spans="4:4">
      <c r="D166988" s="200"/>
    </row>
    <row r="166989" spans="4:4">
      <c r="D166989" s="200"/>
    </row>
    <row r="166990" spans="4:4">
      <c r="D166990" s="200"/>
    </row>
    <row r="166991" spans="4:4">
      <c r="D166991" s="200"/>
    </row>
    <row r="166992" spans="4:4">
      <c r="D166992" s="200"/>
    </row>
    <row r="166993" spans="4:4">
      <c r="D166993" s="200"/>
    </row>
    <row r="166994" spans="4:4">
      <c r="D166994" s="200"/>
    </row>
    <row r="166995" spans="4:4">
      <c r="D166995" s="200"/>
    </row>
    <row r="166996" spans="4:4">
      <c r="D166996" s="200"/>
    </row>
    <row r="166997" spans="4:4">
      <c r="D166997" s="200"/>
    </row>
    <row r="166998" spans="4:4">
      <c r="D166998" s="200"/>
    </row>
    <row r="166999" spans="4:4">
      <c r="D166999" s="200"/>
    </row>
    <row r="167000" spans="4:4">
      <c r="D167000" s="200"/>
    </row>
    <row r="167001" spans="4:4">
      <c r="D167001" s="200"/>
    </row>
    <row r="167002" spans="4:4">
      <c r="D167002" s="200"/>
    </row>
    <row r="167003" spans="4:4">
      <c r="D167003" s="200"/>
    </row>
    <row r="167004" spans="4:4">
      <c r="D167004" s="200"/>
    </row>
    <row r="167005" spans="4:4">
      <c r="D167005" s="200"/>
    </row>
    <row r="167006" spans="4:4">
      <c r="D167006" s="200"/>
    </row>
    <row r="167007" spans="4:4">
      <c r="D167007" s="200"/>
    </row>
    <row r="167008" spans="4:4">
      <c r="D167008" s="200"/>
    </row>
    <row r="167009" spans="4:4">
      <c r="D167009" s="200"/>
    </row>
    <row r="167010" spans="4:4">
      <c r="D167010" s="200"/>
    </row>
    <row r="167011" spans="4:4">
      <c r="D167011" s="200"/>
    </row>
    <row r="167012" spans="4:4">
      <c r="D167012" s="200"/>
    </row>
    <row r="167013" spans="4:4">
      <c r="D167013" s="200"/>
    </row>
    <row r="167014" spans="4:4">
      <c r="D167014" s="200"/>
    </row>
    <row r="167015" spans="4:4">
      <c r="D167015" s="200"/>
    </row>
    <row r="167016" spans="4:4">
      <c r="D167016" s="200"/>
    </row>
    <row r="167017" spans="4:4">
      <c r="D167017" s="200"/>
    </row>
    <row r="167018" spans="4:4">
      <c r="D167018" s="200"/>
    </row>
    <row r="167019" spans="4:4">
      <c r="D167019" s="200"/>
    </row>
    <row r="167020" spans="4:4">
      <c r="D167020" s="200"/>
    </row>
    <row r="167021" spans="4:4">
      <c r="D167021" s="200"/>
    </row>
    <row r="167022" spans="4:4">
      <c r="D167022" s="200"/>
    </row>
    <row r="167023" spans="4:4">
      <c r="D167023" s="200"/>
    </row>
    <row r="167024" spans="4:4">
      <c r="D167024" s="200"/>
    </row>
    <row r="167025" spans="4:4">
      <c r="D167025" s="200"/>
    </row>
    <row r="167026" spans="4:4">
      <c r="D167026" s="200"/>
    </row>
    <row r="167027" spans="4:4">
      <c r="D167027" s="200"/>
    </row>
    <row r="167028" spans="4:4">
      <c r="D167028" s="200"/>
    </row>
    <row r="167029" spans="4:4">
      <c r="D167029" s="200"/>
    </row>
    <row r="167030" spans="4:4">
      <c r="D167030" s="200"/>
    </row>
    <row r="167031" spans="4:4">
      <c r="D167031" s="200"/>
    </row>
    <row r="167032" spans="4:4">
      <c r="D167032" s="200"/>
    </row>
    <row r="167033" spans="4:4">
      <c r="D167033" s="200"/>
    </row>
    <row r="167034" spans="4:4">
      <c r="D167034" s="200"/>
    </row>
    <row r="167035" spans="4:4">
      <c r="D167035" s="200"/>
    </row>
    <row r="167036" spans="4:4">
      <c r="D167036" s="200"/>
    </row>
    <row r="167037" spans="4:4">
      <c r="D167037" s="200"/>
    </row>
    <row r="167038" spans="4:4">
      <c r="D167038" s="200"/>
    </row>
    <row r="167039" spans="4:4">
      <c r="D167039" s="200"/>
    </row>
    <row r="167040" spans="4:4">
      <c r="D167040" s="200"/>
    </row>
    <row r="167041" spans="4:4">
      <c r="D167041" s="200"/>
    </row>
    <row r="167042" spans="4:4">
      <c r="D167042" s="200"/>
    </row>
    <row r="167043" spans="4:4">
      <c r="D167043" s="200"/>
    </row>
    <row r="167044" spans="4:4">
      <c r="D167044" s="200"/>
    </row>
    <row r="167045" spans="4:4">
      <c r="D167045" s="200"/>
    </row>
    <row r="167046" spans="4:4">
      <c r="D167046" s="200"/>
    </row>
    <row r="167047" spans="4:4">
      <c r="D167047" s="200"/>
    </row>
    <row r="167048" spans="4:4">
      <c r="D167048" s="200"/>
    </row>
    <row r="167049" spans="4:4">
      <c r="D167049" s="200"/>
    </row>
    <row r="167050" spans="4:4">
      <c r="D167050" s="200"/>
    </row>
    <row r="167051" spans="4:4">
      <c r="D167051" s="200"/>
    </row>
    <row r="167052" spans="4:4">
      <c r="D167052" s="200"/>
    </row>
    <row r="167053" spans="4:4">
      <c r="D167053" s="200"/>
    </row>
    <row r="167054" spans="4:4">
      <c r="D167054" s="200"/>
    </row>
    <row r="167055" spans="4:4">
      <c r="D167055" s="200"/>
    </row>
    <row r="167056" spans="4:4">
      <c r="D167056" s="200"/>
    </row>
    <row r="167057" spans="4:4">
      <c r="D167057" s="200"/>
    </row>
    <row r="167058" spans="4:4">
      <c r="D167058" s="200"/>
    </row>
    <row r="167059" spans="4:4">
      <c r="D167059" s="200"/>
    </row>
    <row r="167060" spans="4:4">
      <c r="D167060" s="200"/>
    </row>
    <row r="167061" spans="4:4">
      <c r="D167061" s="200"/>
    </row>
    <row r="167062" spans="4:4">
      <c r="D167062" s="200"/>
    </row>
    <row r="167063" spans="4:4">
      <c r="D167063" s="200"/>
    </row>
    <row r="167064" spans="4:4">
      <c r="D167064" s="200"/>
    </row>
    <row r="167065" spans="4:4">
      <c r="D167065" s="200"/>
    </row>
    <row r="167066" spans="4:4">
      <c r="D167066" s="200"/>
    </row>
    <row r="167067" spans="4:4">
      <c r="D167067" s="200"/>
    </row>
    <row r="167068" spans="4:4">
      <c r="D167068" s="200"/>
    </row>
    <row r="167069" spans="4:4">
      <c r="D167069" s="200"/>
    </row>
    <row r="167070" spans="4:4">
      <c r="D167070" s="200"/>
    </row>
    <row r="167071" spans="4:4">
      <c r="D167071" s="200"/>
    </row>
    <row r="167072" spans="4:4">
      <c r="D167072" s="200"/>
    </row>
    <row r="167073" spans="4:4">
      <c r="D167073" s="200"/>
    </row>
    <row r="167074" spans="4:4">
      <c r="D167074" s="200"/>
    </row>
    <row r="167075" spans="4:4">
      <c r="D167075" s="200"/>
    </row>
    <row r="167076" spans="4:4">
      <c r="D167076" s="200"/>
    </row>
    <row r="167077" spans="4:4">
      <c r="D167077" s="200"/>
    </row>
    <row r="167078" spans="4:4">
      <c r="D167078" s="200"/>
    </row>
    <row r="167079" spans="4:4">
      <c r="D167079" s="200"/>
    </row>
    <row r="167080" spans="4:4">
      <c r="D167080" s="200"/>
    </row>
    <row r="167081" spans="4:4">
      <c r="D167081" s="200"/>
    </row>
    <row r="167082" spans="4:4">
      <c r="D167082" s="200"/>
    </row>
    <row r="167083" spans="4:4">
      <c r="D167083" s="200"/>
    </row>
    <row r="167084" spans="4:4">
      <c r="D167084" s="200"/>
    </row>
    <row r="167085" spans="4:4">
      <c r="D167085" s="200"/>
    </row>
    <row r="167086" spans="4:4">
      <c r="D167086" s="200"/>
    </row>
    <row r="167087" spans="4:4">
      <c r="D167087" s="200"/>
    </row>
    <row r="167088" spans="4:4">
      <c r="D167088" s="200"/>
    </row>
    <row r="167089" spans="4:4">
      <c r="D167089" s="200"/>
    </row>
    <row r="167090" spans="4:4">
      <c r="D167090" s="200"/>
    </row>
    <row r="167091" spans="4:4">
      <c r="D167091" s="200"/>
    </row>
    <row r="167092" spans="4:4">
      <c r="D167092" s="200"/>
    </row>
    <row r="167093" spans="4:4">
      <c r="D167093" s="200"/>
    </row>
    <row r="167094" spans="4:4">
      <c r="D167094" s="200"/>
    </row>
    <row r="167095" spans="4:4">
      <c r="D167095" s="200"/>
    </row>
    <row r="167096" spans="4:4">
      <c r="D167096" s="200"/>
    </row>
    <row r="167097" spans="4:4">
      <c r="D167097" s="200"/>
    </row>
    <row r="167098" spans="4:4">
      <c r="D167098" s="200"/>
    </row>
    <row r="167099" spans="4:4">
      <c r="D167099" s="200"/>
    </row>
    <row r="167100" spans="4:4">
      <c r="D167100" s="200"/>
    </row>
    <row r="167101" spans="4:4">
      <c r="D167101" s="200"/>
    </row>
    <row r="167102" spans="4:4">
      <c r="D167102" s="200"/>
    </row>
    <row r="167103" spans="4:4">
      <c r="D167103" s="200"/>
    </row>
    <row r="167104" spans="4:4">
      <c r="D167104" s="200"/>
    </row>
    <row r="167105" spans="4:4">
      <c r="D167105" s="200"/>
    </row>
    <row r="167106" spans="4:4">
      <c r="D167106" s="200"/>
    </row>
    <row r="167107" spans="4:4">
      <c r="D167107" s="200"/>
    </row>
    <row r="167108" spans="4:4">
      <c r="D167108" s="200"/>
    </row>
    <row r="167109" spans="4:4">
      <c r="D167109" s="200"/>
    </row>
    <row r="167110" spans="4:4">
      <c r="D167110" s="200"/>
    </row>
    <row r="167111" spans="4:4">
      <c r="D167111" s="200"/>
    </row>
    <row r="167112" spans="4:4">
      <c r="D167112" s="200"/>
    </row>
    <row r="167113" spans="4:4">
      <c r="D167113" s="200"/>
    </row>
    <row r="167114" spans="4:4">
      <c r="D167114" s="200"/>
    </row>
    <row r="167115" spans="4:4">
      <c r="D167115" s="200"/>
    </row>
    <row r="167116" spans="4:4">
      <c r="D167116" s="200"/>
    </row>
    <row r="167117" spans="4:4">
      <c r="D167117" s="200"/>
    </row>
    <row r="167118" spans="4:4">
      <c r="D167118" s="200"/>
    </row>
    <row r="167119" spans="4:4">
      <c r="D167119" s="200"/>
    </row>
    <row r="167120" spans="4:4">
      <c r="D167120" s="200"/>
    </row>
    <row r="167121" spans="4:4">
      <c r="D167121" s="200"/>
    </row>
    <row r="167122" spans="4:4">
      <c r="D167122" s="200"/>
    </row>
    <row r="167123" spans="4:4">
      <c r="D167123" s="200"/>
    </row>
    <row r="167124" spans="4:4">
      <c r="D167124" s="200"/>
    </row>
    <row r="167125" spans="4:4">
      <c r="D167125" s="200"/>
    </row>
    <row r="167126" spans="4:4">
      <c r="D167126" s="200"/>
    </row>
    <row r="167127" spans="4:4">
      <c r="D167127" s="200"/>
    </row>
    <row r="167128" spans="4:4">
      <c r="D167128" s="200"/>
    </row>
    <row r="167129" spans="4:4">
      <c r="D167129" s="200"/>
    </row>
    <row r="167130" spans="4:4">
      <c r="D167130" s="200"/>
    </row>
    <row r="167131" spans="4:4">
      <c r="D167131" s="200"/>
    </row>
    <row r="167132" spans="4:4">
      <c r="D167132" s="200"/>
    </row>
    <row r="167133" spans="4:4">
      <c r="D167133" s="200"/>
    </row>
    <row r="167134" spans="4:4">
      <c r="D167134" s="200"/>
    </row>
    <row r="167135" spans="4:4">
      <c r="D167135" s="200"/>
    </row>
    <row r="167136" spans="4:4">
      <c r="D167136" s="200"/>
    </row>
    <row r="167137" spans="4:4">
      <c r="D167137" s="200"/>
    </row>
    <row r="167138" spans="4:4">
      <c r="D167138" s="200"/>
    </row>
    <row r="167139" spans="4:4">
      <c r="D167139" s="200"/>
    </row>
    <row r="167140" spans="4:4">
      <c r="D167140" s="200"/>
    </row>
    <row r="167141" spans="4:4">
      <c r="D167141" s="200"/>
    </row>
    <row r="167142" spans="4:4">
      <c r="D167142" s="200"/>
    </row>
    <row r="167143" spans="4:4">
      <c r="D167143" s="200"/>
    </row>
    <row r="167144" spans="4:4">
      <c r="D167144" s="200"/>
    </row>
    <row r="167145" spans="4:4">
      <c r="D167145" s="200"/>
    </row>
    <row r="167146" spans="4:4">
      <c r="D167146" s="200"/>
    </row>
    <row r="167147" spans="4:4">
      <c r="D167147" s="200"/>
    </row>
    <row r="167148" spans="4:4">
      <c r="D167148" s="200"/>
    </row>
    <row r="167149" spans="4:4">
      <c r="D167149" s="200"/>
    </row>
    <row r="167150" spans="4:4">
      <c r="D167150" s="200"/>
    </row>
    <row r="167151" spans="4:4">
      <c r="D167151" s="200"/>
    </row>
    <row r="167152" spans="4:4">
      <c r="D167152" s="200"/>
    </row>
    <row r="167153" spans="4:4">
      <c r="D167153" s="200"/>
    </row>
    <row r="167154" spans="4:4">
      <c r="D167154" s="200"/>
    </row>
    <row r="167155" spans="4:4">
      <c r="D167155" s="200"/>
    </row>
    <row r="167156" spans="4:4">
      <c r="D167156" s="200"/>
    </row>
    <row r="167157" spans="4:4">
      <c r="D167157" s="200"/>
    </row>
    <row r="167158" spans="4:4">
      <c r="D167158" s="200"/>
    </row>
    <row r="167159" spans="4:4">
      <c r="D167159" s="200"/>
    </row>
    <row r="167160" spans="4:4">
      <c r="D167160" s="200"/>
    </row>
    <row r="167161" spans="4:4">
      <c r="D167161" s="200"/>
    </row>
    <row r="167162" spans="4:4">
      <c r="D167162" s="200"/>
    </row>
    <row r="167163" spans="4:4">
      <c r="D167163" s="200"/>
    </row>
    <row r="167164" spans="4:4">
      <c r="D167164" s="200"/>
    </row>
    <row r="167165" spans="4:4">
      <c r="D167165" s="200"/>
    </row>
    <row r="167166" spans="4:4">
      <c r="D167166" s="200"/>
    </row>
    <row r="167167" spans="4:4">
      <c r="D167167" s="200"/>
    </row>
    <row r="167168" spans="4:4">
      <c r="D167168" s="200"/>
    </row>
    <row r="167169" spans="4:4">
      <c r="D167169" s="200"/>
    </row>
    <row r="167170" spans="4:4">
      <c r="D167170" s="200"/>
    </row>
    <row r="167171" spans="4:4">
      <c r="D167171" s="200"/>
    </row>
    <row r="167172" spans="4:4">
      <c r="D167172" s="200"/>
    </row>
    <row r="167173" spans="4:4">
      <c r="D167173" s="200"/>
    </row>
    <row r="167174" spans="4:4">
      <c r="D167174" s="200"/>
    </row>
    <row r="167175" spans="4:4">
      <c r="D167175" s="200"/>
    </row>
    <row r="167176" spans="4:4">
      <c r="D167176" s="200"/>
    </row>
    <row r="167177" spans="4:4">
      <c r="D167177" s="200"/>
    </row>
    <row r="167178" spans="4:4">
      <c r="D167178" s="200"/>
    </row>
    <row r="167179" spans="4:4">
      <c r="D167179" s="200"/>
    </row>
    <row r="167180" spans="4:4">
      <c r="D167180" s="200"/>
    </row>
    <row r="167181" spans="4:4">
      <c r="D167181" s="200"/>
    </row>
    <row r="167182" spans="4:4">
      <c r="D167182" s="200"/>
    </row>
    <row r="167183" spans="4:4">
      <c r="D167183" s="200"/>
    </row>
    <row r="167184" spans="4:4">
      <c r="D167184" s="200"/>
    </row>
    <row r="167185" spans="4:4">
      <c r="D167185" s="200"/>
    </row>
    <row r="167186" spans="4:4">
      <c r="D167186" s="200"/>
    </row>
    <row r="167187" spans="4:4">
      <c r="D167187" s="200"/>
    </row>
    <row r="167188" spans="4:4">
      <c r="D167188" s="200"/>
    </row>
    <row r="167189" spans="4:4">
      <c r="D167189" s="200"/>
    </row>
    <row r="167190" spans="4:4">
      <c r="D167190" s="200"/>
    </row>
    <row r="167191" spans="4:4">
      <c r="D167191" s="200"/>
    </row>
    <row r="167192" spans="4:4">
      <c r="D167192" s="200"/>
    </row>
    <row r="167193" spans="4:4">
      <c r="D167193" s="200"/>
    </row>
    <row r="167194" spans="4:4">
      <c r="D167194" s="200"/>
    </row>
    <row r="167195" spans="4:4">
      <c r="D167195" s="200"/>
    </row>
    <row r="167196" spans="4:4">
      <c r="D167196" s="200"/>
    </row>
    <row r="167197" spans="4:4">
      <c r="D167197" s="200"/>
    </row>
    <row r="167198" spans="4:4">
      <c r="D167198" s="200"/>
    </row>
    <row r="167199" spans="4:4">
      <c r="D167199" s="200"/>
    </row>
    <row r="167200" spans="4:4">
      <c r="D167200" s="200"/>
    </row>
    <row r="167201" spans="4:4">
      <c r="D167201" s="200"/>
    </row>
    <row r="167202" spans="4:4">
      <c r="D167202" s="200"/>
    </row>
    <row r="167203" spans="4:4">
      <c r="D167203" s="200"/>
    </row>
    <row r="167204" spans="4:4">
      <c r="D167204" s="200"/>
    </row>
    <row r="167205" spans="4:4">
      <c r="D167205" s="200"/>
    </row>
    <row r="167206" spans="4:4">
      <c r="D167206" s="200"/>
    </row>
    <row r="167207" spans="4:4">
      <c r="D167207" s="200"/>
    </row>
    <row r="167208" spans="4:4">
      <c r="D167208" s="200"/>
    </row>
    <row r="167209" spans="4:4">
      <c r="D167209" s="200"/>
    </row>
    <row r="167210" spans="4:4">
      <c r="D167210" s="200"/>
    </row>
    <row r="167211" spans="4:4">
      <c r="D167211" s="200"/>
    </row>
    <row r="167212" spans="4:4">
      <c r="D167212" s="200"/>
    </row>
    <row r="167213" spans="4:4">
      <c r="D167213" s="200"/>
    </row>
    <row r="167214" spans="4:4">
      <c r="D167214" s="200"/>
    </row>
    <row r="167215" spans="4:4">
      <c r="D167215" s="200"/>
    </row>
    <row r="167216" spans="4:4">
      <c r="D167216" s="200"/>
    </row>
    <row r="167217" spans="4:4">
      <c r="D167217" s="200"/>
    </row>
    <row r="167218" spans="4:4">
      <c r="D167218" s="200"/>
    </row>
    <row r="167219" spans="4:4">
      <c r="D167219" s="200"/>
    </row>
    <row r="167220" spans="4:4">
      <c r="D167220" s="200"/>
    </row>
    <row r="167221" spans="4:4">
      <c r="D167221" s="200"/>
    </row>
    <row r="167222" spans="4:4">
      <c r="D167222" s="200"/>
    </row>
    <row r="167223" spans="4:4">
      <c r="D167223" s="200"/>
    </row>
    <row r="167224" spans="4:4">
      <c r="D167224" s="200"/>
    </row>
    <row r="167225" spans="4:4">
      <c r="D167225" s="200"/>
    </row>
    <row r="167226" spans="4:4">
      <c r="D167226" s="200"/>
    </row>
    <row r="167227" spans="4:4">
      <c r="D167227" s="200"/>
    </row>
    <row r="167228" spans="4:4">
      <c r="D167228" s="200"/>
    </row>
    <row r="167229" spans="4:4">
      <c r="D167229" s="200"/>
    </row>
    <row r="167230" spans="4:4">
      <c r="D167230" s="200"/>
    </row>
    <row r="167231" spans="4:4">
      <c r="D167231" s="200"/>
    </row>
    <row r="167232" spans="4:4">
      <c r="D167232" s="200"/>
    </row>
    <row r="167233" spans="4:4">
      <c r="D167233" s="200"/>
    </row>
    <row r="167234" spans="4:4">
      <c r="D167234" s="200"/>
    </row>
    <row r="167235" spans="4:4">
      <c r="D167235" s="200"/>
    </row>
    <row r="167236" spans="4:4">
      <c r="D167236" s="200"/>
    </row>
    <row r="167237" spans="4:4">
      <c r="D167237" s="200"/>
    </row>
    <row r="167238" spans="4:4">
      <c r="D167238" s="200"/>
    </row>
    <row r="167239" spans="4:4">
      <c r="D167239" s="200"/>
    </row>
    <row r="167240" spans="4:4">
      <c r="D167240" s="200"/>
    </row>
    <row r="167241" spans="4:4">
      <c r="D167241" s="200"/>
    </row>
    <row r="167242" spans="4:4">
      <c r="D167242" s="200"/>
    </row>
    <row r="167243" spans="4:4">
      <c r="D167243" s="200"/>
    </row>
    <row r="167244" spans="4:4">
      <c r="D167244" s="200"/>
    </row>
    <row r="167245" spans="4:4">
      <c r="D167245" s="200"/>
    </row>
    <row r="167246" spans="4:4">
      <c r="D167246" s="200"/>
    </row>
    <row r="167247" spans="4:4">
      <c r="D167247" s="200"/>
    </row>
    <row r="167248" spans="4:4">
      <c r="D167248" s="200"/>
    </row>
    <row r="167249" spans="4:4">
      <c r="D167249" s="200"/>
    </row>
    <row r="167250" spans="4:4">
      <c r="D167250" s="200"/>
    </row>
    <row r="167251" spans="4:4">
      <c r="D167251" s="200"/>
    </row>
    <row r="167252" spans="4:4">
      <c r="D167252" s="200"/>
    </row>
    <row r="167253" spans="4:4">
      <c r="D167253" s="200"/>
    </row>
    <row r="167254" spans="4:4">
      <c r="D167254" s="200"/>
    </row>
    <row r="167255" spans="4:4">
      <c r="D167255" s="200"/>
    </row>
    <row r="167256" spans="4:4">
      <c r="D167256" s="200"/>
    </row>
    <row r="167257" spans="4:4">
      <c r="D167257" s="200"/>
    </row>
    <row r="167258" spans="4:4">
      <c r="D167258" s="200"/>
    </row>
    <row r="167259" spans="4:4">
      <c r="D167259" s="200"/>
    </row>
    <row r="167260" spans="4:4">
      <c r="D167260" s="200"/>
    </row>
    <row r="167261" spans="4:4">
      <c r="D167261" s="200"/>
    </row>
    <row r="167262" spans="4:4">
      <c r="D167262" s="200"/>
    </row>
    <row r="167263" spans="4:4">
      <c r="D167263" s="200"/>
    </row>
    <row r="167264" spans="4:4">
      <c r="D167264" s="200"/>
    </row>
    <row r="167265" spans="4:4">
      <c r="D167265" s="200"/>
    </row>
    <row r="167266" spans="4:4">
      <c r="D167266" s="200"/>
    </row>
    <row r="167267" spans="4:4">
      <c r="D167267" s="200"/>
    </row>
    <row r="167268" spans="4:4">
      <c r="D167268" s="200"/>
    </row>
    <row r="167269" spans="4:4">
      <c r="D167269" s="200"/>
    </row>
    <row r="167270" spans="4:4">
      <c r="D167270" s="200"/>
    </row>
    <row r="167271" spans="4:4">
      <c r="D167271" s="200"/>
    </row>
    <row r="167272" spans="4:4">
      <c r="D167272" s="200"/>
    </row>
    <row r="167273" spans="4:4">
      <c r="D167273" s="200"/>
    </row>
    <row r="167274" spans="4:4">
      <c r="D167274" s="200"/>
    </row>
    <row r="167275" spans="4:4">
      <c r="D167275" s="200"/>
    </row>
    <row r="167276" spans="4:4">
      <c r="D167276" s="200"/>
    </row>
    <row r="167277" spans="4:4">
      <c r="D167277" s="200"/>
    </row>
    <row r="167278" spans="4:4">
      <c r="D167278" s="200"/>
    </row>
    <row r="167279" spans="4:4">
      <c r="D167279" s="200"/>
    </row>
    <row r="167280" spans="4:4">
      <c r="D167280" s="200"/>
    </row>
    <row r="167281" spans="4:4">
      <c r="D167281" s="200"/>
    </row>
    <row r="167282" spans="4:4">
      <c r="D167282" s="200"/>
    </row>
    <row r="167283" spans="4:4">
      <c r="D167283" s="200"/>
    </row>
    <row r="167284" spans="4:4">
      <c r="D167284" s="200"/>
    </row>
    <row r="167285" spans="4:4">
      <c r="D167285" s="200"/>
    </row>
    <row r="167286" spans="4:4">
      <c r="D167286" s="200"/>
    </row>
    <row r="167287" spans="4:4">
      <c r="D167287" s="200"/>
    </row>
    <row r="167288" spans="4:4">
      <c r="D167288" s="200"/>
    </row>
    <row r="167289" spans="4:4">
      <c r="D167289" s="200"/>
    </row>
    <row r="167290" spans="4:4">
      <c r="D167290" s="200"/>
    </row>
    <row r="167291" spans="4:4">
      <c r="D167291" s="200"/>
    </row>
    <row r="167292" spans="4:4">
      <c r="D167292" s="200"/>
    </row>
    <row r="167293" spans="4:4">
      <c r="D167293" s="200"/>
    </row>
    <row r="167294" spans="4:4">
      <c r="D167294" s="200"/>
    </row>
    <row r="167295" spans="4:4">
      <c r="D167295" s="200"/>
    </row>
    <row r="167296" spans="4:4">
      <c r="D167296" s="200"/>
    </row>
    <row r="167297" spans="4:4">
      <c r="D167297" s="200"/>
    </row>
    <row r="167298" spans="4:4">
      <c r="D167298" s="200"/>
    </row>
    <row r="167299" spans="4:4">
      <c r="D167299" s="200"/>
    </row>
    <row r="167300" spans="4:4">
      <c r="D167300" s="200"/>
    </row>
    <row r="167301" spans="4:4">
      <c r="D167301" s="200"/>
    </row>
    <row r="167302" spans="4:4">
      <c r="D167302" s="200"/>
    </row>
    <row r="167303" spans="4:4">
      <c r="D167303" s="200"/>
    </row>
    <row r="167304" spans="4:4">
      <c r="D167304" s="200"/>
    </row>
    <row r="167305" spans="4:4">
      <c r="D167305" s="200"/>
    </row>
    <row r="167306" spans="4:4">
      <c r="D167306" s="200"/>
    </row>
    <row r="167307" spans="4:4">
      <c r="D167307" s="200"/>
    </row>
    <row r="167308" spans="4:4">
      <c r="D167308" s="200"/>
    </row>
    <row r="167309" spans="4:4">
      <c r="D167309" s="200"/>
    </row>
    <row r="167310" spans="4:4">
      <c r="D167310" s="200"/>
    </row>
    <row r="167311" spans="4:4">
      <c r="D167311" s="200"/>
    </row>
    <row r="167312" spans="4:4">
      <c r="D167312" s="200"/>
    </row>
    <row r="167313" spans="4:4">
      <c r="D167313" s="200"/>
    </row>
    <row r="167314" spans="4:4">
      <c r="D167314" s="200"/>
    </row>
    <row r="167315" spans="4:4">
      <c r="D167315" s="200"/>
    </row>
    <row r="167316" spans="4:4">
      <c r="D167316" s="200"/>
    </row>
    <row r="167317" spans="4:4">
      <c r="D167317" s="200"/>
    </row>
    <row r="167318" spans="4:4">
      <c r="D167318" s="200"/>
    </row>
    <row r="167319" spans="4:4">
      <c r="D167319" s="200"/>
    </row>
    <row r="167320" spans="4:4">
      <c r="D167320" s="200"/>
    </row>
    <row r="167321" spans="4:4">
      <c r="D167321" s="200"/>
    </row>
    <row r="167322" spans="4:4">
      <c r="D167322" s="200"/>
    </row>
    <row r="167323" spans="4:4">
      <c r="D167323" s="200"/>
    </row>
    <row r="167324" spans="4:4">
      <c r="D167324" s="200"/>
    </row>
    <row r="167325" spans="4:4">
      <c r="D167325" s="200"/>
    </row>
    <row r="167326" spans="4:4">
      <c r="D167326" s="200"/>
    </row>
    <row r="167327" spans="4:4">
      <c r="D167327" s="200"/>
    </row>
    <row r="167328" spans="4:4">
      <c r="D167328" s="200"/>
    </row>
    <row r="167329" spans="4:4">
      <c r="D167329" s="200"/>
    </row>
    <row r="167330" spans="4:4">
      <c r="D167330" s="200"/>
    </row>
    <row r="167331" spans="4:4">
      <c r="D167331" s="200"/>
    </row>
    <row r="167332" spans="4:4">
      <c r="D167332" s="200"/>
    </row>
    <row r="167333" spans="4:4">
      <c r="D167333" s="200"/>
    </row>
    <row r="167334" spans="4:4">
      <c r="D167334" s="200"/>
    </row>
    <row r="167335" spans="4:4">
      <c r="D167335" s="200"/>
    </row>
    <row r="167336" spans="4:4">
      <c r="D167336" s="200"/>
    </row>
    <row r="167337" spans="4:4">
      <c r="D167337" s="200"/>
    </row>
    <row r="167338" spans="4:4">
      <c r="D167338" s="200"/>
    </row>
    <row r="167339" spans="4:4">
      <c r="D167339" s="200"/>
    </row>
    <row r="167340" spans="4:4">
      <c r="D167340" s="200"/>
    </row>
    <row r="167341" spans="4:4">
      <c r="D167341" s="200"/>
    </row>
    <row r="167342" spans="4:4">
      <c r="D167342" s="200"/>
    </row>
    <row r="167343" spans="4:4">
      <c r="D167343" s="200"/>
    </row>
    <row r="167344" spans="4:4">
      <c r="D167344" s="200"/>
    </row>
    <row r="167345" spans="4:4">
      <c r="D167345" s="200"/>
    </row>
    <row r="167346" spans="4:4">
      <c r="D167346" s="200"/>
    </row>
    <row r="167347" spans="4:4">
      <c r="D167347" s="200"/>
    </row>
    <row r="167348" spans="4:4">
      <c r="D167348" s="200"/>
    </row>
    <row r="167349" spans="4:4">
      <c r="D167349" s="200"/>
    </row>
    <row r="167350" spans="4:4">
      <c r="D167350" s="200"/>
    </row>
    <row r="167351" spans="4:4">
      <c r="D167351" s="200"/>
    </row>
    <row r="167352" spans="4:4">
      <c r="D167352" s="200"/>
    </row>
    <row r="167353" spans="4:4">
      <c r="D167353" s="200"/>
    </row>
    <row r="167354" spans="4:4">
      <c r="D167354" s="200"/>
    </row>
    <row r="167355" spans="4:4">
      <c r="D167355" s="200"/>
    </row>
    <row r="167356" spans="4:4">
      <c r="D167356" s="200"/>
    </row>
    <row r="167357" spans="4:4">
      <c r="D167357" s="200"/>
    </row>
    <row r="167358" spans="4:4">
      <c r="D167358" s="200"/>
    </row>
    <row r="167359" spans="4:4">
      <c r="D167359" s="200"/>
    </row>
    <row r="167360" spans="4:4">
      <c r="D167360" s="200"/>
    </row>
    <row r="167361" spans="4:4">
      <c r="D167361" s="200"/>
    </row>
    <row r="167362" spans="4:4">
      <c r="D167362" s="200"/>
    </row>
    <row r="167363" spans="4:4">
      <c r="D167363" s="200"/>
    </row>
    <row r="167364" spans="4:4">
      <c r="D167364" s="200"/>
    </row>
    <row r="167365" spans="4:4">
      <c r="D167365" s="200"/>
    </row>
    <row r="167366" spans="4:4">
      <c r="D167366" s="200"/>
    </row>
    <row r="167367" spans="4:4">
      <c r="D167367" s="200"/>
    </row>
    <row r="167368" spans="4:4">
      <c r="D167368" s="200"/>
    </row>
    <row r="167369" spans="4:4">
      <c r="D167369" s="200"/>
    </row>
    <row r="167370" spans="4:4">
      <c r="D167370" s="200"/>
    </row>
    <row r="167371" spans="4:4">
      <c r="D167371" s="200"/>
    </row>
    <row r="167372" spans="4:4">
      <c r="D167372" s="200"/>
    </row>
    <row r="167373" spans="4:4">
      <c r="D167373" s="200"/>
    </row>
    <row r="167374" spans="4:4">
      <c r="D167374" s="200"/>
    </row>
    <row r="167375" spans="4:4">
      <c r="D167375" s="200"/>
    </row>
    <row r="167376" spans="4:4">
      <c r="D167376" s="200"/>
    </row>
    <row r="167377" spans="4:4">
      <c r="D167377" s="200"/>
    </row>
    <row r="167378" spans="4:4">
      <c r="D167378" s="200"/>
    </row>
    <row r="167379" spans="4:4">
      <c r="D167379" s="200"/>
    </row>
    <row r="167380" spans="4:4">
      <c r="D167380" s="200"/>
    </row>
    <row r="167381" spans="4:4">
      <c r="D167381" s="200"/>
    </row>
    <row r="167382" spans="4:4">
      <c r="D167382" s="200"/>
    </row>
    <row r="167383" spans="4:4">
      <c r="D167383" s="200"/>
    </row>
    <row r="167384" spans="4:4">
      <c r="D167384" s="200"/>
    </row>
    <row r="167385" spans="4:4">
      <c r="D167385" s="200"/>
    </row>
    <row r="167386" spans="4:4">
      <c r="D167386" s="200"/>
    </row>
    <row r="167387" spans="4:4">
      <c r="D167387" s="200"/>
    </row>
    <row r="167388" spans="4:4">
      <c r="D167388" s="200"/>
    </row>
    <row r="167389" spans="4:4">
      <c r="D167389" s="200"/>
    </row>
    <row r="167390" spans="4:4">
      <c r="D167390" s="200"/>
    </row>
    <row r="167391" spans="4:4">
      <c r="D167391" s="200"/>
    </row>
    <row r="167392" spans="4:4">
      <c r="D167392" s="200"/>
    </row>
    <row r="167393" spans="4:4">
      <c r="D167393" s="200"/>
    </row>
    <row r="167394" spans="4:4">
      <c r="D167394" s="200"/>
    </row>
    <row r="167395" spans="4:4">
      <c r="D167395" s="200"/>
    </row>
    <row r="167396" spans="4:4">
      <c r="D167396" s="200"/>
    </row>
    <row r="167397" spans="4:4">
      <c r="D167397" s="200"/>
    </row>
    <row r="167398" spans="4:4">
      <c r="D167398" s="200"/>
    </row>
    <row r="167399" spans="4:4">
      <c r="D167399" s="200"/>
    </row>
    <row r="167400" spans="4:4">
      <c r="D167400" s="200"/>
    </row>
    <row r="167401" spans="4:4">
      <c r="D167401" s="200"/>
    </row>
    <row r="167402" spans="4:4">
      <c r="D167402" s="200"/>
    </row>
    <row r="167403" spans="4:4">
      <c r="D167403" s="200"/>
    </row>
    <row r="167404" spans="4:4">
      <c r="D167404" s="200"/>
    </row>
    <row r="167405" spans="4:4">
      <c r="D167405" s="200"/>
    </row>
    <row r="167406" spans="4:4">
      <c r="D167406" s="200"/>
    </row>
    <row r="167407" spans="4:4">
      <c r="D167407" s="200"/>
    </row>
    <row r="167408" spans="4:4">
      <c r="D167408" s="200"/>
    </row>
    <row r="167409" spans="4:4">
      <c r="D167409" s="200"/>
    </row>
    <row r="167410" spans="4:4">
      <c r="D167410" s="200"/>
    </row>
    <row r="167411" spans="4:4">
      <c r="D167411" s="200"/>
    </row>
    <row r="167412" spans="4:4">
      <c r="D167412" s="200"/>
    </row>
    <row r="167413" spans="4:4">
      <c r="D167413" s="200"/>
    </row>
    <row r="167414" spans="4:4">
      <c r="D167414" s="200"/>
    </row>
    <row r="167415" spans="4:4">
      <c r="D167415" s="200"/>
    </row>
    <row r="167416" spans="4:4">
      <c r="D167416" s="200"/>
    </row>
    <row r="167417" spans="4:4">
      <c r="D167417" s="200"/>
    </row>
    <row r="167418" spans="4:4">
      <c r="D167418" s="200"/>
    </row>
    <row r="167419" spans="4:4">
      <c r="D167419" s="200"/>
    </row>
    <row r="167420" spans="4:4">
      <c r="D167420" s="200"/>
    </row>
    <row r="167421" spans="4:4">
      <c r="D167421" s="200"/>
    </row>
    <row r="167422" spans="4:4">
      <c r="D167422" s="200"/>
    </row>
    <row r="167423" spans="4:4">
      <c r="D167423" s="200"/>
    </row>
    <row r="167424" spans="4:4">
      <c r="D167424" s="200"/>
    </row>
    <row r="167425" spans="4:4">
      <c r="D167425" s="200"/>
    </row>
    <row r="167426" spans="4:4">
      <c r="D167426" s="200"/>
    </row>
    <row r="167427" spans="4:4">
      <c r="D167427" s="200"/>
    </row>
    <row r="167428" spans="4:4">
      <c r="D167428" s="200"/>
    </row>
    <row r="167429" spans="4:4">
      <c r="D167429" s="200"/>
    </row>
    <row r="167430" spans="4:4">
      <c r="D167430" s="200"/>
    </row>
    <row r="167431" spans="4:4">
      <c r="D167431" s="200"/>
    </row>
    <row r="167432" spans="4:4">
      <c r="D167432" s="200"/>
    </row>
    <row r="167433" spans="4:4">
      <c r="D167433" s="200"/>
    </row>
    <row r="167434" spans="4:4">
      <c r="D167434" s="200"/>
    </row>
    <row r="167435" spans="4:4">
      <c r="D167435" s="200"/>
    </row>
    <row r="167436" spans="4:4">
      <c r="D167436" s="200"/>
    </row>
    <row r="167437" spans="4:4">
      <c r="D167437" s="200"/>
    </row>
    <row r="167438" spans="4:4">
      <c r="D167438" s="200"/>
    </row>
    <row r="167439" spans="4:4">
      <c r="D167439" s="200"/>
    </row>
    <row r="167440" spans="4:4">
      <c r="D167440" s="200"/>
    </row>
    <row r="167441" spans="4:4">
      <c r="D167441" s="200"/>
    </row>
    <row r="167442" spans="4:4">
      <c r="D167442" s="200"/>
    </row>
    <row r="167443" spans="4:4">
      <c r="D167443" s="200"/>
    </row>
    <row r="167444" spans="4:4">
      <c r="D167444" s="200"/>
    </row>
    <row r="167445" spans="4:4">
      <c r="D167445" s="200"/>
    </row>
    <row r="167446" spans="4:4">
      <c r="D167446" s="200"/>
    </row>
    <row r="167447" spans="4:4">
      <c r="D167447" s="200"/>
    </row>
    <row r="167448" spans="4:4">
      <c r="D167448" s="200"/>
    </row>
    <row r="167449" spans="4:4">
      <c r="D167449" s="200"/>
    </row>
    <row r="167450" spans="4:4">
      <c r="D167450" s="200"/>
    </row>
    <row r="167451" spans="4:4">
      <c r="D167451" s="200"/>
    </row>
    <row r="167452" spans="4:4">
      <c r="D167452" s="200"/>
    </row>
    <row r="167453" spans="4:4">
      <c r="D167453" s="200"/>
    </row>
    <row r="167454" spans="4:4">
      <c r="D167454" s="200"/>
    </row>
    <row r="167455" spans="4:4">
      <c r="D167455" s="200"/>
    </row>
    <row r="167456" spans="4:4">
      <c r="D167456" s="200"/>
    </row>
    <row r="167457" spans="4:4">
      <c r="D167457" s="200"/>
    </row>
    <row r="167458" spans="4:4">
      <c r="D167458" s="200"/>
    </row>
    <row r="167459" spans="4:4">
      <c r="D167459" s="200"/>
    </row>
    <row r="167460" spans="4:4">
      <c r="D167460" s="200"/>
    </row>
    <row r="167461" spans="4:4">
      <c r="D167461" s="200"/>
    </row>
    <row r="167462" spans="4:4">
      <c r="D167462" s="200"/>
    </row>
    <row r="167463" spans="4:4">
      <c r="D167463" s="200"/>
    </row>
    <row r="167464" spans="4:4">
      <c r="D167464" s="200"/>
    </row>
    <row r="167465" spans="4:4">
      <c r="D167465" s="200"/>
    </row>
    <row r="167466" spans="4:4">
      <c r="D167466" s="200"/>
    </row>
    <row r="167467" spans="4:4">
      <c r="D167467" s="200"/>
    </row>
    <row r="167468" spans="4:4">
      <c r="D167468" s="200"/>
    </row>
    <row r="167469" spans="4:4">
      <c r="D167469" s="200"/>
    </row>
    <row r="167470" spans="4:4">
      <c r="D167470" s="200"/>
    </row>
    <row r="167471" spans="4:4">
      <c r="D167471" s="200"/>
    </row>
    <row r="167472" spans="4:4">
      <c r="D167472" s="200"/>
    </row>
    <row r="167473" spans="4:4">
      <c r="D167473" s="200"/>
    </row>
    <row r="167474" spans="4:4">
      <c r="D167474" s="200"/>
    </row>
    <row r="167475" spans="4:4">
      <c r="D167475" s="200"/>
    </row>
    <row r="167476" spans="4:4">
      <c r="D167476" s="200"/>
    </row>
    <row r="167477" spans="4:4">
      <c r="D167477" s="200"/>
    </row>
    <row r="167478" spans="4:4">
      <c r="D167478" s="200"/>
    </row>
    <row r="167479" spans="4:4">
      <c r="D167479" s="200"/>
    </row>
    <row r="167480" spans="4:4">
      <c r="D167480" s="200"/>
    </row>
    <row r="167481" spans="4:4">
      <c r="D167481" s="200"/>
    </row>
    <row r="167482" spans="4:4">
      <c r="D167482" s="200"/>
    </row>
    <row r="167483" spans="4:4">
      <c r="D167483" s="200"/>
    </row>
    <row r="167484" spans="4:4">
      <c r="D167484" s="200"/>
    </row>
    <row r="167485" spans="4:4">
      <c r="D167485" s="200"/>
    </row>
    <row r="167486" spans="4:4">
      <c r="D167486" s="200"/>
    </row>
    <row r="167487" spans="4:4">
      <c r="D167487" s="200"/>
    </row>
    <row r="167488" spans="4:4">
      <c r="D167488" s="200"/>
    </row>
    <row r="167489" spans="4:4">
      <c r="D167489" s="200"/>
    </row>
    <row r="167490" spans="4:4">
      <c r="D167490" s="200"/>
    </row>
    <row r="167491" spans="4:4">
      <c r="D167491" s="200"/>
    </row>
    <row r="167492" spans="4:4">
      <c r="D167492" s="200"/>
    </row>
    <row r="167493" spans="4:4">
      <c r="D167493" s="200"/>
    </row>
    <row r="167494" spans="4:4">
      <c r="D167494" s="200"/>
    </row>
    <row r="167495" spans="4:4">
      <c r="D167495" s="200"/>
    </row>
    <row r="167496" spans="4:4">
      <c r="D167496" s="200"/>
    </row>
    <row r="167497" spans="4:4">
      <c r="D167497" s="200"/>
    </row>
    <row r="167498" spans="4:4">
      <c r="D167498" s="200"/>
    </row>
    <row r="167499" spans="4:4">
      <c r="D167499" s="200"/>
    </row>
    <row r="167500" spans="4:4">
      <c r="D167500" s="200"/>
    </row>
    <row r="167501" spans="4:4">
      <c r="D167501" s="200"/>
    </row>
    <row r="167502" spans="4:4">
      <c r="D167502" s="200"/>
    </row>
    <row r="167503" spans="4:4">
      <c r="D167503" s="200"/>
    </row>
    <row r="167504" spans="4:4">
      <c r="D167504" s="200"/>
    </row>
    <row r="167505" spans="4:4">
      <c r="D167505" s="200"/>
    </row>
    <row r="167506" spans="4:4">
      <c r="D167506" s="200"/>
    </row>
    <row r="167507" spans="4:4">
      <c r="D167507" s="200"/>
    </row>
    <row r="167508" spans="4:4">
      <c r="D167508" s="200"/>
    </row>
    <row r="167509" spans="4:4">
      <c r="D167509" s="200"/>
    </row>
    <row r="167510" spans="4:4">
      <c r="D167510" s="200"/>
    </row>
    <row r="167511" spans="4:4">
      <c r="D167511" s="200"/>
    </row>
    <row r="167512" spans="4:4">
      <c r="D167512" s="200"/>
    </row>
    <row r="167513" spans="4:4">
      <c r="D167513" s="200"/>
    </row>
    <row r="167514" spans="4:4">
      <c r="D167514" s="200"/>
    </row>
    <row r="167515" spans="4:4">
      <c r="D167515" s="200"/>
    </row>
    <row r="167516" spans="4:4">
      <c r="D167516" s="200"/>
    </row>
    <row r="167517" spans="4:4">
      <c r="D167517" s="200"/>
    </row>
    <row r="167518" spans="4:4">
      <c r="D167518" s="200"/>
    </row>
    <row r="167519" spans="4:4">
      <c r="D167519" s="200"/>
    </row>
    <row r="167520" spans="4:4">
      <c r="D167520" s="200"/>
    </row>
    <row r="167521" spans="4:4">
      <c r="D167521" s="200"/>
    </row>
    <row r="167522" spans="4:4">
      <c r="D167522" s="200"/>
    </row>
    <row r="167523" spans="4:4">
      <c r="D167523" s="200"/>
    </row>
    <row r="167524" spans="4:4">
      <c r="D167524" s="200"/>
    </row>
    <row r="167525" spans="4:4">
      <c r="D167525" s="200"/>
    </row>
    <row r="167526" spans="4:4">
      <c r="D167526" s="200"/>
    </row>
    <row r="167527" spans="4:4">
      <c r="D167527" s="200"/>
    </row>
    <row r="167528" spans="4:4">
      <c r="D167528" s="200"/>
    </row>
    <row r="167529" spans="4:4">
      <c r="D167529" s="200"/>
    </row>
    <row r="167530" spans="4:4">
      <c r="D167530" s="200"/>
    </row>
    <row r="167531" spans="4:4">
      <c r="D167531" s="200"/>
    </row>
    <row r="167532" spans="4:4">
      <c r="D167532" s="200"/>
    </row>
    <row r="167533" spans="4:4">
      <c r="D167533" s="200"/>
    </row>
    <row r="167534" spans="4:4">
      <c r="D167534" s="200"/>
    </row>
    <row r="167535" spans="4:4">
      <c r="D167535" s="200"/>
    </row>
    <row r="167536" spans="4:4">
      <c r="D167536" s="200"/>
    </row>
    <row r="167537" spans="4:4">
      <c r="D167537" s="200"/>
    </row>
    <row r="167538" spans="4:4">
      <c r="D167538" s="200"/>
    </row>
    <row r="167539" spans="4:4">
      <c r="D167539" s="200"/>
    </row>
    <row r="167540" spans="4:4">
      <c r="D167540" s="200"/>
    </row>
    <row r="167541" spans="4:4">
      <c r="D167541" s="200"/>
    </row>
    <row r="167542" spans="4:4">
      <c r="D167542" s="200"/>
    </row>
    <row r="167543" spans="4:4">
      <c r="D167543" s="200"/>
    </row>
    <row r="167544" spans="4:4">
      <c r="D167544" s="200"/>
    </row>
    <row r="167545" spans="4:4">
      <c r="D167545" s="200"/>
    </row>
    <row r="167546" spans="4:4">
      <c r="D167546" s="200"/>
    </row>
    <row r="167547" spans="4:4">
      <c r="D167547" s="200"/>
    </row>
    <row r="167548" spans="4:4">
      <c r="D167548" s="200"/>
    </row>
    <row r="167549" spans="4:4">
      <c r="D167549" s="200"/>
    </row>
    <row r="167550" spans="4:4">
      <c r="D167550" s="200"/>
    </row>
    <row r="167551" spans="4:4">
      <c r="D167551" s="200"/>
    </row>
    <row r="167552" spans="4:4">
      <c r="D167552" s="200"/>
    </row>
    <row r="167553" spans="4:4">
      <c r="D167553" s="200"/>
    </row>
    <row r="167554" spans="4:4">
      <c r="D167554" s="200"/>
    </row>
    <row r="167555" spans="4:4">
      <c r="D167555" s="200"/>
    </row>
    <row r="167556" spans="4:4">
      <c r="D167556" s="200"/>
    </row>
    <row r="167557" spans="4:4">
      <c r="D167557" s="200"/>
    </row>
    <row r="167558" spans="4:4">
      <c r="D167558" s="200"/>
    </row>
    <row r="167559" spans="4:4">
      <c r="D167559" s="200"/>
    </row>
    <row r="167560" spans="4:4">
      <c r="D167560" s="200"/>
    </row>
    <row r="167561" spans="4:4">
      <c r="D167561" s="200"/>
    </row>
    <row r="167562" spans="4:4">
      <c r="D167562" s="200"/>
    </row>
    <row r="167563" spans="4:4">
      <c r="D167563" s="200"/>
    </row>
    <row r="167564" spans="4:4">
      <c r="D167564" s="200"/>
    </row>
    <row r="167565" spans="4:4">
      <c r="D167565" s="200"/>
    </row>
    <row r="167566" spans="4:4">
      <c r="D167566" s="200"/>
    </row>
    <row r="167567" spans="4:4">
      <c r="D167567" s="200"/>
    </row>
    <row r="167568" spans="4:4">
      <c r="D167568" s="200"/>
    </row>
    <row r="167569" spans="4:4">
      <c r="D167569" s="200"/>
    </row>
    <row r="167570" spans="4:4">
      <c r="D167570" s="200"/>
    </row>
    <row r="167571" spans="4:4">
      <c r="D167571" s="200"/>
    </row>
    <row r="167572" spans="4:4">
      <c r="D167572" s="200"/>
    </row>
    <row r="167573" spans="4:4">
      <c r="D167573" s="200"/>
    </row>
    <row r="167574" spans="4:4">
      <c r="D167574" s="200"/>
    </row>
    <row r="167575" spans="4:4">
      <c r="D167575" s="200"/>
    </row>
    <row r="167576" spans="4:4">
      <c r="D167576" s="200"/>
    </row>
    <row r="167577" spans="4:4">
      <c r="D167577" s="200"/>
    </row>
    <row r="167578" spans="4:4">
      <c r="D167578" s="200"/>
    </row>
    <row r="167579" spans="4:4">
      <c r="D167579" s="200"/>
    </row>
    <row r="167580" spans="4:4">
      <c r="D167580" s="200"/>
    </row>
    <row r="167581" spans="4:4">
      <c r="D167581" s="200"/>
    </row>
    <row r="167582" spans="4:4">
      <c r="D167582" s="200"/>
    </row>
    <row r="167583" spans="4:4">
      <c r="D167583" s="200"/>
    </row>
    <row r="167584" spans="4:4">
      <c r="D167584" s="200"/>
    </row>
    <row r="167585" spans="4:4">
      <c r="D167585" s="200"/>
    </row>
    <row r="167586" spans="4:4">
      <c r="D167586" s="200"/>
    </row>
    <row r="167587" spans="4:4">
      <c r="D167587" s="200"/>
    </row>
    <row r="167588" spans="4:4">
      <c r="D167588" s="200"/>
    </row>
    <row r="167589" spans="4:4">
      <c r="D167589" s="200"/>
    </row>
    <row r="167590" spans="4:4">
      <c r="D167590" s="200"/>
    </row>
    <row r="167591" spans="4:4">
      <c r="D167591" s="200"/>
    </row>
    <row r="167592" spans="4:4">
      <c r="D167592" s="200"/>
    </row>
    <row r="167593" spans="4:4">
      <c r="D167593" s="200"/>
    </row>
    <row r="167594" spans="4:4">
      <c r="D167594" s="200"/>
    </row>
    <row r="167595" spans="4:4">
      <c r="D167595" s="200"/>
    </row>
    <row r="167596" spans="4:4">
      <c r="D167596" s="200"/>
    </row>
    <row r="167597" spans="4:4">
      <c r="D167597" s="200"/>
    </row>
    <row r="167598" spans="4:4">
      <c r="D167598" s="200"/>
    </row>
    <row r="167599" spans="4:4">
      <c r="D167599" s="200"/>
    </row>
    <row r="167600" spans="4:4">
      <c r="D167600" s="200"/>
    </row>
    <row r="167601" spans="4:4">
      <c r="D167601" s="200"/>
    </row>
    <row r="167602" spans="4:4">
      <c r="D167602" s="200"/>
    </row>
    <row r="167603" spans="4:4">
      <c r="D167603" s="200"/>
    </row>
    <row r="167604" spans="4:4">
      <c r="D167604" s="200"/>
    </row>
    <row r="167605" spans="4:4">
      <c r="D167605" s="200"/>
    </row>
    <row r="167606" spans="4:4">
      <c r="D167606" s="200"/>
    </row>
    <row r="167607" spans="4:4">
      <c r="D167607" s="200"/>
    </row>
    <row r="167608" spans="4:4">
      <c r="D167608" s="200"/>
    </row>
    <row r="167609" spans="4:4">
      <c r="D167609" s="200"/>
    </row>
    <row r="167610" spans="4:4">
      <c r="D167610" s="200"/>
    </row>
    <row r="167611" spans="4:4">
      <c r="D167611" s="200"/>
    </row>
    <row r="167612" spans="4:4">
      <c r="D167612" s="200"/>
    </row>
    <row r="167613" spans="4:4">
      <c r="D167613" s="200"/>
    </row>
    <row r="167614" spans="4:4">
      <c r="D167614" s="200"/>
    </row>
    <row r="167615" spans="4:4">
      <c r="D167615" s="200"/>
    </row>
    <row r="167616" spans="4:4">
      <c r="D167616" s="200"/>
    </row>
    <row r="167617" spans="4:4">
      <c r="D167617" s="200"/>
    </row>
    <row r="167618" spans="4:4">
      <c r="D167618" s="200"/>
    </row>
    <row r="167619" spans="4:4">
      <c r="D167619" s="200"/>
    </row>
    <row r="167620" spans="4:4">
      <c r="D167620" s="200"/>
    </row>
    <row r="167621" spans="4:4">
      <c r="D167621" s="200"/>
    </row>
    <row r="167622" spans="4:4">
      <c r="D167622" s="200"/>
    </row>
    <row r="167623" spans="4:4">
      <c r="D167623" s="200"/>
    </row>
    <row r="167624" spans="4:4">
      <c r="D167624" s="200"/>
    </row>
    <row r="167625" spans="4:4">
      <c r="D167625" s="200"/>
    </row>
    <row r="167626" spans="4:4">
      <c r="D167626" s="200"/>
    </row>
    <row r="167627" spans="4:4">
      <c r="D167627" s="200"/>
    </row>
    <row r="167628" spans="4:4">
      <c r="D167628" s="200"/>
    </row>
    <row r="167629" spans="4:4">
      <c r="D167629" s="200"/>
    </row>
    <row r="167630" spans="4:4">
      <c r="D167630" s="200"/>
    </row>
    <row r="167631" spans="4:4">
      <c r="D167631" s="200"/>
    </row>
    <row r="167632" spans="4:4">
      <c r="D167632" s="200"/>
    </row>
    <row r="167633" spans="4:4">
      <c r="D167633" s="200"/>
    </row>
    <row r="167634" spans="4:4">
      <c r="D167634" s="200"/>
    </row>
    <row r="167635" spans="4:4">
      <c r="D167635" s="200"/>
    </row>
    <row r="167636" spans="4:4">
      <c r="D167636" s="200"/>
    </row>
    <row r="167637" spans="4:4">
      <c r="D167637" s="200"/>
    </row>
    <row r="167638" spans="4:4">
      <c r="D167638" s="200"/>
    </row>
    <row r="167639" spans="4:4">
      <c r="D167639" s="200"/>
    </row>
    <row r="167640" spans="4:4">
      <c r="D167640" s="200"/>
    </row>
    <row r="167641" spans="4:4">
      <c r="D167641" s="200"/>
    </row>
    <row r="167642" spans="4:4">
      <c r="D167642" s="200"/>
    </row>
    <row r="167643" spans="4:4">
      <c r="D167643" s="200"/>
    </row>
    <row r="167644" spans="4:4">
      <c r="D167644" s="200"/>
    </row>
    <row r="167645" spans="4:4">
      <c r="D167645" s="200"/>
    </row>
    <row r="167646" spans="4:4">
      <c r="D167646" s="200"/>
    </row>
    <row r="167647" spans="4:4">
      <c r="D167647" s="200"/>
    </row>
    <row r="167648" spans="4:4">
      <c r="D167648" s="200"/>
    </row>
    <row r="167649" spans="4:4">
      <c r="D167649" s="200"/>
    </row>
    <row r="167650" spans="4:4">
      <c r="D167650" s="200"/>
    </row>
    <row r="167651" spans="4:4">
      <c r="D167651" s="200"/>
    </row>
    <row r="167652" spans="4:4">
      <c r="D167652" s="200"/>
    </row>
    <row r="167653" spans="4:4">
      <c r="D167653" s="200"/>
    </row>
    <row r="167654" spans="4:4">
      <c r="D167654" s="200"/>
    </row>
    <row r="167655" spans="4:4">
      <c r="D167655" s="200"/>
    </row>
    <row r="167656" spans="4:4">
      <c r="D167656" s="200"/>
    </row>
    <row r="167657" spans="4:4">
      <c r="D167657" s="200"/>
    </row>
    <row r="167658" spans="4:4">
      <c r="D167658" s="200"/>
    </row>
    <row r="167659" spans="4:4">
      <c r="D167659" s="200"/>
    </row>
    <row r="167660" spans="4:4">
      <c r="D167660" s="200"/>
    </row>
    <row r="167661" spans="4:4">
      <c r="D167661" s="200"/>
    </row>
    <row r="167662" spans="4:4">
      <c r="D167662" s="200"/>
    </row>
    <row r="167663" spans="4:4">
      <c r="D167663" s="200"/>
    </row>
    <row r="167664" spans="4:4">
      <c r="D167664" s="200"/>
    </row>
    <row r="167665" spans="4:4">
      <c r="D167665" s="200"/>
    </row>
    <row r="167666" spans="4:4">
      <c r="D167666" s="200"/>
    </row>
    <row r="167667" spans="4:4">
      <c r="D167667" s="200"/>
    </row>
    <row r="167668" spans="4:4">
      <c r="D167668" s="200"/>
    </row>
    <row r="167669" spans="4:4">
      <c r="D167669" s="200"/>
    </row>
    <row r="167670" spans="4:4">
      <c r="D167670" s="200"/>
    </row>
    <row r="167671" spans="4:4">
      <c r="D167671" s="200"/>
    </row>
    <row r="167672" spans="4:4">
      <c r="D167672" s="200"/>
    </row>
    <row r="167673" spans="4:4">
      <c r="D167673" s="200"/>
    </row>
    <row r="167674" spans="4:4">
      <c r="D167674" s="200"/>
    </row>
    <row r="167675" spans="4:4">
      <c r="D167675" s="200"/>
    </row>
    <row r="167676" spans="4:4">
      <c r="D167676" s="200"/>
    </row>
    <row r="167677" spans="4:4">
      <c r="D167677" s="200"/>
    </row>
    <row r="167678" spans="4:4">
      <c r="D167678" s="200"/>
    </row>
    <row r="167679" spans="4:4">
      <c r="D167679" s="200"/>
    </row>
    <row r="167680" spans="4:4">
      <c r="D167680" s="200"/>
    </row>
    <row r="167681" spans="4:4">
      <c r="D167681" s="200"/>
    </row>
    <row r="167682" spans="4:4">
      <c r="D167682" s="200"/>
    </row>
    <row r="167683" spans="4:4">
      <c r="D167683" s="200"/>
    </row>
    <row r="167684" spans="4:4">
      <c r="D167684" s="200"/>
    </row>
    <row r="167685" spans="4:4">
      <c r="D167685" s="200"/>
    </row>
    <row r="167686" spans="4:4">
      <c r="D167686" s="200"/>
    </row>
    <row r="167687" spans="4:4">
      <c r="D167687" s="200"/>
    </row>
    <row r="167688" spans="4:4">
      <c r="D167688" s="200"/>
    </row>
    <row r="167689" spans="4:4">
      <c r="D167689" s="200"/>
    </row>
    <row r="167690" spans="4:4">
      <c r="D167690" s="200"/>
    </row>
    <row r="167691" spans="4:4">
      <c r="D167691" s="200"/>
    </row>
    <row r="167692" spans="4:4">
      <c r="D167692" s="200"/>
    </row>
    <row r="167693" spans="4:4">
      <c r="D167693" s="200"/>
    </row>
    <row r="167694" spans="4:4">
      <c r="D167694" s="200"/>
    </row>
    <row r="167695" spans="4:4">
      <c r="D167695" s="200"/>
    </row>
    <row r="167696" spans="4:4">
      <c r="D167696" s="200"/>
    </row>
    <row r="167697" spans="4:4">
      <c r="D167697" s="200"/>
    </row>
    <row r="167698" spans="4:4">
      <c r="D167698" s="200"/>
    </row>
    <row r="167699" spans="4:4">
      <c r="D167699" s="200"/>
    </row>
    <row r="167700" spans="4:4">
      <c r="D167700" s="200"/>
    </row>
    <row r="167701" spans="4:4">
      <c r="D167701" s="200"/>
    </row>
    <row r="167702" spans="4:4">
      <c r="D167702" s="200"/>
    </row>
    <row r="167703" spans="4:4">
      <c r="D167703" s="200"/>
    </row>
    <row r="167704" spans="4:4">
      <c r="D167704" s="200"/>
    </row>
    <row r="167705" spans="4:4">
      <c r="D167705" s="200"/>
    </row>
    <row r="167706" spans="4:4">
      <c r="D167706" s="200"/>
    </row>
    <row r="167707" spans="4:4">
      <c r="D167707" s="200"/>
    </row>
    <row r="167708" spans="4:4">
      <c r="D167708" s="200"/>
    </row>
    <row r="167709" spans="4:4">
      <c r="D167709" s="200"/>
    </row>
    <row r="167710" spans="4:4">
      <c r="D167710" s="200"/>
    </row>
    <row r="167711" spans="4:4">
      <c r="D167711" s="200"/>
    </row>
    <row r="167712" spans="4:4">
      <c r="D167712" s="200"/>
    </row>
    <row r="167713" spans="4:4">
      <c r="D167713" s="200"/>
    </row>
    <row r="167714" spans="4:4">
      <c r="D167714" s="200"/>
    </row>
    <row r="167715" spans="4:4">
      <c r="D167715" s="200"/>
    </row>
    <row r="167716" spans="4:4">
      <c r="D167716" s="200"/>
    </row>
    <row r="167717" spans="4:4">
      <c r="D167717" s="200"/>
    </row>
    <row r="167718" spans="4:4">
      <c r="D167718" s="200"/>
    </row>
    <row r="167719" spans="4:4">
      <c r="D167719" s="200"/>
    </row>
    <row r="167720" spans="4:4">
      <c r="D167720" s="200"/>
    </row>
    <row r="167721" spans="4:4">
      <c r="D167721" s="200"/>
    </row>
    <row r="167722" spans="4:4">
      <c r="D167722" s="200"/>
    </row>
    <row r="167723" spans="4:4">
      <c r="D167723" s="200"/>
    </row>
    <row r="167724" spans="4:4">
      <c r="D167724" s="200"/>
    </row>
    <row r="167725" spans="4:4">
      <c r="D167725" s="200"/>
    </row>
    <row r="167726" spans="4:4">
      <c r="D167726" s="200"/>
    </row>
    <row r="167727" spans="4:4">
      <c r="D167727" s="200"/>
    </row>
    <row r="167728" spans="4:4">
      <c r="D167728" s="200"/>
    </row>
    <row r="167729" spans="4:4">
      <c r="D167729" s="200"/>
    </row>
    <row r="167730" spans="4:4">
      <c r="D167730" s="200"/>
    </row>
    <row r="167731" spans="4:4">
      <c r="D167731" s="200"/>
    </row>
    <row r="167732" spans="4:4">
      <c r="D167732" s="200"/>
    </row>
    <row r="167733" spans="4:4">
      <c r="D167733" s="200"/>
    </row>
    <row r="167734" spans="4:4">
      <c r="D167734" s="200"/>
    </row>
    <row r="167735" spans="4:4">
      <c r="D167735" s="200"/>
    </row>
    <row r="167736" spans="4:4">
      <c r="D167736" s="200"/>
    </row>
    <row r="167737" spans="4:4">
      <c r="D167737" s="200"/>
    </row>
    <row r="167738" spans="4:4">
      <c r="D167738" s="200"/>
    </row>
    <row r="167739" spans="4:4">
      <c r="D167739" s="200"/>
    </row>
    <row r="167740" spans="4:4">
      <c r="D167740" s="200"/>
    </row>
    <row r="167741" spans="4:4">
      <c r="D167741" s="200"/>
    </row>
    <row r="167742" spans="4:4">
      <c r="D167742" s="200"/>
    </row>
    <row r="167743" spans="4:4">
      <c r="D167743" s="200"/>
    </row>
    <row r="167744" spans="4:4">
      <c r="D167744" s="200"/>
    </row>
    <row r="167745" spans="4:4">
      <c r="D167745" s="200"/>
    </row>
    <row r="167746" spans="4:4">
      <c r="D167746" s="200"/>
    </row>
    <row r="167747" spans="4:4">
      <c r="D167747" s="200"/>
    </row>
    <row r="167748" spans="4:4">
      <c r="D167748" s="200"/>
    </row>
    <row r="167749" spans="4:4">
      <c r="D167749" s="200"/>
    </row>
    <row r="167750" spans="4:4">
      <c r="D167750" s="200"/>
    </row>
    <row r="167751" spans="4:4">
      <c r="D167751" s="200"/>
    </row>
    <row r="167752" spans="4:4">
      <c r="D167752" s="200"/>
    </row>
    <row r="167753" spans="4:4">
      <c r="D167753" s="200"/>
    </row>
    <row r="167754" spans="4:4">
      <c r="D167754" s="200"/>
    </row>
    <row r="167755" spans="4:4">
      <c r="D167755" s="200"/>
    </row>
    <row r="167756" spans="4:4">
      <c r="D167756" s="200"/>
    </row>
    <row r="167757" spans="4:4">
      <c r="D167757" s="200"/>
    </row>
    <row r="167758" spans="4:4">
      <c r="D167758" s="200"/>
    </row>
    <row r="167759" spans="4:4">
      <c r="D167759" s="200"/>
    </row>
    <row r="167760" spans="4:4">
      <c r="D167760" s="200"/>
    </row>
    <row r="167761" spans="4:4">
      <c r="D167761" s="200"/>
    </row>
    <row r="167762" spans="4:4">
      <c r="D167762" s="200"/>
    </row>
    <row r="167763" spans="4:4">
      <c r="D167763" s="200"/>
    </row>
    <row r="167764" spans="4:4">
      <c r="D167764" s="200"/>
    </row>
    <row r="167765" spans="4:4">
      <c r="D167765" s="200"/>
    </row>
    <row r="167766" spans="4:4">
      <c r="D167766" s="200"/>
    </row>
    <row r="167767" spans="4:4">
      <c r="D167767" s="200"/>
    </row>
    <row r="167768" spans="4:4">
      <c r="D167768" s="200"/>
    </row>
    <row r="167769" spans="4:4">
      <c r="D167769" s="200"/>
    </row>
    <row r="167770" spans="4:4">
      <c r="D167770" s="200"/>
    </row>
    <row r="167771" spans="4:4">
      <c r="D167771" s="200"/>
    </row>
    <row r="167772" spans="4:4">
      <c r="D167772" s="200"/>
    </row>
    <row r="167773" spans="4:4">
      <c r="D167773" s="200"/>
    </row>
    <row r="167774" spans="4:4">
      <c r="D167774" s="200"/>
    </row>
    <row r="167775" spans="4:4">
      <c r="D167775" s="200"/>
    </row>
    <row r="167776" spans="4:4">
      <c r="D167776" s="200"/>
    </row>
    <row r="167777" spans="4:4">
      <c r="D167777" s="200"/>
    </row>
    <row r="167778" spans="4:4">
      <c r="D167778" s="200"/>
    </row>
    <row r="167779" spans="4:4">
      <c r="D167779" s="200"/>
    </row>
    <row r="167780" spans="4:4">
      <c r="D167780" s="200"/>
    </row>
    <row r="167781" spans="4:4">
      <c r="D167781" s="200"/>
    </row>
    <row r="167782" spans="4:4">
      <c r="D167782" s="200"/>
    </row>
    <row r="167783" spans="4:4">
      <c r="D167783" s="200"/>
    </row>
    <row r="167784" spans="4:4">
      <c r="D167784" s="200"/>
    </row>
    <row r="167785" spans="4:4">
      <c r="D167785" s="200"/>
    </row>
    <row r="167786" spans="4:4">
      <c r="D167786" s="200"/>
    </row>
    <row r="167787" spans="4:4">
      <c r="D167787" s="200"/>
    </row>
    <row r="167788" spans="4:4">
      <c r="D167788" s="200"/>
    </row>
    <row r="167789" spans="4:4">
      <c r="D167789" s="200"/>
    </row>
    <row r="167790" spans="4:4">
      <c r="D167790" s="200"/>
    </row>
    <row r="167791" spans="4:4">
      <c r="D167791" s="200"/>
    </row>
    <row r="167792" spans="4:4">
      <c r="D167792" s="200"/>
    </row>
    <row r="167793" spans="4:4">
      <c r="D167793" s="200"/>
    </row>
    <row r="167794" spans="4:4">
      <c r="D167794" s="200"/>
    </row>
    <row r="167795" spans="4:4">
      <c r="D167795" s="200"/>
    </row>
    <row r="167796" spans="4:4">
      <c r="D167796" s="200"/>
    </row>
    <row r="167797" spans="4:4">
      <c r="D167797" s="200"/>
    </row>
    <row r="167798" spans="4:4">
      <c r="D167798" s="200"/>
    </row>
    <row r="167799" spans="4:4">
      <c r="D167799" s="200"/>
    </row>
    <row r="167800" spans="4:4">
      <c r="D167800" s="200"/>
    </row>
    <row r="167801" spans="4:4">
      <c r="D167801" s="200"/>
    </row>
    <row r="167802" spans="4:4">
      <c r="D167802" s="200"/>
    </row>
    <row r="167803" spans="4:4">
      <c r="D167803" s="200"/>
    </row>
    <row r="167804" spans="4:4">
      <c r="D167804" s="200"/>
    </row>
    <row r="167805" spans="4:4">
      <c r="D167805" s="200"/>
    </row>
    <row r="167806" spans="4:4">
      <c r="D167806" s="200"/>
    </row>
    <row r="167807" spans="4:4">
      <c r="D167807" s="200"/>
    </row>
    <row r="167808" spans="4:4">
      <c r="D167808" s="200"/>
    </row>
    <row r="167809" spans="4:4">
      <c r="D167809" s="200"/>
    </row>
    <row r="167810" spans="4:4">
      <c r="D167810" s="200"/>
    </row>
    <row r="167811" spans="4:4">
      <c r="D167811" s="200"/>
    </row>
    <row r="167812" spans="4:4">
      <c r="D167812" s="200"/>
    </row>
    <row r="167813" spans="4:4">
      <c r="D167813" s="200"/>
    </row>
    <row r="167814" spans="4:4">
      <c r="D167814" s="200"/>
    </row>
    <row r="167815" spans="4:4">
      <c r="D167815" s="200"/>
    </row>
    <row r="167816" spans="4:4">
      <c r="D167816" s="200"/>
    </row>
    <row r="167817" spans="4:4">
      <c r="D167817" s="200"/>
    </row>
    <row r="167818" spans="4:4">
      <c r="D167818" s="200"/>
    </row>
    <row r="167819" spans="4:4">
      <c r="D167819" s="200"/>
    </row>
    <row r="167820" spans="4:4">
      <c r="D167820" s="200"/>
    </row>
    <row r="167821" spans="4:4">
      <c r="D167821" s="200"/>
    </row>
    <row r="167822" spans="4:4">
      <c r="D167822" s="200"/>
    </row>
    <row r="167823" spans="4:4">
      <c r="D167823" s="200"/>
    </row>
    <row r="167824" spans="4:4">
      <c r="D167824" s="200"/>
    </row>
    <row r="167825" spans="4:4">
      <c r="D167825" s="200"/>
    </row>
    <row r="167826" spans="4:4">
      <c r="D167826" s="200"/>
    </row>
    <row r="167827" spans="4:4">
      <c r="D167827" s="200"/>
    </row>
    <row r="167828" spans="4:4">
      <c r="D167828" s="200"/>
    </row>
    <row r="167829" spans="4:4">
      <c r="D167829" s="200"/>
    </row>
    <row r="167830" spans="4:4">
      <c r="D167830" s="200"/>
    </row>
    <row r="167831" spans="4:4">
      <c r="D167831" s="200"/>
    </row>
    <row r="167832" spans="4:4">
      <c r="D167832" s="200"/>
    </row>
    <row r="167833" spans="4:4">
      <c r="D167833" s="200"/>
    </row>
    <row r="167834" spans="4:4">
      <c r="D167834" s="200"/>
    </row>
    <row r="167835" spans="4:4">
      <c r="D167835" s="200"/>
    </row>
    <row r="167836" spans="4:4">
      <c r="D167836" s="200"/>
    </row>
    <row r="167837" spans="4:4">
      <c r="D167837" s="200"/>
    </row>
    <row r="167838" spans="4:4">
      <c r="D167838" s="200"/>
    </row>
    <row r="167839" spans="4:4">
      <c r="D167839" s="200"/>
    </row>
    <row r="167840" spans="4:4">
      <c r="D167840" s="200"/>
    </row>
    <row r="167841" spans="4:4">
      <c r="D167841" s="200"/>
    </row>
    <row r="167842" spans="4:4">
      <c r="D167842" s="200"/>
    </row>
    <row r="167843" spans="4:4">
      <c r="D167843" s="200"/>
    </row>
    <row r="167844" spans="4:4">
      <c r="D167844" s="200"/>
    </row>
    <row r="167845" spans="4:4">
      <c r="D167845" s="200"/>
    </row>
    <row r="167846" spans="4:4">
      <c r="D167846" s="200"/>
    </row>
    <row r="167847" spans="4:4">
      <c r="D167847" s="200"/>
    </row>
    <row r="167848" spans="4:4">
      <c r="D167848" s="200"/>
    </row>
    <row r="167849" spans="4:4">
      <c r="D167849" s="200"/>
    </row>
    <row r="167850" spans="4:4">
      <c r="D167850" s="200"/>
    </row>
    <row r="167851" spans="4:4">
      <c r="D167851" s="200"/>
    </row>
    <row r="167852" spans="4:4">
      <c r="D167852" s="200"/>
    </row>
    <row r="167853" spans="4:4">
      <c r="D167853" s="200"/>
    </row>
    <row r="167854" spans="4:4">
      <c r="D167854" s="200"/>
    </row>
    <row r="167855" spans="4:4">
      <c r="D167855" s="200"/>
    </row>
    <row r="167856" spans="4:4">
      <c r="D167856" s="200"/>
    </row>
    <row r="167857" spans="4:4">
      <c r="D167857" s="200"/>
    </row>
    <row r="167858" spans="4:4">
      <c r="D167858" s="200"/>
    </row>
    <row r="167859" spans="4:4">
      <c r="D167859" s="200"/>
    </row>
    <row r="167860" spans="4:4">
      <c r="D167860" s="200"/>
    </row>
    <row r="167861" spans="4:4">
      <c r="D167861" s="200"/>
    </row>
    <row r="167862" spans="4:4">
      <c r="D167862" s="200"/>
    </row>
    <row r="167863" spans="4:4">
      <c r="D167863" s="200"/>
    </row>
    <row r="167864" spans="4:4">
      <c r="D167864" s="200"/>
    </row>
    <row r="167865" spans="4:4">
      <c r="D167865" s="200"/>
    </row>
    <row r="167866" spans="4:4">
      <c r="D167866" s="200"/>
    </row>
    <row r="167867" spans="4:4">
      <c r="D167867" s="200"/>
    </row>
    <row r="167868" spans="4:4">
      <c r="D167868" s="200"/>
    </row>
    <row r="167869" spans="4:4">
      <c r="D167869" s="200"/>
    </row>
    <row r="167870" spans="4:4">
      <c r="D167870" s="200"/>
    </row>
    <row r="167871" spans="4:4">
      <c r="D167871" s="200"/>
    </row>
    <row r="167872" spans="4:4">
      <c r="D167872" s="200"/>
    </row>
    <row r="167873" spans="4:4">
      <c r="D167873" s="200"/>
    </row>
    <row r="167874" spans="4:4">
      <c r="D167874" s="200"/>
    </row>
    <row r="167875" spans="4:4">
      <c r="D167875" s="200"/>
    </row>
    <row r="167876" spans="4:4">
      <c r="D167876" s="200"/>
    </row>
    <row r="167877" spans="4:4">
      <c r="D167877" s="200"/>
    </row>
    <row r="167878" spans="4:4">
      <c r="D167878" s="200"/>
    </row>
    <row r="167879" spans="4:4">
      <c r="D167879" s="200"/>
    </row>
    <row r="167880" spans="4:4">
      <c r="D167880" s="200"/>
    </row>
    <row r="167881" spans="4:4">
      <c r="D167881" s="200"/>
    </row>
    <row r="167882" spans="4:4">
      <c r="D167882" s="200"/>
    </row>
    <row r="167883" spans="4:4">
      <c r="D167883" s="200"/>
    </row>
    <row r="167884" spans="4:4">
      <c r="D167884" s="200"/>
    </row>
    <row r="167885" spans="4:4">
      <c r="D167885" s="200"/>
    </row>
    <row r="167886" spans="4:4">
      <c r="D167886" s="200"/>
    </row>
    <row r="167887" spans="4:4">
      <c r="D167887" s="200"/>
    </row>
    <row r="167888" spans="4:4">
      <c r="D167888" s="200"/>
    </row>
    <row r="167889" spans="4:4">
      <c r="D167889" s="200"/>
    </row>
    <row r="167890" spans="4:4">
      <c r="D167890" s="200"/>
    </row>
    <row r="167891" spans="4:4">
      <c r="D167891" s="200"/>
    </row>
    <row r="167892" spans="4:4">
      <c r="D167892" s="200"/>
    </row>
    <row r="167893" spans="4:4">
      <c r="D167893" s="200"/>
    </row>
    <row r="167894" spans="4:4">
      <c r="D167894" s="200"/>
    </row>
    <row r="167895" spans="4:4">
      <c r="D167895" s="200"/>
    </row>
    <row r="167896" spans="4:4">
      <c r="D167896" s="200"/>
    </row>
    <row r="167897" spans="4:4">
      <c r="D167897" s="200"/>
    </row>
    <row r="167898" spans="4:4">
      <c r="D167898" s="200"/>
    </row>
    <row r="167899" spans="4:4">
      <c r="D167899" s="200"/>
    </row>
    <row r="167900" spans="4:4">
      <c r="D167900" s="200"/>
    </row>
    <row r="167901" spans="4:4">
      <c r="D167901" s="200"/>
    </row>
    <row r="167902" spans="4:4">
      <c r="D167902" s="200"/>
    </row>
    <row r="167903" spans="4:4">
      <c r="D167903" s="200"/>
    </row>
    <row r="167904" spans="4:4">
      <c r="D167904" s="200"/>
    </row>
    <row r="167905" spans="4:4">
      <c r="D167905" s="200"/>
    </row>
    <row r="167906" spans="4:4">
      <c r="D167906" s="200"/>
    </row>
    <row r="167907" spans="4:4">
      <c r="D167907" s="200"/>
    </row>
    <row r="167908" spans="4:4">
      <c r="D167908" s="200"/>
    </row>
    <row r="167909" spans="4:4">
      <c r="D167909" s="200"/>
    </row>
    <row r="167910" spans="4:4">
      <c r="D167910" s="200"/>
    </row>
    <row r="167911" spans="4:4">
      <c r="D167911" s="200"/>
    </row>
    <row r="167912" spans="4:4">
      <c r="D167912" s="200"/>
    </row>
    <row r="167913" spans="4:4">
      <c r="D167913" s="200"/>
    </row>
    <row r="167914" spans="4:4">
      <c r="D167914" s="200"/>
    </row>
    <row r="167915" spans="4:4">
      <c r="D167915" s="200"/>
    </row>
    <row r="167916" spans="4:4">
      <c r="D167916" s="200"/>
    </row>
    <row r="167917" spans="4:4">
      <c r="D167917" s="200"/>
    </row>
    <row r="167918" spans="4:4">
      <c r="D167918" s="200"/>
    </row>
    <row r="167919" spans="4:4">
      <c r="D167919" s="200"/>
    </row>
    <row r="167920" spans="4:4">
      <c r="D167920" s="200"/>
    </row>
    <row r="167921" spans="4:4">
      <c r="D167921" s="200"/>
    </row>
    <row r="167922" spans="4:4">
      <c r="D167922" s="200"/>
    </row>
    <row r="167923" spans="4:4">
      <c r="D167923" s="200"/>
    </row>
    <row r="167924" spans="4:4">
      <c r="D167924" s="200"/>
    </row>
    <row r="167925" spans="4:4">
      <c r="D167925" s="200"/>
    </row>
    <row r="167926" spans="4:4">
      <c r="D167926" s="200"/>
    </row>
    <row r="167927" spans="4:4">
      <c r="D167927" s="200"/>
    </row>
    <row r="167928" spans="4:4">
      <c r="D167928" s="200"/>
    </row>
    <row r="167929" spans="4:4">
      <c r="D167929" s="200"/>
    </row>
    <row r="167930" spans="4:4">
      <c r="D167930" s="200"/>
    </row>
    <row r="167931" spans="4:4">
      <c r="D167931" s="200"/>
    </row>
    <row r="167932" spans="4:4">
      <c r="D167932" s="200"/>
    </row>
    <row r="167933" spans="4:4">
      <c r="D167933" s="200"/>
    </row>
    <row r="167934" spans="4:4">
      <c r="D167934" s="200"/>
    </row>
    <row r="167935" spans="4:4">
      <c r="D167935" s="200"/>
    </row>
    <row r="167936" spans="4:4">
      <c r="D167936" s="200"/>
    </row>
    <row r="167937" spans="4:4">
      <c r="D167937" s="200"/>
    </row>
    <row r="167938" spans="4:4">
      <c r="D167938" s="200"/>
    </row>
    <row r="167939" spans="4:4">
      <c r="D167939" s="200"/>
    </row>
    <row r="167940" spans="4:4">
      <c r="D167940" s="200"/>
    </row>
    <row r="167941" spans="4:4">
      <c r="D167941" s="200"/>
    </row>
    <row r="167942" spans="4:4">
      <c r="D167942" s="200"/>
    </row>
    <row r="167943" spans="4:4">
      <c r="D167943" s="200"/>
    </row>
    <row r="167944" spans="4:4">
      <c r="D167944" s="200"/>
    </row>
    <row r="167945" spans="4:4">
      <c r="D167945" s="200"/>
    </row>
    <row r="167946" spans="4:4">
      <c r="D167946" s="200"/>
    </row>
    <row r="167947" spans="4:4">
      <c r="D167947" s="200"/>
    </row>
    <row r="167948" spans="4:4">
      <c r="D167948" s="200"/>
    </row>
    <row r="167949" spans="4:4">
      <c r="D167949" s="200"/>
    </row>
    <row r="167950" spans="4:4">
      <c r="D167950" s="200"/>
    </row>
    <row r="167951" spans="4:4">
      <c r="D167951" s="200"/>
    </row>
    <row r="167952" spans="4:4">
      <c r="D167952" s="200"/>
    </row>
    <row r="167953" spans="4:4">
      <c r="D167953" s="200"/>
    </row>
    <row r="167954" spans="4:4">
      <c r="D167954" s="200"/>
    </row>
    <row r="167955" spans="4:4">
      <c r="D167955" s="200"/>
    </row>
    <row r="167956" spans="4:4">
      <c r="D167956" s="200"/>
    </row>
    <row r="167957" spans="4:4">
      <c r="D167957" s="200"/>
    </row>
    <row r="167958" spans="4:4">
      <c r="D167958" s="200"/>
    </row>
    <row r="167959" spans="4:4">
      <c r="D167959" s="200"/>
    </row>
    <row r="167960" spans="4:4">
      <c r="D167960" s="200"/>
    </row>
    <row r="167961" spans="4:4">
      <c r="D167961" s="200"/>
    </row>
    <row r="167962" spans="4:4">
      <c r="D167962" s="200"/>
    </row>
    <row r="167963" spans="4:4">
      <c r="D167963" s="200"/>
    </row>
    <row r="167964" spans="4:4">
      <c r="D167964" s="200"/>
    </row>
    <row r="167965" spans="4:4">
      <c r="D167965" s="200"/>
    </row>
    <row r="167966" spans="4:4">
      <c r="D167966" s="200"/>
    </row>
    <row r="167967" spans="4:4">
      <c r="D167967" s="200"/>
    </row>
    <row r="167968" spans="4:4">
      <c r="D167968" s="200"/>
    </row>
    <row r="167969" spans="4:4">
      <c r="D167969" s="200"/>
    </row>
    <row r="167970" spans="4:4">
      <c r="D167970" s="200"/>
    </row>
    <row r="167971" spans="4:4">
      <c r="D167971" s="200"/>
    </row>
    <row r="167972" spans="4:4">
      <c r="D167972" s="200"/>
    </row>
    <row r="167973" spans="4:4">
      <c r="D167973" s="200"/>
    </row>
    <row r="167974" spans="4:4">
      <c r="D167974" s="200"/>
    </row>
    <row r="167975" spans="4:4">
      <c r="D167975" s="200"/>
    </row>
    <row r="167976" spans="4:4">
      <c r="D167976" s="200"/>
    </row>
    <row r="167977" spans="4:4">
      <c r="D167977" s="200"/>
    </row>
    <row r="167978" spans="4:4">
      <c r="D167978" s="200"/>
    </row>
    <row r="167979" spans="4:4">
      <c r="D167979" s="200"/>
    </row>
    <row r="167980" spans="4:4">
      <c r="D167980" s="200"/>
    </row>
    <row r="167981" spans="4:4">
      <c r="D167981" s="200"/>
    </row>
    <row r="167982" spans="4:4">
      <c r="D167982" s="200"/>
    </row>
    <row r="167983" spans="4:4">
      <c r="D167983" s="200"/>
    </row>
    <row r="167984" spans="4:4">
      <c r="D167984" s="200"/>
    </row>
    <row r="167985" spans="4:4">
      <c r="D167985" s="200"/>
    </row>
    <row r="167986" spans="4:4">
      <c r="D167986" s="200"/>
    </row>
    <row r="167987" spans="4:4">
      <c r="D167987" s="200"/>
    </row>
    <row r="167988" spans="4:4">
      <c r="D167988" s="200"/>
    </row>
    <row r="167989" spans="4:4">
      <c r="D167989" s="200"/>
    </row>
    <row r="167990" spans="4:4">
      <c r="D167990" s="200"/>
    </row>
    <row r="167991" spans="4:4">
      <c r="D167991" s="200"/>
    </row>
    <row r="167992" spans="4:4">
      <c r="D167992" s="200"/>
    </row>
    <row r="167993" spans="4:4">
      <c r="D167993" s="200"/>
    </row>
    <row r="167994" spans="4:4">
      <c r="D167994" s="200"/>
    </row>
    <row r="167995" spans="4:4">
      <c r="D167995" s="200"/>
    </row>
    <row r="167996" spans="4:4">
      <c r="D167996" s="200"/>
    </row>
    <row r="167997" spans="4:4">
      <c r="D167997" s="200"/>
    </row>
    <row r="167998" spans="4:4">
      <c r="D167998" s="200"/>
    </row>
    <row r="167999" spans="4:4">
      <c r="D167999" s="200"/>
    </row>
    <row r="168000" spans="4:4">
      <c r="D168000" s="200"/>
    </row>
    <row r="168001" spans="4:4">
      <c r="D168001" s="200"/>
    </row>
    <row r="168002" spans="4:4">
      <c r="D168002" s="200"/>
    </row>
    <row r="168003" spans="4:4">
      <c r="D168003" s="200"/>
    </row>
    <row r="168004" spans="4:4">
      <c r="D168004" s="200"/>
    </row>
    <row r="168005" spans="4:4">
      <c r="D168005" s="200"/>
    </row>
    <row r="168006" spans="4:4">
      <c r="D168006" s="200"/>
    </row>
    <row r="168007" spans="4:4">
      <c r="D168007" s="200"/>
    </row>
    <row r="168008" spans="4:4">
      <c r="D168008" s="200"/>
    </row>
    <row r="168009" spans="4:4">
      <c r="D168009" s="200"/>
    </row>
    <row r="168010" spans="4:4">
      <c r="D168010" s="200"/>
    </row>
    <row r="168011" spans="4:4">
      <c r="D168011" s="200"/>
    </row>
    <row r="168012" spans="4:4">
      <c r="D168012" s="200"/>
    </row>
    <row r="168013" spans="4:4">
      <c r="D168013" s="200"/>
    </row>
    <row r="168014" spans="4:4">
      <c r="D168014" s="200"/>
    </row>
    <row r="168015" spans="4:4">
      <c r="D168015" s="200"/>
    </row>
    <row r="168016" spans="4:4">
      <c r="D168016" s="200"/>
    </row>
    <row r="168017" spans="4:4">
      <c r="D168017" s="200"/>
    </row>
    <row r="168018" spans="4:4">
      <c r="D168018" s="200"/>
    </row>
    <row r="168019" spans="4:4">
      <c r="D168019" s="200"/>
    </row>
    <row r="168020" spans="4:4">
      <c r="D168020" s="200"/>
    </row>
    <row r="168021" spans="4:4">
      <c r="D168021" s="200"/>
    </row>
    <row r="168022" spans="4:4">
      <c r="D168022" s="200"/>
    </row>
    <row r="168023" spans="4:4">
      <c r="D168023" s="200"/>
    </row>
    <row r="168024" spans="4:4">
      <c r="D168024" s="200"/>
    </row>
    <row r="168025" spans="4:4">
      <c r="D168025" s="200"/>
    </row>
    <row r="168026" spans="4:4">
      <c r="D168026" s="200"/>
    </row>
    <row r="168027" spans="4:4">
      <c r="D168027" s="200"/>
    </row>
    <row r="168028" spans="4:4">
      <c r="D168028" s="200"/>
    </row>
    <row r="168029" spans="4:4">
      <c r="D168029" s="200"/>
    </row>
    <row r="168030" spans="4:4">
      <c r="D168030" s="200"/>
    </row>
    <row r="168031" spans="4:4">
      <c r="D168031" s="200"/>
    </row>
    <row r="168032" spans="4:4">
      <c r="D168032" s="200"/>
    </row>
    <row r="168033" spans="4:4">
      <c r="D168033" s="200"/>
    </row>
    <row r="168034" spans="4:4">
      <c r="D168034" s="200"/>
    </row>
    <row r="168035" spans="4:4">
      <c r="D168035" s="200"/>
    </row>
    <row r="168036" spans="4:4">
      <c r="D168036" s="200"/>
    </row>
    <row r="168037" spans="4:4">
      <c r="D168037" s="200"/>
    </row>
    <row r="168038" spans="4:4">
      <c r="D168038" s="200"/>
    </row>
    <row r="168039" spans="4:4">
      <c r="D168039" s="200"/>
    </row>
    <row r="168040" spans="4:4">
      <c r="D168040" s="200"/>
    </row>
    <row r="168041" spans="4:4">
      <c r="D168041" s="200"/>
    </row>
    <row r="168042" spans="4:4">
      <c r="D168042" s="200"/>
    </row>
    <row r="168043" spans="4:4">
      <c r="D168043" s="200"/>
    </row>
    <row r="168044" spans="4:4">
      <c r="D168044" s="200"/>
    </row>
    <row r="168045" spans="4:4">
      <c r="D168045" s="200"/>
    </row>
    <row r="168046" spans="4:4">
      <c r="D168046" s="200"/>
    </row>
    <row r="168047" spans="4:4">
      <c r="D168047" s="200"/>
    </row>
    <row r="168048" spans="4:4">
      <c r="D168048" s="200"/>
    </row>
    <row r="168049" spans="4:4">
      <c r="D168049" s="200"/>
    </row>
    <row r="168050" spans="4:4">
      <c r="D168050" s="200"/>
    </row>
    <row r="168051" spans="4:4">
      <c r="D168051" s="200"/>
    </row>
    <row r="168052" spans="4:4">
      <c r="D168052" s="200"/>
    </row>
    <row r="168053" spans="4:4">
      <c r="D168053" s="200"/>
    </row>
    <row r="168054" spans="4:4">
      <c r="D168054" s="200"/>
    </row>
    <row r="168055" spans="4:4">
      <c r="D168055" s="200"/>
    </row>
    <row r="168056" spans="4:4">
      <c r="D168056" s="200"/>
    </row>
    <row r="168057" spans="4:4">
      <c r="D168057" s="200"/>
    </row>
    <row r="168058" spans="4:4">
      <c r="D168058" s="200"/>
    </row>
    <row r="168059" spans="4:4">
      <c r="D168059" s="200"/>
    </row>
    <row r="168060" spans="4:4">
      <c r="D168060" s="200"/>
    </row>
    <row r="168061" spans="4:4">
      <c r="D168061" s="200"/>
    </row>
    <row r="168062" spans="4:4">
      <c r="D168062" s="200"/>
    </row>
    <row r="168063" spans="4:4">
      <c r="D168063" s="200"/>
    </row>
    <row r="168064" spans="4:4">
      <c r="D168064" s="200"/>
    </row>
    <row r="168065" spans="4:4">
      <c r="D168065" s="200"/>
    </row>
    <row r="168066" spans="4:4">
      <c r="D168066" s="200"/>
    </row>
    <row r="168067" spans="4:4">
      <c r="D168067" s="200"/>
    </row>
    <row r="168068" spans="4:4">
      <c r="D168068" s="200"/>
    </row>
    <row r="168069" spans="4:4">
      <c r="D168069" s="200"/>
    </row>
    <row r="168070" spans="4:4">
      <c r="D168070" s="200"/>
    </row>
    <row r="168071" spans="4:4">
      <c r="D168071" s="200"/>
    </row>
    <row r="168072" spans="4:4">
      <c r="D168072" s="200"/>
    </row>
    <row r="168073" spans="4:4">
      <c r="D168073" s="200"/>
    </row>
    <row r="168074" spans="4:4">
      <c r="D168074" s="200"/>
    </row>
    <row r="168075" spans="4:4">
      <c r="D168075" s="200"/>
    </row>
    <row r="168076" spans="4:4">
      <c r="D168076" s="200"/>
    </row>
    <row r="168077" spans="4:4">
      <c r="D168077" s="200"/>
    </row>
    <row r="168078" spans="4:4">
      <c r="D168078" s="200"/>
    </row>
    <row r="168079" spans="4:4">
      <c r="D168079" s="200"/>
    </row>
    <row r="168080" spans="4:4">
      <c r="D168080" s="200"/>
    </row>
    <row r="168081" spans="4:4">
      <c r="D168081" s="200"/>
    </row>
    <row r="168082" spans="4:4">
      <c r="D168082" s="200"/>
    </row>
    <row r="168083" spans="4:4">
      <c r="D168083" s="200"/>
    </row>
    <row r="168084" spans="4:4">
      <c r="D168084" s="200"/>
    </row>
    <row r="168085" spans="4:4">
      <c r="D168085" s="200"/>
    </row>
    <row r="168086" spans="4:4">
      <c r="D168086" s="200"/>
    </row>
    <row r="168087" spans="4:4">
      <c r="D168087" s="200"/>
    </row>
    <row r="168088" spans="4:4">
      <c r="D168088" s="200"/>
    </row>
    <row r="168089" spans="4:4">
      <c r="D168089" s="200"/>
    </row>
    <row r="168090" spans="4:4">
      <c r="D168090" s="200"/>
    </row>
    <row r="168091" spans="4:4">
      <c r="D168091" s="200"/>
    </row>
    <row r="168092" spans="4:4">
      <c r="D168092" s="200"/>
    </row>
    <row r="168093" spans="4:4">
      <c r="D168093" s="200"/>
    </row>
    <row r="168094" spans="4:4">
      <c r="D168094" s="200"/>
    </row>
    <row r="168095" spans="4:4">
      <c r="D168095" s="200"/>
    </row>
    <row r="168096" spans="4:4">
      <c r="D168096" s="200"/>
    </row>
    <row r="168097" spans="4:4">
      <c r="D168097" s="200"/>
    </row>
    <row r="168098" spans="4:4">
      <c r="D168098" s="200"/>
    </row>
    <row r="168099" spans="4:4">
      <c r="D168099" s="200"/>
    </row>
    <row r="168100" spans="4:4">
      <c r="D168100" s="200"/>
    </row>
    <row r="168101" spans="4:4">
      <c r="D168101" s="200"/>
    </row>
    <row r="168102" spans="4:4">
      <c r="D168102" s="200"/>
    </row>
    <row r="168103" spans="4:4">
      <c r="D168103" s="200"/>
    </row>
    <row r="168104" spans="4:4">
      <c r="D168104" s="200"/>
    </row>
    <row r="168105" spans="4:4">
      <c r="D168105" s="200"/>
    </row>
    <row r="168106" spans="4:4">
      <c r="D168106" s="200"/>
    </row>
    <row r="168107" spans="4:4">
      <c r="D168107" s="200"/>
    </row>
    <row r="168108" spans="4:4">
      <c r="D168108" s="200"/>
    </row>
    <row r="168109" spans="4:4">
      <c r="D168109" s="200"/>
    </row>
    <row r="168110" spans="4:4">
      <c r="D168110" s="200"/>
    </row>
    <row r="168111" spans="4:4">
      <c r="D168111" s="200"/>
    </row>
    <row r="168112" spans="4:4">
      <c r="D168112" s="200"/>
    </row>
    <row r="168113" spans="4:4">
      <c r="D168113" s="200"/>
    </row>
    <row r="168114" spans="4:4">
      <c r="D168114" s="200"/>
    </row>
    <row r="168115" spans="4:4">
      <c r="D168115" s="200"/>
    </row>
    <row r="168116" spans="4:4">
      <c r="D168116" s="200"/>
    </row>
    <row r="168117" spans="4:4">
      <c r="D168117" s="200"/>
    </row>
    <row r="168118" spans="4:4">
      <c r="D168118" s="200"/>
    </row>
    <row r="168119" spans="4:4">
      <c r="D168119" s="200"/>
    </row>
    <row r="168120" spans="4:4">
      <c r="D168120" s="200"/>
    </row>
    <row r="168121" spans="4:4">
      <c r="D168121" s="200"/>
    </row>
    <row r="168122" spans="4:4">
      <c r="D168122" s="200"/>
    </row>
    <row r="168123" spans="4:4">
      <c r="D168123" s="200"/>
    </row>
    <row r="168124" spans="4:4">
      <c r="D168124" s="200"/>
    </row>
    <row r="168125" spans="4:4">
      <c r="D168125" s="200"/>
    </row>
    <row r="168126" spans="4:4">
      <c r="D168126" s="200"/>
    </row>
    <row r="168127" spans="4:4">
      <c r="D168127" s="200"/>
    </row>
    <row r="168128" spans="4:4">
      <c r="D168128" s="200"/>
    </row>
    <row r="168129" spans="4:4">
      <c r="D168129" s="200"/>
    </row>
    <row r="168130" spans="4:4">
      <c r="D168130" s="200"/>
    </row>
    <row r="168131" spans="4:4">
      <c r="D168131" s="200"/>
    </row>
    <row r="168132" spans="4:4">
      <c r="D168132" s="200"/>
    </row>
    <row r="168133" spans="4:4">
      <c r="D168133" s="200"/>
    </row>
    <row r="168134" spans="4:4">
      <c r="D168134" s="200"/>
    </row>
    <row r="168135" spans="4:4">
      <c r="D168135" s="200"/>
    </row>
    <row r="168136" spans="4:4">
      <c r="D168136" s="200"/>
    </row>
    <row r="168137" spans="4:4">
      <c r="D168137" s="200"/>
    </row>
    <row r="168138" spans="4:4">
      <c r="D168138" s="200"/>
    </row>
    <row r="168139" spans="4:4">
      <c r="D168139" s="200"/>
    </row>
    <row r="168140" spans="4:4">
      <c r="D168140" s="200"/>
    </row>
    <row r="168141" spans="4:4">
      <c r="D168141" s="200"/>
    </row>
    <row r="168142" spans="4:4">
      <c r="D168142" s="200"/>
    </row>
    <row r="168143" spans="4:4">
      <c r="D168143" s="200"/>
    </row>
    <row r="168144" spans="4:4">
      <c r="D168144" s="200"/>
    </row>
    <row r="168145" spans="4:4">
      <c r="D168145" s="200"/>
    </row>
    <row r="168146" spans="4:4">
      <c r="D168146" s="200"/>
    </row>
    <row r="168147" spans="4:4">
      <c r="D168147" s="200"/>
    </row>
    <row r="168148" spans="4:4">
      <c r="D168148" s="200"/>
    </row>
    <row r="168149" spans="4:4">
      <c r="D168149" s="200"/>
    </row>
    <row r="168150" spans="4:4">
      <c r="D168150" s="200"/>
    </row>
    <row r="168151" spans="4:4">
      <c r="D168151" s="200"/>
    </row>
    <row r="168152" spans="4:4">
      <c r="D168152" s="200"/>
    </row>
    <row r="168153" spans="4:4">
      <c r="D168153" s="200"/>
    </row>
    <row r="168154" spans="4:4">
      <c r="D168154" s="200"/>
    </row>
    <row r="168155" spans="4:4">
      <c r="D168155" s="200"/>
    </row>
    <row r="168156" spans="4:4">
      <c r="D168156" s="200"/>
    </row>
    <row r="168157" spans="4:4">
      <c r="D168157" s="200"/>
    </row>
    <row r="168158" spans="4:4">
      <c r="D168158" s="200"/>
    </row>
    <row r="168159" spans="4:4">
      <c r="D168159" s="200"/>
    </row>
    <row r="168160" spans="4:4">
      <c r="D168160" s="200"/>
    </row>
    <row r="168161" spans="4:4">
      <c r="D168161" s="200"/>
    </row>
    <row r="168162" spans="4:4">
      <c r="D168162" s="200"/>
    </row>
    <row r="168163" spans="4:4">
      <c r="D168163" s="200"/>
    </row>
    <row r="168164" spans="4:4">
      <c r="D168164" s="200"/>
    </row>
    <row r="168165" spans="4:4">
      <c r="D168165" s="200"/>
    </row>
    <row r="168166" spans="4:4">
      <c r="D168166" s="200"/>
    </row>
    <row r="168167" spans="4:4">
      <c r="D168167" s="200"/>
    </row>
    <row r="168168" spans="4:4">
      <c r="D168168" s="200"/>
    </row>
    <row r="168169" spans="4:4">
      <c r="D168169" s="200"/>
    </row>
    <row r="168170" spans="4:4">
      <c r="D168170" s="200"/>
    </row>
    <row r="168171" spans="4:4">
      <c r="D168171" s="200"/>
    </row>
    <row r="168172" spans="4:4">
      <c r="D168172" s="200"/>
    </row>
    <row r="168173" spans="4:4">
      <c r="D168173" s="200"/>
    </row>
    <row r="168174" spans="4:4">
      <c r="D168174" s="200"/>
    </row>
    <row r="168175" spans="4:4">
      <c r="D168175" s="200"/>
    </row>
    <row r="168176" spans="4:4">
      <c r="D168176" s="200"/>
    </row>
    <row r="168177" spans="4:4">
      <c r="D168177" s="200"/>
    </row>
    <row r="168178" spans="4:4">
      <c r="D168178" s="200"/>
    </row>
    <row r="168179" spans="4:4">
      <c r="D168179" s="200"/>
    </row>
    <row r="168180" spans="4:4">
      <c r="D168180" s="200"/>
    </row>
    <row r="168181" spans="4:4">
      <c r="D168181" s="200"/>
    </row>
    <row r="168182" spans="4:4">
      <c r="D168182" s="200"/>
    </row>
    <row r="168183" spans="4:4">
      <c r="D168183" s="200"/>
    </row>
    <row r="168184" spans="4:4">
      <c r="D168184" s="200"/>
    </row>
    <row r="168185" spans="4:4">
      <c r="D168185" s="200"/>
    </row>
    <row r="168186" spans="4:4">
      <c r="D168186" s="200"/>
    </row>
    <row r="168187" spans="4:4">
      <c r="D168187" s="200"/>
    </row>
    <row r="168188" spans="4:4">
      <c r="D168188" s="200"/>
    </row>
    <row r="168189" spans="4:4">
      <c r="D168189" s="200"/>
    </row>
    <row r="168190" spans="4:4">
      <c r="D168190" s="200"/>
    </row>
    <row r="168191" spans="4:4">
      <c r="D168191" s="200"/>
    </row>
    <row r="168192" spans="4:4">
      <c r="D168192" s="200"/>
    </row>
    <row r="168193" spans="4:4">
      <c r="D168193" s="200"/>
    </row>
    <row r="168194" spans="4:4">
      <c r="D168194" s="200"/>
    </row>
    <row r="168195" spans="4:4">
      <c r="D168195" s="200"/>
    </row>
    <row r="168196" spans="4:4">
      <c r="D168196" s="200"/>
    </row>
    <row r="168197" spans="4:4">
      <c r="D168197" s="200"/>
    </row>
    <row r="168198" spans="4:4">
      <c r="D168198" s="200"/>
    </row>
    <row r="168199" spans="4:4">
      <c r="D168199" s="200"/>
    </row>
    <row r="168200" spans="4:4">
      <c r="D168200" s="200"/>
    </row>
    <row r="168201" spans="4:4">
      <c r="D168201" s="200"/>
    </row>
    <row r="168202" spans="4:4">
      <c r="D168202" s="200"/>
    </row>
    <row r="168203" spans="4:4">
      <c r="D168203" s="200"/>
    </row>
    <row r="168204" spans="4:4">
      <c r="D168204" s="200"/>
    </row>
    <row r="168205" spans="4:4">
      <c r="D168205" s="200"/>
    </row>
    <row r="168206" spans="4:4">
      <c r="D168206" s="200"/>
    </row>
    <row r="168207" spans="4:4">
      <c r="D168207" s="200"/>
    </row>
    <row r="168208" spans="4:4">
      <c r="D168208" s="200"/>
    </row>
    <row r="168209" spans="4:4">
      <c r="D168209" s="200"/>
    </row>
    <row r="168210" spans="4:4">
      <c r="D168210" s="200"/>
    </row>
    <row r="168211" spans="4:4">
      <c r="D168211" s="200"/>
    </row>
    <row r="168212" spans="4:4">
      <c r="D168212" s="200"/>
    </row>
    <row r="168213" spans="4:4">
      <c r="D168213" s="200"/>
    </row>
    <row r="168214" spans="4:4">
      <c r="D168214" s="200"/>
    </row>
    <row r="168215" spans="4:4">
      <c r="D168215" s="200"/>
    </row>
    <row r="168216" spans="4:4">
      <c r="D168216" s="200"/>
    </row>
    <row r="168217" spans="4:4">
      <c r="D168217" s="200"/>
    </row>
    <row r="168218" spans="4:4">
      <c r="D168218" s="200"/>
    </row>
    <row r="168219" spans="4:4">
      <c r="D168219" s="200"/>
    </row>
    <row r="168220" spans="4:4">
      <c r="D168220" s="200"/>
    </row>
    <row r="168221" spans="4:4">
      <c r="D168221" s="200"/>
    </row>
    <row r="168222" spans="4:4">
      <c r="D168222" s="200"/>
    </row>
    <row r="168223" spans="4:4">
      <c r="D168223" s="200"/>
    </row>
    <row r="168224" spans="4:4">
      <c r="D168224" s="200"/>
    </row>
    <row r="168225" spans="4:4">
      <c r="D168225" s="200"/>
    </row>
    <row r="168226" spans="4:4">
      <c r="D168226" s="200"/>
    </row>
    <row r="168227" spans="4:4">
      <c r="D168227" s="200"/>
    </row>
    <row r="168228" spans="4:4">
      <c r="D168228" s="200"/>
    </row>
    <row r="168229" spans="4:4">
      <c r="D168229" s="200"/>
    </row>
    <row r="168230" spans="4:4">
      <c r="D168230" s="200"/>
    </row>
    <row r="168231" spans="4:4">
      <c r="D168231" s="200"/>
    </row>
    <row r="168232" spans="4:4">
      <c r="D168232" s="200"/>
    </row>
    <row r="168233" spans="4:4">
      <c r="D168233" s="200"/>
    </row>
    <row r="168234" spans="4:4">
      <c r="D168234" s="200"/>
    </row>
    <row r="168235" spans="4:4">
      <c r="D168235" s="200"/>
    </row>
    <row r="168236" spans="4:4">
      <c r="D168236" s="200"/>
    </row>
    <row r="168237" spans="4:4">
      <c r="D168237" s="200"/>
    </row>
    <row r="168238" spans="4:4">
      <c r="D168238" s="200"/>
    </row>
    <row r="168239" spans="4:4">
      <c r="D168239" s="200"/>
    </row>
    <row r="168240" spans="4:4">
      <c r="D168240" s="200"/>
    </row>
    <row r="168241" spans="4:4">
      <c r="D168241" s="200"/>
    </row>
    <row r="168242" spans="4:4">
      <c r="D168242" s="200"/>
    </row>
    <row r="168243" spans="4:4">
      <c r="D168243" s="200"/>
    </row>
    <row r="168244" spans="4:4">
      <c r="D168244" s="200"/>
    </row>
    <row r="168245" spans="4:4">
      <c r="D168245" s="200"/>
    </row>
    <row r="168246" spans="4:4">
      <c r="D168246" s="200"/>
    </row>
    <row r="168247" spans="4:4">
      <c r="D168247" s="200"/>
    </row>
    <row r="168248" spans="4:4">
      <c r="D168248" s="200"/>
    </row>
    <row r="168249" spans="4:4">
      <c r="D168249" s="200"/>
    </row>
    <row r="168250" spans="4:4">
      <c r="D168250" s="200"/>
    </row>
    <row r="168251" spans="4:4">
      <c r="D168251" s="200"/>
    </row>
    <row r="168252" spans="4:4">
      <c r="D168252" s="200"/>
    </row>
    <row r="168253" spans="4:4">
      <c r="D168253" s="200"/>
    </row>
    <row r="168254" spans="4:4">
      <c r="D168254" s="200"/>
    </row>
    <row r="168255" spans="4:4">
      <c r="D168255" s="200"/>
    </row>
    <row r="168256" spans="4:4">
      <c r="D168256" s="200"/>
    </row>
    <row r="168257" spans="4:4">
      <c r="D168257" s="200"/>
    </row>
    <row r="168258" spans="4:4">
      <c r="D168258" s="200"/>
    </row>
    <row r="168259" spans="4:4">
      <c r="D168259" s="200"/>
    </row>
    <row r="168260" spans="4:4">
      <c r="D168260" s="200"/>
    </row>
    <row r="168261" spans="4:4">
      <c r="D168261" s="200"/>
    </row>
    <row r="168262" spans="4:4">
      <c r="D168262" s="200"/>
    </row>
    <row r="168263" spans="4:4">
      <c r="D168263" s="200"/>
    </row>
    <row r="168264" spans="4:4">
      <c r="D168264" s="200"/>
    </row>
    <row r="168265" spans="4:4">
      <c r="D168265" s="200"/>
    </row>
    <row r="168266" spans="4:4">
      <c r="D168266" s="200"/>
    </row>
    <row r="168267" spans="4:4">
      <c r="D168267" s="200"/>
    </row>
    <row r="168268" spans="4:4">
      <c r="D168268" s="200"/>
    </row>
    <row r="168269" spans="4:4">
      <c r="D168269" s="200"/>
    </row>
    <row r="168270" spans="4:4">
      <c r="D168270" s="200"/>
    </row>
    <row r="168271" spans="4:4">
      <c r="D168271" s="200"/>
    </row>
    <row r="168272" spans="4:4">
      <c r="D168272" s="200"/>
    </row>
    <row r="168273" spans="4:4">
      <c r="D168273" s="200"/>
    </row>
    <row r="168274" spans="4:4">
      <c r="D168274" s="200"/>
    </row>
    <row r="168275" spans="4:4">
      <c r="D168275" s="200"/>
    </row>
    <row r="168276" spans="4:4">
      <c r="D168276" s="200"/>
    </row>
    <row r="168277" spans="4:4">
      <c r="D168277" s="200"/>
    </row>
    <row r="168278" spans="4:4">
      <c r="D168278" s="200"/>
    </row>
    <row r="168279" spans="4:4">
      <c r="D168279" s="200"/>
    </row>
    <row r="168280" spans="4:4">
      <c r="D168280" s="200"/>
    </row>
    <row r="168281" spans="4:4">
      <c r="D168281" s="200"/>
    </row>
    <row r="168282" spans="4:4">
      <c r="D168282" s="200"/>
    </row>
    <row r="168283" spans="4:4">
      <c r="D168283" s="200"/>
    </row>
    <row r="168284" spans="4:4">
      <c r="D168284" s="200"/>
    </row>
    <row r="168285" spans="4:4">
      <c r="D168285" s="200"/>
    </row>
    <row r="168286" spans="4:4">
      <c r="D168286" s="200"/>
    </row>
    <row r="168287" spans="4:4">
      <c r="D168287" s="200"/>
    </row>
    <row r="168288" spans="4:4">
      <c r="D168288" s="200"/>
    </row>
    <row r="168289" spans="4:4">
      <c r="D168289" s="200"/>
    </row>
    <row r="168290" spans="4:4">
      <c r="D168290" s="200"/>
    </row>
    <row r="168291" spans="4:4">
      <c r="D168291" s="200"/>
    </row>
    <row r="168292" spans="4:4">
      <c r="D168292" s="200"/>
    </row>
    <row r="168293" spans="4:4">
      <c r="D168293" s="200"/>
    </row>
    <row r="168294" spans="4:4">
      <c r="D168294" s="200"/>
    </row>
    <row r="168295" spans="4:4">
      <c r="D168295" s="200"/>
    </row>
    <row r="168296" spans="4:4">
      <c r="D168296" s="200"/>
    </row>
    <row r="168297" spans="4:4">
      <c r="D168297" s="200"/>
    </row>
    <row r="168298" spans="4:4">
      <c r="D168298" s="200"/>
    </row>
    <row r="168299" spans="4:4">
      <c r="D168299" s="200"/>
    </row>
    <row r="168300" spans="4:4">
      <c r="D168300" s="200"/>
    </row>
    <row r="168301" spans="4:4">
      <c r="D168301" s="200"/>
    </row>
    <row r="168302" spans="4:4">
      <c r="D168302" s="200"/>
    </row>
    <row r="168303" spans="4:4">
      <c r="D168303" s="200"/>
    </row>
    <row r="168304" spans="4:4">
      <c r="D168304" s="200"/>
    </row>
    <row r="168305" spans="4:4">
      <c r="D168305" s="200"/>
    </row>
    <row r="168306" spans="4:4">
      <c r="D168306" s="200"/>
    </row>
    <row r="168307" spans="4:4">
      <c r="D168307" s="200"/>
    </row>
    <row r="168308" spans="4:4">
      <c r="D168308" s="200"/>
    </row>
    <row r="168309" spans="4:4">
      <c r="D168309" s="200"/>
    </row>
    <row r="168310" spans="4:4">
      <c r="D168310" s="200"/>
    </row>
    <row r="168311" spans="4:4">
      <c r="D168311" s="200"/>
    </row>
    <row r="168312" spans="4:4">
      <c r="D168312" s="200"/>
    </row>
    <row r="168313" spans="4:4">
      <c r="D168313" s="200"/>
    </row>
    <row r="168314" spans="4:4">
      <c r="D168314" s="200"/>
    </row>
    <row r="168315" spans="4:4">
      <c r="D168315" s="200"/>
    </row>
    <row r="168316" spans="4:4">
      <c r="D168316" s="200"/>
    </row>
    <row r="168317" spans="4:4">
      <c r="D168317" s="200"/>
    </row>
    <row r="168318" spans="4:4">
      <c r="D168318" s="200"/>
    </row>
    <row r="168319" spans="4:4">
      <c r="D168319" s="200"/>
    </row>
    <row r="168320" spans="4:4">
      <c r="D168320" s="200"/>
    </row>
    <row r="168321" spans="4:4">
      <c r="D168321" s="200"/>
    </row>
    <row r="168322" spans="4:4">
      <c r="D168322" s="200"/>
    </row>
    <row r="168323" spans="4:4">
      <c r="D168323" s="200"/>
    </row>
    <row r="168324" spans="4:4">
      <c r="D168324" s="200"/>
    </row>
    <row r="168325" spans="4:4">
      <c r="D168325" s="200"/>
    </row>
    <row r="168326" spans="4:4">
      <c r="D168326" s="200"/>
    </row>
    <row r="168327" spans="4:4">
      <c r="D168327" s="200"/>
    </row>
    <row r="168328" spans="4:4">
      <c r="D168328" s="200"/>
    </row>
    <row r="168329" spans="4:4">
      <c r="D168329" s="200"/>
    </row>
    <row r="168330" spans="4:4">
      <c r="D168330" s="200"/>
    </row>
    <row r="168331" spans="4:4">
      <c r="D168331" s="200"/>
    </row>
    <row r="168332" spans="4:4">
      <c r="D168332" s="200"/>
    </row>
    <row r="168333" spans="4:4">
      <c r="D168333" s="200"/>
    </row>
    <row r="168334" spans="4:4">
      <c r="D168334" s="200"/>
    </row>
    <row r="168335" spans="4:4">
      <c r="D168335" s="200"/>
    </row>
    <row r="168336" spans="4:4">
      <c r="D168336" s="200"/>
    </row>
    <row r="168337" spans="4:4">
      <c r="D168337" s="200"/>
    </row>
    <row r="168338" spans="4:4">
      <c r="D168338" s="200"/>
    </row>
    <row r="168339" spans="4:4">
      <c r="D168339" s="200"/>
    </row>
    <row r="168340" spans="4:4">
      <c r="D168340" s="200"/>
    </row>
    <row r="168341" spans="4:4">
      <c r="D168341" s="200"/>
    </row>
    <row r="168342" spans="4:4">
      <c r="D168342" s="200"/>
    </row>
    <row r="168343" spans="4:4">
      <c r="D168343" s="200"/>
    </row>
    <row r="168344" spans="4:4">
      <c r="D168344" s="200"/>
    </row>
    <row r="168345" spans="4:4">
      <c r="D168345" s="200"/>
    </row>
    <row r="168346" spans="4:4">
      <c r="D168346" s="200"/>
    </row>
    <row r="168347" spans="4:4">
      <c r="D168347" s="200"/>
    </row>
    <row r="168348" spans="4:4">
      <c r="D168348" s="200"/>
    </row>
    <row r="168349" spans="4:4">
      <c r="D168349" s="200"/>
    </row>
    <row r="168350" spans="4:4">
      <c r="D168350" s="200"/>
    </row>
    <row r="168351" spans="4:4">
      <c r="D168351" s="200"/>
    </row>
    <row r="168352" spans="4:4">
      <c r="D168352" s="200"/>
    </row>
    <row r="168353" spans="4:4">
      <c r="D168353" s="200"/>
    </row>
    <row r="168354" spans="4:4">
      <c r="D168354" s="200"/>
    </row>
    <row r="168355" spans="4:4">
      <c r="D168355" s="200"/>
    </row>
    <row r="168356" spans="4:4">
      <c r="D168356" s="200"/>
    </row>
    <row r="168357" spans="4:4">
      <c r="D168357" s="200"/>
    </row>
    <row r="168358" spans="4:4">
      <c r="D168358" s="200"/>
    </row>
    <row r="168359" spans="4:4">
      <c r="D168359" s="200"/>
    </row>
    <row r="168360" spans="4:4">
      <c r="D168360" s="200"/>
    </row>
    <row r="168361" spans="4:4">
      <c r="D168361" s="200"/>
    </row>
    <row r="168362" spans="4:4">
      <c r="D168362" s="200"/>
    </row>
    <row r="168363" spans="4:4">
      <c r="D168363" s="200"/>
    </row>
    <row r="168364" spans="4:4">
      <c r="D168364" s="200"/>
    </row>
    <row r="168365" spans="4:4">
      <c r="D168365" s="200"/>
    </row>
    <row r="168366" spans="4:4">
      <c r="D168366" s="200"/>
    </row>
    <row r="168367" spans="4:4">
      <c r="D168367" s="200"/>
    </row>
    <row r="168368" spans="4:4">
      <c r="D168368" s="200"/>
    </row>
    <row r="168369" spans="4:4">
      <c r="D168369" s="200"/>
    </row>
    <row r="168370" spans="4:4">
      <c r="D168370" s="200"/>
    </row>
    <row r="168371" spans="4:4">
      <c r="D168371" s="200"/>
    </row>
    <row r="168372" spans="4:4">
      <c r="D168372" s="200"/>
    </row>
    <row r="168373" spans="4:4">
      <c r="D168373" s="200"/>
    </row>
    <row r="168374" spans="4:4">
      <c r="D168374" s="200"/>
    </row>
    <row r="168375" spans="4:4">
      <c r="D168375" s="200"/>
    </row>
    <row r="168376" spans="4:4">
      <c r="D168376" s="200"/>
    </row>
    <row r="168377" spans="4:4">
      <c r="D168377" s="200"/>
    </row>
    <row r="168378" spans="4:4">
      <c r="D168378" s="200"/>
    </row>
    <row r="168379" spans="4:4">
      <c r="D168379" s="200"/>
    </row>
    <row r="168380" spans="4:4">
      <c r="D168380" s="200"/>
    </row>
    <row r="168381" spans="4:4">
      <c r="D168381" s="200"/>
    </row>
    <row r="168382" spans="4:4">
      <c r="D168382" s="200"/>
    </row>
    <row r="168383" spans="4:4">
      <c r="D168383" s="200"/>
    </row>
    <row r="168384" spans="4:4">
      <c r="D168384" s="200"/>
    </row>
    <row r="168385" spans="4:4">
      <c r="D168385" s="200"/>
    </row>
    <row r="168386" spans="4:4">
      <c r="D168386" s="200"/>
    </row>
    <row r="168387" spans="4:4">
      <c r="D168387" s="200"/>
    </row>
    <row r="168388" spans="4:4">
      <c r="D168388" s="200"/>
    </row>
    <row r="168389" spans="4:4">
      <c r="D168389" s="200"/>
    </row>
    <row r="168390" spans="4:4">
      <c r="D168390" s="200"/>
    </row>
    <row r="168391" spans="4:4">
      <c r="D168391" s="200"/>
    </row>
    <row r="168392" spans="4:4">
      <c r="D168392" s="200"/>
    </row>
    <row r="168393" spans="4:4">
      <c r="D168393" s="200"/>
    </row>
    <row r="168394" spans="4:4">
      <c r="D168394" s="200"/>
    </row>
    <row r="168395" spans="4:4">
      <c r="D168395" s="200"/>
    </row>
    <row r="168396" spans="4:4">
      <c r="D168396" s="200"/>
    </row>
    <row r="168397" spans="4:4">
      <c r="D168397" s="200"/>
    </row>
    <row r="168398" spans="4:4">
      <c r="D168398" s="200"/>
    </row>
    <row r="168399" spans="4:4">
      <c r="D168399" s="200"/>
    </row>
    <row r="168400" spans="4:4">
      <c r="D168400" s="200"/>
    </row>
    <row r="168401" spans="4:4">
      <c r="D168401" s="200"/>
    </row>
    <row r="168402" spans="4:4">
      <c r="D168402" s="200"/>
    </row>
    <row r="168403" spans="4:4">
      <c r="D168403" s="200"/>
    </row>
    <row r="168404" spans="4:4">
      <c r="D168404" s="200"/>
    </row>
    <row r="168405" spans="4:4">
      <c r="D168405" s="200"/>
    </row>
    <row r="168406" spans="4:4">
      <c r="D168406" s="200"/>
    </row>
    <row r="168407" spans="4:4">
      <c r="D168407" s="200"/>
    </row>
    <row r="168408" spans="4:4">
      <c r="D168408" s="200"/>
    </row>
    <row r="168409" spans="4:4">
      <c r="D168409" s="200"/>
    </row>
    <row r="168410" spans="4:4">
      <c r="D168410" s="200"/>
    </row>
    <row r="168411" spans="4:4">
      <c r="D168411" s="200"/>
    </row>
    <row r="168412" spans="4:4">
      <c r="D168412" s="200"/>
    </row>
    <row r="168413" spans="4:4">
      <c r="D168413" s="200"/>
    </row>
    <row r="168414" spans="4:4">
      <c r="D168414" s="200"/>
    </row>
    <row r="168415" spans="4:4">
      <c r="D168415" s="200"/>
    </row>
    <row r="168416" spans="4:4">
      <c r="D168416" s="200"/>
    </row>
    <row r="168417" spans="4:4">
      <c r="D168417" s="200"/>
    </row>
    <row r="168418" spans="4:4">
      <c r="D168418" s="200"/>
    </row>
    <row r="168419" spans="4:4">
      <c r="D168419" s="200"/>
    </row>
    <row r="168420" spans="4:4">
      <c r="D168420" s="200"/>
    </row>
    <row r="168421" spans="4:4">
      <c r="D168421" s="200"/>
    </row>
    <row r="168422" spans="4:4">
      <c r="D168422" s="200"/>
    </row>
    <row r="168423" spans="4:4">
      <c r="D168423" s="200"/>
    </row>
    <row r="168424" spans="4:4">
      <c r="D168424" s="200"/>
    </row>
    <row r="168425" spans="4:4">
      <c r="D168425" s="200"/>
    </row>
    <row r="168426" spans="4:4">
      <c r="D168426" s="200"/>
    </row>
    <row r="168427" spans="4:4">
      <c r="D168427" s="200"/>
    </row>
    <row r="168428" spans="4:4">
      <c r="D168428" s="200"/>
    </row>
    <row r="168429" spans="4:4">
      <c r="D168429" s="200"/>
    </row>
    <row r="168430" spans="4:4">
      <c r="D168430" s="200"/>
    </row>
    <row r="168431" spans="4:4">
      <c r="D168431" s="200"/>
    </row>
    <row r="168432" spans="4:4">
      <c r="D168432" s="200"/>
    </row>
    <row r="168433" spans="4:4">
      <c r="D168433" s="200"/>
    </row>
    <row r="168434" spans="4:4">
      <c r="D168434" s="200"/>
    </row>
    <row r="168435" spans="4:4">
      <c r="D168435" s="200"/>
    </row>
    <row r="168436" spans="4:4">
      <c r="D168436" s="200"/>
    </row>
    <row r="168437" spans="4:4">
      <c r="D168437" s="200"/>
    </row>
    <row r="168438" spans="4:4">
      <c r="D168438" s="200"/>
    </row>
    <row r="168439" spans="4:4">
      <c r="D168439" s="200"/>
    </row>
    <row r="168440" spans="4:4">
      <c r="D168440" s="200"/>
    </row>
    <row r="168441" spans="4:4">
      <c r="D168441" s="200"/>
    </row>
    <row r="168442" spans="4:4">
      <c r="D168442" s="200"/>
    </row>
    <row r="168443" spans="4:4">
      <c r="D168443" s="200"/>
    </row>
    <row r="168444" spans="4:4">
      <c r="D168444" s="200"/>
    </row>
    <row r="168445" spans="4:4">
      <c r="D168445" s="200"/>
    </row>
    <row r="168446" spans="4:4">
      <c r="D168446" s="200"/>
    </row>
    <row r="168447" spans="4:4">
      <c r="D168447" s="200"/>
    </row>
    <row r="168448" spans="4:4">
      <c r="D168448" s="200"/>
    </row>
    <row r="168449" spans="4:4">
      <c r="D168449" s="200"/>
    </row>
    <row r="168450" spans="4:4">
      <c r="D168450" s="200"/>
    </row>
    <row r="168451" spans="4:4">
      <c r="D168451" s="200"/>
    </row>
    <row r="168452" spans="4:4">
      <c r="D168452" s="200"/>
    </row>
    <row r="168453" spans="4:4">
      <c r="D168453" s="200"/>
    </row>
    <row r="168454" spans="4:4">
      <c r="D168454" s="200"/>
    </row>
    <row r="168455" spans="4:4">
      <c r="D168455" s="200"/>
    </row>
    <row r="168456" spans="4:4">
      <c r="D168456" s="200"/>
    </row>
    <row r="168457" spans="4:4">
      <c r="D168457" s="200"/>
    </row>
    <row r="168458" spans="4:4">
      <c r="D168458" s="200"/>
    </row>
    <row r="168459" spans="4:4">
      <c r="D168459" s="200"/>
    </row>
    <row r="168460" spans="4:4">
      <c r="D168460" s="200"/>
    </row>
    <row r="168461" spans="4:4">
      <c r="D168461" s="200"/>
    </row>
    <row r="168462" spans="4:4">
      <c r="D168462" s="200"/>
    </row>
    <row r="168463" spans="4:4">
      <c r="D168463" s="200"/>
    </row>
    <row r="168464" spans="4:4">
      <c r="D168464" s="200"/>
    </row>
    <row r="168465" spans="4:4">
      <c r="D168465" s="200"/>
    </row>
    <row r="168466" spans="4:4">
      <c r="D168466" s="200"/>
    </row>
    <row r="168467" spans="4:4">
      <c r="D168467" s="200"/>
    </row>
    <row r="168468" spans="4:4">
      <c r="D168468" s="200"/>
    </row>
    <row r="168469" spans="4:4">
      <c r="D168469" s="200"/>
    </row>
    <row r="168470" spans="4:4">
      <c r="D168470" s="200"/>
    </row>
    <row r="168471" spans="4:4">
      <c r="D168471" s="200"/>
    </row>
    <row r="168472" spans="4:4">
      <c r="D168472" s="200"/>
    </row>
    <row r="168473" spans="4:4">
      <c r="D168473" s="200"/>
    </row>
    <row r="168474" spans="4:4">
      <c r="D168474" s="200"/>
    </row>
    <row r="168475" spans="4:4">
      <c r="D168475" s="200"/>
    </row>
    <row r="168476" spans="4:4">
      <c r="D168476" s="200"/>
    </row>
    <row r="168477" spans="4:4">
      <c r="D168477" s="200"/>
    </row>
    <row r="168478" spans="4:4">
      <c r="D168478" s="200"/>
    </row>
    <row r="168479" spans="4:4">
      <c r="D168479" s="200"/>
    </row>
    <row r="168480" spans="4:4">
      <c r="D168480" s="200"/>
    </row>
    <row r="168481" spans="4:4">
      <c r="D168481" s="200"/>
    </row>
    <row r="168482" spans="4:4">
      <c r="D168482" s="200"/>
    </row>
    <row r="168483" spans="4:4">
      <c r="D168483" s="200"/>
    </row>
    <row r="168484" spans="4:4">
      <c r="D168484" s="200"/>
    </row>
    <row r="168485" spans="4:4">
      <c r="D168485" s="200"/>
    </row>
    <row r="168486" spans="4:4">
      <c r="D168486" s="200"/>
    </row>
    <row r="168487" spans="4:4">
      <c r="D168487" s="200"/>
    </row>
    <row r="168488" spans="4:4">
      <c r="D168488" s="200"/>
    </row>
    <row r="168489" spans="4:4">
      <c r="D168489" s="200"/>
    </row>
    <row r="168490" spans="4:4">
      <c r="D168490" s="200"/>
    </row>
    <row r="168491" spans="4:4">
      <c r="D168491" s="200"/>
    </row>
    <row r="168492" spans="4:4">
      <c r="D168492" s="200"/>
    </row>
    <row r="168493" spans="4:4">
      <c r="D168493" s="200"/>
    </row>
    <row r="168494" spans="4:4">
      <c r="D168494" s="200"/>
    </row>
    <row r="168495" spans="4:4">
      <c r="D168495" s="200"/>
    </row>
    <row r="168496" spans="4:4">
      <c r="D168496" s="200"/>
    </row>
    <row r="168497" spans="4:4">
      <c r="D168497" s="200"/>
    </row>
    <row r="168498" spans="4:4">
      <c r="D168498" s="200"/>
    </row>
    <row r="168499" spans="4:4">
      <c r="D168499" s="200"/>
    </row>
    <row r="168500" spans="4:4">
      <c r="D168500" s="200"/>
    </row>
    <row r="168501" spans="4:4">
      <c r="D168501" s="200"/>
    </row>
    <row r="168502" spans="4:4">
      <c r="D168502" s="200"/>
    </row>
    <row r="168503" spans="4:4">
      <c r="D168503" s="200"/>
    </row>
    <row r="168504" spans="4:4">
      <c r="D168504" s="200"/>
    </row>
    <row r="168505" spans="4:4">
      <c r="D168505" s="200"/>
    </row>
    <row r="168506" spans="4:4">
      <c r="D168506" s="200"/>
    </row>
    <row r="168507" spans="4:4">
      <c r="D168507" s="200"/>
    </row>
    <row r="168508" spans="4:4">
      <c r="D168508" s="200"/>
    </row>
    <row r="168509" spans="4:4">
      <c r="D168509" s="200"/>
    </row>
    <row r="168510" spans="4:4">
      <c r="D168510" s="200"/>
    </row>
    <row r="168511" spans="4:4">
      <c r="D168511" s="200"/>
    </row>
    <row r="168512" spans="4:4">
      <c r="D168512" s="200"/>
    </row>
    <row r="168513" spans="4:4">
      <c r="D168513" s="200"/>
    </row>
    <row r="168514" spans="4:4">
      <c r="D168514" s="200"/>
    </row>
    <row r="168515" spans="4:4">
      <c r="D168515" s="200"/>
    </row>
    <row r="168516" spans="4:4">
      <c r="D168516" s="200"/>
    </row>
    <row r="168517" spans="4:4">
      <c r="D168517" s="200"/>
    </row>
    <row r="168518" spans="4:4">
      <c r="D168518" s="200"/>
    </row>
    <row r="168519" spans="4:4">
      <c r="D168519" s="200"/>
    </row>
    <row r="168520" spans="4:4">
      <c r="D168520" s="200"/>
    </row>
    <row r="168521" spans="4:4">
      <c r="D168521" s="200"/>
    </row>
    <row r="168522" spans="4:4">
      <c r="D168522" s="200"/>
    </row>
    <row r="168523" spans="4:4">
      <c r="D168523" s="200"/>
    </row>
    <row r="168524" spans="4:4">
      <c r="D168524" s="200"/>
    </row>
    <row r="168525" spans="4:4">
      <c r="D168525" s="200"/>
    </row>
    <row r="168526" spans="4:4">
      <c r="D168526" s="200"/>
    </row>
    <row r="168527" spans="4:4">
      <c r="D168527" s="200"/>
    </row>
    <row r="168528" spans="4:4">
      <c r="D168528" s="200"/>
    </row>
    <row r="168529" spans="4:4">
      <c r="D168529" s="200"/>
    </row>
    <row r="168530" spans="4:4">
      <c r="D168530" s="200"/>
    </row>
    <row r="168531" spans="4:4">
      <c r="D168531" s="200"/>
    </row>
    <row r="168532" spans="4:4">
      <c r="D168532" s="200"/>
    </row>
    <row r="168533" spans="4:4">
      <c r="D168533" s="200"/>
    </row>
    <row r="168534" spans="4:4">
      <c r="D168534" s="200"/>
    </row>
    <row r="168535" spans="4:4">
      <c r="D168535" s="200"/>
    </row>
    <row r="168536" spans="4:4">
      <c r="D168536" s="200"/>
    </row>
    <row r="168537" spans="4:4">
      <c r="D168537" s="200"/>
    </row>
    <row r="168538" spans="4:4">
      <c r="D168538" s="200"/>
    </row>
    <row r="168539" spans="4:4">
      <c r="D168539" s="200"/>
    </row>
    <row r="168540" spans="4:4">
      <c r="D168540" s="200"/>
    </row>
    <row r="168541" spans="4:4">
      <c r="D168541" s="200"/>
    </row>
    <row r="168542" spans="4:4">
      <c r="D168542" s="200"/>
    </row>
    <row r="168543" spans="4:4">
      <c r="D168543" s="200"/>
    </row>
    <row r="168544" spans="4:4">
      <c r="D168544" s="200"/>
    </row>
    <row r="168545" spans="4:4">
      <c r="D168545" s="200"/>
    </row>
    <row r="168546" spans="4:4">
      <c r="D168546" s="200"/>
    </row>
    <row r="168547" spans="4:4">
      <c r="D168547" s="200"/>
    </row>
    <row r="168548" spans="4:4">
      <c r="D168548" s="200"/>
    </row>
    <row r="168549" spans="4:4">
      <c r="D168549" s="200"/>
    </row>
    <row r="168550" spans="4:4">
      <c r="D168550" s="200"/>
    </row>
    <row r="168551" spans="4:4">
      <c r="D168551" s="200"/>
    </row>
    <row r="168552" spans="4:4">
      <c r="D168552" s="200"/>
    </row>
    <row r="168553" spans="4:4">
      <c r="D168553" s="200"/>
    </row>
    <row r="168554" spans="4:4">
      <c r="D168554" s="200"/>
    </row>
    <row r="168555" spans="4:4">
      <c r="D168555" s="200"/>
    </row>
    <row r="168556" spans="4:4">
      <c r="D168556" s="200"/>
    </row>
    <row r="168557" spans="4:4">
      <c r="D168557" s="200"/>
    </row>
    <row r="168558" spans="4:4">
      <c r="D168558" s="200"/>
    </row>
    <row r="168559" spans="4:4">
      <c r="D168559" s="200"/>
    </row>
    <row r="168560" spans="4:4">
      <c r="D168560" s="200"/>
    </row>
    <row r="168561" spans="4:4">
      <c r="D168561" s="200"/>
    </row>
    <row r="168562" spans="4:4">
      <c r="D168562" s="200"/>
    </row>
    <row r="168563" spans="4:4">
      <c r="D168563" s="200"/>
    </row>
    <row r="168564" spans="4:4">
      <c r="D168564" s="200"/>
    </row>
    <row r="168565" spans="4:4">
      <c r="D168565" s="200"/>
    </row>
    <row r="168566" spans="4:4">
      <c r="D168566" s="200"/>
    </row>
    <row r="168567" spans="4:4">
      <c r="D168567" s="200"/>
    </row>
    <row r="168568" spans="4:4">
      <c r="D168568" s="200"/>
    </row>
    <row r="168569" spans="4:4">
      <c r="D168569" s="200"/>
    </row>
    <row r="168570" spans="4:4">
      <c r="D168570" s="200"/>
    </row>
    <row r="168571" spans="4:4">
      <c r="D168571" s="200"/>
    </row>
    <row r="168572" spans="4:4">
      <c r="D168572" s="200"/>
    </row>
    <row r="168573" spans="4:4">
      <c r="D168573" s="200"/>
    </row>
    <row r="168574" spans="4:4">
      <c r="D168574" s="200"/>
    </row>
    <row r="168575" spans="4:4">
      <c r="D168575" s="200"/>
    </row>
    <row r="168576" spans="4:4">
      <c r="D168576" s="200"/>
    </row>
    <row r="168577" spans="4:4">
      <c r="D168577" s="200"/>
    </row>
    <row r="168578" spans="4:4">
      <c r="D168578" s="200"/>
    </row>
    <row r="168579" spans="4:4">
      <c r="D168579" s="200"/>
    </row>
    <row r="168580" spans="4:4">
      <c r="D168580" s="200"/>
    </row>
    <row r="168581" spans="4:4">
      <c r="D168581" s="200"/>
    </row>
    <row r="168582" spans="4:4">
      <c r="D168582" s="200"/>
    </row>
    <row r="168583" spans="4:4">
      <c r="D168583" s="200"/>
    </row>
    <row r="168584" spans="4:4">
      <c r="D168584" s="200"/>
    </row>
    <row r="168585" spans="4:4">
      <c r="D168585" s="200"/>
    </row>
    <row r="168586" spans="4:4">
      <c r="D168586" s="200"/>
    </row>
    <row r="168587" spans="4:4">
      <c r="D168587" s="200"/>
    </row>
    <row r="168588" spans="4:4">
      <c r="D168588" s="200"/>
    </row>
    <row r="168589" spans="4:4">
      <c r="D168589" s="200"/>
    </row>
    <row r="168590" spans="4:4">
      <c r="D168590" s="200"/>
    </row>
    <row r="168591" spans="4:4">
      <c r="D168591" s="200"/>
    </row>
    <row r="168592" spans="4:4">
      <c r="D168592" s="200"/>
    </row>
    <row r="168593" spans="4:4">
      <c r="D168593" s="200"/>
    </row>
    <row r="168594" spans="4:4">
      <c r="D168594" s="200"/>
    </row>
    <row r="168595" spans="4:4">
      <c r="D168595" s="200"/>
    </row>
    <row r="168596" spans="4:4">
      <c r="D168596" s="200"/>
    </row>
    <row r="168597" spans="4:4">
      <c r="D168597" s="200"/>
    </row>
    <row r="168598" spans="4:4">
      <c r="D168598" s="200"/>
    </row>
    <row r="168599" spans="4:4">
      <c r="D168599" s="200"/>
    </row>
    <row r="168600" spans="4:4">
      <c r="D168600" s="200"/>
    </row>
    <row r="168601" spans="4:4">
      <c r="D168601" s="200"/>
    </row>
    <row r="168602" spans="4:4">
      <c r="D168602" s="200"/>
    </row>
    <row r="168603" spans="4:4">
      <c r="D168603" s="200"/>
    </row>
    <row r="168604" spans="4:4">
      <c r="D168604" s="200"/>
    </row>
    <row r="168605" spans="4:4">
      <c r="D168605" s="200"/>
    </row>
    <row r="168606" spans="4:4">
      <c r="D168606" s="200"/>
    </row>
    <row r="168607" spans="4:4">
      <c r="D168607" s="200"/>
    </row>
    <row r="168608" spans="4:4">
      <c r="D168608" s="200"/>
    </row>
    <row r="168609" spans="4:4">
      <c r="D168609" s="200"/>
    </row>
    <row r="168610" spans="4:4">
      <c r="D168610" s="200"/>
    </row>
    <row r="168611" spans="4:4">
      <c r="D168611" s="200"/>
    </row>
    <row r="168612" spans="4:4">
      <c r="D168612" s="200"/>
    </row>
    <row r="168613" spans="4:4">
      <c r="D168613" s="200"/>
    </row>
    <row r="168614" spans="4:4">
      <c r="D168614" s="200"/>
    </row>
    <row r="168615" spans="4:4">
      <c r="D168615" s="200"/>
    </row>
    <row r="168616" spans="4:4">
      <c r="D168616" s="200"/>
    </row>
    <row r="168617" spans="4:4">
      <c r="D168617" s="200"/>
    </row>
    <row r="168618" spans="4:4">
      <c r="D168618" s="200"/>
    </row>
    <row r="168619" spans="4:4">
      <c r="D168619" s="200"/>
    </row>
    <row r="168620" spans="4:4">
      <c r="D168620" s="200"/>
    </row>
    <row r="168621" spans="4:4">
      <c r="D168621" s="200"/>
    </row>
    <row r="168622" spans="4:4">
      <c r="D168622" s="200"/>
    </row>
    <row r="168623" spans="4:4">
      <c r="D168623" s="200"/>
    </row>
    <row r="168624" spans="4:4">
      <c r="D168624" s="200"/>
    </row>
    <row r="168625" spans="4:4">
      <c r="D168625" s="200"/>
    </row>
    <row r="168626" spans="4:4">
      <c r="D168626" s="200"/>
    </row>
    <row r="168627" spans="4:4">
      <c r="D168627" s="200"/>
    </row>
    <row r="168628" spans="4:4">
      <c r="D168628" s="200"/>
    </row>
    <row r="168629" spans="4:4">
      <c r="D168629" s="200"/>
    </row>
    <row r="168630" spans="4:4">
      <c r="D168630" s="200"/>
    </row>
    <row r="168631" spans="4:4">
      <c r="D168631" s="200"/>
    </row>
    <row r="168632" spans="4:4">
      <c r="D168632" s="200"/>
    </row>
    <row r="168633" spans="4:4">
      <c r="D168633" s="200"/>
    </row>
    <row r="168634" spans="4:4">
      <c r="D168634" s="200"/>
    </row>
    <row r="168635" spans="4:4">
      <c r="D168635" s="200"/>
    </row>
    <row r="168636" spans="4:4">
      <c r="D168636" s="200"/>
    </row>
    <row r="168637" spans="4:4">
      <c r="D168637" s="200"/>
    </row>
    <row r="168638" spans="4:4">
      <c r="D168638" s="200"/>
    </row>
    <row r="168639" spans="4:4">
      <c r="D168639" s="200"/>
    </row>
    <row r="168640" spans="4:4">
      <c r="D168640" s="200"/>
    </row>
    <row r="168641" spans="4:4">
      <c r="D168641" s="200"/>
    </row>
    <row r="168642" spans="4:4">
      <c r="D168642" s="200"/>
    </row>
    <row r="168643" spans="4:4">
      <c r="D168643" s="200"/>
    </row>
    <row r="168644" spans="4:4">
      <c r="D168644" s="200"/>
    </row>
    <row r="168645" spans="4:4">
      <c r="D168645" s="200"/>
    </row>
    <row r="168646" spans="4:4">
      <c r="D168646" s="200"/>
    </row>
    <row r="168647" spans="4:4">
      <c r="D168647" s="200"/>
    </row>
    <row r="168648" spans="4:4">
      <c r="D168648" s="200"/>
    </row>
    <row r="168649" spans="4:4">
      <c r="D168649" s="200"/>
    </row>
    <row r="168650" spans="4:4">
      <c r="D168650" s="200"/>
    </row>
    <row r="168651" spans="4:4">
      <c r="D168651" s="200"/>
    </row>
    <row r="168652" spans="4:4">
      <c r="D168652" s="200"/>
    </row>
    <row r="168653" spans="4:4">
      <c r="D168653" s="200"/>
    </row>
    <row r="168654" spans="4:4">
      <c r="D168654" s="200"/>
    </row>
    <row r="168655" spans="4:4">
      <c r="D168655" s="200"/>
    </row>
    <row r="168656" spans="4:4">
      <c r="D168656" s="200"/>
    </row>
    <row r="168657" spans="4:4">
      <c r="D168657" s="200"/>
    </row>
    <row r="168658" spans="4:4">
      <c r="D168658" s="200"/>
    </row>
    <row r="168659" spans="4:4">
      <c r="D168659" s="200"/>
    </row>
    <row r="168660" spans="4:4">
      <c r="D168660" s="200"/>
    </row>
    <row r="168661" spans="4:4">
      <c r="D168661" s="200"/>
    </row>
    <row r="168662" spans="4:4">
      <c r="D168662" s="200"/>
    </row>
    <row r="168663" spans="4:4">
      <c r="D168663" s="200"/>
    </row>
    <row r="168664" spans="4:4">
      <c r="D168664" s="200"/>
    </row>
    <row r="168665" spans="4:4">
      <c r="D168665" s="200"/>
    </row>
    <row r="168666" spans="4:4">
      <c r="D168666" s="200"/>
    </row>
    <row r="168667" spans="4:4">
      <c r="D168667" s="200"/>
    </row>
    <row r="168668" spans="4:4">
      <c r="D168668" s="200"/>
    </row>
    <row r="168669" spans="4:4">
      <c r="D168669" s="200"/>
    </row>
    <row r="168670" spans="4:4">
      <c r="D168670" s="200"/>
    </row>
    <row r="168671" spans="4:4">
      <c r="D168671" s="200"/>
    </row>
    <row r="168672" spans="4:4">
      <c r="D168672" s="200"/>
    </row>
    <row r="168673" spans="4:4">
      <c r="D168673" s="200"/>
    </row>
    <row r="168674" spans="4:4">
      <c r="D168674" s="200"/>
    </row>
    <row r="168675" spans="4:4">
      <c r="D168675" s="200"/>
    </row>
    <row r="168676" spans="4:4">
      <c r="D168676" s="200"/>
    </row>
    <row r="168677" spans="4:4">
      <c r="D168677" s="200"/>
    </row>
    <row r="168678" spans="4:4">
      <c r="D168678" s="200"/>
    </row>
    <row r="168679" spans="4:4">
      <c r="D168679" s="200"/>
    </row>
    <row r="168680" spans="4:4">
      <c r="D168680" s="200"/>
    </row>
    <row r="168681" spans="4:4">
      <c r="D168681" s="200"/>
    </row>
    <row r="168682" spans="4:4">
      <c r="D168682" s="200"/>
    </row>
    <row r="168683" spans="4:4">
      <c r="D168683" s="200"/>
    </row>
    <row r="168684" spans="4:4">
      <c r="D168684" s="200"/>
    </row>
    <row r="168685" spans="4:4">
      <c r="D168685" s="200"/>
    </row>
    <row r="168686" spans="4:4">
      <c r="D168686" s="200"/>
    </row>
    <row r="168687" spans="4:4">
      <c r="D168687" s="200"/>
    </row>
    <row r="168688" spans="4:4">
      <c r="D168688" s="200"/>
    </row>
    <row r="168689" spans="4:4">
      <c r="D168689" s="200"/>
    </row>
    <row r="168690" spans="4:4">
      <c r="D168690" s="200"/>
    </row>
    <row r="168691" spans="4:4">
      <c r="D168691" s="200"/>
    </row>
    <row r="168692" spans="4:4">
      <c r="D168692" s="200"/>
    </row>
    <row r="168693" spans="4:4">
      <c r="D168693" s="200"/>
    </row>
    <row r="168694" spans="4:4">
      <c r="D168694" s="200"/>
    </row>
    <row r="168695" spans="4:4">
      <c r="D168695" s="200"/>
    </row>
    <row r="168696" spans="4:4">
      <c r="D168696" s="200"/>
    </row>
    <row r="168697" spans="4:4">
      <c r="D168697" s="200"/>
    </row>
    <row r="168698" spans="4:4">
      <c r="D168698" s="200"/>
    </row>
    <row r="168699" spans="4:4">
      <c r="D168699" s="200"/>
    </row>
    <row r="168700" spans="4:4">
      <c r="D168700" s="200"/>
    </row>
    <row r="168701" spans="4:4">
      <c r="D168701" s="200"/>
    </row>
    <row r="168702" spans="4:4">
      <c r="D168702" s="200"/>
    </row>
    <row r="168703" spans="4:4">
      <c r="D168703" s="200"/>
    </row>
    <row r="168704" spans="4:4">
      <c r="D168704" s="200"/>
    </row>
    <row r="168705" spans="4:4">
      <c r="D168705" s="200"/>
    </row>
    <row r="168706" spans="4:4">
      <c r="D168706" s="200"/>
    </row>
    <row r="168707" spans="4:4">
      <c r="D168707" s="200"/>
    </row>
    <row r="168708" spans="4:4">
      <c r="D168708" s="200"/>
    </row>
    <row r="168709" spans="4:4">
      <c r="D168709" s="200"/>
    </row>
    <row r="168710" spans="4:4">
      <c r="D168710" s="200"/>
    </row>
    <row r="168711" spans="4:4">
      <c r="D168711" s="200"/>
    </row>
    <row r="168712" spans="4:4">
      <c r="D168712" s="200"/>
    </row>
    <row r="168713" spans="4:4">
      <c r="D168713" s="200"/>
    </row>
    <row r="168714" spans="4:4">
      <c r="D168714" s="200"/>
    </row>
    <row r="168715" spans="4:4">
      <c r="D168715" s="200"/>
    </row>
    <row r="168716" spans="4:4">
      <c r="D168716" s="200"/>
    </row>
    <row r="168717" spans="4:4">
      <c r="D168717" s="200"/>
    </row>
    <row r="168718" spans="4:4">
      <c r="D168718" s="200"/>
    </row>
    <row r="168719" spans="4:4">
      <c r="D168719" s="200"/>
    </row>
    <row r="168720" spans="4:4">
      <c r="D168720" s="200"/>
    </row>
    <row r="168721" spans="4:4">
      <c r="D168721" s="200"/>
    </row>
    <row r="168722" spans="4:4">
      <c r="D168722" s="200"/>
    </row>
    <row r="168723" spans="4:4">
      <c r="D168723" s="200"/>
    </row>
    <row r="168724" spans="4:4">
      <c r="D168724" s="200"/>
    </row>
    <row r="168725" spans="4:4">
      <c r="D168725" s="200"/>
    </row>
    <row r="168726" spans="4:4">
      <c r="D168726" s="200"/>
    </row>
    <row r="168727" spans="4:4">
      <c r="D168727" s="200"/>
    </row>
    <row r="168728" spans="4:4">
      <c r="D168728" s="200"/>
    </row>
    <row r="168729" spans="4:4">
      <c r="D168729" s="200"/>
    </row>
    <row r="168730" spans="4:4">
      <c r="D168730" s="200"/>
    </row>
    <row r="168731" spans="4:4">
      <c r="D168731" s="200"/>
    </row>
    <row r="168732" spans="4:4">
      <c r="D168732" s="200"/>
    </row>
    <row r="168733" spans="4:4">
      <c r="D168733" s="200"/>
    </row>
    <row r="168734" spans="4:4">
      <c r="D168734" s="200"/>
    </row>
    <row r="168735" spans="4:4">
      <c r="D168735" s="200"/>
    </row>
    <row r="168736" spans="4:4">
      <c r="D168736" s="200"/>
    </row>
    <row r="168737" spans="4:4">
      <c r="D168737" s="200"/>
    </row>
    <row r="168738" spans="4:4">
      <c r="D168738" s="200"/>
    </row>
    <row r="168739" spans="4:4">
      <c r="D168739" s="200"/>
    </row>
    <row r="168740" spans="4:4">
      <c r="D168740" s="200"/>
    </row>
    <row r="168741" spans="4:4">
      <c r="D168741" s="200"/>
    </row>
    <row r="168742" spans="4:4">
      <c r="D168742" s="200"/>
    </row>
    <row r="168743" spans="4:4">
      <c r="D168743" s="200"/>
    </row>
    <row r="168744" spans="4:4">
      <c r="D168744" s="200"/>
    </row>
    <row r="168745" spans="4:4">
      <c r="D168745" s="200"/>
    </row>
    <row r="168746" spans="4:4">
      <c r="D168746" s="200"/>
    </row>
    <row r="168747" spans="4:4">
      <c r="D168747" s="200"/>
    </row>
    <row r="168748" spans="4:4">
      <c r="D168748" s="200"/>
    </row>
    <row r="168749" spans="4:4">
      <c r="D168749" s="200"/>
    </row>
    <row r="168750" spans="4:4">
      <c r="D168750" s="200"/>
    </row>
    <row r="168751" spans="4:4">
      <c r="D168751" s="200"/>
    </row>
    <row r="168752" spans="4:4">
      <c r="D168752" s="200"/>
    </row>
    <row r="168753" spans="4:4">
      <c r="D168753" s="200"/>
    </row>
    <row r="168754" spans="4:4">
      <c r="D168754" s="200"/>
    </row>
    <row r="168755" spans="4:4">
      <c r="D168755" s="200"/>
    </row>
    <row r="168756" spans="4:4">
      <c r="D168756" s="200"/>
    </row>
    <row r="168757" spans="4:4">
      <c r="D168757" s="200"/>
    </row>
    <row r="168758" spans="4:4">
      <c r="D168758" s="200"/>
    </row>
    <row r="168759" spans="4:4">
      <c r="D168759" s="200"/>
    </row>
    <row r="168760" spans="4:4">
      <c r="D168760" s="200"/>
    </row>
    <row r="168761" spans="4:4">
      <c r="D168761" s="200"/>
    </row>
    <row r="168762" spans="4:4">
      <c r="D168762" s="200"/>
    </row>
    <row r="168763" spans="4:4">
      <c r="D168763" s="200"/>
    </row>
    <row r="168764" spans="4:4">
      <c r="D168764" s="200"/>
    </row>
    <row r="168765" spans="4:4">
      <c r="D168765" s="200"/>
    </row>
    <row r="168766" spans="4:4">
      <c r="D168766" s="200"/>
    </row>
    <row r="168767" spans="4:4">
      <c r="D168767" s="200"/>
    </row>
    <row r="168768" spans="4:4">
      <c r="D168768" s="200"/>
    </row>
    <row r="168769" spans="4:4">
      <c r="D168769" s="200"/>
    </row>
    <row r="168770" spans="4:4">
      <c r="D168770" s="200"/>
    </row>
    <row r="168771" spans="4:4">
      <c r="D168771" s="200"/>
    </row>
    <row r="168772" spans="4:4">
      <c r="D168772" s="200"/>
    </row>
    <row r="168773" spans="4:4">
      <c r="D168773" s="200"/>
    </row>
    <row r="168774" spans="4:4">
      <c r="D168774" s="200"/>
    </row>
    <row r="168775" spans="4:4">
      <c r="D168775" s="200"/>
    </row>
    <row r="168776" spans="4:4">
      <c r="D168776" s="200"/>
    </row>
    <row r="168777" spans="4:4">
      <c r="D168777" s="200"/>
    </row>
    <row r="168778" spans="4:4">
      <c r="D168778" s="200"/>
    </row>
    <row r="168779" spans="4:4">
      <c r="D168779" s="200"/>
    </row>
    <row r="168780" spans="4:4">
      <c r="D168780" s="200"/>
    </row>
    <row r="168781" spans="4:4">
      <c r="D168781" s="200"/>
    </row>
    <row r="168782" spans="4:4">
      <c r="D168782" s="200"/>
    </row>
    <row r="168783" spans="4:4">
      <c r="D168783" s="200"/>
    </row>
    <row r="168784" spans="4:4">
      <c r="D168784" s="200"/>
    </row>
    <row r="168785" spans="4:4">
      <c r="D168785" s="200"/>
    </row>
    <row r="168786" spans="4:4">
      <c r="D168786" s="200"/>
    </row>
    <row r="168787" spans="4:4">
      <c r="D168787" s="200"/>
    </row>
    <row r="168788" spans="4:4">
      <c r="D168788" s="200"/>
    </row>
    <row r="168789" spans="4:4">
      <c r="D168789" s="200"/>
    </row>
    <row r="168790" spans="4:4">
      <c r="D168790" s="200"/>
    </row>
    <row r="168791" spans="4:4">
      <c r="D168791" s="200"/>
    </row>
    <row r="168792" spans="4:4">
      <c r="D168792" s="200"/>
    </row>
    <row r="168793" spans="4:4">
      <c r="D168793" s="200"/>
    </row>
    <row r="168794" spans="4:4">
      <c r="D168794" s="200"/>
    </row>
    <row r="168795" spans="4:4">
      <c r="D168795" s="200"/>
    </row>
    <row r="168796" spans="4:4">
      <c r="D168796" s="200"/>
    </row>
    <row r="168797" spans="4:4">
      <c r="D168797" s="200"/>
    </row>
    <row r="168798" spans="4:4">
      <c r="D168798" s="200"/>
    </row>
    <row r="168799" spans="4:4">
      <c r="D168799" s="200"/>
    </row>
    <row r="168800" spans="4:4">
      <c r="D168800" s="200"/>
    </row>
    <row r="168801" spans="4:4">
      <c r="D168801" s="200"/>
    </row>
    <row r="168802" spans="4:4">
      <c r="D168802" s="200"/>
    </row>
    <row r="168803" spans="4:4">
      <c r="D168803" s="200"/>
    </row>
    <row r="168804" spans="4:4">
      <c r="D168804" s="200"/>
    </row>
    <row r="168805" spans="4:4">
      <c r="D168805" s="200"/>
    </row>
    <row r="168806" spans="4:4">
      <c r="D168806" s="200"/>
    </row>
    <row r="168807" spans="4:4">
      <c r="D168807" s="200"/>
    </row>
    <row r="168808" spans="4:4">
      <c r="D168808" s="200"/>
    </row>
    <row r="168809" spans="4:4">
      <c r="D168809" s="200"/>
    </row>
    <row r="168810" spans="4:4">
      <c r="D168810" s="200"/>
    </row>
    <row r="168811" spans="4:4">
      <c r="D168811" s="200"/>
    </row>
    <row r="168812" spans="4:4">
      <c r="D168812" s="200"/>
    </row>
    <row r="168813" spans="4:4">
      <c r="D168813" s="200"/>
    </row>
    <row r="168814" spans="4:4">
      <c r="D168814" s="200"/>
    </row>
    <row r="168815" spans="4:4">
      <c r="D168815" s="200"/>
    </row>
    <row r="168816" spans="4:4">
      <c r="D168816" s="200"/>
    </row>
    <row r="168817" spans="4:4">
      <c r="D168817" s="200"/>
    </row>
    <row r="168818" spans="4:4">
      <c r="D168818" s="200"/>
    </row>
    <row r="168819" spans="4:4">
      <c r="D168819" s="200"/>
    </row>
    <row r="168820" spans="4:4">
      <c r="D168820" s="200"/>
    </row>
    <row r="168821" spans="4:4">
      <c r="D168821" s="200"/>
    </row>
    <row r="168822" spans="4:4">
      <c r="D168822" s="200"/>
    </row>
    <row r="168823" spans="4:4">
      <c r="D168823" s="200"/>
    </row>
    <row r="168824" spans="4:4">
      <c r="D168824" s="200"/>
    </row>
    <row r="168825" spans="4:4">
      <c r="D168825" s="200"/>
    </row>
    <row r="168826" spans="4:4">
      <c r="D168826" s="200"/>
    </row>
    <row r="168827" spans="4:4">
      <c r="D168827" s="200"/>
    </row>
    <row r="168828" spans="4:4">
      <c r="D168828" s="200"/>
    </row>
    <row r="168829" spans="4:4">
      <c r="D168829" s="200"/>
    </row>
    <row r="168830" spans="4:4">
      <c r="D168830" s="200"/>
    </row>
    <row r="168831" spans="4:4">
      <c r="D168831" s="200"/>
    </row>
    <row r="168832" spans="4:4">
      <c r="D168832" s="200"/>
    </row>
    <row r="168833" spans="4:4">
      <c r="D168833" s="200"/>
    </row>
    <row r="168834" spans="4:4">
      <c r="D168834" s="200"/>
    </row>
    <row r="168835" spans="4:4">
      <c r="D168835" s="200"/>
    </row>
    <row r="168836" spans="4:4">
      <c r="D168836" s="200"/>
    </row>
    <row r="168837" spans="4:4">
      <c r="D168837" s="200"/>
    </row>
    <row r="168838" spans="4:4">
      <c r="D168838" s="200"/>
    </row>
    <row r="168839" spans="4:4">
      <c r="D168839" s="200"/>
    </row>
    <row r="168840" spans="4:4">
      <c r="D168840" s="200"/>
    </row>
    <row r="168841" spans="4:4">
      <c r="D168841" s="200"/>
    </row>
    <row r="168842" spans="4:4">
      <c r="D168842" s="200"/>
    </row>
    <row r="168843" spans="4:4">
      <c r="D168843" s="200"/>
    </row>
    <row r="168844" spans="4:4">
      <c r="D168844" s="200"/>
    </row>
    <row r="168845" spans="4:4">
      <c r="D168845" s="200"/>
    </row>
    <row r="168846" spans="4:4">
      <c r="D168846" s="200"/>
    </row>
    <row r="168847" spans="4:4">
      <c r="D168847" s="200"/>
    </row>
    <row r="168848" spans="4:4">
      <c r="D168848" s="200"/>
    </row>
    <row r="168849" spans="4:4">
      <c r="D168849" s="200"/>
    </row>
    <row r="168850" spans="4:4">
      <c r="D168850" s="200"/>
    </row>
    <row r="168851" spans="4:4">
      <c r="D168851" s="200"/>
    </row>
    <row r="168852" spans="4:4">
      <c r="D168852" s="200"/>
    </row>
    <row r="168853" spans="4:4">
      <c r="D168853" s="200"/>
    </row>
    <row r="168854" spans="4:4">
      <c r="D168854" s="200"/>
    </row>
    <row r="168855" spans="4:4">
      <c r="D168855" s="200"/>
    </row>
    <row r="168856" spans="4:4">
      <c r="D168856" s="200"/>
    </row>
    <row r="168857" spans="4:4">
      <c r="D168857" s="200"/>
    </row>
    <row r="168858" spans="4:4">
      <c r="D168858" s="200"/>
    </row>
    <row r="168859" spans="4:4">
      <c r="D168859" s="200"/>
    </row>
    <row r="168860" spans="4:4">
      <c r="D168860" s="200"/>
    </row>
    <row r="168861" spans="4:4">
      <c r="D168861" s="200"/>
    </row>
    <row r="168862" spans="4:4">
      <c r="D168862" s="200"/>
    </row>
    <row r="168863" spans="4:4">
      <c r="D168863" s="200"/>
    </row>
    <row r="168864" spans="4:4">
      <c r="D168864" s="200"/>
    </row>
    <row r="168865" spans="4:4">
      <c r="D168865" s="200"/>
    </row>
    <row r="168866" spans="4:4">
      <c r="D168866" s="200"/>
    </row>
    <row r="168867" spans="4:4">
      <c r="D168867" s="200"/>
    </row>
    <row r="168868" spans="4:4">
      <c r="D168868" s="200"/>
    </row>
    <row r="168869" spans="4:4">
      <c r="D168869" s="200"/>
    </row>
    <row r="168870" spans="4:4">
      <c r="D168870" s="200"/>
    </row>
    <row r="168871" spans="4:4">
      <c r="D168871" s="200"/>
    </row>
    <row r="168872" spans="4:4">
      <c r="D168872" s="200"/>
    </row>
    <row r="168873" spans="4:4">
      <c r="D168873" s="200"/>
    </row>
    <row r="168874" spans="4:4">
      <c r="D168874" s="200"/>
    </row>
    <row r="168875" spans="4:4">
      <c r="D168875" s="200"/>
    </row>
    <row r="168876" spans="4:4">
      <c r="D168876" s="200"/>
    </row>
    <row r="168877" spans="4:4">
      <c r="D168877" s="200"/>
    </row>
    <row r="168878" spans="4:4">
      <c r="D168878" s="200"/>
    </row>
    <row r="168879" spans="4:4">
      <c r="D168879" s="200"/>
    </row>
    <row r="168880" spans="4:4">
      <c r="D168880" s="200"/>
    </row>
    <row r="168881" spans="4:4">
      <c r="D168881" s="200"/>
    </row>
    <row r="168882" spans="4:4">
      <c r="D168882" s="200"/>
    </row>
    <row r="168883" spans="4:4">
      <c r="D168883" s="200"/>
    </row>
    <row r="168884" spans="4:4">
      <c r="D168884" s="200"/>
    </row>
    <row r="168885" spans="4:4">
      <c r="D168885" s="200"/>
    </row>
    <row r="168886" spans="4:4">
      <c r="D168886" s="200"/>
    </row>
    <row r="168887" spans="4:4">
      <c r="D168887" s="200"/>
    </row>
    <row r="168888" spans="4:4">
      <c r="D168888" s="200"/>
    </row>
    <row r="168889" spans="4:4">
      <c r="D168889" s="200"/>
    </row>
    <row r="168890" spans="4:4">
      <c r="D168890" s="200"/>
    </row>
    <row r="168891" spans="4:4">
      <c r="D168891" s="200"/>
    </row>
    <row r="168892" spans="4:4">
      <c r="D168892" s="200"/>
    </row>
    <row r="168893" spans="4:4">
      <c r="D168893" s="200"/>
    </row>
    <row r="168894" spans="4:4">
      <c r="D168894" s="200"/>
    </row>
    <row r="168895" spans="4:4">
      <c r="D168895" s="200"/>
    </row>
    <row r="168896" spans="4:4">
      <c r="D168896" s="200"/>
    </row>
    <row r="168897" spans="4:4">
      <c r="D168897" s="200"/>
    </row>
    <row r="168898" spans="4:4">
      <c r="D168898" s="200"/>
    </row>
    <row r="168899" spans="4:4">
      <c r="D168899" s="200"/>
    </row>
    <row r="168900" spans="4:4">
      <c r="D168900" s="200"/>
    </row>
    <row r="168901" spans="4:4">
      <c r="D168901" s="200"/>
    </row>
    <row r="168902" spans="4:4">
      <c r="D168902" s="200"/>
    </row>
    <row r="168903" spans="4:4">
      <c r="D168903" s="200"/>
    </row>
    <row r="168904" spans="4:4">
      <c r="D168904" s="200"/>
    </row>
    <row r="168905" spans="4:4">
      <c r="D168905" s="200"/>
    </row>
    <row r="168906" spans="4:4">
      <c r="D168906" s="200"/>
    </row>
    <row r="168907" spans="4:4">
      <c r="D168907" s="200"/>
    </row>
    <row r="168908" spans="4:4">
      <c r="D168908" s="200"/>
    </row>
    <row r="168909" spans="4:4">
      <c r="D168909" s="200"/>
    </row>
    <row r="168910" spans="4:4">
      <c r="D168910" s="200"/>
    </row>
    <row r="168911" spans="4:4">
      <c r="D168911" s="200"/>
    </row>
    <row r="168912" spans="4:4">
      <c r="D168912" s="200"/>
    </row>
    <row r="168913" spans="4:4">
      <c r="D168913" s="200"/>
    </row>
    <row r="168914" spans="4:4">
      <c r="D168914" s="200"/>
    </row>
    <row r="168915" spans="4:4">
      <c r="D168915" s="200"/>
    </row>
    <row r="168916" spans="4:4">
      <c r="D168916" s="200"/>
    </row>
    <row r="168917" spans="4:4">
      <c r="D168917" s="200"/>
    </row>
    <row r="168918" spans="4:4">
      <c r="D168918" s="200"/>
    </row>
    <row r="168919" spans="4:4">
      <c r="D168919" s="200"/>
    </row>
    <row r="168920" spans="4:4">
      <c r="D168920" s="200"/>
    </row>
    <row r="168921" spans="4:4">
      <c r="D168921" s="200"/>
    </row>
    <row r="168922" spans="4:4">
      <c r="D168922" s="200"/>
    </row>
    <row r="168923" spans="4:4">
      <c r="D168923" s="200"/>
    </row>
    <row r="168924" spans="4:4">
      <c r="D168924" s="200"/>
    </row>
    <row r="168925" spans="4:4">
      <c r="D168925" s="200"/>
    </row>
    <row r="168926" spans="4:4">
      <c r="D168926" s="200"/>
    </row>
    <row r="168927" spans="4:4">
      <c r="D168927" s="200"/>
    </row>
    <row r="168928" spans="4:4">
      <c r="D168928" s="200"/>
    </row>
    <row r="168929" spans="4:4">
      <c r="D168929" s="200"/>
    </row>
    <row r="168930" spans="4:4">
      <c r="D168930" s="200"/>
    </row>
    <row r="168931" spans="4:4">
      <c r="D168931" s="200"/>
    </row>
    <row r="168932" spans="4:4">
      <c r="D168932" s="200"/>
    </row>
    <row r="168933" spans="4:4">
      <c r="D168933" s="200"/>
    </row>
    <row r="168934" spans="4:4">
      <c r="D168934" s="200"/>
    </row>
    <row r="168935" spans="4:4">
      <c r="D168935" s="200"/>
    </row>
    <row r="168936" spans="4:4">
      <c r="D168936" s="200"/>
    </row>
    <row r="168937" spans="4:4">
      <c r="D168937" s="200"/>
    </row>
    <row r="168938" spans="4:4">
      <c r="D168938" s="200"/>
    </row>
    <row r="168939" spans="4:4">
      <c r="D168939" s="200"/>
    </row>
    <row r="168940" spans="4:4">
      <c r="D168940" s="200"/>
    </row>
    <row r="168941" spans="4:4">
      <c r="D168941" s="200"/>
    </row>
    <row r="168942" spans="4:4">
      <c r="D168942" s="200"/>
    </row>
    <row r="168943" spans="4:4">
      <c r="D168943" s="200"/>
    </row>
    <row r="168944" spans="4:4">
      <c r="D168944" s="200"/>
    </row>
    <row r="168945" spans="4:4">
      <c r="D168945" s="200"/>
    </row>
    <row r="168946" spans="4:4">
      <c r="D168946" s="200"/>
    </row>
    <row r="168947" spans="4:4">
      <c r="D168947" s="200"/>
    </row>
    <row r="168948" spans="4:4">
      <c r="D168948" s="200"/>
    </row>
    <row r="168949" spans="4:4">
      <c r="D168949" s="200"/>
    </row>
    <row r="168950" spans="4:4">
      <c r="D168950" s="200"/>
    </row>
    <row r="168951" spans="4:4">
      <c r="D168951" s="200"/>
    </row>
    <row r="168952" spans="4:4">
      <c r="D168952" s="200"/>
    </row>
    <row r="168953" spans="4:4">
      <c r="D168953" s="200"/>
    </row>
    <row r="168954" spans="4:4">
      <c r="D168954" s="200"/>
    </row>
    <row r="168955" spans="4:4">
      <c r="D168955" s="200"/>
    </row>
    <row r="168956" spans="4:4">
      <c r="D168956" s="200"/>
    </row>
    <row r="168957" spans="4:4">
      <c r="D168957" s="200"/>
    </row>
    <row r="168958" spans="4:4">
      <c r="D168958" s="200"/>
    </row>
    <row r="168959" spans="4:4">
      <c r="D168959" s="200"/>
    </row>
    <row r="168960" spans="4:4">
      <c r="D168960" s="200"/>
    </row>
    <row r="168961" spans="4:4">
      <c r="D168961" s="200"/>
    </row>
    <row r="168962" spans="4:4">
      <c r="D168962" s="200"/>
    </row>
    <row r="168963" spans="4:4">
      <c r="D168963" s="200"/>
    </row>
    <row r="168964" spans="4:4">
      <c r="D168964" s="200"/>
    </row>
    <row r="168965" spans="4:4">
      <c r="D168965" s="200"/>
    </row>
    <row r="168966" spans="4:4">
      <c r="D168966" s="200"/>
    </row>
    <row r="168967" spans="4:4">
      <c r="D168967" s="200"/>
    </row>
    <row r="168968" spans="4:4">
      <c r="D168968" s="200"/>
    </row>
    <row r="168969" spans="4:4">
      <c r="D168969" s="200"/>
    </row>
    <row r="168970" spans="4:4">
      <c r="D168970" s="200"/>
    </row>
    <row r="168971" spans="4:4">
      <c r="D168971" s="200"/>
    </row>
    <row r="168972" spans="4:4">
      <c r="D168972" s="200"/>
    </row>
    <row r="168973" spans="4:4">
      <c r="D168973" s="200"/>
    </row>
    <row r="168974" spans="4:4">
      <c r="D168974" s="200"/>
    </row>
    <row r="168975" spans="4:4">
      <c r="D168975" s="200"/>
    </row>
    <row r="168976" spans="4:4">
      <c r="D168976" s="200"/>
    </row>
    <row r="168977" spans="4:4">
      <c r="D168977" s="200"/>
    </row>
    <row r="168978" spans="4:4">
      <c r="D168978" s="200"/>
    </row>
    <row r="168979" spans="4:4">
      <c r="D168979" s="200"/>
    </row>
    <row r="168980" spans="4:4">
      <c r="D168980" s="200"/>
    </row>
    <row r="168981" spans="4:4">
      <c r="D168981" s="200"/>
    </row>
    <row r="168982" spans="4:4">
      <c r="D168982" s="200"/>
    </row>
    <row r="168983" spans="4:4">
      <c r="D168983" s="200"/>
    </row>
    <row r="168984" spans="4:4">
      <c r="D168984" s="200"/>
    </row>
    <row r="168985" spans="4:4">
      <c r="D168985" s="200"/>
    </row>
    <row r="168986" spans="4:4">
      <c r="D168986" s="200"/>
    </row>
    <row r="168987" spans="4:4">
      <c r="D168987" s="200"/>
    </row>
    <row r="168988" spans="4:4">
      <c r="D168988" s="200"/>
    </row>
    <row r="168989" spans="4:4">
      <c r="D168989" s="200"/>
    </row>
    <row r="168990" spans="4:4">
      <c r="D168990" s="200"/>
    </row>
    <row r="168991" spans="4:4">
      <c r="D168991" s="200"/>
    </row>
    <row r="168992" spans="4:4">
      <c r="D168992" s="200"/>
    </row>
    <row r="168993" spans="4:4">
      <c r="D168993" s="200"/>
    </row>
    <row r="168994" spans="4:4">
      <c r="D168994" s="200"/>
    </row>
    <row r="168995" spans="4:4">
      <c r="D168995" s="200"/>
    </row>
    <row r="168996" spans="4:4">
      <c r="D168996" s="200"/>
    </row>
    <row r="168997" spans="4:4">
      <c r="D168997" s="200"/>
    </row>
    <row r="168998" spans="4:4">
      <c r="D168998" s="200"/>
    </row>
    <row r="168999" spans="4:4">
      <c r="D168999" s="200"/>
    </row>
    <row r="169000" spans="4:4">
      <c r="D169000" s="200"/>
    </row>
    <row r="169001" spans="4:4">
      <c r="D169001" s="200"/>
    </row>
    <row r="169002" spans="4:4">
      <c r="D169002" s="200"/>
    </row>
    <row r="169003" spans="4:4">
      <c r="D169003" s="200"/>
    </row>
    <row r="169004" spans="4:4">
      <c r="D169004" s="200"/>
    </row>
    <row r="169005" spans="4:4">
      <c r="D169005" s="200"/>
    </row>
    <row r="169006" spans="4:4">
      <c r="D169006" s="200"/>
    </row>
    <row r="169007" spans="4:4">
      <c r="D169007" s="200"/>
    </row>
    <row r="169008" spans="4:4">
      <c r="D169008" s="200"/>
    </row>
    <row r="169009" spans="4:4">
      <c r="D169009" s="200"/>
    </row>
    <row r="169010" spans="4:4">
      <c r="D169010" s="200"/>
    </row>
    <row r="169011" spans="4:4">
      <c r="D169011" s="200"/>
    </row>
    <row r="169012" spans="4:4">
      <c r="D169012" s="200"/>
    </row>
    <row r="169013" spans="4:4">
      <c r="D169013" s="200"/>
    </row>
    <row r="169014" spans="4:4">
      <c r="D169014" s="200"/>
    </row>
    <row r="169015" spans="4:4">
      <c r="D169015" s="200"/>
    </row>
    <row r="169016" spans="4:4">
      <c r="D169016" s="200"/>
    </row>
    <row r="169017" spans="4:4">
      <c r="D169017" s="200"/>
    </row>
    <row r="169018" spans="4:4">
      <c r="D169018" s="200"/>
    </row>
    <row r="169019" spans="4:4">
      <c r="D169019" s="200"/>
    </row>
    <row r="169020" spans="4:4">
      <c r="D169020" s="200"/>
    </row>
    <row r="169021" spans="4:4">
      <c r="D169021" s="200"/>
    </row>
    <row r="169022" spans="4:4">
      <c r="D169022" s="200"/>
    </row>
    <row r="169023" spans="4:4">
      <c r="D169023" s="200"/>
    </row>
    <row r="169024" spans="4:4">
      <c r="D169024" s="200"/>
    </row>
    <row r="169025" spans="4:4">
      <c r="D169025" s="200"/>
    </row>
    <row r="169026" spans="4:4">
      <c r="D169026" s="200"/>
    </row>
    <row r="169027" spans="4:4">
      <c r="D169027" s="200"/>
    </row>
    <row r="169028" spans="4:4">
      <c r="D169028" s="200"/>
    </row>
    <row r="169029" spans="4:4">
      <c r="D169029" s="200"/>
    </row>
    <row r="169030" spans="4:4">
      <c r="D169030" s="200"/>
    </row>
    <row r="169031" spans="4:4">
      <c r="D169031" s="200"/>
    </row>
    <row r="169032" spans="4:4">
      <c r="D169032" s="200"/>
    </row>
    <row r="169033" spans="4:4">
      <c r="D169033" s="200"/>
    </row>
    <row r="169034" spans="4:4">
      <c r="D169034" s="200"/>
    </row>
    <row r="169035" spans="4:4">
      <c r="D169035" s="200"/>
    </row>
    <row r="169036" spans="4:4">
      <c r="D169036" s="200"/>
    </row>
    <row r="169037" spans="4:4">
      <c r="D169037" s="200"/>
    </row>
    <row r="169038" spans="4:4">
      <c r="D169038" s="200"/>
    </row>
    <row r="169039" spans="4:4">
      <c r="D169039" s="200"/>
    </row>
    <row r="169040" spans="4:4">
      <c r="D169040" s="200"/>
    </row>
    <row r="169041" spans="4:4">
      <c r="D169041" s="200"/>
    </row>
    <row r="169042" spans="4:4">
      <c r="D169042" s="200"/>
    </row>
    <row r="169043" spans="4:4">
      <c r="D169043" s="200"/>
    </row>
    <row r="169044" spans="4:4">
      <c r="D169044" s="200"/>
    </row>
    <row r="169045" spans="4:4">
      <c r="D169045" s="200"/>
    </row>
    <row r="169046" spans="4:4">
      <c r="D169046" s="200"/>
    </row>
    <row r="169047" spans="4:4">
      <c r="D169047" s="200"/>
    </row>
    <row r="169048" spans="4:4">
      <c r="D169048" s="200"/>
    </row>
    <row r="169049" spans="4:4">
      <c r="D169049" s="200"/>
    </row>
    <row r="169050" spans="4:4">
      <c r="D169050" s="200"/>
    </row>
    <row r="169051" spans="4:4">
      <c r="D169051" s="200"/>
    </row>
    <row r="169052" spans="4:4">
      <c r="D169052" s="200"/>
    </row>
    <row r="169053" spans="4:4">
      <c r="D169053" s="200"/>
    </row>
    <row r="169054" spans="4:4">
      <c r="D169054" s="200"/>
    </row>
    <row r="169055" spans="4:4">
      <c r="D169055" s="200"/>
    </row>
    <row r="169056" spans="4:4">
      <c r="D169056" s="200"/>
    </row>
    <row r="169057" spans="4:4">
      <c r="D169057" s="200"/>
    </row>
    <row r="169058" spans="4:4">
      <c r="D169058" s="200"/>
    </row>
    <row r="169059" spans="4:4">
      <c r="D169059" s="200"/>
    </row>
    <row r="169060" spans="4:4">
      <c r="D169060" s="200"/>
    </row>
    <row r="169061" spans="4:4">
      <c r="D169061" s="200"/>
    </row>
    <row r="169062" spans="4:4">
      <c r="D169062" s="200"/>
    </row>
    <row r="169063" spans="4:4">
      <c r="D169063" s="200"/>
    </row>
    <row r="169064" spans="4:4">
      <c r="D169064" s="200"/>
    </row>
    <row r="169065" spans="4:4">
      <c r="D169065" s="200"/>
    </row>
    <row r="169066" spans="4:4">
      <c r="D169066" s="200"/>
    </row>
    <row r="169067" spans="4:4">
      <c r="D169067" s="200"/>
    </row>
    <row r="169068" spans="4:4">
      <c r="D169068" s="200"/>
    </row>
    <row r="169069" spans="4:4">
      <c r="D169069" s="200"/>
    </row>
    <row r="169070" spans="4:4">
      <c r="D169070" s="200"/>
    </row>
    <row r="169071" spans="4:4">
      <c r="D169071" s="200"/>
    </row>
    <row r="169072" spans="4:4">
      <c r="D169072" s="200"/>
    </row>
    <row r="169073" spans="4:4">
      <c r="D169073" s="200"/>
    </row>
    <row r="169074" spans="4:4">
      <c r="D169074" s="200"/>
    </row>
    <row r="169075" spans="4:4">
      <c r="D169075" s="200"/>
    </row>
    <row r="169076" spans="4:4">
      <c r="D169076" s="200"/>
    </row>
    <row r="169077" spans="4:4">
      <c r="D169077" s="200"/>
    </row>
    <row r="169078" spans="4:4">
      <c r="D169078" s="200"/>
    </row>
    <row r="169079" spans="4:4">
      <c r="D169079" s="200"/>
    </row>
    <row r="169080" spans="4:4">
      <c r="D169080" s="200"/>
    </row>
    <row r="169081" spans="4:4">
      <c r="D169081" s="200"/>
    </row>
    <row r="169082" spans="4:4">
      <c r="D169082" s="200"/>
    </row>
    <row r="169083" spans="4:4">
      <c r="D169083" s="200"/>
    </row>
    <row r="169084" spans="4:4">
      <c r="D169084" s="200"/>
    </row>
    <row r="169085" spans="4:4">
      <c r="D169085" s="200"/>
    </row>
    <row r="169086" spans="4:4">
      <c r="D169086" s="200"/>
    </row>
    <row r="169087" spans="4:4">
      <c r="D169087" s="200"/>
    </row>
    <row r="169088" spans="4:4">
      <c r="D169088" s="200"/>
    </row>
    <row r="169089" spans="4:4">
      <c r="D169089" s="200"/>
    </row>
    <row r="169090" spans="4:4">
      <c r="D169090" s="200"/>
    </row>
    <row r="169091" spans="4:4">
      <c r="D169091" s="200"/>
    </row>
    <row r="169092" spans="4:4">
      <c r="D169092" s="200"/>
    </row>
    <row r="169093" spans="4:4">
      <c r="D169093" s="200"/>
    </row>
    <row r="169094" spans="4:4">
      <c r="D169094" s="200"/>
    </row>
    <row r="169095" spans="4:4">
      <c r="D169095" s="200"/>
    </row>
    <row r="169096" spans="4:4">
      <c r="D169096" s="200"/>
    </row>
    <row r="169097" spans="4:4">
      <c r="D169097" s="200"/>
    </row>
    <row r="169098" spans="4:4">
      <c r="D169098" s="200"/>
    </row>
    <row r="169099" spans="4:4">
      <c r="D169099" s="200"/>
    </row>
    <row r="169100" spans="4:4">
      <c r="D169100" s="200"/>
    </row>
    <row r="169101" spans="4:4">
      <c r="D169101" s="200"/>
    </row>
    <row r="169102" spans="4:4">
      <c r="D169102" s="200"/>
    </row>
    <row r="169103" spans="4:4">
      <c r="D169103" s="200"/>
    </row>
    <row r="169104" spans="4:4">
      <c r="D169104" s="200"/>
    </row>
    <row r="169105" spans="4:4">
      <c r="D169105" s="200"/>
    </row>
    <row r="169106" spans="4:4">
      <c r="D169106" s="200"/>
    </row>
    <row r="169107" spans="4:4">
      <c r="D169107" s="200"/>
    </row>
    <row r="169108" spans="4:4">
      <c r="D169108" s="200"/>
    </row>
    <row r="169109" spans="4:4">
      <c r="D169109" s="200"/>
    </row>
    <row r="169110" spans="4:4">
      <c r="D169110" s="200"/>
    </row>
    <row r="169111" spans="4:4">
      <c r="D169111" s="200"/>
    </row>
    <row r="169112" spans="4:4">
      <c r="D169112" s="200"/>
    </row>
    <row r="169113" spans="4:4">
      <c r="D169113" s="200"/>
    </row>
    <row r="169114" spans="4:4">
      <c r="D169114" s="200"/>
    </row>
    <row r="169115" spans="4:4">
      <c r="D169115" s="200"/>
    </row>
    <row r="169116" spans="4:4">
      <c r="D169116" s="200"/>
    </row>
    <row r="169117" spans="4:4">
      <c r="D169117" s="200"/>
    </row>
    <row r="169118" spans="4:4">
      <c r="D169118" s="200"/>
    </row>
    <row r="169119" spans="4:4">
      <c r="D169119" s="200"/>
    </row>
    <row r="169120" spans="4:4">
      <c r="D169120" s="200"/>
    </row>
    <row r="169121" spans="4:4">
      <c r="D169121" s="200"/>
    </row>
    <row r="169122" spans="4:4">
      <c r="D169122" s="200"/>
    </row>
    <row r="169123" spans="4:4">
      <c r="D169123" s="200"/>
    </row>
    <row r="169124" spans="4:4">
      <c r="D169124" s="200"/>
    </row>
    <row r="169125" spans="4:4">
      <c r="D169125" s="200"/>
    </row>
    <row r="169126" spans="4:4">
      <c r="D169126" s="200"/>
    </row>
    <row r="169127" spans="4:4">
      <c r="D169127" s="200"/>
    </row>
    <row r="169128" spans="4:4">
      <c r="D169128" s="200"/>
    </row>
    <row r="169129" spans="4:4">
      <c r="D169129" s="200"/>
    </row>
    <row r="169130" spans="4:4">
      <c r="D169130" s="200"/>
    </row>
    <row r="169131" spans="4:4">
      <c r="D169131" s="200"/>
    </row>
    <row r="169132" spans="4:4">
      <c r="D169132" s="200"/>
    </row>
    <row r="169133" spans="4:4">
      <c r="D169133" s="200"/>
    </row>
    <row r="169134" spans="4:4">
      <c r="D169134" s="200"/>
    </row>
    <row r="169135" spans="4:4">
      <c r="D169135" s="200"/>
    </row>
    <row r="169136" spans="4:4">
      <c r="D169136" s="200"/>
    </row>
    <row r="169137" spans="4:4">
      <c r="D169137" s="200"/>
    </row>
    <row r="169138" spans="4:4">
      <c r="D169138" s="200"/>
    </row>
    <row r="169139" spans="4:4">
      <c r="D169139" s="200"/>
    </row>
    <row r="169140" spans="4:4">
      <c r="D169140" s="200"/>
    </row>
    <row r="169141" spans="4:4">
      <c r="D169141" s="200"/>
    </row>
    <row r="169142" spans="4:4">
      <c r="D169142" s="200"/>
    </row>
    <row r="169143" spans="4:4">
      <c r="D169143" s="200"/>
    </row>
    <row r="169144" spans="4:4">
      <c r="D169144" s="200"/>
    </row>
    <row r="169145" spans="4:4">
      <c r="D169145" s="200"/>
    </row>
    <row r="169146" spans="4:4">
      <c r="D169146" s="200"/>
    </row>
    <row r="169147" spans="4:4">
      <c r="D169147" s="200"/>
    </row>
    <row r="169148" spans="4:4">
      <c r="D169148" s="200"/>
    </row>
    <row r="169149" spans="4:4">
      <c r="D169149" s="200"/>
    </row>
    <row r="169150" spans="4:4">
      <c r="D169150" s="200"/>
    </row>
    <row r="169151" spans="4:4">
      <c r="D169151" s="200"/>
    </row>
    <row r="169152" spans="4:4">
      <c r="D169152" s="200"/>
    </row>
    <row r="169153" spans="4:4">
      <c r="D169153" s="200"/>
    </row>
    <row r="169154" spans="4:4">
      <c r="D169154" s="200"/>
    </row>
    <row r="169155" spans="4:4">
      <c r="D169155" s="200"/>
    </row>
    <row r="169156" spans="4:4">
      <c r="D169156" s="200"/>
    </row>
    <row r="169157" spans="4:4">
      <c r="D169157" s="200"/>
    </row>
    <row r="169158" spans="4:4">
      <c r="D169158" s="200"/>
    </row>
    <row r="169159" spans="4:4">
      <c r="D169159" s="200"/>
    </row>
    <row r="169160" spans="4:4">
      <c r="D169160" s="200"/>
    </row>
    <row r="169161" spans="4:4">
      <c r="D169161" s="200"/>
    </row>
    <row r="169162" spans="4:4">
      <c r="D169162" s="200"/>
    </row>
    <row r="169163" spans="4:4">
      <c r="D169163" s="200"/>
    </row>
    <row r="169164" spans="4:4">
      <c r="D169164" s="200"/>
    </row>
    <row r="169165" spans="4:4">
      <c r="D169165" s="200"/>
    </row>
    <row r="169166" spans="4:4">
      <c r="D169166" s="200"/>
    </row>
    <row r="169167" spans="4:4">
      <c r="D169167" s="200"/>
    </row>
    <row r="169168" spans="4:4">
      <c r="D169168" s="200"/>
    </row>
    <row r="169169" spans="4:4">
      <c r="D169169" s="200"/>
    </row>
    <row r="169170" spans="4:4">
      <c r="D169170" s="200"/>
    </row>
    <row r="169171" spans="4:4">
      <c r="D169171" s="200"/>
    </row>
    <row r="169172" spans="4:4">
      <c r="D169172" s="200"/>
    </row>
    <row r="169173" spans="4:4">
      <c r="D169173" s="200"/>
    </row>
    <row r="169174" spans="4:4">
      <c r="D169174" s="200"/>
    </row>
    <row r="169175" spans="4:4">
      <c r="D169175" s="200"/>
    </row>
    <row r="169176" spans="4:4">
      <c r="D169176" s="200"/>
    </row>
    <row r="169177" spans="4:4">
      <c r="D169177" s="200"/>
    </row>
    <row r="169178" spans="4:4">
      <c r="D169178" s="200"/>
    </row>
    <row r="169179" spans="4:4">
      <c r="D169179" s="200"/>
    </row>
    <row r="169180" spans="4:4">
      <c r="D169180" s="200"/>
    </row>
    <row r="169181" spans="4:4">
      <c r="D169181" s="200"/>
    </row>
    <row r="169182" spans="4:4">
      <c r="D169182" s="200"/>
    </row>
    <row r="169183" spans="4:4">
      <c r="D169183" s="200"/>
    </row>
    <row r="169184" spans="4:4">
      <c r="D169184" s="200"/>
    </row>
    <row r="169185" spans="4:4">
      <c r="D169185" s="200"/>
    </row>
    <row r="169186" spans="4:4">
      <c r="D169186" s="200"/>
    </row>
    <row r="169187" spans="4:4">
      <c r="D169187" s="200"/>
    </row>
    <row r="169188" spans="4:4">
      <c r="D169188" s="200"/>
    </row>
    <row r="169189" spans="4:4">
      <c r="D169189" s="200"/>
    </row>
    <row r="169190" spans="4:4">
      <c r="D169190" s="200"/>
    </row>
    <row r="169191" spans="4:4">
      <c r="D169191" s="200"/>
    </row>
    <row r="169192" spans="4:4">
      <c r="D169192" s="200"/>
    </row>
    <row r="169193" spans="4:4">
      <c r="D169193" s="200"/>
    </row>
    <row r="169194" spans="4:4">
      <c r="D169194" s="200"/>
    </row>
    <row r="169195" spans="4:4">
      <c r="D169195" s="200"/>
    </row>
    <row r="169196" spans="4:4">
      <c r="D169196" s="200"/>
    </row>
    <row r="169197" spans="4:4">
      <c r="D169197" s="200"/>
    </row>
    <row r="169198" spans="4:4">
      <c r="D169198" s="200"/>
    </row>
    <row r="169199" spans="4:4">
      <c r="D169199" s="200"/>
    </row>
    <row r="169200" spans="4:4">
      <c r="D169200" s="200"/>
    </row>
    <row r="169201" spans="4:4">
      <c r="D169201" s="200"/>
    </row>
    <row r="169202" spans="4:4">
      <c r="D169202" s="200"/>
    </row>
    <row r="169203" spans="4:4">
      <c r="D169203" s="200"/>
    </row>
    <row r="169204" spans="4:4">
      <c r="D169204" s="200"/>
    </row>
    <row r="169205" spans="4:4">
      <c r="D169205" s="200"/>
    </row>
    <row r="169206" spans="4:4">
      <c r="D169206" s="200"/>
    </row>
    <row r="169207" spans="4:4">
      <c r="D169207" s="200"/>
    </row>
    <row r="169208" spans="4:4">
      <c r="D169208" s="200"/>
    </row>
    <row r="169209" spans="4:4">
      <c r="D169209" s="200"/>
    </row>
    <row r="169210" spans="4:4">
      <c r="D169210" s="200"/>
    </row>
    <row r="169211" spans="4:4">
      <c r="D169211" s="200"/>
    </row>
    <row r="169212" spans="4:4">
      <c r="D169212" s="200"/>
    </row>
    <row r="169213" spans="4:4">
      <c r="D169213" s="200"/>
    </row>
    <row r="169214" spans="4:4">
      <c r="D169214" s="200"/>
    </row>
    <row r="169215" spans="4:4">
      <c r="D169215" s="200"/>
    </row>
    <row r="169216" spans="4:4">
      <c r="D169216" s="200"/>
    </row>
    <row r="169217" spans="4:4">
      <c r="D169217" s="200"/>
    </row>
    <row r="169218" spans="4:4">
      <c r="D169218" s="200"/>
    </row>
    <row r="169219" spans="4:4">
      <c r="D169219" s="200"/>
    </row>
    <row r="169220" spans="4:4">
      <c r="D169220" s="200"/>
    </row>
    <row r="169221" spans="4:4">
      <c r="D169221" s="200"/>
    </row>
    <row r="169222" spans="4:4">
      <c r="D169222" s="200"/>
    </row>
    <row r="169223" spans="4:4">
      <c r="D169223" s="200"/>
    </row>
    <row r="169224" spans="4:4">
      <c r="D169224" s="200"/>
    </row>
    <row r="169225" spans="4:4">
      <c r="D169225" s="200"/>
    </row>
    <row r="169226" spans="4:4">
      <c r="D169226" s="200"/>
    </row>
    <row r="169227" spans="4:4">
      <c r="D169227" s="200"/>
    </row>
    <row r="169228" spans="4:4">
      <c r="D169228" s="200"/>
    </row>
    <row r="169229" spans="4:4">
      <c r="D169229" s="200"/>
    </row>
    <row r="169230" spans="4:4">
      <c r="D169230" s="200"/>
    </row>
    <row r="169231" spans="4:4">
      <c r="D169231" s="200"/>
    </row>
    <row r="169232" spans="4:4">
      <c r="D169232" s="200"/>
    </row>
    <row r="169233" spans="4:4">
      <c r="D169233" s="200"/>
    </row>
    <row r="169234" spans="4:4">
      <c r="D169234" s="200"/>
    </row>
    <row r="169235" spans="4:4">
      <c r="D169235" s="200"/>
    </row>
    <row r="169236" spans="4:4">
      <c r="D169236" s="200"/>
    </row>
    <row r="169237" spans="4:4">
      <c r="D169237" s="200"/>
    </row>
    <row r="169238" spans="4:4">
      <c r="D169238" s="200"/>
    </row>
    <row r="169239" spans="4:4">
      <c r="D169239" s="200"/>
    </row>
    <row r="169240" spans="4:4">
      <c r="D169240" s="200"/>
    </row>
    <row r="169241" spans="4:4">
      <c r="D169241" s="200"/>
    </row>
    <row r="169242" spans="4:4">
      <c r="D169242" s="200"/>
    </row>
    <row r="169243" spans="4:4">
      <c r="D169243" s="200"/>
    </row>
    <row r="169244" spans="4:4">
      <c r="D169244" s="200"/>
    </row>
    <row r="169245" spans="4:4">
      <c r="D169245" s="200"/>
    </row>
    <row r="169246" spans="4:4">
      <c r="D169246" s="200"/>
    </row>
    <row r="169247" spans="4:4">
      <c r="D169247" s="200"/>
    </row>
    <row r="169248" spans="4:4">
      <c r="D169248" s="200"/>
    </row>
    <row r="169249" spans="4:4">
      <c r="D169249" s="200"/>
    </row>
    <row r="169250" spans="4:4">
      <c r="D169250" s="200"/>
    </row>
    <row r="169251" spans="4:4">
      <c r="D169251" s="200"/>
    </row>
    <row r="169252" spans="4:4">
      <c r="D169252" s="200"/>
    </row>
    <row r="169253" spans="4:4">
      <c r="D169253" s="200"/>
    </row>
    <row r="169254" spans="4:4">
      <c r="D169254" s="200"/>
    </row>
    <row r="169255" spans="4:4">
      <c r="D169255" s="200"/>
    </row>
    <row r="169256" spans="4:4">
      <c r="D169256" s="200"/>
    </row>
    <row r="169257" spans="4:4">
      <c r="D169257" s="200"/>
    </row>
    <row r="169258" spans="4:4">
      <c r="D169258" s="200"/>
    </row>
    <row r="169259" spans="4:4">
      <c r="D169259" s="200"/>
    </row>
    <row r="169260" spans="4:4">
      <c r="D169260" s="200"/>
    </row>
    <row r="169261" spans="4:4">
      <c r="D169261" s="200"/>
    </row>
    <row r="169262" spans="4:4">
      <c r="D169262" s="200"/>
    </row>
    <row r="169263" spans="4:4">
      <c r="D169263" s="200"/>
    </row>
    <row r="169264" spans="4:4">
      <c r="D169264" s="200"/>
    </row>
    <row r="169265" spans="4:4">
      <c r="D169265" s="200"/>
    </row>
    <row r="169266" spans="4:4">
      <c r="D169266" s="200"/>
    </row>
    <row r="169267" spans="4:4">
      <c r="D169267" s="200"/>
    </row>
    <row r="169268" spans="4:4">
      <c r="D169268" s="200"/>
    </row>
    <row r="169269" spans="4:4">
      <c r="D169269" s="200"/>
    </row>
    <row r="169270" spans="4:4">
      <c r="D169270" s="200"/>
    </row>
    <row r="169271" spans="4:4">
      <c r="D169271" s="200"/>
    </row>
    <row r="169272" spans="4:4">
      <c r="D169272" s="200"/>
    </row>
    <row r="169273" spans="4:4">
      <c r="D169273" s="200"/>
    </row>
    <row r="169274" spans="4:4">
      <c r="D169274" s="200"/>
    </row>
    <row r="169275" spans="4:4">
      <c r="D169275" s="200"/>
    </row>
    <row r="169276" spans="4:4">
      <c r="D169276" s="200"/>
    </row>
    <row r="169277" spans="4:4">
      <c r="D169277" s="200"/>
    </row>
    <row r="169278" spans="4:4">
      <c r="D169278" s="200"/>
    </row>
    <row r="169279" spans="4:4">
      <c r="D169279" s="200"/>
    </row>
    <row r="169280" spans="4:4">
      <c r="D169280" s="200"/>
    </row>
    <row r="169281" spans="4:4">
      <c r="D169281" s="200"/>
    </row>
    <row r="169282" spans="4:4">
      <c r="D169282" s="200"/>
    </row>
    <row r="169283" spans="4:4">
      <c r="D169283" s="200"/>
    </row>
    <row r="169284" spans="4:4">
      <c r="D169284" s="200"/>
    </row>
    <row r="169285" spans="4:4">
      <c r="D169285" s="200"/>
    </row>
    <row r="169286" spans="4:4">
      <c r="D169286" s="200"/>
    </row>
    <row r="169287" spans="4:4">
      <c r="D169287" s="200"/>
    </row>
    <row r="169288" spans="4:4">
      <c r="D169288" s="200"/>
    </row>
    <row r="169289" spans="4:4">
      <c r="D169289" s="200"/>
    </row>
    <row r="169290" spans="4:4">
      <c r="D169290" s="200"/>
    </row>
    <row r="169291" spans="4:4">
      <c r="D169291" s="200"/>
    </row>
    <row r="169292" spans="4:4">
      <c r="D169292" s="200"/>
    </row>
    <row r="169293" spans="4:4">
      <c r="D169293" s="200"/>
    </row>
    <row r="169294" spans="4:4">
      <c r="D169294" s="200"/>
    </row>
    <row r="169295" spans="4:4">
      <c r="D169295" s="200"/>
    </row>
    <row r="169296" spans="4:4">
      <c r="D169296" s="200"/>
    </row>
    <row r="169297" spans="4:4">
      <c r="D169297" s="200"/>
    </row>
    <row r="169298" spans="4:4">
      <c r="D169298" s="200"/>
    </row>
    <row r="169299" spans="4:4">
      <c r="D169299" s="200"/>
    </row>
    <row r="169300" spans="4:4">
      <c r="D169300" s="200"/>
    </row>
    <row r="169301" spans="4:4">
      <c r="D169301" s="200"/>
    </row>
    <row r="169302" spans="4:4">
      <c r="D169302" s="200"/>
    </row>
    <row r="169303" spans="4:4">
      <c r="D169303" s="200"/>
    </row>
    <row r="169304" spans="4:4">
      <c r="D169304" s="200"/>
    </row>
    <row r="169305" spans="4:4">
      <c r="D169305" s="200"/>
    </row>
    <row r="169306" spans="4:4">
      <c r="D169306" s="200"/>
    </row>
    <row r="169307" spans="4:4">
      <c r="D169307" s="200"/>
    </row>
    <row r="169308" spans="4:4">
      <c r="D169308" s="200"/>
    </row>
    <row r="169309" spans="4:4">
      <c r="D169309" s="200"/>
    </row>
    <row r="169310" spans="4:4">
      <c r="D169310" s="200"/>
    </row>
    <row r="169311" spans="4:4">
      <c r="D169311" s="200"/>
    </row>
    <row r="169312" spans="4:4">
      <c r="D169312" s="200"/>
    </row>
    <row r="169313" spans="4:4">
      <c r="D169313" s="200"/>
    </row>
    <row r="169314" spans="4:4">
      <c r="D169314" s="200"/>
    </row>
    <row r="169315" spans="4:4">
      <c r="D169315" s="200"/>
    </row>
    <row r="169316" spans="4:4">
      <c r="D169316" s="200"/>
    </row>
    <row r="169317" spans="4:4">
      <c r="D169317" s="200"/>
    </row>
    <row r="169318" spans="4:4">
      <c r="D169318" s="200"/>
    </row>
    <row r="169319" spans="4:4">
      <c r="D169319" s="200"/>
    </row>
    <row r="169320" spans="4:4">
      <c r="D169320" s="200"/>
    </row>
    <row r="169321" spans="4:4">
      <c r="D169321" s="200"/>
    </row>
    <row r="169322" spans="4:4">
      <c r="D169322" s="200"/>
    </row>
    <row r="169323" spans="4:4">
      <c r="D169323" s="200"/>
    </row>
    <row r="169324" spans="4:4">
      <c r="D169324" s="200"/>
    </row>
    <row r="169325" spans="4:4">
      <c r="D169325" s="200"/>
    </row>
    <row r="169326" spans="4:4">
      <c r="D169326" s="200"/>
    </row>
    <row r="169327" spans="4:4">
      <c r="D169327" s="200"/>
    </row>
    <row r="169328" spans="4:4">
      <c r="D169328" s="200"/>
    </row>
    <row r="169329" spans="4:4">
      <c r="D169329" s="200"/>
    </row>
    <row r="169330" spans="4:4">
      <c r="D169330" s="200"/>
    </row>
    <row r="169331" spans="4:4">
      <c r="D169331" s="200"/>
    </row>
    <row r="169332" spans="4:4">
      <c r="D169332" s="200"/>
    </row>
    <row r="169333" spans="4:4">
      <c r="D169333" s="200"/>
    </row>
    <row r="169334" spans="4:4">
      <c r="D169334" s="200"/>
    </row>
    <row r="169335" spans="4:4">
      <c r="D169335" s="200"/>
    </row>
    <row r="169336" spans="4:4">
      <c r="D169336" s="200"/>
    </row>
    <row r="169337" spans="4:4">
      <c r="D169337" s="200"/>
    </row>
    <row r="169338" spans="4:4">
      <c r="D169338" s="200"/>
    </row>
    <row r="169339" spans="4:4">
      <c r="D169339" s="200"/>
    </row>
    <row r="169340" spans="4:4">
      <c r="D169340" s="200"/>
    </row>
    <row r="169341" spans="4:4">
      <c r="D169341" s="200"/>
    </row>
    <row r="169342" spans="4:4">
      <c r="D169342" s="200"/>
    </row>
    <row r="169343" spans="4:4">
      <c r="D169343" s="200"/>
    </row>
    <row r="169344" spans="4:4">
      <c r="D169344" s="200"/>
    </row>
    <row r="169345" spans="4:4">
      <c r="D169345" s="200"/>
    </row>
    <row r="169346" spans="4:4">
      <c r="D169346" s="200"/>
    </row>
    <row r="169347" spans="4:4">
      <c r="D169347" s="200"/>
    </row>
    <row r="169348" spans="4:4">
      <c r="D169348" s="200"/>
    </row>
    <row r="169349" spans="4:4">
      <c r="D169349" s="200"/>
    </row>
    <row r="169350" spans="4:4">
      <c r="D169350" s="200"/>
    </row>
    <row r="169351" spans="4:4">
      <c r="D169351" s="200"/>
    </row>
    <row r="169352" spans="4:4">
      <c r="D169352" s="200"/>
    </row>
    <row r="169353" spans="4:4">
      <c r="D169353" s="200"/>
    </row>
    <row r="169354" spans="4:4">
      <c r="D169354" s="200"/>
    </row>
    <row r="169355" spans="4:4">
      <c r="D169355" s="200"/>
    </row>
    <row r="169356" spans="4:4">
      <c r="D169356" s="200"/>
    </row>
    <row r="169357" spans="4:4">
      <c r="D169357" s="200"/>
    </row>
    <row r="169358" spans="4:4">
      <c r="D169358" s="200"/>
    </row>
    <row r="169359" spans="4:4">
      <c r="D169359" s="200"/>
    </row>
    <row r="169360" spans="4:4">
      <c r="D169360" s="200"/>
    </row>
    <row r="169361" spans="4:4">
      <c r="D169361" s="200"/>
    </row>
    <row r="169362" spans="4:4">
      <c r="D169362" s="200"/>
    </row>
    <row r="169363" spans="4:4">
      <c r="D169363" s="200"/>
    </row>
    <row r="169364" spans="4:4">
      <c r="D169364" s="200"/>
    </row>
    <row r="169365" spans="4:4">
      <c r="D169365" s="200"/>
    </row>
    <row r="169366" spans="4:4">
      <c r="D169366" s="200"/>
    </row>
    <row r="169367" spans="4:4">
      <c r="D169367" s="200"/>
    </row>
    <row r="169368" spans="4:4">
      <c r="D169368" s="200"/>
    </row>
    <row r="169369" spans="4:4">
      <c r="D169369" s="200"/>
    </row>
    <row r="169370" spans="4:4">
      <c r="D169370" s="200"/>
    </row>
    <row r="169371" spans="4:4">
      <c r="D169371" s="200"/>
    </row>
    <row r="169372" spans="4:4">
      <c r="D169372" s="200"/>
    </row>
    <row r="169373" spans="4:4">
      <c r="D169373" s="200"/>
    </row>
    <row r="169374" spans="4:4">
      <c r="D169374" s="200"/>
    </row>
    <row r="169375" spans="4:4">
      <c r="D169375" s="200"/>
    </row>
    <row r="169376" spans="4:4">
      <c r="D169376" s="200"/>
    </row>
    <row r="169377" spans="4:4">
      <c r="D169377" s="200"/>
    </row>
    <row r="169378" spans="4:4">
      <c r="D169378" s="200"/>
    </row>
    <row r="169379" spans="4:4">
      <c r="D169379" s="200"/>
    </row>
    <row r="169380" spans="4:4">
      <c r="D169380" s="200"/>
    </row>
    <row r="169381" spans="4:4">
      <c r="D169381" s="200"/>
    </row>
    <row r="169382" spans="4:4">
      <c r="D169382" s="200"/>
    </row>
    <row r="169383" spans="4:4">
      <c r="D169383" s="200"/>
    </row>
    <row r="169384" spans="4:4">
      <c r="D169384" s="200"/>
    </row>
    <row r="169385" spans="4:4">
      <c r="D169385" s="200"/>
    </row>
    <row r="169386" spans="4:4">
      <c r="D169386" s="200"/>
    </row>
    <row r="169387" spans="4:4">
      <c r="D169387" s="200"/>
    </row>
    <row r="169388" spans="4:4">
      <c r="D169388" s="200"/>
    </row>
    <row r="169389" spans="4:4">
      <c r="D169389" s="200"/>
    </row>
    <row r="169390" spans="4:4">
      <c r="D169390" s="200"/>
    </row>
    <row r="169391" spans="4:4">
      <c r="D169391" s="200"/>
    </row>
    <row r="169392" spans="4:4">
      <c r="D169392" s="200"/>
    </row>
    <row r="169393" spans="4:4">
      <c r="D169393" s="200"/>
    </row>
    <row r="169394" spans="4:4">
      <c r="D169394" s="200"/>
    </row>
    <row r="169395" spans="4:4">
      <c r="D169395" s="200"/>
    </row>
    <row r="169396" spans="4:4">
      <c r="D169396" s="200"/>
    </row>
    <row r="169397" spans="4:4">
      <c r="D169397" s="200"/>
    </row>
    <row r="169398" spans="4:4">
      <c r="D169398" s="200"/>
    </row>
    <row r="169399" spans="4:4">
      <c r="D169399" s="200"/>
    </row>
    <row r="169400" spans="4:4">
      <c r="D169400" s="200"/>
    </row>
    <row r="169401" spans="4:4">
      <c r="D169401" s="200"/>
    </row>
    <row r="169402" spans="4:4">
      <c r="D169402" s="200"/>
    </row>
    <row r="169403" spans="4:4">
      <c r="D169403" s="200"/>
    </row>
    <row r="169404" spans="4:4">
      <c r="D169404" s="200"/>
    </row>
    <row r="169405" spans="4:4">
      <c r="D169405" s="200"/>
    </row>
    <row r="169406" spans="4:4">
      <c r="D169406" s="200"/>
    </row>
    <row r="169407" spans="4:4">
      <c r="D169407" s="200"/>
    </row>
    <row r="169408" spans="4:4">
      <c r="D169408" s="200"/>
    </row>
    <row r="169409" spans="4:4">
      <c r="D169409" s="200"/>
    </row>
    <row r="169410" spans="4:4">
      <c r="D169410" s="200"/>
    </row>
    <row r="169411" spans="4:4">
      <c r="D169411" s="200"/>
    </row>
    <row r="169412" spans="4:4">
      <c r="D169412" s="200"/>
    </row>
    <row r="169413" spans="4:4">
      <c r="D169413" s="200"/>
    </row>
    <row r="169414" spans="4:4">
      <c r="D169414" s="200"/>
    </row>
    <row r="169415" spans="4:4">
      <c r="D169415" s="200"/>
    </row>
    <row r="169416" spans="4:4">
      <c r="D169416" s="200"/>
    </row>
    <row r="169417" spans="4:4">
      <c r="D169417" s="200"/>
    </row>
    <row r="169418" spans="4:4">
      <c r="D169418" s="200"/>
    </row>
    <row r="169419" spans="4:4">
      <c r="D169419" s="200"/>
    </row>
    <row r="169420" spans="4:4">
      <c r="D169420" s="200"/>
    </row>
    <row r="169421" spans="4:4">
      <c r="D169421" s="200"/>
    </row>
    <row r="169422" spans="4:4">
      <c r="D169422" s="200"/>
    </row>
    <row r="169423" spans="4:4">
      <c r="D169423" s="200"/>
    </row>
    <row r="169424" spans="4:4">
      <c r="D169424" s="200"/>
    </row>
    <row r="169425" spans="4:4">
      <c r="D169425" s="200"/>
    </row>
    <row r="169426" spans="4:4">
      <c r="D169426" s="200"/>
    </row>
    <row r="169427" spans="4:4">
      <c r="D169427" s="200"/>
    </row>
    <row r="169428" spans="4:4">
      <c r="D169428" s="200"/>
    </row>
    <row r="169429" spans="4:4">
      <c r="D169429" s="200"/>
    </row>
    <row r="169430" spans="4:4">
      <c r="D169430" s="200"/>
    </row>
    <row r="169431" spans="4:4">
      <c r="D169431" s="200"/>
    </row>
    <row r="169432" spans="4:4">
      <c r="D169432" s="200"/>
    </row>
    <row r="169433" spans="4:4">
      <c r="D169433" s="200"/>
    </row>
    <row r="169434" spans="4:4">
      <c r="D169434" s="200"/>
    </row>
    <row r="169435" spans="4:4">
      <c r="D169435" s="200"/>
    </row>
    <row r="169436" spans="4:4">
      <c r="D169436" s="200"/>
    </row>
    <row r="169437" spans="4:4">
      <c r="D169437" s="200"/>
    </row>
    <row r="169438" spans="4:4">
      <c r="D169438" s="200"/>
    </row>
    <row r="169439" spans="4:4">
      <c r="D169439" s="200"/>
    </row>
    <row r="169440" spans="4:4">
      <c r="D169440" s="200"/>
    </row>
    <row r="169441" spans="4:4">
      <c r="D169441" s="200"/>
    </row>
    <row r="169442" spans="4:4">
      <c r="D169442" s="200"/>
    </row>
    <row r="169443" spans="4:4">
      <c r="D169443" s="200"/>
    </row>
    <row r="169444" spans="4:4">
      <c r="D169444" s="200"/>
    </row>
    <row r="169445" spans="4:4">
      <c r="D169445" s="200"/>
    </row>
    <row r="169446" spans="4:4">
      <c r="D169446" s="200"/>
    </row>
    <row r="169447" spans="4:4">
      <c r="D169447" s="200"/>
    </row>
    <row r="169448" spans="4:4">
      <c r="D169448" s="200"/>
    </row>
    <row r="169449" spans="4:4">
      <c r="D169449" s="200"/>
    </row>
    <row r="169450" spans="4:4">
      <c r="D169450" s="200"/>
    </row>
    <row r="169451" spans="4:4">
      <c r="D169451" s="200"/>
    </row>
    <row r="169452" spans="4:4">
      <c r="D169452" s="200"/>
    </row>
    <row r="169453" spans="4:4">
      <c r="D169453" s="200"/>
    </row>
    <row r="169454" spans="4:4">
      <c r="D169454" s="200"/>
    </row>
    <row r="169455" spans="4:4">
      <c r="D169455" s="200"/>
    </row>
    <row r="169456" spans="4:4">
      <c r="D169456" s="200"/>
    </row>
    <row r="169457" spans="4:4">
      <c r="D169457" s="200"/>
    </row>
    <row r="169458" spans="4:4">
      <c r="D169458" s="200"/>
    </row>
    <row r="169459" spans="4:4">
      <c r="D169459" s="200"/>
    </row>
    <row r="169460" spans="4:4">
      <c r="D169460" s="200"/>
    </row>
    <row r="169461" spans="4:4">
      <c r="D169461" s="200"/>
    </row>
    <row r="169462" spans="4:4">
      <c r="D169462" s="200"/>
    </row>
    <row r="169463" spans="4:4">
      <c r="D169463" s="200"/>
    </row>
    <row r="169464" spans="4:4">
      <c r="D169464" s="200"/>
    </row>
    <row r="169465" spans="4:4">
      <c r="D169465" s="200"/>
    </row>
    <row r="169466" spans="4:4">
      <c r="D169466" s="200"/>
    </row>
    <row r="169467" spans="4:4">
      <c r="D169467" s="200"/>
    </row>
    <row r="169468" spans="4:4">
      <c r="D169468" s="200"/>
    </row>
    <row r="169469" spans="4:4">
      <c r="D169469" s="200"/>
    </row>
    <row r="169470" spans="4:4">
      <c r="D169470" s="200"/>
    </row>
    <row r="169471" spans="4:4">
      <c r="D169471" s="200"/>
    </row>
    <row r="169472" spans="4:4">
      <c r="D169472" s="200"/>
    </row>
    <row r="169473" spans="4:4">
      <c r="D169473" s="200"/>
    </row>
    <row r="169474" spans="4:4">
      <c r="D169474" s="200"/>
    </row>
    <row r="169475" spans="4:4">
      <c r="D169475" s="200"/>
    </row>
    <row r="169476" spans="4:4">
      <c r="D169476" s="200"/>
    </row>
    <row r="169477" spans="4:4">
      <c r="D169477" s="200"/>
    </row>
    <row r="169478" spans="4:4">
      <c r="D169478" s="200"/>
    </row>
    <row r="169479" spans="4:4">
      <c r="D169479" s="200"/>
    </row>
    <row r="169480" spans="4:4">
      <c r="D169480" s="200"/>
    </row>
    <row r="169481" spans="4:4">
      <c r="D169481" s="200"/>
    </row>
    <row r="169482" spans="4:4">
      <c r="D169482" s="200"/>
    </row>
    <row r="169483" spans="4:4">
      <c r="D169483" s="200"/>
    </row>
    <row r="169484" spans="4:4">
      <c r="D169484" s="200"/>
    </row>
    <row r="169485" spans="4:4">
      <c r="D169485" s="200"/>
    </row>
    <row r="169486" spans="4:4">
      <c r="D169486" s="200"/>
    </row>
    <row r="169487" spans="4:4">
      <c r="D169487" s="200"/>
    </row>
    <row r="169488" spans="4:4">
      <c r="D169488" s="200"/>
    </row>
    <row r="169489" spans="4:4">
      <c r="D169489" s="200"/>
    </row>
    <row r="169490" spans="4:4">
      <c r="D169490" s="200"/>
    </row>
    <row r="169491" spans="4:4">
      <c r="D169491" s="200"/>
    </row>
    <row r="169492" spans="4:4">
      <c r="D169492" s="200"/>
    </row>
    <row r="169493" spans="4:4">
      <c r="D169493" s="200"/>
    </row>
    <row r="169494" spans="4:4">
      <c r="D169494" s="200"/>
    </row>
    <row r="169495" spans="4:4">
      <c r="D169495" s="200"/>
    </row>
    <row r="169496" spans="4:4">
      <c r="D169496" s="200"/>
    </row>
    <row r="169497" spans="4:4">
      <c r="D169497" s="200"/>
    </row>
    <row r="169498" spans="4:4">
      <c r="D169498" s="200"/>
    </row>
    <row r="169499" spans="4:4">
      <c r="D169499" s="200"/>
    </row>
    <row r="169500" spans="4:4">
      <c r="D169500" s="200"/>
    </row>
    <row r="169501" spans="4:4">
      <c r="D169501" s="200"/>
    </row>
    <row r="169502" spans="4:4">
      <c r="D169502" s="200"/>
    </row>
    <row r="169503" spans="4:4">
      <c r="D169503" s="200"/>
    </row>
    <row r="169504" spans="4:4">
      <c r="D169504" s="200"/>
    </row>
    <row r="169505" spans="4:4">
      <c r="D169505" s="200"/>
    </row>
    <row r="169506" spans="4:4">
      <c r="D169506" s="200"/>
    </row>
    <row r="169507" spans="4:4">
      <c r="D169507" s="200"/>
    </row>
    <row r="169508" spans="4:4">
      <c r="D169508" s="200"/>
    </row>
    <row r="169509" spans="4:4">
      <c r="D169509" s="200"/>
    </row>
    <row r="169510" spans="4:4">
      <c r="D169510" s="200"/>
    </row>
    <row r="169511" spans="4:4">
      <c r="D169511" s="200"/>
    </row>
    <row r="169512" spans="4:4">
      <c r="D169512" s="200"/>
    </row>
    <row r="169513" spans="4:4">
      <c r="D169513" s="200"/>
    </row>
    <row r="169514" spans="4:4">
      <c r="D169514" s="200"/>
    </row>
    <row r="169515" spans="4:4">
      <c r="D169515" s="200"/>
    </row>
    <row r="169516" spans="4:4">
      <c r="D169516" s="200"/>
    </row>
    <row r="169517" spans="4:4">
      <c r="D169517" s="200"/>
    </row>
    <row r="169518" spans="4:4">
      <c r="D169518" s="200"/>
    </row>
    <row r="169519" spans="4:4">
      <c r="D169519" s="200"/>
    </row>
    <row r="169520" spans="4:4">
      <c r="D169520" s="200"/>
    </row>
    <row r="169521" spans="4:4">
      <c r="D169521" s="200"/>
    </row>
    <row r="169522" spans="4:4">
      <c r="D169522" s="200"/>
    </row>
    <row r="169523" spans="4:4">
      <c r="D169523" s="200"/>
    </row>
    <row r="169524" spans="4:4">
      <c r="D169524" s="200"/>
    </row>
    <row r="169525" spans="4:4">
      <c r="D169525" s="200"/>
    </row>
    <row r="169526" spans="4:4">
      <c r="D169526" s="200"/>
    </row>
    <row r="169527" spans="4:4">
      <c r="D169527" s="200"/>
    </row>
    <row r="169528" spans="4:4">
      <c r="D169528" s="200"/>
    </row>
    <row r="169529" spans="4:4">
      <c r="D169529" s="200"/>
    </row>
    <row r="169530" spans="4:4">
      <c r="D169530" s="200"/>
    </row>
    <row r="169531" spans="4:4">
      <c r="D169531" s="200"/>
    </row>
    <row r="169532" spans="4:4">
      <c r="D169532" s="200"/>
    </row>
    <row r="169533" spans="4:4">
      <c r="D169533" s="200"/>
    </row>
    <row r="169534" spans="4:4">
      <c r="D169534" s="200"/>
    </row>
    <row r="169535" spans="4:4">
      <c r="D169535" s="200"/>
    </row>
    <row r="169536" spans="4:4">
      <c r="D169536" s="200"/>
    </row>
    <row r="169537" spans="4:4">
      <c r="D169537" s="200"/>
    </row>
    <row r="169538" spans="4:4">
      <c r="D169538" s="200"/>
    </row>
    <row r="169539" spans="4:4">
      <c r="D169539" s="200"/>
    </row>
    <row r="169540" spans="4:4">
      <c r="D169540" s="200"/>
    </row>
    <row r="169541" spans="4:4">
      <c r="D169541" s="200"/>
    </row>
    <row r="169542" spans="4:4">
      <c r="D169542" s="200"/>
    </row>
    <row r="169543" spans="4:4">
      <c r="D169543" s="200"/>
    </row>
    <row r="169544" spans="4:4">
      <c r="D169544" s="200"/>
    </row>
    <row r="169545" spans="4:4">
      <c r="D169545" s="200"/>
    </row>
    <row r="169546" spans="4:4">
      <c r="D169546" s="200"/>
    </row>
    <row r="169547" spans="4:4">
      <c r="D169547" s="200"/>
    </row>
    <row r="169548" spans="4:4">
      <c r="D169548" s="200"/>
    </row>
    <row r="169549" spans="4:4">
      <c r="D169549" s="200"/>
    </row>
    <row r="169550" spans="4:4">
      <c r="D169550" s="200"/>
    </row>
    <row r="169551" spans="4:4">
      <c r="D169551" s="200"/>
    </row>
    <row r="169552" spans="4:4">
      <c r="D169552" s="200"/>
    </row>
    <row r="169553" spans="4:4">
      <c r="D169553" s="200"/>
    </row>
    <row r="169554" spans="4:4">
      <c r="D169554" s="200"/>
    </row>
    <row r="169555" spans="4:4">
      <c r="D169555" s="200"/>
    </row>
    <row r="169556" spans="4:4">
      <c r="D169556" s="200"/>
    </row>
    <row r="169557" spans="4:4">
      <c r="D169557" s="200"/>
    </row>
    <row r="169558" spans="4:4">
      <c r="D169558" s="200"/>
    </row>
    <row r="169559" spans="4:4">
      <c r="D169559" s="200"/>
    </row>
    <row r="169560" spans="4:4">
      <c r="D169560" s="200"/>
    </row>
    <row r="169561" spans="4:4">
      <c r="D169561" s="200"/>
    </row>
    <row r="169562" spans="4:4">
      <c r="D169562" s="200"/>
    </row>
    <row r="169563" spans="4:4">
      <c r="D169563" s="200"/>
    </row>
    <row r="169564" spans="4:4">
      <c r="D169564" s="200"/>
    </row>
    <row r="169565" spans="4:4">
      <c r="D169565" s="200"/>
    </row>
    <row r="169566" spans="4:4">
      <c r="D169566" s="200"/>
    </row>
    <row r="169567" spans="4:4">
      <c r="D169567" s="200"/>
    </row>
    <row r="169568" spans="4:4">
      <c r="D169568" s="200"/>
    </row>
    <row r="169569" spans="4:4">
      <c r="D169569" s="200"/>
    </row>
    <row r="169570" spans="4:4">
      <c r="D169570" s="200"/>
    </row>
    <row r="169571" spans="4:4">
      <c r="D169571" s="200"/>
    </row>
    <row r="169572" spans="4:4">
      <c r="D169572" s="200"/>
    </row>
    <row r="169573" spans="4:4">
      <c r="D169573" s="200"/>
    </row>
    <row r="169574" spans="4:4">
      <c r="D169574" s="200"/>
    </row>
    <row r="169575" spans="4:4">
      <c r="D169575" s="200"/>
    </row>
    <row r="169576" spans="4:4">
      <c r="D169576" s="200"/>
    </row>
    <row r="169577" spans="4:4">
      <c r="D169577" s="200"/>
    </row>
    <row r="169578" spans="4:4">
      <c r="D169578" s="200"/>
    </row>
    <row r="169579" spans="4:4">
      <c r="D169579" s="200"/>
    </row>
    <row r="169580" spans="4:4">
      <c r="D169580" s="200"/>
    </row>
    <row r="169581" spans="4:4">
      <c r="D169581" s="200"/>
    </row>
    <row r="169582" spans="4:4">
      <c r="D169582" s="200"/>
    </row>
    <row r="169583" spans="4:4">
      <c r="D169583" s="200"/>
    </row>
    <row r="169584" spans="4:4">
      <c r="D169584" s="200"/>
    </row>
    <row r="169585" spans="4:4">
      <c r="D169585" s="200"/>
    </row>
    <row r="169586" spans="4:4">
      <c r="D169586" s="200"/>
    </row>
    <row r="169587" spans="4:4">
      <c r="D169587" s="200"/>
    </row>
    <row r="169588" spans="4:4">
      <c r="D169588" s="200"/>
    </row>
    <row r="169589" spans="4:4">
      <c r="D169589" s="200"/>
    </row>
    <row r="169590" spans="4:4">
      <c r="D169590" s="200"/>
    </row>
    <row r="169591" spans="4:4">
      <c r="D169591" s="200"/>
    </row>
    <row r="169592" spans="4:4">
      <c r="D169592" s="200"/>
    </row>
    <row r="169593" spans="4:4">
      <c r="D169593" s="200"/>
    </row>
    <row r="169594" spans="4:4">
      <c r="D169594" s="200"/>
    </row>
    <row r="169595" spans="4:4">
      <c r="D169595" s="200"/>
    </row>
    <row r="169596" spans="4:4">
      <c r="D169596" s="200"/>
    </row>
    <row r="169597" spans="4:4">
      <c r="D169597" s="200"/>
    </row>
    <row r="169598" spans="4:4">
      <c r="D169598" s="200"/>
    </row>
    <row r="169599" spans="4:4">
      <c r="D169599" s="200"/>
    </row>
    <row r="169600" spans="4:4">
      <c r="D169600" s="200"/>
    </row>
    <row r="169601" spans="4:4">
      <c r="D169601" s="200"/>
    </row>
    <row r="169602" spans="4:4">
      <c r="D169602" s="200"/>
    </row>
    <row r="169603" spans="4:4">
      <c r="D169603" s="200"/>
    </row>
    <row r="169604" spans="4:4">
      <c r="D169604" s="200"/>
    </row>
    <row r="169605" spans="4:4">
      <c r="D169605" s="200"/>
    </row>
    <row r="169606" spans="4:4">
      <c r="D169606" s="200"/>
    </row>
    <row r="169607" spans="4:4">
      <c r="D169607" s="200"/>
    </row>
    <row r="169608" spans="4:4">
      <c r="D169608" s="200"/>
    </row>
    <row r="169609" spans="4:4">
      <c r="D169609" s="200"/>
    </row>
    <row r="169610" spans="4:4">
      <c r="D169610" s="200"/>
    </row>
    <row r="169611" spans="4:4">
      <c r="D169611" s="200"/>
    </row>
    <row r="169612" spans="4:4">
      <c r="D169612" s="200"/>
    </row>
    <row r="169613" spans="4:4">
      <c r="D169613" s="200"/>
    </row>
    <row r="169614" spans="4:4">
      <c r="D169614" s="200"/>
    </row>
    <row r="169615" spans="4:4">
      <c r="D169615" s="200"/>
    </row>
    <row r="169616" spans="4:4">
      <c r="D169616" s="200"/>
    </row>
    <row r="169617" spans="4:4">
      <c r="D169617" s="200"/>
    </row>
    <row r="169618" spans="4:4">
      <c r="D169618" s="200"/>
    </row>
    <row r="169619" spans="4:4">
      <c r="D169619" s="200"/>
    </row>
    <row r="169620" spans="4:4">
      <c r="D169620" s="200"/>
    </row>
    <row r="169621" spans="4:4">
      <c r="D169621" s="200"/>
    </row>
    <row r="169622" spans="4:4">
      <c r="D169622" s="200"/>
    </row>
    <row r="169623" spans="4:4">
      <c r="D169623" s="200"/>
    </row>
    <row r="169624" spans="4:4">
      <c r="D169624" s="200"/>
    </row>
    <row r="169625" spans="4:4">
      <c r="D169625" s="200"/>
    </row>
    <row r="169626" spans="4:4">
      <c r="D169626" s="200"/>
    </row>
    <row r="169627" spans="4:4">
      <c r="D169627" s="200"/>
    </row>
    <row r="169628" spans="4:4">
      <c r="D169628" s="200"/>
    </row>
    <row r="169629" spans="4:4">
      <c r="D169629" s="200"/>
    </row>
    <row r="169630" spans="4:4">
      <c r="D169630" s="200"/>
    </row>
    <row r="169631" spans="4:4">
      <c r="D169631" s="200"/>
    </row>
    <row r="169632" spans="4:4">
      <c r="D169632" s="200"/>
    </row>
    <row r="169633" spans="4:4">
      <c r="D169633" s="200"/>
    </row>
    <row r="169634" spans="4:4">
      <c r="D169634" s="200"/>
    </row>
    <row r="169635" spans="4:4">
      <c r="D169635" s="200"/>
    </row>
    <row r="169636" spans="4:4">
      <c r="D169636" s="200"/>
    </row>
    <row r="169637" spans="4:4">
      <c r="D169637" s="200"/>
    </row>
    <row r="169638" spans="4:4">
      <c r="D169638" s="200"/>
    </row>
    <row r="169639" spans="4:4">
      <c r="D169639" s="200"/>
    </row>
    <row r="169640" spans="4:4">
      <c r="D169640" s="200"/>
    </row>
    <row r="169641" spans="4:4">
      <c r="D169641" s="200"/>
    </row>
    <row r="169642" spans="4:4">
      <c r="D169642" s="200"/>
    </row>
    <row r="169643" spans="4:4">
      <c r="D169643" s="200"/>
    </row>
    <row r="169644" spans="4:4">
      <c r="D169644" s="200"/>
    </row>
    <row r="169645" spans="4:4">
      <c r="D169645" s="200"/>
    </row>
    <row r="169646" spans="4:4">
      <c r="D169646" s="200"/>
    </row>
    <row r="169647" spans="4:4">
      <c r="D169647" s="200"/>
    </row>
    <row r="169648" spans="4:4">
      <c r="D169648" s="200"/>
    </row>
    <row r="169649" spans="4:4">
      <c r="D169649" s="200"/>
    </row>
    <row r="169650" spans="4:4">
      <c r="D169650" s="200"/>
    </row>
    <row r="169651" spans="4:4">
      <c r="D169651" s="200"/>
    </row>
    <row r="169652" spans="4:4">
      <c r="D169652" s="200"/>
    </row>
    <row r="169653" spans="4:4">
      <c r="D169653" s="200"/>
    </row>
    <row r="169654" spans="4:4">
      <c r="D169654" s="200"/>
    </row>
    <row r="169655" spans="4:4">
      <c r="D169655" s="200"/>
    </row>
    <row r="169656" spans="4:4">
      <c r="D169656" s="200"/>
    </row>
    <row r="169657" spans="4:4">
      <c r="D169657" s="200"/>
    </row>
    <row r="169658" spans="4:4">
      <c r="D169658" s="200"/>
    </row>
    <row r="169659" spans="4:4">
      <c r="D169659" s="200"/>
    </row>
    <row r="169660" spans="4:4">
      <c r="D169660" s="200"/>
    </row>
    <row r="169661" spans="4:4">
      <c r="D169661" s="200"/>
    </row>
    <row r="169662" spans="4:4">
      <c r="D169662" s="200"/>
    </row>
    <row r="169663" spans="4:4">
      <c r="D169663" s="200"/>
    </row>
    <row r="169664" spans="4:4">
      <c r="D169664" s="200"/>
    </row>
    <row r="169665" spans="4:4">
      <c r="D169665" s="200"/>
    </row>
    <row r="169666" spans="4:4">
      <c r="D169666" s="200"/>
    </row>
    <row r="169667" spans="4:4">
      <c r="D169667" s="200"/>
    </row>
    <row r="169668" spans="4:4">
      <c r="D169668" s="200"/>
    </row>
    <row r="169669" spans="4:4">
      <c r="D169669" s="200"/>
    </row>
    <row r="169670" spans="4:4">
      <c r="D169670" s="200"/>
    </row>
    <row r="169671" spans="4:4">
      <c r="D169671" s="200"/>
    </row>
    <row r="169672" spans="4:4">
      <c r="D169672" s="200"/>
    </row>
    <row r="169673" spans="4:4">
      <c r="D169673" s="200"/>
    </row>
    <row r="169674" spans="4:4">
      <c r="D169674" s="200"/>
    </row>
    <row r="169675" spans="4:4">
      <c r="D169675" s="200"/>
    </row>
    <row r="169676" spans="4:4">
      <c r="D169676" s="200"/>
    </row>
    <row r="169677" spans="4:4">
      <c r="D169677" s="200"/>
    </row>
    <row r="169678" spans="4:4">
      <c r="D169678" s="200"/>
    </row>
    <row r="169679" spans="4:4">
      <c r="D169679" s="200"/>
    </row>
    <row r="169680" spans="4:4">
      <c r="D169680" s="200"/>
    </row>
    <row r="169681" spans="4:4">
      <c r="D169681" s="200"/>
    </row>
    <row r="169682" spans="4:4">
      <c r="D169682" s="200"/>
    </row>
    <row r="169683" spans="4:4">
      <c r="D169683" s="200"/>
    </row>
    <row r="169684" spans="4:4">
      <c r="D169684" s="200"/>
    </row>
    <row r="169685" spans="4:4">
      <c r="D169685" s="200"/>
    </row>
    <row r="169686" spans="4:4">
      <c r="D169686" s="200"/>
    </row>
    <row r="169687" spans="4:4">
      <c r="D169687" s="200"/>
    </row>
    <row r="169688" spans="4:4">
      <c r="D169688" s="200"/>
    </row>
    <row r="169689" spans="4:4">
      <c r="D169689" s="200"/>
    </row>
    <row r="169690" spans="4:4">
      <c r="D169690" s="200"/>
    </row>
    <row r="169691" spans="4:4">
      <c r="D169691" s="200"/>
    </row>
    <row r="169692" spans="4:4">
      <c r="D169692" s="200"/>
    </row>
    <row r="169693" spans="4:4">
      <c r="D169693" s="200"/>
    </row>
    <row r="169694" spans="4:4">
      <c r="D169694" s="200"/>
    </row>
    <row r="169695" spans="4:4">
      <c r="D169695" s="200"/>
    </row>
    <row r="169696" spans="4:4">
      <c r="D169696" s="200"/>
    </row>
    <row r="169697" spans="4:4">
      <c r="D169697" s="200"/>
    </row>
    <row r="169698" spans="4:4">
      <c r="D169698" s="200"/>
    </row>
    <row r="169699" spans="4:4">
      <c r="D169699" s="200"/>
    </row>
    <row r="169700" spans="4:4">
      <c r="D169700" s="200"/>
    </row>
    <row r="169701" spans="4:4">
      <c r="D169701" s="200"/>
    </row>
    <row r="169702" spans="4:4">
      <c r="D169702" s="200"/>
    </row>
    <row r="169703" spans="4:4">
      <c r="D169703" s="200"/>
    </row>
    <row r="169704" spans="4:4">
      <c r="D169704" s="200"/>
    </row>
    <row r="169705" spans="4:4">
      <c r="D169705" s="200"/>
    </row>
    <row r="169706" spans="4:4">
      <c r="D169706" s="200"/>
    </row>
    <row r="169707" spans="4:4">
      <c r="D169707" s="200"/>
    </row>
    <row r="169708" spans="4:4">
      <c r="D169708" s="200"/>
    </row>
    <row r="169709" spans="4:4">
      <c r="D169709" s="200"/>
    </row>
    <row r="169710" spans="4:4">
      <c r="D169710" s="200"/>
    </row>
    <row r="169711" spans="4:4">
      <c r="D169711" s="200"/>
    </row>
    <row r="169712" spans="4:4">
      <c r="D169712" s="200"/>
    </row>
    <row r="169713" spans="4:4">
      <c r="D169713" s="200"/>
    </row>
    <row r="169714" spans="4:4">
      <c r="D169714" s="200"/>
    </row>
    <row r="169715" spans="4:4">
      <c r="D169715" s="200"/>
    </row>
    <row r="169716" spans="4:4">
      <c r="D169716" s="200"/>
    </row>
    <row r="169717" spans="4:4">
      <c r="D169717" s="200"/>
    </row>
    <row r="169718" spans="4:4">
      <c r="D169718" s="200"/>
    </row>
    <row r="169719" spans="4:4">
      <c r="D169719" s="200"/>
    </row>
    <row r="169720" spans="4:4">
      <c r="D169720" s="200"/>
    </row>
    <row r="169721" spans="4:4">
      <c r="D169721" s="200"/>
    </row>
    <row r="169722" spans="4:4">
      <c r="D169722" s="200"/>
    </row>
    <row r="169723" spans="4:4">
      <c r="D169723" s="200"/>
    </row>
    <row r="169724" spans="4:4">
      <c r="D169724" s="200"/>
    </row>
    <row r="169725" spans="4:4">
      <c r="D169725" s="200"/>
    </row>
    <row r="169726" spans="4:4">
      <c r="D169726" s="200"/>
    </row>
    <row r="169727" spans="4:4">
      <c r="D169727" s="200"/>
    </row>
    <row r="169728" spans="4:4">
      <c r="D169728" s="200"/>
    </row>
    <row r="169729" spans="4:4">
      <c r="D169729" s="200"/>
    </row>
    <row r="169730" spans="4:4">
      <c r="D169730" s="200"/>
    </row>
    <row r="169731" spans="4:4">
      <c r="D169731" s="200"/>
    </row>
    <row r="169732" spans="4:4">
      <c r="D169732" s="200"/>
    </row>
    <row r="169733" spans="4:4">
      <c r="D169733" s="200"/>
    </row>
    <row r="169734" spans="4:4">
      <c r="D169734" s="200"/>
    </row>
    <row r="169735" spans="4:4">
      <c r="D169735" s="200"/>
    </row>
    <row r="169736" spans="4:4">
      <c r="D169736" s="200"/>
    </row>
    <row r="169737" spans="4:4">
      <c r="D169737" s="200"/>
    </row>
    <row r="169738" spans="4:4">
      <c r="D169738" s="200"/>
    </row>
    <row r="169739" spans="4:4">
      <c r="D169739" s="200"/>
    </row>
    <row r="169740" spans="4:4">
      <c r="D169740" s="200"/>
    </row>
    <row r="169741" spans="4:4">
      <c r="D169741" s="200"/>
    </row>
    <row r="169742" spans="4:4">
      <c r="D169742" s="200"/>
    </row>
    <row r="169743" spans="4:4">
      <c r="D169743" s="200"/>
    </row>
    <row r="169744" spans="4:4">
      <c r="D169744" s="200"/>
    </row>
    <row r="169745" spans="4:4">
      <c r="D169745" s="200"/>
    </row>
    <row r="169746" spans="4:4">
      <c r="D169746" s="200"/>
    </row>
    <row r="169747" spans="4:4">
      <c r="D169747" s="200"/>
    </row>
    <row r="169748" spans="4:4">
      <c r="D169748" s="200"/>
    </row>
    <row r="169749" spans="4:4">
      <c r="D169749" s="200"/>
    </row>
    <row r="169750" spans="4:4">
      <c r="D169750" s="200"/>
    </row>
    <row r="169751" spans="4:4">
      <c r="D169751" s="200"/>
    </row>
    <row r="169752" spans="4:4">
      <c r="D169752" s="200"/>
    </row>
    <row r="169753" spans="4:4">
      <c r="D169753" s="200"/>
    </row>
    <row r="169754" spans="4:4">
      <c r="D169754" s="200"/>
    </row>
    <row r="169755" spans="4:4">
      <c r="D169755" s="200"/>
    </row>
    <row r="169756" spans="4:4">
      <c r="D169756" s="200"/>
    </row>
    <row r="169757" spans="4:4">
      <c r="D169757" s="200"/>
    </row>
    <row r="169758" spans="4:4">
      <c r="D169758" s="200"/>
    </row>
    <row r="169759" spans="4:4">
      <c r="D169759" s="200"/>
    </row>
    <row r="169760" spans="4:4">
      <c r="D169760" s="200"/>
    </row>
    <row r="169761" spans="4:4">
      <c r="D169761" s="200"/>
    </row>
    <row r="169762" spans="4:4">
      <c r="D169762" s="200"/>
    </row>
    <row r="169763" spans="4:4">
      <c r="D169763" s="200"/>
    </row>
    <row r="169764" spans="4:4">
      <c r="D169764" s="200"/>
    </row>
    <row r="169765" spans="4:4">
      <c r="D169765" s="200"/>
    </row>
    <row r="169766" spans="4:4">
      <c r="D169766" s="200"/>
    </row>
    <row r="169767" spans="4:4">
      <c r="D169767" s="200"/>
    </row>
    <row r="169768" spans="4:4">
      <c r="D169768" s="200"/>
    </row>
    <row r="169769" spans="4:4">
      <c r="D169769" s="200"/>
    </row>
    <row r="169770" spans="4:4">
      <c r="D169770" s="200"/>
    </row>
    <row r="169771" spans="4:4">
      <c r="D169771" s="200"/>
    </row>
    <row r="169772" spans="4:4">
      <c r="D169772" s="200"/>
    </row>
    <row r="169773" spans="4:4">
      <c r="D169773" s="200"/>
    </row>
    <row r="169774" spans="4:4">
      <c r="D169774" s="200"/>
    </row>
    <row r="169775" spans="4:4">
      <c r="D169775" s="200"/>
    </row>
    <row r="169776" spans="4:4">
      <c r="D169776" s="200"/>
    </row>
    <row r="169777" spans="4:4">
      <c r="D169777" s="200"/>
    </row>
    <row r="169778" spans="4:4">
      <c r="D169778" s="200"/>
    </row>
    <row r="169779" spans="4:4">
      <c r="D169779" s="200"/>
    </row>
    <row r="169780" spans="4:4">
      <c r="D169780" s="200"/>
    </row>
    <row r="169781" spans="4:4">
      <c r="D169781" s="200"/>
    </row>
    <row r="169782" spans="4:4">
      <c r="D169782" s="200"/>
    </row>
    <row r="169783" spans="4:4">
      <c r="D169783" s="200"/>
    </row>
    <row r="169784" spans="4:4">
      <c r="D169784" s="200"/>
    </row>
    <row r="169785" spans="4:4">
      <c r="D169785" s="200"/>
    </row>
    <row r="169786" spans="4:4">
      <c r="D169786" s="200"/>
    </row>
    <row r="169787" spans="4:4">
      <c r="D169787" s="200"/>
    </row>
    <row r="169788" spans="4:4">
      <c r="D169788" s="200"/>
    </row>
    <row r="169789" spans="4:4">
      <c r="D169789" s="200"/>
    </row>
    <row r="169790" spans="4:4">
      <c r="D169790" s="200"/>
    </row>
    <row r="169791" spans="4:4">
      <c r="D169791" s="200"/>
    </row>
    <row r="169792" spans="4:4">
      <c r="D169792" s="200"/>
    </row>
    <row r="169793" spans="4:4">
      <c r="D169793" s="200"/>
    </row>
    <row r="169794" spans="4:4">
      <c r="D169794" s="200"/>
    </row>
    <row r="169795" spans="4:4">
      <c r="D169795" s="200"/>
    </row>
    <row r="169796" spans="4:4">
      <c r="D169796" s="200"/>
    </row>
    <row r="169797" spans="4:4">
      <c r="D169797" s="200"/>
    </row>
    <row r="169798" spans="4:4">
      <c r="D169798" s="200"/>
    </row>
    <row r="169799" spans="4:4">
      <c r="D169799" s="200"/>
    </row>
    <row r="169800" spans="4:4">
      <c r="D169800" s="200"/>
    </row>
    <row r="169801" spans="4:4">
      <c r="D169801" s="200"/>
    </row>
    <row r="169802" spans="4:4">
      <c r="D169802" s="200"/>
    </row>
    <row r="169803" spans="4:4">
      <c r="D169803" s="200"/>
    </row>
    <row r="169804" spans="4:4">
      <c r="D169804" s="200"/>
    </row>
    <row r="169805" spans="4:4">
      <c r="D169805" s="200"/>
    </row>
    <row r="169806" spans="4:4">
      <c r="D169806" s="200"/>
    </row>
    <row r="169807" spans="4:4">
      <c r="D169807" s="200"/>
    </row>
    <row r="169808" spans="4:4">
      <c r="D169808" s="200"/>
    </row>
    <row r="169809" spans="4:4">
      <c r="D169809" s="200"/>
    </row>
    <row r="169810" spans="4:4">
      <c r="D169810" s="200"/>
    </row>
    <row r="169811" spans="4:4">
      <c r="D169811" s="200"/>
    </row>
    <row r="169812" spans="4:4">
      <c r="D169812" s="200"/>
    </row>
    <row r="169813" spans="4:4">
      <c r="D169813" s="200"/>
    </row>
    <row r="169814" spans="4:4">
      <c r="D169814" s="200"/>
    </row>
    <row r="169815" spans="4:4">
      <c r="D169815" s="200"/>
    </row>
    <row r="169816" spans="4:4">
      <c r="D169816" s="200"/>
    </row>
    <row r="169817" spans="4:4">
      <c r="D169817" s="200"/>
    </row>
    <row r="169818" spans="4:4">
      <c r="D169818" s="200"/>
    </row>
    <row r="169819" spans="4:4">
      <c r="D169819" s="200"/>
    </row>
    <row r="169820" spans="4:4">
      <c r="D169820" s="200"/>
    </row>
    <row r="169821" spans="4:4">
      <c r="D169821" s="200"/>
    </row>
    <row r="169822" spans="4:4">
      <c r="D169822" s="200"/>
    </row>
    <row r="169823" spans="4:4">
      <c r="D169823" s="200"/>
    </row>
    <row r="169824" spans="4:4">
      <c r="D169824" s="200"/>
    </row>
    <row r="169825" spans="4:4">
      <c r="D169825" s="200"/>
    </row>
    <row r="169826" spans="4:4">
      <c r="D169826" s="200"/>
    </row>
    <row r="169827" spans="4:4">
      <c r="D169827" s="200"/>
    </row>
    <row r="169828" spans="4:4">
      <c r="D169828" s="200"/>
    </row>
    <row r="169829" spans="4:4">
      <c r="D169829" s="200"/>
    </row>
    <row r="169830" spans="4:4">
      <c r="D169830" s="200"/>
    </row>
    <row r="169831" spans="4:4">
      <c r="D169831" s="200"/>
    </row>
    <row r="169832" spans="4:4">
      <c r="D169832" s="200"/>
    </row>
    <row r="169833" spans="4:4">
      <c r="D169833" s="200"/>
    </row>
    <row r="169834" spans="4:4">
      <c r="D169834" s="200"/>
    </row>
    <row r="169835" spans="4:4">
      <c r="D169835" s="200"/>
    </row>
    <row r="169836" spans="4:4">
      <c r="D169836" s="200"/>
    </row>
    <row r="169837" spans="4:4">
      <c r="D169837" s="200"/>
    </row>
    <row r="169838" spans="4:4">
      <c r="D169838" s="200"/>
    </row>
    <row r="169839" spans="4:4">
      <c r="D169839" s="200"/>
    </row>
    <row r="169840" spans="4:4">
      <c r="D169840" s="200"/>
    </row>
    <row r="169841" spans="4:4">
      <c r="D169841" s="200"/>
    </row>
    <row r="169842" spans="4:4">
      <c r="D169842" s="200"/>
    </row>
    <row r="169843" spans="4:4">
      <c r="D169843" s="200"/>
    </row>
    <row r="169844" spans="4:4">
      <c r="D169844" s="200"/>
    </row>
    <row r="169845" spans="4:4">
      <c r="D169845" s="200"/>
    </row>
    <row r="169846" spans="4:4">
      <c r="D169846" s="200"/>
    </row>
    <row r="169847" spans="4:4">
      <c r="D169847" s="200"/>
    </row>
    <row r="169848" spans="4:4">
      <c r="D169848" s="200"/>
    </row>
    <row r="169849" spans="4:4">
      <c r="D169849" s="200"/>
    </row>
    <row r="169850" spans="4:4">
      <c r="D169850" s="200"/>
    </row>
    <row r="169851" spans="4:4">
      <c r="D169851" s="200"/>
    </row>
    <row r="169852" spans="4:4">
      <c r="D169852" s="200"/>
    </row>
    <row r="169853" spans="4:4">
      <c r="D169853" s="200"/>
    </row>
    <row r="169854" spans="4:4">
      <c r="D169854" s="200"/>
    </row>
    <row r="169855" spans="4:4">
      <c r="D169855" s="200"/>
    </row>
    <row r="169856" spans="4:4">
      <c r="D169856" s="200"/>
    </row>
    <row r="169857" spans="4:4">
      <c r="D169857" s="200"/>
    </row>
    <row r="169858" spans="4:4">
      <c r="D169858" s="200"/>
    </row>
    <row r="169859" spans="4:4">
      <c r="D169859" s="200"/>
    </row>
    <row r="169860" spans="4:4">
      <c r="D169860" s="200"/>
    </row>
    <row r="169861" spans="4:4">
      <c r="D169861" s="200"/>
    </row>
    <row r="169862" spans="4:4">
      <c r="D169862" s="200"/>
    </row>
    <row r="169863" spans="4:4">
      <c r="D169863" s="200"/>
    </row>
    <row r="169864" spans="4:4">
      <c r="D169864" s="200"/>
    </row>
    <row r="169865" spans="4:4">
      <c r="D169865" s="200"/>
    </row>
    <row r="169866" spans="4:4">
      <c r="D169866" s="200"/>
    </row>
    <row r="169867" spans="4:4">
      <c r="D169867" s="200"/>
    </row>
    <row r="169868" spans="4:4">
      <c r="D169868" s="200"/>
    </row>
    <row r="169869" spans="4:4">
      <c r="D169869" s="200"/>
    </row>
    <row r="169870" spans="4:4">
      <c r="D169870" s="200"/>
    </row>
    <row r="169871" spans="4:4">
      <c r="D169871" s="200"/>
    </row>
    <row r="169872" spans="4:4">
      <c r="D169872" s="200"/>
    </row>
    <row r="169873" spans="4:4">
      <c r="D169873" s="200"/>
    </row>
    <row r="169874" spans="4:4">
      <c r="D169874" s="200"/>
    </row>
    <row r="169875" spans="4:4">
      <c r="D169875" s="200"/>
    </row>
    <row r="169876" spans="4:4">
      <c r="D169876" s="200"/>
    </row>
    <row r="169877" spans="4:4">
      <c r="D169877" s="200"/>
    </row>
    <row r="169878" spans="4:4">
      <c r="D169878" s="200"/>
    </row>
    <row r="169879" spans="4:4">
      <c r="D169879" s="200"/>
    </row>
    <row r="169880" spans="4:4">
      <c r="D169880" s="200"/>
    </row>
    <row r="169881" spans="4:4">
      <c r="D169881" s="200"/>
    </row>
    <row r="169882" spans="4:4">
      <c r="D169882" s="200"/>
    </row>
    <row r="169883" spans="4:4">
      <c r="D169883" s="200"/>
    </row>
    <row r="169884" spans="4:4">
      <c r="D169884" s="200"/>
    </row>
    <row r="169885" spans="4:4">
      <c r="D169885" s="200"/>
    </row>
    <row r="169886" spans="4:4">
      <c r="D169886" s="200"/>
    </row>
    <row r="169887" spans="4:4">
      <c r="D169887" s="200"/>
    </row>
    <row r="169888" spans="4:4">
      <c r="D169888" s="200"/>
    </row>
    <row r="169889" spans="4:4">
      <c r="D169889" s="200"/>
    </row>
    <row r="169890" spans="4:4">
      <c r="D169890" s="200"/>
    </row>
    <row r="169891" spans="4:4">
      <c r="D169891" s="200"/>
    </row>
    <row r="169892" spans="4:4">
      <c r="D169892" s="200"/>
    </row>
    <row r="169893" spans="4:4">
      <c r="D169893" s="200"/>
    </row>
    <row r="169894" spans="4:4">
      <c r="D169894" s="200"/>
    </row>
    <row r="169895" spans="4:4">
      <c r="D169895" s="200"/>
    </row>
    <row r="169896" spans="4:4">
      <c r="D169896" s="200"/>
    </row>
    <row r="169897" spans="4:4">
      <c r="D169897" s="200"/>
    </row>
    <row r="169898" spans="4:4">
      <c r="D169898" s="200"/>
    </row>
    <row r="169899" spans="4:4">
      <c r="D169899" s="200"/>
    </row>
    <row r="169900" spans="4:4">
      <c r="D169900" s="200"/>
    </row>
    <row r="169901" spans="4:4">
      <c r="D169901" s="200"/>
    </row>
    <row r="169902" spans="4:4">
      <c r="D169902" s="200"/>
    </row>
    <row r="169903" spans="4:4">
      <c r="D169903" s="200"/>
    </row>
    <row r="169904" spans="4:4">
      <c r="D169904" s="200"/>
    </row>
    <row r="169905" spans="4:4">
      <c r="D169905" s="200"/>
    </row>
    <row r="169906" spans="4:4">
      <c r="D169906" s="200"/>
    </row>
    <row r="169907" spans="4:4">
      <c r="D169907" s="200"/>
    </row>
    <row r="169908" spans="4:4">
      <c r="D169908" s="200"/>
    </row>
    <row r="169909" spans="4:4">
      <c r="D169909" s="200"/>
    </row>
    <row r="169910" spans="4:4">
      <c r="D169910" s="200"/>
    </row>
    <row r="169911" spans="4:4">
      <c r="D169911" s="200"/>
    </row>
    <row r="169912" spans="4:4">
      <c r="D169912" s="200"/>
    </row>
    <row r="169913" spans="4:4">
      <c r="D169913" s="200"/>
    </row>
    <row r="169914" spans="4:4">
      <c r="D169914" s="200"/>
    </row>
    <row r="169915" spans="4:4">
      <c r="D169915" s="200"/>
    </row>
    <row r="169916" spans="4:4">
      <c r="D169916" s="200"/>
    </row>
    <row r="169917" spans="4:4">
      <c r="D169917" s="200"/>
    </row>
    <row r="169918" spans="4:4">
      <c r="D169918" s="200"/>
    </row>
    <row r="169919" spans="4:4">
      <c r="D169919" s="200"/>
    </row>
    <row r="169920" spans="4:4">
      <c r="D169920" s="200"/>
    </row>
    <row r="169921" spans="4:4">
      <c r="D169921" s="200"/>
    </row>
    <row r="169922" spans="4:4">
      <c r="D169922" s="200"/>
    </row>
    <row r="169923" spans="4:4">
      <c r="D169923" s="200"/>
    </row>
    <row r="169924" spans="4:4">
      <c r="D169924" s="200"/>
    </row>
    <row r="169925" spans="4:4">
      <c r="D169925" s="200"/>
    </row>
    <row r="169926" spans="4:4">
      <c r="D169926" s="200"/>
    </row>
    <row r="169927" spans="4:4">
      <c r="D169927" s="200"/>
    </row>
    <row r="169928" spans="4:4">
      <c r="D169928" s="200"/>
    </row>
    <row r="169929" spans="4:4">
      <c r="D169929" s="200"/>
    </row>
    <row r="169930" spans="4:4">
      <c r="D169930" s="200"/>
    </row>
    <row r="169931" spans="4:4">
      <c r="D169931" s="200"/>
    </row>
    <row r="169932" spans="4:4">
      <c r="D169932" s="200"/>
    </row>
    <row r="169933" spans="4:4">
      <c r="D169933" s="200"/>
    </row>
    <row r="169934" spans="4:4">
      <c r="D169934" s="200"/>
    </row>
    <row r="169935" spans="4:4">
      <c r="D169935" s="200"/>
    </row>
    <row r="169936" spans="4:4">
      <c r="D169936" s="200"/>
    </row>
    <row r="169937" spans="4:4">
      <c r="D169937" s="200"/>
    </row>
    <row r="169938" spans="4:4">
      <c r="D169938" s="200"/>
    </row>
    <row r="169939" spans="4:4">
      <c r="D169939" s="200"/>
    </row>
    <row r="169940" spans="4:4">
      <c r="D169940" s="200"/>
    </row>
    <row r="169941" spans="4:4">
      <c r="D169941" s="200"/>
    </row>
    <row r="169942" spans="4:4">
      <c r="D169942" s="200"/>
    </row>
    <row r="169943" spans="4:4">
      <c r="D169943" s="200"/>
    </row>
    <row r="169944" spans="4:4">
      <c r="D169944" s="200"/>
    </row>
    <row r="169945" spans="4:4">
      <c r="D169945" s="200"/>
    </row>
    <row r="169946" spans="4:4">
      <c r="D169946" s="200"/>
    </row>
    <row r="169947" spans="4:4">
      <c r="D169947" s="200"/>
    </row>
    <row r="169948" spans="4:4">
      <c r="D169948" s="200"/>
    </row>
    <row r="169949" spans="4:4">
      <c r="D169949" s="200"/>
    </row>
    <row r="169950" spans="4:4">
      <c r="D169950" s="200"/>
    </row>
    <row r="169951" spans="4:4">
      <c r="D169951" s="200"/>
    </row>
    <row r="169952" spans="4:4">
      <c r="D169952" s="200"/>
    </row>
    <row r="169953" spans="4:4">
      <c r="D169953" s="200"/>
    </row>
    <row r="169954" spans="4:4">
      <c r="D169954" s="200"/>
    </row>
    <row r="169955" spans="4:4">
      <c r="D169955" s="200"/>
    </row>
    <row r="169956" spans="4:4">
      <c r="D169956" s="200"/>
    </row>
    <row r="169957" spans="4:4">
      <c r="D169957" s="200"/>
    </row>
    <row r="169958" spans="4:4">
      <c r="D169958" s="200"/>
    </row>
    <row r="169959" spans="4:4">
      <c r="D169959" s="200"/>
    </row>
    <row r="169960" spans="4:4">
      <c r="D169960" s="200"/>
    </row>
    <row r="169961" spans="4:4">
      <c r="D169961" s="200"/>
    </row>
    <row r="169962" spans="4:4">
      <c r="D169962" s="200"/>
    </row>
    <row r="169963" spans="4:4">
      <c r="D169963" s="200"/>
    </row>
    <row r="169964" spans="4:4">
      <c r="D169964" s="200"/>
    </row>
    <row r="169965" spans="4:4">
      <c r="D169965" s="200"/>
    </row>
    <row r="169966" spans="4:4">
      <c r="D169966" s="200"/>
    </row>
    <row r="169967" spans="4:4">
      <c r="D169967" s="200"/>
    </row>
    <row r="169968" spans="4:4">
      <c r="D169968" s="200"/>
    </row>
    <row r="169969" spans="4:4">
      <c r="D169969" s="200"/>
    </row>
    <row r="169970" spans="4:4">
      <c r="D169970" s="200"/>
    </row>
    <row r="169971" spans="4:4">
      <c r="D169971" s="200"/>
    </row>
    <row r="169972" spans="4:4">
      <c r="D169972" s="200"/>
    </row>
    <row r="169973" spans="4:4">
      <c r="D169973" s="200"/>
    </row>
    <row r="169974" spans="4:4">
      <c r="D169974" s="200"/>
    </row>
    <row r="169975" spans="4:4">
      <c r="D169975" s="200"/>
    </row>
    <row r="169976" spans="4:4">
      <c r="D169976" s="200"/>
    </row>
    <row r="169977" spans="4:4">
      <c r="D169977" s="200"/>
    </row>
    <row r="169978" spans="4:4">
      <c r="D169978" s="200"/>
    </row>
    <row r="169979" spans="4:4">
      <c r="D169979" s="200"/>
    </row>
    <row r="169980" spans="4:4">
      <c r="D169980" s="200"/>
    </row>
    <row r="169981" spans="4:4">
      <c r="D169981" s="200"/>
    </row>
    <row r="169982" spans="4:4">
      <c r="D169982" s="200"/>
    </row>
    <row r="169983" spans="4:4">
      <c r="D169983" s="200"/>
    </row>
    <row r="169984" spans="4:4">
      <c r="D169984" s="200"/>
    </row>
    <row r="169985" spans="4:4">
      <c r="D169985" s="200"/>
    </row>
    <row r="169986" spans="4:4">
      <c r="D169986" s="200"/>
    </row>
    <row r="169987" spans="4:4">
      <c r="D169987" s="200"/>
    </row>
    <row r="169988" spans="4:4">
      <c r="D169988" s="200"/>
    </row>
    <row r="169989" spans="4:4">
      <c r="D169989" s="200"/>
    </row>
    <row r="169990" spans="4:4">
      <c r="D169990" s="200"/>
    </row>
    <row r="169991" spans="4:4">
      <c r="D169991" s="200"/>
    </row>
    <row r="169992" spans="4:4">
      <c r="D169992" s="200"/>
    </row>
    <row r="169993" spans="4:4">
      <c r="D169993" s="200"/>
    </row>
    <row r="169994" spans="4:4">
      <c r="D169994" s="200"/>
    </row>
    <row r="169995" spans="4:4">
      <c r="D169995" s="200"/>
    </row>
    <row r="169996" spans="4:4">
      <c r="D169996" s="200"/>
    </row>
    <row r="169997" spans="4:4">
      <c r="D169997" s="200"/>
    </row>
    <row r="169998" spans="4:4">
      <c r="D169998" s="200"/>
    </row>
    <row r="169999" spans="4:4">
      <c r="D169999" s="200"/>
    </row>
    <row r="170000" spans="4:4">
      <c r="D170000" s="200"/>
    </row>
    <row r="170001" spans="4:4">
      <c r="D170001" s="200"/>
    </row>
    <row r="170002" spans="4:4">
      <c r="D170002" s="200"/>
    </row>
    <row r="170003" spans="4:4">
      <c r="D170003" s="200"/>
    </row>
    <row r="170004" spans="4:4">
      <c r="D170004" s="200"/>
    </row>
    <row r="170005" spans="4:4">
      <c r="D170005" s="200"/>
    </row>
    <row r="170006" spans="4:4">
      <c r="D170006" s="200"/>
    </row>
    <row r="170007" spans="4:4">
      <c r="D170007" s="200"/>
    </row>
    <row r="170008" spans="4:4">
      <c r="D170008" s="200"/>
    </row>
    <row r="170009" spans="4:4">
      <c r="D170009" s="200"/>
    </row>
    <row r="170010" spans="4:4">
      <c r="D170010" s="200"/>
    </row>
    <row r="170011" spans="4:4">
      <c r="D170011" s="200"/>
    </row>
    <row r="170012" spans="4:4">
      <c r="D170012" s="200"/>
    </row>
    <row r="170013" spans="4:4">
      <c r="D170013" s="200"/>
    </row>
    <row r="170014" spans="4:4">
      <c r="D170014" s="200"/>
    </row>
    <row r="170015" spans="4:4">
      <c r="D170015" s="200"/>
    </row>
    <row r="170016" spans="4:4">
      <c r="D170016" s="200"/>
    </row>
    <row r="170017" spans="4:4">
      <c r="D170017" s="200"/>
    </row>
    <row r="170018" spans="4:4">
      <c r="D170018" s="200"/>
    </row>
    <row r="170019" spans="4:4">
      <c r="D170019" s="200"/>
    </row>
    <row r="170020" spans="4:4">
      <c r="D170020" s="200"/>
    </row>
    <row r="170021" spans="4:4">
      <c r="D170021" s="200"/>
    </row>
    <row r="170022" spans="4:4">
      <c r="D170022" s="200"/>
    </row>
    <row r="170023" spans="4:4">
      <c r="D170023" s="200"/>
    </row>
    <row r="170024" spans="4:4">
      <c r="D170024" s="200"/>
    </row>
    <row r="170025" spans="4:4">
      <c r="D170025" s="200"/>
    </row>
    <row r="170026" spans="4:4">
      <c r="D170026" s="200"/>
    </row>
    <row r="170027" spans="4:4">
      <c r="D170027" s="200"/>
    </row>
    <row r="170028" spans="4:4">
      <c r="D170028" s="200"/>
    </row>
    <row r="170029" spans="4:4">
      <c r="D170029" s="200"/>
    </row>
    <row r="170030" spans="4:4">
      <c r="D170030" s="200"/>
    </row>
    <row r="170031" spans="4:4">
      <c r="D170031" s="200"/>
    </row>
    <row r="170032" spans="4:4">
      <c r="D170032" s="200"/>
    </row>
    <row r="170033" spans="4:4">
      <c r="D170033" s="200"/>
    </row>
    <row r="170034" spans="4:4">
      <c r="D170034" s="200"/>
    </row>
    <row r="170035" spans="4:4">
      <c r="D170035" s="200"/>
    </row>
    <row r="170036" spans="4:4">
      <c r="D170036" s="200"/>
    </row>
    <row r="170037" spans="4:4">
      <c r="D170037" s="200"/>
    </row>
    <row r="170038" spans="4:4">
      <c r="D170038" s="200"/>
    </row>
    <row r="170039" spans="4:4">
      <c r="D170039" s="200"/>
    </row>
    <row r="170040" spans="4:4">
      <c r="D170040" s="200"/>
    </row>
    <row r="170041" spans="4:4">
      <c r="D170041" s="200"/>
    </row>
    <row r="170042" spans="4:4">
      <c r="D170042" s="200"/>
    </row>
    <row r="170043" spans="4:4">
      <c r="D170043" s="200"/>
    </row>
    <row r="170044" spans="4:4">
      <c r="D170044" s="200"/>
    </row>
    <row r="170045" spans="4:4">
      <c r="D170045" s="200"/>
    </row>
    <row r="170046" spans="4:4">
      <c r="D170046" s="200"/>
    </row>
    <row r="170047" spans="4:4">
      <c r="D170047" s="200"/>
    </row>
    <row r="170048" spans="4:4">
      <c r="D170048" s="200"/>
    </row>
    <row r="170049" spans="4:4">
      <c r="D170049" s="200"/>
    </row>
    <row r="170050" spans="4:4">
      <c r="D170050" s="200"/>
    </row>
    <row r="170051" spans="4:4">
      <c r="D170051" s="200"/>
    </row>
    <row r="170052" spans="4:4">
      <c r="D170052" s="200"/>
    </row>
    <row r="170053" spans="4:4">
      <c r="D170053" s="200"/>
    </row>
    <row r="170054" spans="4:4">
      <c r="D170054" s="200"/>
    </row>
    <row r="170055" spans="4:4">
      <c r="D170055" s="200"/>
    </row>
    <row r="170056" spans="4:4">
      <c r="D170056" s="200"/>
    </row>
    <row r="170057" spans="4:4">
      <c r="D170057" s="200"/>
    </row>
    <row r="170058" spans="4:4">
      <c r="D170058" s="200"/>
    </row>
    <row r="170059" spans="4:4">
      <c r="D170059" s="200"/>
    </row>
    <row r="170060" spans="4:4">
      <c r="D170060" s="200"/>
    </row>
    <row r="170061" spans="4:4">
      <c r="D170061" s="200"/>
    </row>
    <row r="170062" spans="4:4">
      <c r="D170062" s="200"/>
    </row>
    <row r="170063" spans="4:4">
      <c r="D170063" s="200"/>
    </row>
    <row r="170064" spans="4:4">
      <c r="D170064" s="200"/>
    </row>
    <row r="170065" spans="4:4">
      <c r="D170065" s="200"/>
    </row>
    <row r="170066" spans="4:4">
      <c r="D170066" s="200"/>
    </row>
    <row r="170067" spans="4:4">
      <c r="D170067" s="200"/>
    </row>
    <row r="170068" spans="4:4">
      <c r="D170068" s="200"/>
    </row>
    <row r="170069" spans="4:4">
      <c r="D170069" s="200"/>
    </row>
    <row r="170070" spans="4:4">
      <c r="D170070" s="200"/>
    </row>
    <row r="170071" spans="4:4">
      <c r="D170071" s="200"/>
    </row>
    <row r="170072" spans="4:4">
      <c r="D170072" s="200"/>
    </row>
    <row r="170073" spans="4:4">
      <c r="D170073" s="200"/>
    </row>
    <row r="170074" spans="4:4">
      <c r="D170074" s="200"/>
    </row>
    <row r="170075" spans="4:4">
      <c r="D170075" s="200"/>
    </row>
    <row r="170076" spans="4:4">
      <c r="D170076" s="200"/>
    </row>
    <row r="170077" spans="4:4">
      <c r="D170077" s="200"/>
    </row>
    <row r="170078" spans="4:4">
      <c r="D170078" s="200"/>
    </row>
    <row r="170079" spans="4:4">
      <c r="D170079" s="200"/>
    </row>
    <row r="170080" spans="4:4">
      <c r="D170080" s="200"/>
    </row>
    <row r="170081" spans="4:4">
      <c r="D170081" s="200"/>
    </row>
    <row r="170082" spans="4:4">
      <c r="D170082" s="200"/>
    </row>
    <row r="170083" spans="4:4">
      <c r="D170083" s="200"/>
    </row>
    <row r="170084" spans="4:4">
      <c r="D170084" s="200"/>
    </row>
    <row r="170085" spans="4:4">
      <c r="D170085" s="200"/>
    </row>
    <row r="170086" spans="4:4">
      <c r="D170086" s="200"/>
    </row>
    <row r="170087" spans="4:4">
      <c r="D170087" s="200"/>
    </row>
    <row r="170088" spans="4:4">
      <c r="D170088" s="200"/>
    </row>
    <row r="170089" spans="4:4">
      <c r="D170089" s="200"/>
    </row>
    <row r="170090" spans="4:4">
      <c r="D170090" s="200"/>
    </row>
    <row r="170091" spans="4:4">
      <c r="D170091" s="200"/>
    </row>
    <row r="170092" spans="4:4">
      <c r="D170092" s="200"/>
    </row>
    <row r="170093" spans="4:4">
      <c r="D170093" s="200"/>
    </row>
    <row r="170094" spans="4:4">
      <c r="D170094" s="200"/>
    </row>
    <row r="170095" spans="4:4">
      <c r="D170095" s="200"/>
    </row>
    <row r="170096" spans="4:4">
      <c r="D170096" s="200"/>
    </row>
    <row r="170097" spans="4:4">
      <c r="D170097" s="200"/>
    </row>
    <row r="170098" spans="4:4">
      <c r="D170098" s="200"/>
    </row>
    <row r="170099" spans="4:4">
      <c r="D170099" s="200"/>
    </row>
    <row r="170100" spans="4:4">
      <c r="D170100" s="200"/>
    </row>
    <row r="170101" spans="4:4">
      <c r="D170101" s="200"/>
    </row>
    <row r="170102" spans="4:4">
      <c r="D170102" s="200"/>
    </row>
    <row r="170103" spans="4:4">
      <c r="D170103" s="200"/>
    </row>
    <row r="170104" spans="4:4">
      <c r="D170104" s="200"/>
    </row>
    <row r="170105" spans="4:4">
      <c r="D170105" s="200"/>
    </row>
    <row r="170106" spans="4:4">
      <c r="D170106" s="200"/>
    </row>
    <row r="170107" spans="4:4">
      <c r="D170107" s="200"/>
    </row>
    <row r="170108" spans="4:4">
      <c r="D170108" s="200"/>
    </row>
    <row r="170109" spans="4:4">
      <c r="D170109" s="200"/>
    </row>
    <row r="170110" spans="4:4">
      <c r="D170110" s="200"/>
    </row>
    <row r="170111" spans="4:4">
      <c r="D170111" s="200"/>
    </row>
    <row r="170112" spans="4:4">
      <c r="D170112" s="200"/>
    </row>
    <row r="170113" spans="4:4">
      <c r="D170113" s="200"/>
    </row>
    <row r="170114" spans="4:4">
      <c r="D170114" s="200"/>
    </row>
    <row r="170115" spans="4:4">
      <c r="D170115" s="200"/>
    </row>
    <row r="170116" spans="4:4">
      <c r="D170116" s="200"/>
    </row>
    <row r="170117" spans="4:4">
      <c r="D170117" s="200"/>
    </row>
    <row r="170118" spans="4:4">
      <c r="D170118" s="200"/>
    </row>
    <row r="170119" spans="4:4">
      <c r="D170119" s="200"/>
    </row>
    <row r="170120" spans="4:4">
      <c r="D170120" s="200"/>
    </row>
    <row r="170121" spans="4:4">
      <c r="D170121" s="200"/>
    </row>
    <row r="170122" spans="4:4">
      <c r="D170122" s="200"/>
    </row>
    <row r="170123" spans="4:4">
      <c r="D170123" s="200"/>
    </row>
    <row r="170124" spans="4:4">
      <c r="D170124" s="200"/>
    </row>
    <row r="170125" spans="4:4">
      <c r="D170125" s="200"/>
    </row>
    <row r="170126" spans="4:4">
      <c r="D170126" s="200"/>
    </row>
    <row r="170127" spans="4:4">
      <c r="D170127" s="200"/>
    </row>
    <row r="170128" spans="4:4">
      <c r="D170128" s="200"/>
    </row>
    <row r="170129" spans="4:4">
      <c r="D170129" s="200"/>
    </row>
    <row r="170130" spans="4:4">
      <c r="D170130" s="200"/>
    </row>
    <row r="170131" spans="4:4">
      <c r="D170131" s="200"/>
    </row>
    <row r="170132" spans="4:4">
      <c r="D170132" s="200"/>
    </row>
    <row r="170133" spans="4:4">
      <c r="D170133" s="200"/>
    </row>
    <row r="170134" spans="4:4">
      <c r="D170134" s="200"/>
    </row>
    <row r="170135" spans="4:4">
      <c r="D170135" s="200"/>
    </row>
    <row r="170136" spans="4:4">
      <c r="D170136" s="200"/>
    </row>
    <row r="170137" spans="4:4">
      <c r="D170137" s="200"/>
    </row>
    <row r="170138" spans="4:4">
      <c r="D170138" s="200"/>
    </row>
    <row r="170139" spans="4:4">
      <c r="D170139" s="200"/>
    </row>
    <row r="170140" spans="4:4">
      <c r="D170140" s="200"/>
    </row>
    <row r="170141" spans="4:4">
      <c r="D170141" s="200"/>
    </row>
    <row r="170142" spans="4:4">
      <c r="D170142" s="200"/>
    </row>
    <row r="170143" spans="4:4">
      <c r="D170143" s="200"/>
    </row>
    <row r="170144" spans="4:4">
      <c r="D170144" s="200"/>
    </row>
    <row r="170145" spans="4:4">
      <c r="D170145" s="200"/>
    </row>
    <row r="170146" spans="4:4">
      <c r="D170146" s="200"/>
    </row>
    <row r="170147" spans="4:4">
      <c r="D170147" s="200"/>
    </row>
    <row r="170148" spans="4:4">
      <c r="D170148" s="200"/>
    </row>
    <row r="170149" spans="4:4">
      <c r="D170149" s="200"/>
    </row>
    <row r="170150" spans="4:4">
      <c r="D170150" s="200"/>
    </row>
    <row r="170151" spans="4:4">
      <c r="D170151" s="200"/>
    </row>
    <row r="170152" spans="4:4">
      <c r="D170152" s="200"/>
    </row>
    <row r="170153" spans="4:4">
      <c r="D170153" s="200"/>
    </row>
    <row r="170154" spans="4:4">
      <c r="D170154" s="200"/>
    </row>
    <row r="170155" spans="4:4">
      <c r="D170155" s="200"/>
    </row>
    <row r="170156" spans="4:4">
      <c r="D170156" s="200"/>
    </row>
    <row r="170157" spans="4:4">
      <c r="D170157" s="200"/>
    </row>
    <row r="170158" spans="4:4">
      <c r="D170158" s="200"/>
    </row>
    <row r="170159" spans="4:4">
      <c r="D170159" s="200"/>
    </row>
    <row r="170160" spans="4:4">
      <c r="D170160" s="200"/>
    </row>
    <row r="170161" spans="4:4">
      <c r="D170161" s="200"/>
    </row>
    <row r="170162" spans="4:4">
      <c r="D170162" s="200"/>
    </row>
    <row r="170163" spans="4:4">
      <c r="D170163" s="200"/>
    </row>
    <row r="170164" spans="4:4">
      <c r="D170164" s="200"/>
    </row>
    <row r="170165" spans="4:4">
      <c r="D170165" s="200"/>
    </row>
    <row r="170166" spans="4:4">
      <c r="D170166" s="200"/>
    </row>
    <row r="170167" spans="4:4">
      <c r="D170167" s="200"/>
    </row>
    <row r="170168" spans="4:4">
      <c r="D170168" s="200"/>
    </row>
    <row r="170169" spans="4:4">
      <c r="D170169" s="200"/>
    </row>
    <row r="170170" spans="4:4">
      <c r="D170170" s="200"/>
    </row>
    <row r="170171" spans="4:4">
      <c r="D170171" s="200"/>
    </row>
    <row r="170172" spans="4:4">
      <c r="D170172" s="200"/>
    </row>
    <row r="170173" spans="4:4">
      <c r="D170173" s="200"/>
    </row>
    <row r="170174" spans="4:4">
      <c r="D170174" s="200"/>
    </row>
    <row r="170175" spans="4:4">
      <c r="D170175" s="200"/>
    </row>
    <row r="170176" spans="4:4">
      <c r="D170176" s="200"/>
    </row>
    <row r="170177" spans="4:4">
      <c r="D170177" s="200"/>
    </row>
    <row r="170178" spans="4:4">
      <c r="D170178" s="200"/>
    </row>
    <row r="170179" spans="4:4">
      <c r="D170179" s="200"/>
    </row>
    <row r="170180" spans="4:4">
      <c r="D170180" s="200"/>
    </row>
    <row r="170181" spans="4:4">
      <c r="D170181" s="200"/>
    </row>
    <row r="170182" spans="4:4">
      <c r="D170182" s="200"/>
    </row>
    <row r="170183" spans="4:4">
      <c r="D170183" s="200"/>
    </row>
    <row r="170184" spans="4:4">
      <c r="D170184" s="200"/>
    </row>
    <row r="170185" spans="4:4">
      <c r="D170185" s="200"/>
    </row>
    <row r="170186" spans="4:4">
      <c r="D170186" s="200"/>
    </row>
    <row r="170187" spans="4:4">
      <c r="D170187" s="200"/>
    </row>
    <row r="170188" spans="4:4">
      <c r="D170188" s="200"/>
    </row>
    <row r="170189" spans="4:4">
      <c r="D170189" s="200"/>
    </row>
    <row r="170190" spans="4:4">
      <c r="D170190" s="200"/>
    </row>
    <row r="170191" spans="4:4">
      <c r="D170191" s="200"/>
    </row>
    <row r="170192" spans="4:4">
      <c r="D170192" s="200"/>
    </row>
    <row r="170193" spans="4:4">
      <c r="D170193" s="200"/>
    </row>
    <row r="170194" spans="4:4">
      <c r="D170194" s="200"/>
    </row>
    <row r="170195" spans="4:4">
      <c r="D170195" s="200"/>
    </row>
    <row r="170196" spans="4:4">
      <c r="D170196" s="200"/>
    </row>
    <row r="170197" spans="4:4">
      <c r="D170197" s="200"/>
    </row>
    <row r="170198" spans="4:4">
      <c r="D170198" s="200"/>
    </row>
    <row r="170199" spans="4:4">
      <c r="D170199" s="200"/>
    </row>
    <row r="170200" spans="4:4">
      <c r="D170200" s="200"/>
    </row>
    <row r="170201" spans="4:4">
      <c r="D170201" s="200"/>
    </row>
    <row r="170202" spans="4:4">
      <c r="D170202" s="200"/>
    </row>
    <row r="170203" spans="4:4">
      <c r="D170203" s="200"/>
    </row>
    <row r="170204" spans="4:4">
      <c r="D170204" s="200"/>
    </row>
    <row r="170205" spans="4:4">
      <c r="D170205" s="200"/>
    </row>
    <row r="170206" spans="4:4">
      <c r="D170206" s="200"/>
    </row>
    <row r="170207" spans="4:4">
      <c r="D170207" s="200"/>
    </row>
    <row r="170208" spans="4:4">
      <c r="D170208" s="200"/>
    </row>
    <row r="170209" spans="4:4">
      <c r="D170209" s="200"/>
    </row>
    <row r="170210" spans="4:4">
      <c r="D170210" s="200"/>
    </row>
    <row r="170211" spans="4:4">
      <c r="D170211" s="200"/>
    </row>
    <row r="170212" spans="4:4">
      <c r="D170212" s="200"/>
    </row>
    <row r="170213" spans="4:4">
      <c r="D170213" s="200"/>
    </row>
    <row r="170214" spans="4:4">
      <c r="D170214" s="200"/>
    </row>
    <row r="170215" spans="4:4">
      <c r="D170215" s="200"/>
    </row>
    <row r="170216" spans="4:4">
      <c r="D170216" s="200"/>
    </row>
    <row r="170217" spans="4:4">
      <c r="D170217" s="200"/>
    </row>
    <row r="170218" spans="4:4">
      <c r="D170218" s="200"/>
    </row>
    <row r="170219" spans="4:4">
      <c r="D170219" s="200"/>
    </row>
    <row r="170220" spans="4:4">
      <c r="D170220" s="200"/>
    </row>
    <row r="170221" spans="4:4">
      <c r="D170221" s="200"/>
    </row>
    <row r="170222" spans="4:4">
      <c r="D170222" s="200"/>
    </row>
    <row r="170223" spans="4:4">
      <c r="D170223" s="200"/>
    </row>
    <row r="170224" spans="4:4">
      <c r="D170224" s="200"/>
    </row>
    <row r="170225" spans="4:4">
      <c r="D170225" s="200"/>
    </row>
    <row r="170226" spans="4:4">
      <c r="D170226" s="200"/>
    </row>
    <row r="170227" spans="4:4">
      <c r="D170227" s="200"/>
    </row>
    <row r="170228" spans="4:4">
      <c r="D170228" s="200"/>
    </row>
    <row r="170229" spans="4:4">
      <c r="D170229" s="200"/>
    </row>
    <row r="170230" spans="4:4">
      <c r="D170230" s="200"/>
    </row>
    <row r="170231" spans="4:4">
      <c r="D170231" s="200"/>
    </row>
    <row r="170232" spans="4:4">
      <c r="D170232" s="200"/>
    </row>
    <row r="170233" spans="4:4">
      <c r="D170233" s="200"/>
    </row>
    <row r="170234" spans="4:4">
      <c r="D170234" s="200"/>
    </row>
    <row r="170235" spans="4:4">
      <c r="D170235" s="200"/>
    </row>
    <row r="170236" spans="4:4">
      <c r="D170236" s="200"/>
    </row>
    <row r="170237" spans="4:4">
      <c r="D170237" s="200"/>
    </row>
    <row r="170238" spans="4:4">
      <c r="D170238" s="200"/>
    </row>
    <row r="170239" spans="4:4">
      <c r="D170239" s="200"/>
    </row>
    <row r="170240" spans="4:4">
      <c r="D170240" s="200"/>
    </row>
    <row r="170241" spans="4:4">
      <c r="D170241" s="200"/>
    </row>
    <row r="170242" spans="4:4">
      <c r="D170242" s="200"/>
    </row>
    <row r="170243" spans="4:4">
      <c r="D170243" s="200"/>
    </row>
    <row r="170244" spans="4:4">
      <c r="D170244" s="200"/>
    </row>
    <row r="170245" spans="4:4">
      <c r="D170245" s="200"/>
    </row>
    <row r="170246" spans="4:4">
      <c r="D170246" s="200"/>
    </row>
    <row r="170247" spans="4:4">
      <c r="D170247" s="200"/>
    </row>
    <row r="170248" spans="4:4">
      <c r="D170248" s="200"/>
    </row>
    <row r="170249" spans="4:4">
      <c r="D170249" s="200"/>
    </row>
    <row r="170250" spans="4:4">
      <c r="D170250" s="200"/>
    </row>
    <row r="170251" spans="4:4">
      <c r="D170251" s="200"/>
    </row>
    <row r="170252" spans="4:4">
      <c r="D170252" s="200"/>
    </row>
    <row r="170253" spans="4:4">
      <c r="D170253" s="200"/>
    </row>
    <row r="170254" spans="4:4">
      <c r="D170254" s="200"/>
    </row>
    <row r="170255" spans="4:4">
      <c r="D170255" s="200"/>
    </row>
    <row r="170256" spans="4:4">
      <c r="D170256" s="200"/>
    </row>
    <row r="170257" spans="4:4">
      <c r="D170257" s="200"/>
    </row>
    <row r="170258" spans="4:4">
      <c r="D170258" s="200"/>
    </row>
    <row r="170259" spans="4:4">
      <c r="D170259" s="200"/>
    </row>
    <row r="170260" spans="4:4">
      <c r="D170260" s="200"/>
    </row>
    <row r="170261" spans="4:4">
      <c r="D170261" s="200"/>
    </row>
    <row r="170262" spans="4:4">
      <c r="D170262" s="200"/>
    </row>
    <row r="170263" spans="4:4">
      <c r="D170263" s="200"/>
    </row>
    <row r="170264" spans="4:4">
      <c r="D170264" s="200"/>
    </row>
    <row r="170265" spans="4:4">
      <c r="D170265" s="200"/>
    </row>
    <row r="170266" spans="4:4">
      <c r="D170266" s="200"/>
    </row>
    <row r="170267" spans="4:4">
      <c r="D170267" s="200"/>
    </row>
    <row r="170268" spans="4:4">
      <c r="D170268" s="200"/>
    </row>
    <row r="170269" spans="4:4">
      <c r="D170269" s="200"/>
    </row>
    <row r="170270" spans="4:4">
      <c r="D170270" s="200"/>
    </row>
    <row r="170271" spans="4:4">
      <c r="D170271" s="200"/>
    </row>
    <row r="170272" spans="4:4">
      <c r="D170272" s="200"/>
    </row>
    <row r="170273" spans="4:4">
      <c r="D170273" s="200"/>
    </row>
    <row r="170274" spans="4:4">
      <c r="D170274" s="200"/>
    </row>
    <row r="170275" spans="4:4">
      <c r="D170275" s="200"/>
    </row>
    <row r="170276" spans="4:4">
      <c r="D170276" s="200"/>
    </row>
    <row r="170277" spans="4:4">
      <c r="D170277" s="200"/>
    </row>
    <row r="170278" spans="4:4">
      <c r="D170278" s="200"/>
    </row>
    <row r="170279" spans="4:4">
      <c r="D170279" s="200"/>
    </row>
    <row r="170280" spans="4:4">
      <c r="D170280" s="200"/>
    </row>
    <row r="170281" spans="4:4">
      <c r="D170281" s="200"/>
    </row>
    <row r="170282" spans="4:4">
      <c r="D170282" s="200"/>
    </row>
    <row r="170283" spans="4:4">
      <c r="D170283" s="200"/>
    </row>
    <row r="170284" spans="4:4">
      <c r="D170284" s="200"/>
    </row>
    <row r="170285" spans="4:4">
      <c r="D170285" s="200"/>
    </row>
    <row r="170286" spans="4:4">
      <c r="D170286" s="200"/>
    </row>
    <row r="170287" spans="4:4">
      <c r="D170287" s="200"/>
    </row>
    <row r="170288" spans="4:4">
      <c r="D170288" s="200"/>
    </row>
    <row r="170289" spans="4:4">
      <c r="D170289" s="200"/>
    </row>
    <row r="170290" spans="4:4">
      <c r="D170290" s="200"/>
    </row>
    <row r="170291" spans="4:4">
      <c r="D170291" s="200"/>
    </row>
    <row r="170292" spans="4:4">
      <c r="D170292" s="200"/>
    </row>
    <row r="170293" spans="4:4">
      <c r="D170293" s="200"/>
    </row>
    <row r="170294" spans="4:4">
      <c r="D170294" s="200"/>
    </row>
    <row r="170295" spans="4:4">
      <c r="D170295" s="200"/>
    </row>
    <row r="170296" spans="4:4">
      <c r="D170296" s="200"/>
    </row>
    <row r="170297" spans="4:4">
      <c r="D170297" s="200"/>
    </row>
    <row r="170298" spans="4:4">
      <c r="D170298" s="200"/>
    </row>
    <row r="170299" spans="4:4">
      <c r="D170299" s="200"/>
    </row>
    <row r="170300" spans="4:4">
      <c r="D170300" s="200"/>
    </row>
    <row r="170301" spans="4:4">
      <c r="D170301" s="200"/>
    </row>
    <row r="170302" spans="4:4">
      <c r="D170302" s="200"/>
    </row>
    <row r="170303" spans="4:4">
      <c r="D170303" s="200"/>
    </row>
    <row r="170304" spans="4:4">
      <c r="D170304" s="200"/>
    </row>
    <row r="170305" spans="4:4">
      <c r="D170305" s="200"/>
    </row>
    <row r="170306" spans="4:4">
      <c r="D170306" s="200"/>
    </row>
    <row r="170307" spans="4:4">
      <c r="D170307" s="200"/>
    </row>
    <row r="170308" spans="4:4">
      <c r="D170308" s="200"/>
    </row>
    <row r="170309" spans="4:4">
      <c r="D170309" s="200"/>
    </row>
    <row r="170310" spans="4:4">
      <c r="D170310" s="200"/>
    </row>
    <row r="170311" spans="4:4">
      <c r="D170311" s="200"/>
    </row>
    <row r="170312" spans="4:4">
      <c r="D170312" s="200"/>
    </row>
    <row r="170313" spans="4:4">
      <c r="D170313" s="200"/>
    </row>
    <row r="170314" spans="4:4">
      <c r="D170314" s="200"/>
    </row>
    <row r="170315" spans="4:4">
      <c r="D170315" s="200"/>
    </row>
    <row r="170316" spans="4:4">
      <c r="D170316" s="200"/>
    </row>
    <row r="170317" spans="4:4">
      <c r="D170317" s="200"/>
    </row>
    <row r="170318" spans="4:4">
      <c r="D170318" s="200"/>
    </row>
    <row r="170319" spans="4:4">
      <c r="D170319" s="200"/>
    </row>
    <row r="170320" spans="4:4">
      <c r="D170320" s="200"/>
    </row>
    <row r="170321" spans="4:4">
      <c r="D170321" s="200"/>
    </row>
    <row r="170322" spans="4:4">
      <c r="D170322" s="200"/>
    </row>
    <row r="170323" spans="4:4">
      <c r="D170323" s="200"/>
    </row>
    <row r="170324" spans="4:4">
      <c r="D170324" s="200"/>
    </row>
    <row r="170325" spans="4:4">
      <c r="D170325" s="200"/>
    </row>
    <row r="170326" spans="4:4">
      <c r="D170326" s="200"/>
    </row>
    <row r="170327" spans="4:4">
      <c r="D170327" s="200"/>
    </row>
    <row r="170328" spans="4:4">
      <c r="D170328" s="200"/>
    </row>
    <row r="170329" spans="4:4">
      <c r="D170329" s="200"/>
    </row>
    <row r="170330" spans="4:4">
      <c r="D170330" s="200"/>
    </row>
    <row r="170331" spans="4:4">
      <c r="D170331" s="200"/>
    </row>
    <row r="170332" spans="4:4">
      <c r="D170332" s="200"/>
    </row>
    <row r="170333" spans="4:4">
      <c r="D170333" s="200"/>
    </row>
    <row r="170334" spans="4:4">
      <c r="D170334" s="200"/>
    </row>
    <row r="170335" spans="4:4">
      <c r="D170335" s="200"/>
    </row>
    <row r="170336" spans="4:4">
      <c r="D170336" s="200"/>
    </row>
    <row r="170337" spans="4:4">
      <c r="D170337" s="200"/>
    </row>
    <row r="170338" spans="4:4">
      <c r="D170338" s="200"/>
    </row>
    <row r="170339" spans="4:4">
      <c r="D170339" s="200"/>
    </row>
    <row r="170340" spans="4:4">
      <c r="D170340" s="200"/>
    </row>
    <row r="170341" spans="4:4">
      <c r="D170341" s="200"/>
    </row>
    <row r="170342" spans="4:4">
      <c r="D170342" s="200"/>
    </row>
    <row r="170343" spans="4:4">
      <c r="D170343" s="200"/>
    </row>
    <row r="170344" spans="4:4">
      <c r="D170344" s="200"/>
    </row>
    <row r="170345" spans="4:4">
      <c r="D170345" s="200"/>
    </row>
    <row r="170346" spans="4:4">
      <c r="D170346" s="200"/>
    </row>
    <row r="170347" spans="4:4">
      <c r="D170347" s="200"/>
    </row>
    <row r="170348" spans="4:4">
      <c r="D170348" s="200"/>
    </row>
    <row r="170349" spans="4:4">
      <c r="D170349" s="200"/>
    </row>
    <row r="170350" spans="4:4">
      <c r="D170350" s="200"/>
    </row>
    <row r="170351" spans="4:4">
      <c r="D170351" s="200"/>
    </row>
    <row r="170352" spans="4:4">
      <c r="D170352" s="200"/>
    </row>
    <row r="170353" spans="4:4">
      <c r="D170353" s="200"/>
    </row>
    <row r="170354" spans="4:4">
      <c r="D170354" s="200"/>
    </row>
    <row r="170355" spans="4:4">
      <c r="D170355" s="200"/>
    </row>
    <row r="170356" spans="4:4">
      <c r="D170356" s="200"/>
    </row>
    <row r="170357" spans="4:4">
      <c r="D170357" s="200"/>
    </row>
    <row r="170358" spans="4:4">
      <c r="D170358" s="200"/>
    </row>
    <row r="170359" spans="4:4">
      <c r="D170359" s="200"/>
    </row>
    <row r="170360" spans="4:4">
      <c r="D170360" s="200"/>
    </row>
    <row r="170361" spans="4:4">
      <c r="D170361" s="200"/>
    </row>
    <row r="170362" spans="4:4">
      <c r="D170362" s="200"/>
    </row>
    <row r="170363" spans="4:4">
      <c r="D170363" s="200"/>
    </row>
    <row r="170364" spans="4:4">
      <c r="D170364" s="200"/>
    </row>
    <row r="170365" spans="4:4">
      <c r="D170365" s="200"/>
    </row>
    <row r="170366" spans="4:4">
      <c r="D170366" s="200"/>
    </row>
    <row r="170367" spans="4:4">
      <c r="D170367" s="200"/>
    </row>
    <row r="170368" spans="4:4">
      <c r="D170368" s="200"/>
    </row>
    <row r="170369" spans="4:4">
      <c r="D170369" s="200"/>
    </row>
    <row r="170370" spans="4:4">
      <c r="D170370" s="200"/>
    </row>
    <row r="170371" spans="4:4">
      <c r="D170371" s="200"/>
    </row>
    <row r="170372" spans="4:4">
      <c r="D170372" s="200"/>
    </row>
    <row r="170373" spans="4:4">
      <c r="D170373" s="200"/>
    </row>
    <row r="170374" spans="4:4">
      <c r="D170374" s="200"/>
    </row>
    <row r="170375" spans="4:4">
      <c r="D170375" s="200"/>
    </row>
    <row r="170376" spans="4:4">
      <c r="D170376" s="200"/>
    </row>
    <row r="170377" spans="4:4">
      <c r="D170377" s="200"/>
    </row>
    <row r="170378" spans="4:4">
      <c r="D170378" s="200"/>
    </row>
    <row r="170379" spans="4:4">
      <c r="D170379" s="200"/>
    </row>
    <row r="170380" spans="4:4">
      <c r="D170380" s="200"/>
    </row>
    <row r="170381" spans="4:4">
      <c r="D170381" s="200"/>
    </row>
    <row r="170382" spans="4:4">
      <c r="D170382" s="200"/>
    </row>
    <row r="170383" spans="4:4">
      <c r="D170383" s="200"/>
    </row>
    <row r="170384" spans="4:4">
      <c r="D170384" s="200"/>
    </row>
    <row r="170385" spans="4:4">
      <c r="D170385" s="200"/>
    </row>
    <row r="170386" spans="4:4">
      <c r="D170386" s="200"/>
    </row>
    <row r="170387" spans="4:4">
      <c r="D170387" s="200"/>
    </row>
    <row r="170388" spans="4:4">
      <c r="D170388" s="200"/>
    </row>
    <row r="170389" spans="4:4">
      <c r="D170389" s="200"/>
    </row>
    <row r="170390" spans="4:4">
      <c r="D170390" s="200"/>
    </row>
    <row r="170391" spans="4:4">
      <c r="D170391" s="200"/>
    </row>
    <row r="170392" spans="4:4">
      <c r="D170392" s="200"/>
    </row>
    <row r="170393" spans="4:4">
      <c r="D170393" s="200"/>
    </row>
    <row r="170394" spans="4:4">
      <c r="D170394" s="200"/>
    </row>
    <row r="170395" spans="4:4">
      <c r="D170395" s="200"/>
    </row>
    <row r="170396" spans="4:4">
      <c r="D170396" s="200"/>
    </row>
    <row r="170397" spans="4:4">
      <c r="D170397" s="200"/>
    </row>
    <row r="170398" spans="4:4">
      <c r="D170398" s="200"/>
    </row>
    <row r="170399" spans="4:4">
      <c r="D170399" s="200"/>
    </row>
    <row r="170400" spans="4:4">
      <c r="D170400" s="200"/>
    </row>
    <row r="170401" spans="4:4">
      <c r="D170401" s="200"/>
    </row>
    <row r="170402" spans="4:4">
      <c r="D170402" s="200"/>
    </row>
    <row r="170403" spans="4:4">
      <c r="D170403" s="200"/>
    </row>
    <row r="170404" spans="4:4">
      <c r="D170404" s="200"/>
    </row>
    <row r="170405" spans="4:4">
      <c r="D170405" s="200"/>
    </row>
    <row r="170406" spans="4:4">
      <c r="D170406" s="200"/>
    </row>
    <row r="170407" spans="4:4">
      <c r="D170407" s="200"/>
    </row>
    <row r="170408" spans="4:4">
      <c r="D170408" s="200"/>
    </row>
    <row r="170409" spans="4:4">
      <c r="D170409" s="200"/>
    </row>
    <row r="170410" spans="4:4">
      <c r="D170410" s="200"/>
    </row>
    <row r="170411" spans="4:4">
      <c r="D170411" s="200"/>
    </row>
    <row r="170412" spans="4:4">
      <c r="D170412" s="200"/>
    </row>
    <row r="170413" spans="4:4">
      <c r="D170413" s="200"/>
    </row>
    <row r="170414" spans="4:4">
      <c r="D170414" s="200"/>
    </row>
    <row r="170415" spans="4:4">
      <c r="D170415" s="200"/>
    </row>
    <row r="170416" spans="4:4">
      <c r="D170416" s="200"/>
    </row>
    <row r="170417" spans="4:4">
      <c r="D170417" s="200"/>
    </row>
    <row r="170418" spans="4:4">
      <c r="D170418" s="200"/>
    </row>
    <row r="170419" spans="4:4">
      <c r="D170419" s="200"/>
    </row>
    <row r="170420" spans="4:4">
      <c r="D170420" s="200"/>
    </row>
    <row r="170421" spans="4:4">
      <c r="D170421" s="200"/>
    </row>
    <row r="170422" spans="4:4">
      <c r="D170422" s="200"/>
    </row>
    <row r="170423" spans="4:4">
      <c r="D170423" s="200"/>
    </row>
    <row r="170424" spans="4:4">
      <c r="D170424" s="200"/>
    </row>
    <row r="170425" spans="4:4">
      <c r="D170425" s="200"/>
    </row>
    <row r="170426" spans="4:4">
      <c r="D170426" s="200"/>
    </row>
    <row r="170427" spans="4:4">
      <c r="D170427" s="200"/>
    </row>
    <row r="170428" spans="4:4">
      <c r="D170428" s="200"/>
    </row>
    <row r="170429" spans="4:4">
      <c r="D170429" s="200"/>
    </row>
    <row r="170430" spans="4:4">
      <c r="D170430" s="200"/>
    </row>
    <row r="170431" spans="4:4">
      <c r="D170431" s="200"/>
    </row>
    <row r="170432" spans="4:4">
      <c r="D170432" s="200"/>
    </row>
    <row r="170433" spans="4:4">
      <c r="D170433" s="200"/>
    </row>
    <row r="170434" spans="4:4">
      <c r="D170434" s="200"/>
    </row>
    <row r="170435" spans="4:4">
      <c r="D170435" s="200"/>
    </row>
    <row r="170436" spans="4:4">
      <c r="D170436" s="200"/>
    </row>
    <row r="170437" spans="4:4">
      <c r="D170437" s="200"/>
    </row>
    <row r="170438" spans="4:4">
      <c r="D170438" s="200"/>
    </row>
    <row r="170439" spans="4:4">
      <c r="D170439" s="200"/>
    </row>
    <row r="170440" spans="4:4">
      <c r="D170440" s="200"/>
    </row>
    <row r="170441" spans="4:4">
      <c r="D170441" s="200"/>
    </row>
    <row r="170442" spans="4:4">
      <c r="D170442" s="200"/>
    </row>
    <row r="170443" spans="4:4">
      <c r="D170443" s="200"/>
    </row>
    <row r="170444" spans="4:4">
      <c r="D170444" s="200"/>
    </row>
    <row r="170445" spans="4:4">
      <c r="D170445" s="200"/>
    </row>
    <row r="170446" spans="4:4">
      <c r="D170446" s="200"/>
    </row>
    <row r="170447" spans="4:4">
      <c r="D170447" s="200"/>
    </row>
    <row r="170448" spans="4:4">
      <c r="D170448" s="200"/>
    </row>
    <row r="170449" spans="4:4">
      <c r="D170449" s="200"/>
    </row>
    <row r="170450" spans="4:4">
      <c r="D170450" s="200"/>
    </row>
    <row r="170451" spans="4:4">
      <c r="D170451" s="200"/>
    </row>
    <row r="170452" spans="4:4">
      <c r="D170452" s="200"/>
    </row>
    <row r="170453" spans="4:4">
      <c r="D170453" s="200"/>
    </row>
    <row r="170454" spans="4:4">
      <c r="D170454" s="200"/>
    </row>
    <row r="170455" spans="4:4">
      <c r="D170455" s="200"/>
    </row>
    <row r="170456" spans="4:4">
      <c r="D170456" s="200"/>
    </row>
    <row r="170457" spans="4:4">
      <c r="D170457" s="200"/>
    </row>
    <row r="170458" spans="4:4">
      <c r="D170458" s="200"/>
    </row>
    <row r="170459" spans="4:4">
      <c r="D170459" s="200"/>
    </row>
    <row r="170460" spans="4:4">
      <c r="D170460" s="200"/>
    </row>
    <row r="170461" spans="4:4">
      <c r="D170461" s="200"/>
    </row>
    <row r="170462" spans="4:4">
      <c r="D170462" s="200"/>
    </row>
    <row r="170463" spans="4:4">
      <c r="D170463" s="200"/>
    </row>
    <row r="170464" spans="4:4">
      <c r="D170464" s="200"/>
    </row>
    <row r="170465" spans="4:4">
      <c r="D170465" s="200"/>
    </row>
    <row r="170466" spans="4:4">
      <c r="D170466" s="200"/>
    </row>
    <row r="170467" spans="4:4">
      <c r="D170467" s="200"/>
    </row>
    <row r="170468" spans="4:4">
      <c r="D170468" s="200"/>
    </row>
    <row r="170469" spans="4:4">
      <c r="D170469" s="200"/>
    </row>
    <row r="170470" spans="4:4">
      <c r="D170470" s="200"/>
    </row>
    <row r="170471" spans="4:4">
      <c r="D170471" s="200"/>
    </row>
    <row r="170472" spans="4:4">
      <c r="D170472" s="200"/>
    </row>
    <row r="170473" spans="4:4">
      <c r="D170473" s="200"/>
    </row>
    <row r="170474" spans="4:4">
      <c r="D170474" s="200"/>
    </row>
    <row r="170475" spans="4:4">
      <c r="D170475" s="200"/>
    </row>
    <row r="170476" spans="4:4">
      <c r="D170476" s="200"/>
    </row>
    <row r="170477" spans="4:4">
      <c r="D170477" s="200"/>
    </row>
    <row r="170478" spans="4:4">
      <c r="D170478" s="200"/>
    </row>
    <row r="170479" spans="4:4">
      <c r="D170479" s="200"/>
    </row>
    <row r="170480" spans="4:4">
      <c r="D170480" s="200"/>
    </row>
    <row r="170481" spans="4:4">
      <c r="D170481" s="200"/>
    </row>
    <row r="170482" spans="4:4">
      <c r="D170482" s="200"/>
    </row>
    <row r="170483" spans="4:4">
      <c r="D170483" s="200"/>
    </row>
    <row r="170484" spans="4:4">
      <c r="D170484" s="200"/>
    </row>
    <row r="170485" spans="4:4">
      <c r="D170485" s="200"/>
    </row>
    <row r="170486" spans="4:4">
      <c r="D170486" s="200"/>
    </row>
    <row r="170487" spans="4:4">
      <c r="D170487" s="200"/>
    </row>
    <row r="170488" spans="4:4">
      <c r="D170488" s="200"/>
    </row>
    <row r="170489" spans="4:4">
      <c r="D170489" s="200"/>
    </row>
    <row r="170490" spans="4:4">
      <c r="D170490" s="200"/>
    </row>
    <row r="170491" spans="4:4">
      <c r="D170491" s="200"/>
    </row>
    <row r="170492" spans="4:4">
      <c r="D170492" s="200"/>
    </row>
    <row r="170493" spans="4:4">
      <c r="D170493" s="200"/>
    </row>
    <row r="170494" spans="4:4">
      <c r="D170494" s="200"/>
    </row>
    <row r="170495" spans="4:4">
      <c r="D170495" s="200"/>
    </row>
    <row r="170496" spans="4:4">
      <c r="D170496" s="200"/>
    </row>
    <row r="170497" spans="4:4">
      <c r="D170497" s="200"/>
    </row>
    <row r="170498" spans="4:4">
      <c r="D170498" s="200"/>
    </row>
    <row r="170499" spans="4:4">
      <c r="D170499" s="200"/>
    </row>
    <row r="170500" spans="4:4">
      <c r="D170500" s="200"/>
    </row>
    <row r="170501" spans="4:4">
      <c r="D170501" s="200"/>
    </row>
    <row r="170502" spans="4:4">
      <c r="D170502" s="200"/>
    </row>
    <row r="170503" spans="4:4">
      <c r="D170503" s="200"/>
    </row>
    <row r="170504" spans="4:4">
      <c r="D170504" s="200"/>
    </row>
    <row r="170505" spans="4:4">
      <c r="D170505" s="200"/>
    </row>
    <row r="170506" spans="4:4">
      <c r="D170506" s="200"/>
    </row>
    <row r="170507" spans="4:4">
      <c r="D170507" s="200"/>
    </row>
    <row r="170508" spans="4:4">
      <c r="D170508" s="200"/>
    </row>
    <row r="170509" spans="4:4">
      <c r="D170509" s="200"/>
    </row>
    <row r="170510" spans="4:4">
      <c r="D170510" s="200"/>
    </row>
    <row r="170511" spans="4:4">
      <c r="D170511" s="200"/>
    </row>
    <row r="170512" spans="4:4">
      <c r="D170512" s="200"/>
    </row>
    <row r="170513" spans="4:4">
      <c r="D170513" s="200"/>
    </row>
    <row r="170514" spans="4:4">
      <c r="D170514" s="200"/>
    </row>
    <row r="170515" spans="4:4">
      <c r="D170515" s="200"/>
    </row>
    <row r="170516" spans="4:4">
      <c r="D170516" s="200"/>
    </row>
    <row r="170517" spans="4:4">
      <c r="D170517" s="200"/>
    </row>
    <row r="170518" spans="4:4">
      <c r="D170518" s="200"/>
    </row>
    <row r="170519" spans="4:4">
      <c r="D170519" s="200"/>
    </row>
    <row r="170520" spans="4:4">
      <c r="D170520" s="200"/>
    </row>
    <row r="170521" spans="4:4">
      <c r="D170521" s="200"/>
    </row>
    <row r="170522" spans="4:4">
      <c r="D170522" s="200"/>
    </row>
    <row r="170523" spans="4:4">
      <c r="D170523" s="200"/>
    </row>
    <row r="170524" spans="4:4">
      <c r="D170524" s="200"/>
    </row>
    <row r="170525" spans="4:4">
      <c r="D170525" s="200"/>
    </row>
    <row r="170526" spans="4:4">
      <c r="D170526" s="200"/>
    </row>
    <row r="170527" spans="4:4">
      <c r="D170527" s="200"/>
    </row>
    <row r="170528" spans="4:4">
      <c r="D170528" s="200"/>
    </row>
    <row r="170529" spans="4:4">
      <c r="D170529" s="200"/>
    </row>
    <row r="170530" spans="4:4">
      <c r="D170530" s="200"/>
    </row>
    <row r="170531" spans="4:4">
      <c r="D170531" s="200"/>
    </row>
    <row r="170532" spans="4:4">
      <c r="D170532" s="200"/>
    </row>
    <row r="170533" spans="4:4">
      <c r="D170533" s="200"/>
    </row>
    <row r="170534" spans="4:4">
      <c r="D170534" s="200"/>
    </row>
    <row r="170535" spans="4:4">
      <c r="D170535" s="200"/>
    </row>
    <row r="170536" spans="4:4">
      <c r="D170536" s="200"/>
    </row>
    <row r="170537" spans="4:4">
      <c r="D170537" s="200"/>
    </row>
    <row r="170538" spans="4:4">
      <c r="D170538" s="200"/>
    </row>
    <row r="170539" spans="4:4">
      <c r="D170539" s="200"/>
    </row>
    <row r="170540" spans="4:4">
      <c r="D170540" s="200"/>
    </row>
    <row r="170541" spans="4:4">
      <c r="D170541" s="200"/>
    </row>
    <row r="170542" spans="4:4">
      <c r="D170542" s="200"/>
    </row>
    <row r="170543" spans="4:4">
      <c r="D170543" s="200"/>
    </row>
    <row r="170544" spans="4:4">
      <c r="D170544" s="200"/>
    </row>
    <row r="170545" spans="4:4">
      <c r="D170545" s="200"/>
    </row>
    <row r="170546" spans="4:4">
      <c r="D170546" s="200"/>
    </row>
    <row r="170547" spans="4:4">
      <c r="D170547" s="200"/>
    </row>
    <row r="170548" spans="4:4">
      <c r="D170548" s="200"/>
    </row>
    <row r="170549" spans="4:4">
      <c r="D170549" s="200"/>
    </row>
    <row r="170550" spans="4:4">
      <c r="D170550" s="200"/>
    </row>
    <row r="170551" spans="4:4">
      <c r="D170551" s="200"/>
    </row>
    <row r="170552" spans="4:4">
      <c r="D170552" s="200"/>
    </row>
    <row r="170553" spans="4:4">
      <c r="D170553" s="200"/>
    </row>
    <row r="170554" spans="4:4">
      <c r="D170554" s="200"/>
    </row>
    <row r="170555" spans="4:4">
      <c r="D170555" s="200"/>
    </row>
    <row r="170556" spans="4:4">
      <c r="D170556" s="200"/>
    </row>
    <row r="170557" spans="4:4">
      <c r="D170557" s="200"/>
    </row>
    <row r="170558" spans="4:4">
      <c r="D170558" s="200"/>
    </row>
    <row r="170559" spans="4:4">
      <c r="D170559" s="200"/>
    </row>
    <row r="170560" spans="4:4">
      <c r="D170560" s="200"/>
    </row>
    <row r="170561" spans="4:4">
      <c r="D170561" s="200"/>
    </row>
    <row r="170562" spans="4:4">
      <c r="D170562" s="200"/>
    </row>
    <row r="170563" spans="4:4">
      <c r="D170563" s="200"/>
    </row>
    <row r="170564" spans="4:4">
      <c r="D170564" s="200"/>
    </row>
    <row r="170565" spans="4:4">
      <c r="D170565" s="200"/>
    </row>
    <row r="170566" spans="4:4">
      <c r="D170566" s="200"/>
    </row>
    <row r="170567" spans="4:4">
      <c r="D170567" s="200"/>
    </row>
    <row r="170568" spans="4:4">
      <c r="D170568" s="200"/>
    </row>
    <row r="170569" spans="4:4">
      <c r="D170569" s="200"/>
    </row>
    <row r="170570" spans="4:4">
      <c r="D170570" s="200"/>
    </row>
    <row r="170571" spans="4:4">
      <c r="D170571" s="200"/>
    </row>
    <row r="170572" spans="4:4">
      <c r="D170572" s="200"/>
    </row>
    <row r="170573" spans="4:4">
      <c r="D170573" s="200"/>
    </row>
    <row r="170574" spans="4:4">
      <c r="D170574" s="200"/>
    </row>
    <row r="170575" spans="4:4">
      <c r="D170575" s="200"/>
    </row>
    <row r="170576" spans="4:4">
      <c r="D170576" s="200"/>
    </row>
    <row r="170577" spans="4:4">
      <c r="D170577" s="200"/>
    </row>
    <row r="170578" spans="4:4">
      <c r="D170578" s="200"/>
    </row>
    <row r="170579" spans="4:4">
      <c r="D170579" s="200"/>
    </row>
    <row r="170580" spans="4:4">
      <c r="D170580" s="200"/>
    </row>
    <row r="170581" spans="4:4">
      <c r="D170581" s="200"/>
    </row>
    <row r="170582" spans="4:4">
      <c r="D170582" s="200"/>
    </row>
    <row r="170583" spans="4:4">
      <c r="D170583" s="200"/>
    </row>
    <row r="170584" spans="4:4">
      <c r="D170584" s="200"/>
    </row>
    <row r="170585" spans="4:4">
      <c r="D170585" s="200"/>
    </row>
    <row r="170586" spans="4:4">
      <c r="D170586" s="200"/>
    </row>
    <row r="170587" spans="4:4">
      <c r="D170587" s="200"/>
    </row>
    <row r="170588" spans="4:4">
      <c r="D170588" s="200"/>
    </row>
    <row r="170589" spans="4:4">
      <c r="D170589" s="200"/>
    </row>
    <row r="170590" spans="4:4">
      <c r="D170590" s="200"/>
    </row>
    <row r="170591" spans="4:4">
      <c r="D170591" s="200"/>
    </row>
    <row r="170592" spans="4:4">
      <c r="D170592" s="200"/>
    </row>
    <row r="170593" spans="4:4">
      <c r="D170593" s="200"/>
    </row>
    <row r="170594" spans="4:4">
      <c r="D170594" s="200"/>
    </row>
    <row r="170595" spans="4:4">
      <c r="D170595" s="200"/>
    </row>
    <row r="170596" spans="4:4">
      <c r="D170596" s="200"/>
    </row>
    <row r="170597" spans="4:4">
      <c r="D170597" s="200"/>
    </row>
    <row r="170598" spans="4:4">
      <c r="D170598" s="200"/>
    </row>
    <row r="170599" spans="4:4">
      <c r="D170599" s="200"/>
    </row>
    <row r="170600" spans="4:4">
      <c r="D170600" s="200"/>
    </row>
    <row r="170601" spans="4:4">
      <c r="D170601" s="200"/>
    </row>
    <row r="170602" spans="4:4">
      <c r="D170602" s="200"/>
    </row>
    <row r="170603" spans="4:4">
      <c r="D170603" s="200"/>
    </row>
    <row r="170604" spans="4:4">
      <c r="D170604" s="200"/>
    </row>
    <row r="170605" spans="4:4">
      <c r="D170605" s="200"/>
    </row>
    <row r="170606" spans="4:4">
      <c r="D170606" s="200"/>
    </row>
    <row r="170607" spans="4:4">
      <c r="D170607" s="200"/>
    </row>
    <row r="170608" spans="4:4">
      <c r="D170608" s="200"/>
    </row>
    <row r="170609" spans="4:4">
      <c r="D170609" s="200"/>
    </row>
    <row r="170610" spans="4:4">
      <c r="D170610" s="200"/>
    </row>
    <row r="170611" spans="4:4">
      <c r="D170611" s="200"/>
    </row>
    <row r="170612" spans="4:4">
      <c r="D170612" s="200"/>
    </row>
    <row r="170613" spans="4:4">
      <c r="D170613" s="200"/>
    </row>
    <row r="170614" spans="4:4">
      <c r="D170614" s="200"/>
    </row>
    <row r="170615" spans="4:4">
      <c r="D170615" s="200"/>
    </row>
    <row r="170616" spans="4:4">
      <c r="D170616" s="200"/>
    </row>
    <row r="170617" spans="4:4">
      <c r="D170617" s="200"/>
    </row>
    <row r="170618" spans="4:4">
      <c r="D170618" s="200"/>
    </row>
    <row r="170619" spans="4:4">
      <c r="D170619" s="200"/>
    </row>
    <row r="170620" spans="4:4">
      <c r="D170620" s="200"/>
    </row>
    <row r="170621" spans="4:4">
      <c r="D170621" s="200"/>
    </row>
    <row r="170622" spans="4:4">
      <c r="D170622" s="200"/>
    </row>
    <row r="170623" spans="4:4">
      <c r="D170623" s="200"/>
    </row>
    <row r="170624" spans="4:4">
      <c r="D170624" s="200"/>
    </row>
    <row r="170625" spans="4:4">
      <c r="D170625" s="200"/>
    </row>
    <row r="170626" spans="4:4">
      <c r="D170626" s="200"/>
    </row>
    <row r="170627" spans="4:4">
      <c r="D170627" s="200"/>
    </row>
    <row r="170628" spans="4:4">
      <c r="D170628" s="200"/>
    </row>
    <row r="170629" spans="4:4">
      <c r="D170629" s="200"/>
    </row>
    <row r="170630" spans="4:4">
      <c r="D170630" s="200"/>
    </row>
    <row r="170631" spans="4:4">
      <c r="D170631" s="200"/>
    </row>
    <row r="170632" spans="4:4">
      <c r="D170632" s="200"/>
    </row>
    <row r="170633" spans="4:4">
      <c r="D170633" s="200"/>
    </row>
    <row r="170634" spans="4:4">
      <c r="D170634" s="200"/>
    </row>
    <row r="170635" spans="4:4">
      <c r="D170635" s="200"/>
    </row>
    <row r="170636" spans="4:4">
      <c r="D170636" s="200"/>
    </row>
    <row r="170637" spans="4:4">
      <c r="D170637" s="200"/>
    </row>
    <row r="170638" spans="4:4">
      <c r="D170638" s="200"/>
    </row>
    <row r="170639" spans="4:4">
      <c r="D170639" s="200"/>
    </row>
    <row r="170640" spans="4:4">
      <c r="D170640" s="200"/>
    </row>
    <row r="170641" spans="4:4">
      <c r="D170641" s="200"/>
    </row>
    <row r="170642" spans="4:4">
      <c r="D170642" s="200"/>
    </row>
    <row r="170643" spans="4:4">
      <c r="D170643" s="200"/>
    </row>
    <row r="170644" spans="4:4">
      <c r="D170644" s="200"/>
    </row>
    <row r="170645" spans="4:4">
      <c r="D170645" s="200"/>
    </row>
    <row r="170646" spans="4:4">
      <c r="D170646" s="200"/>
    </row>
    <row r="170647" spans="4:4">
      <c r="D170647" s="200"/>
    </row>
    <row r="170648" spans="4:4">
      <c r="D170648" s="200"/>
    </row>
    <row r="170649" spans="4:4">
      <c r="D170649" s="200"/>
    </row>
    <row r="170650" spans="4:4">
      <c r="D170650" s="200"/>
    </row>
    <row r="170651" spans="4:4">
      <c r="D170651" s="200"/>
    </row>
    <row r="170652" spans="4:4">
      <c r="D170652" s="200"/>
    </row>
    <row r="170653" spans="4:4">
      <c r="D170653" s="200"/>
    </row>
    <row r="170654" spans="4:4">
      <c r="D170654" s="200"/>
    </row>
    <row r="170655" spans="4:4">
      <c r="D170655" s="200"/>
    </row>
    <row r="170656" spans="4:4">
      <c r="D170656" s="200"/>
    </row>
    <row r="170657" spans="4:4">
      <c r="D170657" s="200"/>
    </row>
    <row r="170658" spans="4:4">
      <c r="D170658" s="200"/>
    </row>
    <row r="170659" spans="4:4">
      <c r="D170659" s="200"/>
    </row>
    <row r="170660" spans="4:4">
      <c r="D170660" s="200"/>
    </row>
    <row r="170661" spans="4:4">
      <c r="D170661" s="200"/>
    </row>
    <row r="170662" spans="4:4">
      <c r="D170662" s="200"/>
    </row>
    <row r="170663" spans="4:4">
      <c r="D170663" s="200"/>
    </row>
    <row r="170664" spans="4:4">
      <c r="D170664" s="200"/>
    </row>
    <row r="170665" spans="4:4">
      <c r="D170665" s="200"/>
    </row>
    <row r="170666" spans="4:4">
      <c r="D170666" s="200"/>
    </row>
    <row r="170667" spans="4:4">
      <c r="D170667" s="200"/>
    </row>
    <row r="170668" spans="4:4">
      <c r="D170668" s="200"/>
    </row>
    <row r="170669" spans="4:4">
      <c r="D170669" s="200"/>
    </row>
    <row r="170670" spans="4:4">
      <c r="D170670" s="200"/>
    </row>
    <row r="170671" spans="4:4">
      <c r="D170671" s="200"/>
    </row>
    <row r="170672" spans="4:4">
      <c r="D170672" s="200"/>
    </row>
    <row r="170673" spans="4:4">
      <c r="D170673" s="200"/>
    </row>
    <row r="170674" spans="4:4">
      <c r="D170674" s="200"/>
    </row>
    <row r="170675" spans="4:4">
      <c r="D170675" s="200"/>
    </row>
    <row r="170676" spans="4:4">
      <c r="D170676" s="200"/>
    </row>
    <row r="170677" spans="4:4">
      <c r="D170677" s="200"/>
    </row>
    <row r="170678" spans="4:4">
      <c r="D170678" s="200"/>
    </row>
    <row r="170679" spans="4:4">
      <c r="D170679" s="200"/>
    </row>
    <row r="170680" spans="4:4">
      <c r="D170680" s="200"/>
    </row>
    <row r="170681" spans="4:4">
      <c r="D170681" s="200"/>
    </row>
    <row r="170682" spans="4:4">
      <c r="D170682" s="200"/>
    </row>
    <row r="170683" spans="4:4">
      <c r="D170683" s="200"/>
    </row>
    <row r="170684" spans="4:4">
      <c r="D170684" s="200"/>
    </row>
    <row r="170685" spans="4:4">
      <c r="D170685" s="200"/>
    </row>
    <row r="170686" spans="4:4">
      <c r="D170686" s="200"/>
    </row>
    <row r="170687" spans="4:4">
      <c r="D170687" s="200"/>
    </row>
    <row r="170688" spans="4:4">
      <c r="D170688" s="200"/>
    </row>
    <row r="170689" spans="4:4">
      <c r="D170689" s="200"/>
    </row>
    <row r="170690" spans="4:4">
      <c r="D170690" s="200"/>
    </row>
    <row r="170691" spans="4:4">
      <c r="D170691" s="200"/>
    </row>
    <row r="170692" spans="4:4">
      <c r="D170692" s="200"/>
    </row>
    <row r="170693" spans="4:4">
      <c r="D170693" s="200"/>
    </row>
    <row r="170694" spans="4:4">
      <c r="D170694" s="200"/>
    </row>
    <row r="170695" spans="4:4">
      <c r="D170695" s="200"/>
    </row>
    <row r="170696" spans="4:4">
      <c r="D170696" s="200"/>
    </row>
    <row r="170697" spans="4:4">
      <c r="D170697" s="200"/>
    </row>
    <row r="170698" spans="4:4">
      <c r="D170698" s="200"/>
    </row>
    <row r="170699" spans="4:4">
      <c r="D170699" s="200"/>
    </row>
    <row r="170700" spans="4:4">
      <c r="D170700" s="200"/>
    </row>
    <row r="170701" spans="4:4">
      <c r="D170701" s="200"/>
    </row>
    <row r="170702" spans="4:4">
      <c r="D170702" s="200"/>
    </row>
    <row r="170703" spans="4:4">
      <c r="D170703" s="200"/>
    </row>
    <row r="170704" spans="4:4">
      <c r="D170704" s="200"/>
    </row>
    <row r="170705" spans="4:4">
      <c r="D170705" s="200"/>
    </row>
    <row r="170706" spans="4:4">
      <c r="D170706" s="200"/>
    </row>
    <row r="170707" spans="4:4">
      <c r="D170707" s="200"/>
    </row>
    <row r="170708" spans="4:4">
      <c r="D170708" s="200"/>
    </row>
    <row r="170709" spans="4:4">
      <c r="D170709" s="200"/>
    </row>
    <row r="170710" spans="4:4">
      <c r="D170710" s="200"/>
    </row>
    <row r="170711" spans="4:4">
      <c r="D170711" s="200"/>
    </row>
    <row r="170712" spans="4:4">
      <c r="D170712" s="200"/>
    </row>
    <row r="170713" spans="4:4">
      <c r="D170713" s="200"/>
    </row>
    <row r="170714" spans="4:4">
      <c r="D170714" s="200"/>
    </row>
    <row r="170715" spans="4:4">
      <c r="D170715" s="200"/>
    </row>
    <row r="170716" spans="4:4">
      <c r="D170716" s="200"/>
    </row>
    <row r="170717" spans="4:4">
      <c r="D170717" s="200"/>
    </row>
    <row r="170718" spans="4:4">
      <c r="D170718" s="200"/>
    </row>
    <row r="170719" spans="4:4">
      <c r="D170719" s="200"/>
    </row>
    <row r="170720" spans="4:4">
      <c r="D170720" s="200"/>
    </row>
    <row r="170721" spans="4:4">
      <c r="D170721" s="200"/>
    </row>
    <row r="170722" spans="4:4">
      <c r="D170722" s="200"/>
    </row>
    <row r="170723" spans="4:4">
      <c r="D170723" s="200"/>
    </row>
    <row r="170724" spans="4:4">
      <c r="D170724" s="200"/>
    </row>
    <row r="170725" spans="4:4">
      <c r="D170725" s="200"/>
    </row>
    <row r="170726" spans="4:4">
      <c r="D170726" s="200"/>
    </row>
    <row r="170727" spans="4:4">
      <c r="D170727" s="200"/>
    </row>
    <row r="170728" spans="4:4">
      <c r="D170728" s="200"/>
    </row>
    <row r="170729" spans="4:4">
      <c r="D170729" s="200"/>
    </row>
    <row r="170730" spans="4:4">
      <c r="D170730" s="200"/>
    </row>
    <row r="170731" spans="4:4">
      <c r="D170731" s="200"/>
    </row>
    <row r="170732" spans="4:4">
      <c r="D170732" s="200"/>
    </row>
    <row r="170733" spans="4:4">
      <c r="D170733" s="200"/>
    </row>
    <row r="170734" spans="4:4">
      <c r="D170734" s="200"/>
    </row>
    <row r="170735" spans="4:4">
      <c r="D170735" s="200"/>
    </row>
    <row r="170736" spans="4:4">
      <c r="D170736" s="200"/>
    </row>
    <row r="170737" spans="4:4">
      <c r="D170737" s="200"/>
    </row>
    <row r="170738" spans="4:4">
      <c r="D170738" s="200"/>
    </row>
    <row r="170739" spans="4:4">
      <c r="D170739" s="200"/>
    </row>
    <row r="170740" spans="4:4">
      <c r="D170740" s="200"/>
    </row>
    <row r="170741" spans="4:4">
      <c r="D170741" s="200"/>
    </row>
    <row r="170742" spans="4:4">
      <c r="D170742" s="200"/>
    </row>
    <row r="170743" spans="4:4">
      <c r="D170743" s="200"/>
    </row>
    <row r="170744" spans="4:4">
      <c r="D170744" s="200"/>
    </row>
    <row r="170745" spans="4:4">
      <c r="D170745" s="200"/>
    </row>
    <row r="170746" spans="4:4">
      <c r="D170746" s="200"/>
    </row>
    <row r="170747" spans="4:4">
      <c r="D170747" s="200"/>
    </row>
    <row r="170748" spans="4:4">
      <c r="D170748" s="200"/>
    </row>
    <row r="170749" spans="4:4">
      <c r="D170749" s="200"/>
    </row>
    <row r="170750" spans="4:4">
      <c r="D170750" s="200"/>
    </row>
    <row r="170751" spans="4:4">
      <c r="D170751" s="200"/>
    </row>
    <row r="170752" spans="4:4">
      <c r="D170752" s="200"/>
    </row>
    <row r="170753" spans="4:4">
      <c r="D170753" s="200"/>
    </row>
    <row r="170754" spans="4:4">
      <c r="D170754" s="200"/>
    </row>
    <row r="170755" spans="4:4">
      <c r="D170755" s="200"/>
    </row>
    <row r="170756" spans="4:4">
      <c r="D170756" s="200"/>
    </row>
    <row r="170757" spans="4:4">
      <c r="D170757" s="200"/>
    </row>
    <row r="170758" spans="4:4">
      <c r="D170758" s="200"/>
    </row>
    <row r="170759" spans="4:4">
      <c r="D170759" s="200"/>
    </row>
    <row r="170760" spans="4:4">
      <c r="D170760" s="200"/>
    </row>
    <row r="170761" spans="4:4">
      <c r="D170761" s="200"/>
    </row>
    <row r="170762" spans="4:4">
      <c r="D170762" s="200"/>
    </row>
    <row r="170763" spans="4:4">
      <c r="D170763" s="200"/>
    </row>
    <row r="170764" spans="4:4">
      <c r="D170764" s="200"/>
    </row>
    <row r="170765" spans="4:4">
      <c r="D170765" s="200"/>
    </row>
    <row r="170766" spans="4:4">
      <c r="D170766" s="200"/>
    </row>
    <row r="170767" spans="4:4">
      <c r="D170767" s="200"/>
    </row>
    <row r="170768" spans="4:4">
      <c r="D170768" s="200"/>
    </row>
    <row r="170769" spans="4:4">
      <c r="D170769" s="200"/>
    </row>
    <row r="170770" spans="4:4">
      <c r="D170770" s="200"/>
    </row>
    <row r="170771" spans="4:4">
      <c r="D170771" s="200"/>
    </row>
    <row r="170772" spans="4:4">
      <c r="D170772" s="200"/>
    </row>
    <row r="170773" spans="4:4">
      <c r="D170773" s="200"/>
    </row>
    <row r="170774" spans="4:4">
      <c r="D170774" s="200"/>
    </row>
    <row r="170775" spans="4:4">
      <c r="D170775" s="200"/>
    </row>
    <row r="170776" spans="4:4">
      <c r="D170776" s="200"/>
    </row>
    <row r="170777" spans="4:4">
      <c r="D170777" s="200"/>
    </row>
    <row r="170778" spans="4:4">
      <c r="D170778" s="200"/>
    </row>
    <row r="170779" spans="4:4">
      <c r="D170779" s="200"/>
    </row>
    <row r="170780" spans="4:4">
      <c r="D170780" s="200"/>
    </row>
    <row r="170781" spans="4:4">
      <c r="D170781" s="200"/>
    </row>
    <row r="170782" spans="4:4">
      <c r="D170782" s="200"/>
    </row>
    <row r="170783" spans="4:4">
      <c r="D170783" s="200"/>
    </row>
    <row r="170784" spans="4:4">
      <c r="D170784" s="200"/>
    </row>
    <row r="170785" spans="4:4">
      <c r="D170785" s="200"/>
    </row>
    <row r="170786" spans="4:4">
      <c r="D170786" s="200"/>
    </row>
    <row r="170787" spans="4:4">
      <c r="D170787" s="200"/>
    </row>
    <row r="170788" spans="4:4">
      <c r="D170788" s="200"/>
    </row>
    <row r="170789" spans="4:4">
      <c r="D170789" s="200"/>
    </row>
    <row r="170790" spans="4:4">
      <c r="D170790" s="200"/>
    </row>
    <row r="170791" spans="4:4">
      <c r="D170791" s="200"/>
    </row>
    <row r="170792" spans="4:4">
      <c r="D170792" s="200"/>
    </row>
    <row r="170793" spans="4:4">
      <c r="D170793" s="200"/>
    </row>
    <row r="170794" spans="4:4">
      <c r="D170794" s="200"/>
    </row>
    <row r="170795" spans="4:4">
      <c r="D170795" s="200"/>
    </row>
    <row r="170796" spans="4:4">
      <c r="D170796" s="200"/>
    </row>
    <row r="170797" spans="4:4">
      <c r="D170797" s="200"/>
    </row>
    <row r="170798" spans="4:4">
      <c r="D170798" s="200"/>
    </row>
    <row r="170799" spans="4:4">
      <c r="D170799" s="200"/>
    </row>
    <row r="170800" spans="4:4">
      <c r="D170800" s="200"/>
    </row>
    <row r="170801" spans="4:4">
      <c r="D170801" s="200"/>
    </row>
    <row r="170802" spans="4:4">
      <c r="D170802" s="200"/>
    </row>
    <row r="170803" spans="4:4">
      <c r="D170803" s="200"/>
    </row>
    <row r="170804" spans="4:4">
      <c r="D170804" s="200"/>
    </row>
    <row r="170805" spans="4:4">
      <c r="D170805" s="200"/>
    </row>
    <row r="170806" spans="4:4">
      <c r="D170806" s="200"/>
    </row>
    <row r="170807" spans="4:4">
      <c r="D170807" s="200"/>
    </row>
    <row r="170808" spans="4:4">
      <c r="D170808" s="200"/>
    </row>
    <row r="170809" spans="4:4">
      <c r="D170809" s="200"/>
    </row>
    <row r="170810" spans="4:4">
      <c r="D170810" s="200"/>
    </row>
    <row r="170811" spans="4:4">
      <c r="D170811" s="200"/>
    </row>
    <row r="170812" spans="4:4">
      <c r="D170812" s="200"/>
    </row>
    <row r="170813" spans="4:4">
      <c r="D170813" s="200"/>
    </row>
    <row r="170814" spans="4:4">
      <c r="D170814" s="200"/>
    </row>
    <row r="170815" spans="4:4">
      <c r="D170815" s="200"/>
    </row>
    <row r="170816" spans="4:4">
      <c r="D170816" s="200"/>
    </row>
    <row r="170817" spans="4:4">
      <c r="D170817" s="200"/>
    </row>
    <row r="170818" spans="4:4">
      <c r="D170818" s="200"/>
    </row>
    <row r="170819" spans="4:4">
      <c r="D170819" s="200"/>
    </row>
    <row r="170820" spans="4:4">
      <c r="D170820" s="200"/>
    </row>
    <row r="170821" spans="4:4">
      <c r="D170821" s="200"/>
    </row>
    <row r="170822" spans="4:4">
      <c r="D170822" s="200"/>
    </row>
    <row r="170823" spans="4:4">
      <c r="D170823" s="200"/>
    </row>
    <row r="170824" spans="4:4">
      <c r="D170824" s="200"/>
    </row>
    <row r="170825" spans="4:4">
      <c r="D170825" s="200"/>
    </row>
    <row r="170826" spans="4:4">
      <c r="D170826" s="200"/>
    </row>
    <row r="170827" spans="4:4">
      <c r="D170827" s="200"/>
    </row>
    <row r="170828" spans="4:4">
      <c r="D170828" s="200"/>
    </row>
    <row r="170829" spans="4:4">
      <c r="D170829" s="200"/>
    </row>
    <row r="170830" spans="4:4">
      <c r="D170830" s="200"/>
    </row>
    <row r="170831" spans="4:4">
      <c r="D170831" s="200"/>
    </row>
    <row r="170832" spans="4:4">
      <c r="D170832" s="200"/>
    </row>
    <row r="170833" spans="4:4">
      <c r="D170833" s="200"/>
    </row>
    <row r="170834" spans="4:4">
      <c r="D170834" s="200"/>
    </row>
    <row r="170835" spans="4:4">
      <c r="D170835" s="200"/>
    </row>
    <row r="170836" spans="4:4">
      <c r="D170836" s="200"/>
    </row>
    <row r="170837" spans="4:4">
      <c r="D170837" s="200"/>
    </row>
    <row r="170838" spans="4:4">
      <c r="D170838" s="200"/>
    </row>
    <row r="170839" spans="4:4">
      <c r="D170839" s="200"/>
    </row>
    <row r="170840" spans="4:4">
      <c r="D170840" s="200"/>
    </row>
    <row r="170841" spans="4:4">
      <c r="D170841" s="200"/>
    </row>
    <row r="170842" spans="4:4">
      <c r="D170842" s="200"/>
    </row>
    <row r="170843" spans="4:4">
      <c r="D170843" s="200"/>
    </row>
    <row r="170844" spans="4:4">
      <c r="D170844" s="200"/>
    </row>
    <row r="170845" spans="4:4">
      <c r="D170845" s="200"/>
    </row>
    <row r="170846" spans="4:4">
      <c r="D170846" s="200"/>
    </row>
    <row r="170847" spans="4:4">
      <c r="D170847" s="200"/>
    </row>
    <row r="170848" spans="4:4">
      <c r="D170848" s="200"/>
    </row>
    <row r="170849" spans="4:4">
      <c r="D170849" s="200"/>
    </row>
    <row r="170850" spans="4:4">
      <c r="D170850" s="200"/>
    </row>
    <row r="170851" spans="4:4">
      <c r="D170851" s="200"/>
    </row>
    <row r="170852" spans="4:4">
      <c r="D170852" s="200"/>
    </row>
    <row r="170853" spans="4:4">
      <c r="D170853" s="200"/>
    </row>
    <row r="170854" spans="4:4">
      <c r="D170854" s="200"/>
    </row>
    <row r="170855" spans="4:4">
      <c r="D170855" s="200"/>
    </row>
    <row r="170856" spans="4:4">
      <c r="D170856" s="200"/>
    </row>
    <row r="170857" spans="4:4">
      <c r="D170857" s="200"/>
    </row>
    <row r="170858" spans="4:4">
      <c r="D170858" s="200"/>
    </row>
    <row r="170859" spans="4:4">
      <c r="D170859" s="200"/>
    </row>
    <row r="170860" spans="4:4">
      <c r="D170860" s="200"/>
    </row>
    <row r="170861" spans="4:4">
      <c r="D170861" s="200"/>
    </row>
    <row r="170862" spans="4:4">
      <c r="D170862" s="200"/>
    </row>
    <row r="170863" spans="4:4">
      <c r="D170863" s="200"/>
    </row>
    <row r="170864" spans="4:4">
      <c r="D170864" s="200"/>
    </row>
    <row r="170865" spans="4:4">
      <c r="D170865" s="200"/>
    </row>
    <row r="170866" spans="4:4">
      <c r="D170866" s="200"/>
    </row>
    <row r="170867" spans="4:4">
      <c r="D170867" s="200"/>
    </row>
    <row r="170868" spans="4:4">
      <c r="D170868" s="200"/>
    </row>
    <row r="170869" spans="4:4">
      <c r="D170869" s="200"/>
    </row>
    <row r="170870" spans="4:4">
      <c r="D170870" s="200"/>
    </row>
    <row r="170871" spans="4:4">
      <c r="D170871" s="200"/>
    </row>
    <row r="170872" spans="4:4">
      <c r="D170872" s="200"/>
    </row>
    <row r="170873" spans="4:4">
      <c r="D170873" s="200"/>
    </row>
    <row r="170874" spans="4:4">
      <c r="D170874" s="200"/>
    </row>
    <row r="170875" spans="4:4">
      <c r="D170875" s="200"/>
    </row>
    <row r="170876" spans="4:4">
      <c r="D170876" s="200"/>
    </row>
    <row r="170877" spans="4:4">
      <c r="D170877" s="200"/>
    </row>
    <row r="170878" spans="4:4">
      <c r="D170878" s="200"/>
    </row>
    <row r="170879" spans="4:4">
      <c r="D170879" s="200"/>
    </row>
    <row r="170880" spans="4:4">
      <c r="D170880" s="200"/>
    </row>
    <row r="170881" spans="4:4">
      <c r="D170881" s="200"/>
    </row>
    <row r="170882" spans="4:4">
      <c r="D170882" s="200"/>
    </row>
    <row r="170883" spans="4:4">
      <c r="D170883" s="200"/>
    </row>
    <row r="170884" spans="4:4">
      <c r="D170884" s="200"/>
    </row>
    <row r="170885" spans="4:4">
      <c r="D170885" s="200"/>
    </row>
    <row r="170886" spans="4:4">
      <c r="D170886" s="200"/>
    </row>
    <row r="170887" spans="4:4">
      <c r="D170887" s="200"/>
    </row>
    <row r="170888" spans="4:4">
      <c r="D170888" s="200"/>
    </row>
    <row r="170889" spans="4:4">
      <c r="D170889" s="200"/>
    </row>
    <row r="170890" spans="4:4">
      <c r="D170890" s="200"/>
    </row>
    <row r="170891" spans="4:4">
      <c r="D170891" s="200"/>
    </row>
    <row r="170892" spans="4:4">
      <c r="D170892" s="200"/>
    </row>
    <row r="170893" spans="4:4">
      <c r="D170893" s="200"/>
    </row>
    <row r="170894" spans="4:4">
      <c r="D170894" s="200"/>
    </row>
    <row r="170895" spans="4:4">
      <c r="D170895" s="200"/>
    </row>
    <row r="170896" spans="4:4">
      <c r="D170896" s="200"/>
    </row>
    <row r="170897" spans="4:4">
      <c r="D170897" s="200"/>
    </row>
    <row r="170898" spans="4:4">
      <c r="D170898" s="200"/>
    </row>
    <row r="170899" spans="4:4">
      <c r="D170899" s="200"/>
    </row>
    <row r="170900" spans="4:4">
      <c r="D170900" s="200"/>
    </row>
    <row r="170901" spans="4:4">
      <c r="D170901" s="200"/>
    </row>
    <row r="170902" spans="4:4">
      <c r="D170902" s="200"/>
    </row>
    <row r="170903" spans="4:4">
      <c r="D170903" s="200"/>
    </row>
    <row r="170904" spans="4:4">
      <c r="D170904" s="200"/>
    </row>
    <row r="170905" spans="4:4">
      <c r="D170905" s="200"/>
    </row>
    <row r="170906" spans="4:4">
      <c r="D170906" s="200"/>
    </row>
    <row r="170907" spans="4:4">
      <c r="D170907" s="200"/>
    </row>
    <row r="170908" spans="4:4">
      <c r="D170908" s="200"/>
    </row>
    <row r="170909" spans="4:4">
      <c r="D170909" s="200"/>
    </row>
    <row r="170910" spans="4:4">
      <c r="D170910" s="200"/>
    </row>
    <row r="170911" spans="4:4">
      <c r="D170911" s="200"/>
    </row>
    <row r="170912" spans="4:4">
      <c r="D170912" s="200"/>
    </row>
    <row r="170913" spans="4:4">
      <c r="D170913" s="200"/>
    </row>
    <row r="170914" spans="4:4">
      <c r="D170914" s="200"/>
    </row>
    <row r="170915" spans="4:4">
      <c r="D170915" s="200"/>
    </row>
    <row r="170916" spans="4:4">
      <c r="D170916" s="200"/>
    </row>
    <row r="170917" spans="4:4">
      <c r="D170917" s="200"/>
    </row>
    <row r="170918" spans="4:4">
      <c r="D170918" s="200"/>
    </row>
    <row r="170919" spans="4:4">
      <c r="D170919" s="200"/>
    </row>
    <row r="170920" spans="4:4">
      <c r="D170920" s="200"/>
    </row>
    <row r="170921" spans="4:4">
      <c r="D170921" s="200"/>
    </row>
    <row r="170922" spans="4:4">
      <c r="D170922" s="200"/>
    </row>
    <row r="170923" spans="4:4">
      <c r="D170923" s="200"/>
    </row>
    <row r="170924" spans="4:4">
      <c r="D170924" s="200"/>
    </row>
    <row r="170925" spans="4:4">
      <c r="D170925" s="200"/>
    </row>
    <row r="170926" spans="4:4">
      <c r="D170926" s="200"/>
    </row>
    <row r="170927" spans="4:4">
      <c r="D170927" s="200"/>
    </row>
    <row r="170928" spans="4:4">
      <c r="D170928" s="200"/>
    </row>
    <row r="170929" spans="4:4">
      <c r="D170929" s="200"/>
    </row>
    <row r="170930" spans="4:4">
      <c r="D170930" s="200"/>
    </row>
    <row r="170931" spans="4:4">
      <c r="D170931" s="200"/>
    </row>
    <row r="170932" spans="4:4">
      <c r="D170932" s="200"/>
    </row>
    <row r="170933" spans="4:4">
      <c r="D170933" s="200"/>
    </row>
    <row r="170934" spans="4:4">
      <c r="D170934" s="200"/>
    </row>
    <row r="170935" spans="4:4">
      <c r="D170935" s="200"/>
    </row>
    <row r="170936" spans="4:4">
      <c r="D170936" s="200"/>
    </row>
    <row r="170937" spans="4:4">
      <c r="D170937" s="200"/>
    </row>
    <row r="170938" spans="4:4">
      <c r="D170938" s="200"/>
    </row>
    <row r="170939" spans="4:4">
      <c r="D170939" s="200"/>
    </row>
    <row r="170940" spans="4:4">
      <c r="D170940" s="200"/>
    </row>
    <row r="170941" spans="4:4">
      <c r="D170941" s="200"/>
    </row>
    <row r="170942" spans="4:4">
      <c r="D170942" s="200"/>
    </row>
    <row r="170943" spans="4:4">
      <c r="D170943" s="200"/>
    </row>
    <row r="170944" spans="4:4">
      <c r="D170944" s="200"/>
    </row>
    <row r="170945" spans="4:4">
      <c r="D170945" s="200"/>
    </row>
    <row r="170946" spans="4:4">
      <c r="D170946" s="200"/>
    </row>
    <row r="170947" spans="4:4">
      <c r="D170947" s="200"/>
    </row>
    <row r="170948" spans="4:4">
      <c r="D170948" s="200"/>
    </row>
    <row r="170949" spans="4:4">
      <c r="D170949" s="200"/>
    </row>
    <row r="170950" spans="4:4">
      <c r="D170950" s="200"/>
    </row>
    <row r="170951" spans="4:4">
      <c r="D170951" s="200"/>
    </row>
    <row r="170952" spans="4:4">
      <c r="D170952" s="200"/>
    </row>
    <row r="170953" spans="4:4">
      <c r="D170953" s="200"/>
    </row>
    <row r="170954" spans="4:4">
      <c r="D170954" s="200"/>
    </row>
    <row r="170955" spans="4:4">
      <c r="D170955" s="200"/>
    </row>
    <row r="170956" spans="4:4">
      <c r="D170956" s="200"/>
    </row>
    <row r="170957" spans="4:4">
      <c r="D170957" s="200"/>
    </row>
    <row r="170958" spans="4:4">
      <c r="D170958" s="200"/>
    </row>
    <row r="170959" spans="4:4">
      <c r="D170959" s="200"/>
    </row>
    <row r="170960" spans="4:4">
      <c r="D170960" s="200"/>
    </row>
    <row r="170961" spans="4:4">
      <c r="D170961" s="200"/>
    </row>
    <row r="170962" spans="4:4">
      <c r="D170962" s="200"/>
    </row>
    <row r="170963" spans="4:4">
      <c r="D170963" s="200"/>
    </row>
    <row r="170964" spans="4:4">
      <c r="D170964" s="200"/>
    </row>
    <row r="170965" spans="4:4">
      <c r="D170965" s="200"/>
    </row>
    <row r="170966" spans="4:4">
      <c r="D170966" s="200"/>
    </row>
    <row r="170967" spans="4:4">
      <c r="D170967" s="200"/>
    </row>
    <row r="170968" spans="4:4">
      <c r="D170968" s="200"/>
    </row>
    <row r="170969" spans="4:4">
      <c r="D170969" s="200"/>
    </row>
    <row r="170970" spans="4:4">
      <c r="D170970" s="200"/>
    </row>
    <row r="170971" spans="4:4">
      <c r="D170971" s="200"/>
    </row>
    <row r="170972" spans="4:4">
      <c r="D170972" s="200"/>
    </row>
    <row r="170973" spans="4:4">
      <c r="D170973" s="200"/>
    </row>
    <row r="170974" spans="4:4">
      <c r="D170974" s="200"/>
    </row>
    <row r="170975" spans="4:4">
      <c r="D170975" s="200"/>
    </row>
    <row r="170976" spans="4:4">
      <c r="D170976" s="200"/>
    </row>
    <row r="170977" spans="4:4">
      <c r="D170977" s="200"/>
    </row>
    <row r="170978" spans="4:4">
      <c r="D170978" s="200"/>
    </row>
    <row r="170979" spans="4:4">
      <c r="D170979" s="200"/>
    </row>
    <row r="170980" spans="4:4">
      <c r="D170980" s="200"/>
    </row>
    <row r="170981" spans="4:4">
      <c r="D170981" s="200"/>
    </row>
    <row r="170982" spans="4:4">
      <c r="D170982" s="200"/>
    </row>
    <row r="170983" spans="4:4">
      <c r="D170983" s="200"/>
    </row>
    <row r="170984" spans="4:4">
      <c r="D170984" s="200"/>
    </row>
    <row r="170985" spans="4:4">
      <c r="D170985" s="200"/>
    </row>
    <row r="170986" spans="4:4">
      <c r="D170986" s="200"/>
    </row>
    <row r="170987" spans="4:4">
      <c r="D170987" s="200"/>
    </row>
    <row r="170988" spans="4:4">
      <c r="D170988" s="200"/>
    </row>
    <row r="170989" spans="4:4">
      <c r="D170989" s="200"/>
    </row>
    <row r="170990" spans="4:4">
      <c r="D170990" s="200"/>
    </row>
    <row r="170991" spans="4:4">
      <c r="D170991" s="200"/>
    </row>
    <row r="170992" spans="4:4">
      <c r="D170992" s="200"/>
    </row>
    <row r="170993" spans="4:4">
      <c r="D170993" s="200"/>
    </row>
    <row r="170994" spans="4:4">
      <c r="D170994" s="200"/>
    </row>
    <row r="170995" spans="4:4">
      <c r="D170995" s="200"/>
    </row>
    <row r="170996" spans="4:4">
      <c r="D170996" s="200"/>
    </row>
    <row r="170997" spans="4:4">
      <c r="D170997" s="200"/>
    </row>
    <row r="170998" spans="4:4">
      <c r="D170998" s="200"/>
    </row>
    <row r="170999" spans="4:4">
      <c r="D170999" s="200"/>
    </row>
    <row r="171000" spans="4:4">
      <c r="D171000" s="200"/>
    </row>
    <row r="171001" spans="4:4">
      <c r="D171001" s="200"/>
    </row>
    <row r="171002" spans="4:4">
      <c r="D171002" s="200"/>
    </row>
    <row r="171003" spans="4:4">
      <c r="D171003" s="200"/>
    </row>
    <row r="171004" spans="4:4">
      <c r="D171004" s="200"/>
    </row>
    <row r="171005" spans="4:4">
      <c r="D171005" s="200"/>
    </row>
    <row r="171006" spans="4:4">
      <c r="D171006" s="200"/>
    </row>
    <row r="171007" spans="4:4">
      <c r="D171007" s="200"/>
    </row>
    <row r="171008" spans="4:4">
      <c r="D171008" s="200"/>
    </row>
    <row r="171009" spans="4:4">
      <c r="D171009" s="200"/>
    </row>
    <row r="171010" spans="4:4">
      <c r="D171010" s="200"/>
    </row>
    <row r="171011" spans="4:4">
      <c r="D171011" s="200"/>
    </row>
    <row r="171012" spans="4:4">
      <c r="D171012" s="200"/>
    </row>
    <row r="171013" spans="4:4">
      <c r="D171013" s="200"/>
    </row>
    <row r="171014" spans="4:4">
      <c r="D171014" s="200"/>
    </row>
    <row r="171015" spans="4:4">
      <c r="D171015" s="200"/>
    </row>
    <row r="171016" spans="4:4">
      <c r="D171016" s="200"/>
    </row>
    <row r="171017" spans="4:4">
      <c r="D171017" s="200"/>
    </row>
    <row r="171018" spans="4:4">
      <c r="D171018" s="200"/>
    </row>
    <row r="171019" spans="4:4">
      <c r="D171019" s="200"/>
    </row>
    <row r="171020" spans="4:4">
      <c r="D171020" s="200"/>
    </row>
    <row r="171021" spans="4:4">
      <c r="D171021" s="200"/>
    </row>
    <row r="171022" spans="4:4">
      <c r="D171022" s="200"/>
    </row>
    <row r="171023" spans="4:4">
      <c r="D171023" s="200"/>
    </row>
    <row r="171024" spans="4:4">
      <c r="D171024" s="200"/>
    </row>
    <row r="171025" spans="4:4">
      <c r="D171025" s="200"/>
    </row>
    <row r="171026" spans="4:4">
      <c r="D171026" s="200"/>
    </row>
    <row r="171027" spans="4:4">
      <c r="D171027" s="200"/>
    </row>
    <row r="171028" spans="4:4">
      <c r="D171028" s="200"/>
    </row>
    <row r="171029" spans="4:4">
      <c r="D171029" s="200"/>
    </row>
    <row r="171030" spans="4:4">
      <c r="D171030" s="200"/>
    </row>
    <row r="171031" spans="4:4">
      <c r="D171031" s="200"/>
    </row>
    <row r="171032" spans="4:4">
      <c r="D171032" s="200"/>
    </row>
    <row r="171033" spans="4:4">
      <c r="D171033" s="200"/>
    </row>
    <row r="171034" spans="4:4">
      <c r="D171034" s="200"/>
    </row>
    <row r="171035" spans="4:4">
      <c r="D171035" s="200"/>
    </row>
    <row r="171036" spans="4:4">
      <c r="D171036" s="200"/>
    </row>
    <row r="171037" spans="4:4">
      <c r="D171037" s="200"/>
    </row>
    <row r="171038" spans="4:4">
      <c r="D171038" s="200"/>
    </row>
    <row r="171039" spans="4:4">
      <c r="D171039" s="200"/>
    </row>
    <row r="171040" spans="4:4">
      <c r="D171040" s="200"/>
    </row>
    <row r="171041" spans="4:4">
      <c r="D171041" s="200"/>
    </row>
    <row r="171042" spans="4:4">
      <c r="D171042" s="200"/>
    </row>
    <row r="171043" spans="4:4">
      <c r="D171043" s="200"/>
    </row>
    <row r="171044" spans="4:4">
      <c r="D171044" s="200"/>
    </row>
    <row r="171045" spans="4:4">
      <c r="D171045" s="200"/>
    </row>
    <row r="171046" spans="4:4">
      <c r="D171046" s="200"/>
    </row>
    <row r="171047" spans="4:4">
      <c r="D171047" s="200"/>
    </row>
    <row r="171048" spans="4:4">
      <c r="D171048" s="200"/>
    </row>
    <row r="171049" spans="4:4">
      <c r="D171049" s="200"/>
    </row>
    <row r="171050" spans="4:4">
      <c r="D171050" s="200"/>
    </row>
    <row r="171051" spans="4:4">
      <c r="D171051" s="200"/>
    </row>
    <row r="171052" spans="4:4">
      <c r="D171052" s="200"/>
    </row>
    <row r="171053" spans="4:4">
      <c r="D171053" s="200"/>
    </row>
    <row r="171054" spans="4:4">
      <c r="D171054" s="200"/>
    </row>
    <row r="171055" spans="4:4">
      <c r="D171055" s="200"/>
    </row>
    <row r="171056" spans="4:4">
      <c r="D171056" s="200"/>
    </row>
    <row r="171057" spans="4:4">
      <c r="D171057" s="200"/>
    </row>
    <row r="171058" spans="4:4">
      <c r="D171058" s="200"/>
    </row>
    <row r="171059" spans="4:4">
      <c r="D171059" s="200"/>
    </row>
    <row r="171060" spans="4:4">
      <c r="D171060" s="200"/>
    </row>
    <row r="171061" spans="4:4">
      <c r="D171061" s="200"/>
    </row>
    <row r="171062" spans="4:4">
      <c r="D171062" s="200"/>
    </row>
    <row r="171063" spans="4:4">
      <c r="D171063" s="200"/>
    </row>
    <row r="171064" spans="4:4">
      <c r="D171064" s="200"/>
    </row>
    <row r="171065" spans="4:4">
      <c r="D171065" s="200"/>
    </row>
    <row r="171066" spans="4:4">
      <c r="D171066" s="200"/>
    </row>
    <row r="171067" spans="4:4">
      <c r="D171067" s="200"/>
    </row>
    <row r="171068" spans="4:4">
      <c r="D171068" s="200"/>
    </row>
    <row r="171069" spans="4:4">
      <c r="D171069" s="200"/>
    </row>
    <row r="171070" spans="4:4">
      <c r="D171070" s="200"/>
    </row>
    <row r="171071" spans="4:4">
      <c r="D171071" s="200"/>
    </row>
    <row r="171072" spans="4:4">
      <c r="D171072" s="200"/>
    </row>
    <row r="171073" spans="4:4">
      <c r="D171073" s="200"/>
    </row>
    <row r="171074" spans="4:4">
      <c r="D171074" s="200"/>
    </row>
    <row r="171075" spans="4:4">
      <c r="D171075" s="200"/>
    </row>
    <row r="171076" spans="4:4">
      <c r="D171076" s="200"/>
    </row>
    <row r="171077" spans="4:4">
      <c r="D171077" s="200"/>
    </row>
    <row r="171078" spans="4:4">
      <c r="D171078" s="200"/>
    </row>
    <row r="171079" spans="4:4">
      <c r="D171079" s="200"/>
    </row>
    <row r="171080" spans="4:4">
      <c r="D171080" s="200"/>
    </row>
    <row r="171081" spans="4:4">
      <c r="D171081" s="200"/>
    </row>
    <row r="171082" spans="4:4">
      <c r="D171082" s="200"/>
    </row>
    <row r="171083" spans="4:4">
      <c r="D171083" s="200"/>
    </row>
    <row r="171084" spans="4:4">
      <c r="D171084" s="200"/>
    </row>
    <row r="171085" spans="4:4">
      <c r="D171085" s="200"/>
    </row>
    <row r="171086" spans="4:4">
      <c r="D171086" s="200"/>
    </row>
    <row r="171087" spans="4:4">
      <c r="D171087" s="200"/>
    </row>
    <row r="171088" spans="4:4">
      <c r="D171088" s="200"/>
    </row>
    <row r="171089" spans="4:4">
      <c r="D171089" s="200"/>
    </row>
    <row r="171090" spans="4:4">
      <c r="D171090" s="200"/>
    </row>
    <row r="171091" spans="4:4">
      <c r="D171091" s="200"/>
    </row>
    <row r="171092" spans="4:4">
      <c r="D171092" s="200"/>
    </row>
    <row r="171093" spans="4:4">
      <c r="D171093" s="200"/>
    </row>
    <row r="171094" spans="4:4">
      <c r="D171094" s="200"/>
    </row>
    <row r="171095" spans="4:4">
      <c r="D171095" s="200"/>
    </row>
    <row r="171096" spans="4:4">
      <c r="D171096" s="200"/>
    </row>
    <row r="171097" spans="4:4">
      <c r="D171097" s="200"/>
    </row>
    <row r="171098" spans="4:4">
      <c r="D171098" s="200"/>
    </row>
    <row r="171099" spans="4:4">
      <c r="D171099" s="200"/>
    </row>
    <row r="171100" spans="4:4">
      <c r="D171100" s="200"/>
    </row>
    <row r="171101" spans="4:4">
      <c r="D171101" s="200"/>
    </row>
    <row r="171102" spans="4:4">
      <c r="D171102" s="200"/>
    </row>
    <row r="171103" spans="4:4">
      <c r="D171103" s="200"/>
    </row>
    <row r="171104" spans="4:4">
      <c r="D171104" s="200"/>
    </row>
    <row r="171105" spans="4:4">
      <c r="D171105" s="200"/>
    </row>
    <row r="171106" spans="4:4">
      <c r="D171106" s="200"/>
    </row>
    <row r="171107" spans="4:4">
      <c r="D171107" s="200"/>
    </row>
    <row r="171108" spans="4:4">
      <c r="D171108" s="200"/>
    </row>
    <row r="171109" spans="4:4">
      <c r="D171109" s="200"/>
    </row>
    <row r="171110" spans="4:4">
      <c r="D171110" s="200"/>
    </row>
    <row r="171111" spans="4:4">
      <c r="D171111" s="200"/>
    </row>
    <row r="171112" spans="4:4">
      <c r="D171112" s="200"/>
    </row>
    <row r="171113" spans="4:4">
      <c r="D171113" s="200"/>
    </row>
    <row r="171114" spans="4:4">
      <c r="D171114" s="200"/>
    </row>
    <row r="171115" spans="4:4">
      <c r="D171115" s="200"/>
    </row>
    <row r="171116" spans="4:4">
      <c r="D171116" s="200"/>
    </row>
    <row r="171117" spans="4:4">
      <c r="D171117" s="200"/>
    </row>
    <row r="171118" spans="4:4">
      <c r="D171118" s="200"/>
    </row>
    <row r="171119" spans="4:4">
      <c r="D171119" s="200"/>
    </row>
    <row r="171120" spans="4:4">
      <c r="D171120" s="200"/>
    </row>
    <row r="171121" spans="4:4">
      <c r="D171121" s="200"/>
    </row>
    <row r="171122" spans="4:4">
      <c r="D171122" s="200"/>
    </row>
    <row r="171123" spans="4:4">
      <c r="D171123" s="200"/>
    </row>
    <row r="171124" spans="4:4">
      <c r="D171124" s="200"/>
    </row>
    <row r="171125" spans="4:4">
      <c r="D171125" s="200"/>
    </row>
    <row r="171126" spans="4:4">
      <c r="D171126" s="200"/>
    </row>
    <row r="171127" spans="4:4">
      <c r="D171127" s="200"/>
    </row>
    <row r="171128" spans="4:4">
      <c r="D171128" s="200"/>
    </row>
    <row r="171129" spans="4:4">
      <c r="D171129" s="200"/>
    </row>
    <row r="171130" spans="4:4">
      <c r="D171130" s="200"/>
    </row>
    <row r="171131" spans="4:4">
      <c r="D171131" s="200"/>
    </row>
    <row r="171132" spans="4:4">
      <c r="D171132" s="200"/>
    </row>
    <row r="171133" spans="4:4">
      <c r="D171133" s="200"/>
    </row>
    <row r="171134" spans="4:4">
      <c r="D171134" s="200"/>
    </row>
    <row r="171135" spans="4:4">
      <c r="D171135" s="200"/>
    </row>
    <row r="171136" spans="4:4">
      <c r="D171136" s="200"/>
    </row>
    <row r="171137" spans="4:4">
      <c r="D171137" s="200"/>
    </row>
    <row r="171138" spans="4:4">
      <c r="D171138" s="200"/>
    </row>
    <row r="171139" spans="4:4">
      <c r="D171139" s="200"/>
    </row>
    <row r="171140" spans="4:4">
      <c r="D171140" s="200"/>
    </row>
    <row r="171141" spans="4:4">
      <c r="D171141" s="200"/>
    </row>
    <row r="171142" spans="4:4">
      <c r="D171142" s="200"/>
    </row>
    <row r="171143" spans="4:4">
      <c r="D171143" s="200"/>
    </row>
    <row r="171144" spans="4:4">
      <c r="D171144" s="200"/>
    </row>
    <row r="171145" spans="4:4">
      <c r="D171145" s="200"/>
    </row>
    <row r="171146" spans="4:4">
      <c r="D171146" s="200"/>
    </row>
    <row r="171147" spans="4:4">
      <c r="D171147" s="200"/>
    </row>
    <row r="171148" spans="4:4">
      <c r="D171148" s="200"/>
    </row>
    <row r="171149" spans="4:4">
      <c r="D171149" s="200"/>
    </row>
    <row r="171150" spans="4:4">
      <c r="D171150" s="200"/>
    </row>
    <row r="171151" spans="4:4">
      <c r="D171151" s="200"/>
    </row>
    <row r="171152" spans="4:4">
      <c r="D171152" s="200"/>
    </row>
    <row r="171153" spans="4:4">
      <c r="D171153" s="200"/>
    </row>
    <row r="171154" spans="4:4">
      <c r="D171154" s="200"/>
    </row>
    <row r="171155" spans="4:4">
      <c r="D171155" s="200"/>
    </row>
    <row r="171156" spans="4:4">
      <c r="D171156" s="200"/>
    </row>
    <row r="171157" spans="4:4">
      <c r="D171157" s="200"/>
    </row>
    <row r="171158" spans="4:4">
      <c r="D171158" s="200"/>
    </row>
    <row r="171159" spans="4:4">
      <c r="D171159" s="200"/>
    </row>
    <row r="171160" spans="4:4">
      <c r="D171160" s="200"/>
    </row>
    <row r="171161" spans="4:4">
      <c r="D171161" s="200"/>
    </row>
    <row r="171162" spans="4:4">
      <c r="D171162" s="200"/>
    </row>
    <row r="171163" spans="4:4">
      <c r="D171163" s="200"/>
    </row>
    <row r="171164" spans="4:4">
      <c r="D171164" s="200"/>
    </row>
    <row r="171165" spans="4:4">
      <c r="D171165" s="200"/>
    </row>
    <row r="171166" spans="4:4">
      <c r="D171166" s="200"/>
    </row>
    <row r="171167" spans="4:4">
      <c r="D171167" s="200"/>
    </row>
    <row r="171168" spans="4:4">
      <c r="D171168" s="200"/>
    </row>
    <row r="171169" spans="4:4">
      <c r="D171169" s="200"/>
    </row>
    <row r="171170" spans="4:4">
      <c r="D171170" s="200"/>
    </row>
    <row r="171171" spans="4:4">
      <c r="D171171" s="200"/>
    </row>
    <row r="171172" spans="4:4">
      <c r="D171172" s="200"/>
    </row>
    <row r="171173" spans="4:4">
      <c r="D171173" s="200"/>
    </row>
    <row r="171174" spans="4:4">
      <c r="D171174" s="200"/>
    </row>
    <row r="171175" spans="4:4">
      <c r="D171175" s="200"/>
    </row>
    <row r="171176" spans="4:4">
      <c r="D171176" s="200"/>
    </row>
    <row r="171177" spans="4:4">
      <c r="D171177" s="200"/>
    </row>
    <row r="171178" spans="4:4">
      <c r="D171178" s="200"/>
    </row>
    <row r="171179" spans="4:4">
      <c r="D171179" s="200"/>
    </row>
    <row r="171180" spans="4:4">
      <c r="D171180" s="200"/>
    </row>
    <row r="171181" spans="4:4">
      <c r="D171181" s="200"/>
    </row>
    <row r="171182" spans="4:4">
      <c r="D171182" s="200"/>
    </row>
    <row r="171183" spans="4:4">
      <c r="D171183" s="200"/>
    </row>
    <row r="171184" spans="4:4">
      <c r="D171184" s="200"/>
    </row>
    <row r="171185" spans="4:4">
      <c r="D171185" s="200"/>
    </row>
    <row r="171186" spans="4:4">
      <c r="D171186" s="200"/>
    </row>
    <row r="171187" spans="4:4">
      <c r="D171187" s="200"/>
    </row>
    <row r="171188" spans="4:4">
      <c r="D171188" s="200"/>
    </row>
    <row r="171189" spans="4:4">
      <c r="D171189" s="200"/>
    </row>
    <row r="171190" spans="4:4">
      <c r="D171190" s="200"/>
    </row>
    <row r="171191" spans="4:4">
      <c r="D171191" s="200"/>
    </row>
    <row r="171192" spans="4:4">
      <c r="D171192" s="200"/>
    </row>
    <row r="171193" spans="4:4">
      <c r="D171193" s="200"/>
    </row>
    <row r="171194" spans="4:4">
      <c r="D171194" s="200"/>
    </row>
    <row r="171195" spans="4:4">
      <c r="D171195" s="200"/>
    </row>
    <row r="171196" spans="4:4">
      <c r="D171196" s="200"/>
    </row>
    <row r="171197" spans="4:4">
      <c r="D171197" s="200"/>
    </row>
    <row r="171198" spans="4:4">
      <c r="D171198" s="200"/>
    </row>
    <row r="171199" spans="4:4">
      <c r="D171199" s="200"/>
    </row>
    <row r="171200" spans="4:4">
      <c r="D171200" s="200"/>
    </row>
    <row r="171201" spans="4:4">
      <c r="D171201" s="200"/>
    </row>
    <row r="171202" spans="4:4">
      <c r="D171202" s="200"/>
    </row>
    <row r="171203" spans="4:4">
      <c r="D171203" s="200"/>
    </row>
    <row r="171204" spans="4:4">
      <c r="D171204" s="200"/>
    </row>
    <row r="171205" spans="4:4">
      <c r="D171205" s="200"/>
    </row>
    <row r="171206" spans="4:4">
      <c r="D171206" s="200"/>
    </row>
    <row r="171207" spans="4:4">
      <c r="D171207" s="200"/>
    </row>
    <row r="171208" spans="4:4">
      <c r="D171208" s="200"/>
    </row>
    <row r="171209" spans="4:4">
      <c r="D171209" s="200"/>
    </row>
    <row r="171210" spans="4:4">
      <c r="D171210" s="200"/>
    </row>
    <row r="171211" spans="4:4">
      <c r="D171211" s="200"/>
    </row>
    <row r="171212" spans="4:4">
      <c r="D171212" s="200"/>
    </row>
    <row r="171213" spans="4:4">
      <c r="D171213" s="200"/>
    </row>
    <row r="171214" spans="4:4">
      <c r="D171214" s="200"/>
    </row>
    <row r="171215" spans="4:4">
      <c r="D171215" s="200"/>
    </row>
    <row r="171216" spans="4:4">
      <c r="D171216" s="200"/>
    </row>
    <row r="171217" spans="4:4">
      <c r="D171217" s="200"/>
    </row>
    <row r="171218" spans="4:4">
      <c r="D171218" s="200"/>
    </row>
    <row r="171219" spans="4:4">
      <c r="D171219" s="200"/>
    </row>
    <row r="171220" spans="4:4">
      <c r="D171220" s="200"/>
    </row>
    <row r="171221" spans="4:4">
      <c r="D171221" s="200"/>
    </row>
    <row r="171222" spans="4:4">
      <c r="D171222" s="200"/>
    </row>
    <row r="171223" spans="4:4">
      <c r="D171223" s="200"/>
    </row>
    <row r="171224" spans="4:4">
      <c r="D171224" s="200"/>
    </row>
    <row r="171225" spans="4:4">
      <c r="D171225" s="200"/>
    </row>
    <row r="171226" spans="4:4">
      <c r="D171226" s="200"/>
    </row>
    <row r="171227" spans="4:4">
      <c r="D171227" s="200"/>
    </row>
    <row r="171228" spans="4:4">
      <c r="D171228" s="200"/>
    </row>
    <row r="171229" spans="4:4">
      <c r="D171229" s="200"/>
    </row>
    <row r="171230" spans="4:4">
      <c r="D171230" s="200"/>
    </row>
    <row r="171231" spans="4:4">
      <c r="D171231" s="200"/>
    </row>
    <row r="171232" spans="4:4">
      <c r="D171232" s="200"/>
    </row>
    <row r="171233" spans="4:4">
      <c r="D171233" s="200"/>
    </row>
    <row r="171234" spans="4:4">
      <c r="D171234" s="200"/>
    </row>
    <row r="171235" spans="4:4">
      <c r="D171235" s="200"/>
    </row>
    <row r="171236" spans="4:4">
      <c r="D171236" s="200"/>
    </row>
    <row r="171237" spans="4:4">
      <c r="D171237" s="200"/>
    </row>
    <row r="171238" spans="4:4">
      <c r="D171238" s="200"/>
    </row>
    <row r="171239" spans="4:4">
      <c r="D171239" s="200"/>
    </row>
    <row r="171240" spans="4:4">
      <c r="D171240" s="200"/>
    </row>
    <row r="171241" spans="4:4">
      <c r="D171241" s="200"/>
    </row>
    <row r="171242" spans="4:4">
      <c r="D171242" s="200"/>
    </row>
    <row r="171243" spans="4:4">
      <c r="D171243" s="200"/>
    </row>
    <row r="171244" spans="4:4">
      <c r="D171244" s="200"/>
    </row>
    <row r="171245" spans="4:4">
      <c r="D171245" s="200"/>
    </row>
    <row r="171246" spans="4:4">
      <c r="D171246" s="200"/>
    </row>
    <row r="171247" spans="4:4">
      <c r="D171247" s="200"/>
    </row>
    <row r="171248" spans="4:4">
      <c r="D171248" s="200"/>
    </row>
    <row r="171249" spans="4:4">
      <c r="D171249" s="200"/>
    </row>
    <row r="171250" spans="4:4">
      <c r="D171250" s="200"/>
    </row>
    <row r="171251" spans="4:4">
      <c r="D171251" s="200"/>
    </row>
    <row r="171252" spans="4:4">
      <c r="D171252" s="200"/>
    </row>
    <row r="171253" spans="4:4">
      <c r="D171253" s="200"/>
    </row>
    <row r="171254" spans="4:4">
      <c r="D171254" s="200"/>
    </row>
    <row r="171255" spans="4:4">
      <c r="D171255" s="200"/>
    </row>
    <row r="171256" spans="4:4">
      <c r="D171256" s="200"/>
    </row>
    <row r="171257" spans="4:4">
      <c r="D171257" s="200"/>
    </row>
    <row r="171258" spans="4:4">
      <c r="D171258" s="200"/>
    </row>
    <row r="171259" spans="4:4">
      <c r="D171259" s="200"/>
    </row>
    <row r="171260" spans="4:4">
      <c r="D171260" s="200"/>
    </row>
    <row r="171261" spans="4:4">
      <c r="D171261" s="200"/>
    </row>
    <row r="171262" spans="4:4">
      <c r="D171262" s="200"/>
    </row>
    <row r="171263" spans="4:4">
      <c r="D171263" s="200"/>
    </row>
    <row r="171264" spans="4:4">
      <c r="D171264" s="200"/>
    </row>
    <row r="171265" spans="4:4">
      <c r="D171265" s="200"/>
    </row>
    <row r="171266" spans="4:4">
      <c r="D171266" s="200"/>
    </row>
    <row r="171267" spans="4:4">
      <c r="D171267" s="200"/>
    </row>
    <row r="171268" spans="4:4">
      <c r="D171268" s="200"/>
    </row>
    <row r="171269" spans="4:4">
      <c r="D171269" s="200"/>
    </row>
    <row r="171270" spans="4:4">
      <c r="D171270" s="200"/>
    </row>
    <row r="171271" spans="4:4">
      <c r="D171271" s="200"/>
    </row>
    <row r="171272" spans="4:4">
      <c r="D171272" s="200"/>
    </row>
    <row r="171273" spans="4:4">
      <c r="D171273" s="200"/>
    </row>
    <row r="171274" spans="4:4">
      <c r="D171274" s="200"/>
    </row>
    <row r="171275" spans="4:4">
      <c r="D171275" s="200"/>
    </row>
    <row r="171276" spans="4:4">
      <c r="D171276" s="200"/>
    </row>
    <row r="171277" spans="4:4">
      <c r="D171277" s="200"/>
    </row>
    <row r="171278" spans="4:4">
      <c r="D171278" s="200"/>
    </row>
    <row r="171279" spans="4:4">
      <c r="D171279" s="200"/>
    </row>
    <row r="171280" spans="4:4">
      <c r="D171280" s="200"/>
    </row>
    <row r="171281" spans="4:4">
      <c r="D171281" s="200"/>
    </row>
    <row r="171282" spans="4:4">
      <c r="D171282" s="200"/>
    </row>
    <row r="171283" spans="4:4">
      <c r="D171283" s="200"/>
    </row>
    <row r="171284" spans="4:4">
      <c r="D171284" s="200"/>
    </row>
    <row r="171285" spans="4:4">
      <c r="D171285" s="200"/>
    </row>
    <row r="171286" spans="4:4">
      <c r="D171286" s="200"/>
    </row>
    <row r="171287" spans="4:4">
      <c r="D171287" s="200"/>
    </row>
    <row r="171288" spans="4:4">
      <c r="D171288" s="200"/>
    </row>
    <row r="171289" spans="4:4">
      <c r="D171289" s="200"/>
    </row>
    <row r="171290" spans="4:4">
      <c r="D171290" s="200"/>
    </row>
    <row r="171291" spans="4:4">
      <c r="D171291" s="200"/>
    </row>
    <row r="171292" spans="4:4">
      <c r="D171292" s="200"/>
    </row>
    <row r="171293" spans="4:4">
      <c r="D171293" s="200"/>
    </row>
    <row r="171294" spans="4:4">
      <c r="D171294" s="200"/>
    </row>
    <row r="171295" spans="4:4">
      <c r="D171295" s="200"/>
    </row>
    <row r="171296" spans="4:4">
      <c r="D171296" s="200"/>
    </row>
    <row r="171297" spans="4:4">
      <c r="D171297" s="200"/>
    </row>
    <row r="171298" spans="4:4">
      <c r="D171298" s="200"/>
    </row>
    <row r="171299" spans="4:4">
      <c r="D171299" s="200"/>
    </row>
    <row r="171300" spans="4:4">
      <c r="D171300" s="200"/>
    </row>
    <row r="171301" spans="4:4">
      <c r="D171301" s="200"/>
    </row>
    <row r="171302" spans="4:4">
      <c r="D171302" s="200"/>
    </row>
    <row r="171303" spans="4:4">
      <c r="D171303" s="200"/>
    </row>
    <row r="171304" spans="4:4">
      <c r="D171304" s="200"/>
    </row>
    <row r="171305" spans="4:4">
      <c r="D171305" s="200"/>
    </row>
    <row r="171306" spans="4:4">
      <c r="D171306" s="200"/>
    </row>
    <row r="171307" spans="4:4">
      <c r="D171307" s="200"/>
    </row>
    <row r="171308" spans="4:4">
      <c r="D171308" s="200"/>
    </row>
    <row r="171309" spans="4:4">
      <c r="D171309" s="200"/>
    </row>
    <row r="171310" spans="4:4">
      <c r="D171310" s="200"/>
    </row>
    <row r="171311" spans="4:4">
      <c r="D171311" s="200"/>
    </row>
    <row r="171312" spans="4:4">
      <c r="D171312" s="200"/>
    </row>
    <row r="171313" spans="4:4">
      <c r="D171313" s="200"/>
    </row>
    <row r="171314" spans="4:4">
      <c r="D171314" s="200"/>
    </row>
    <row r="171315" spans="4:4">
      <c r="D171315" s="200"/>
    </row>
    <row r="171316" spans="4:4">
      <c r="D171316" s="200"/>
    </row>
    <row r="171317" spans="4:4">
      <c r="D171317" s="200"/>
    </row>
    <row r="171318" spans="4:4">
      <c r="D171318" s="200"/>
    </row>
    <row r="171319" spans="4:4">
      <c r="D171319" s="200"/>
    </row>
    <row r="171320" spans="4:4">
      <c r="D171320" s="200"/>
    </row>
    <row r="171321" spans="4:4">
      <c r="D171321" s="200"/>
    </row>
    <row r="171322" spans="4:4">
      <c r="D171322" s="200"/>
    </row>
    <row r="171323" spans="4:4">
      <c r="D171323" s="200"/>
    </row>
    <row r="171324" spans="4:4">
      <c r="D171324" s="200"/>
    </row>
    <row r="171325" spans="4:4">
      <c r="D171325" s="200"/>
    </row>
    <row r="171326" spans="4:4">
      <c r="D171326" s="200"/>
    </row>
    <row r="171327" spans="4:4">
      <c r="D171327" s="200"/>
    </row>
    <row r="171328" spans="4:4">
      <c r="D171328" s="200"/>
    </row>
    <row r="171329" spans="4:4">
      <c r="D171329" s="200"/>
    </row>
    <row r="171330" spans="4:4">
      <c r="D171330" s="200"/>
    </row>
    <row r="171331" spans="4:4">
      <c r="D171331" s="200"/>
    </row>
    <row r="171332" spans="4:4">
      <c r="D171332" s="200"/>
    </row>
    <row r="171333" spans="4:4">
      <c r="D171333" s="200"/>
    </row>
    <row r="171334" spans="4:4">
      <c r="D171334" s="200"/>
    </row>
    <row r="171335" spans="4:4">
      <c r="D171335" s="200"/>
    </row>
    <row r="171336" spans="4:4">
      <c r="D171336" s="200"/>
    </row>
    <row r="171337" spans="4:4">
      <c r="D171337" s="200"/>
    </row>
    <row r="171338" spans="4:4">
      <c r="D171338" s="200"/>
    </row>
    <row r="171339" spans="4:4">
      <c r="D171339" s="200"/>
    </row>
    <row r="171340" spans="4:4">
      <c r="D171340" s="200"/>
    </row>
    <row r="171341" spans="4:4">
      <c r="D171341" s="200"/>
    </row>
    <row r="171342" spans="4:4">
      <c r="D171342" s="200"/>
    </row>
    <row r="171343" spans="4:4">
      <c r="D171343" s="200"/>
    </row>
    <row r="171344" spans="4:4">
      <c r="D171344" s="200"/>
    </row>
    <row r="171345" spans="4:4">
      <c r="D171345" s="200"/>
    </row>
    <row r="171346" spans="4:4">
      <c r="D171346" s="200"/>
    </row>
    <row r="171347" spans="4:4">
      <c r="D171347" s="200"/>
    </row>
    <row r="171348" spans="4:4">
      <c r="D171348" s="200"/>
    </row>
    <row r="171349" spans="4:4">
      <c r="D171349" s="200"/>
    </row>
    <row r="171350" spans="4:4">
      <c r="D171350" s="200"/>
    </row>
    <row r="171351" spans="4:4">
      <c r="D171351" s="200"/>
    </row>
    <row r="171352" spans="4:4">
      <c r="D171352" s="200"/>
    </row>
    <row r="171353" spans="4:4">
      <c r="D171353" s="200"/>
    </row>
    <row r="171354" spans="4:4">
      <c r="D171354" s="200"/>
    </row>
    <row r="171355" spans="4:4">
      <c r="D171355" s="200"/>
    </row>
    <row r="171356" spans="4:4">
      <c r="D171356" s="200"/>
    </row>
    <row r="171357" spans="4:4">
      <c r="D171357" s="200"/>
    </row>
    <row r="171358" spans="4:4">
      <c r="D171358" s="200"/>
    </row>
    <row r="171359" spans="4:4">
      <c r="D171359" s="200"/>
    </row>
    <row r="171360" spans="4:4">
      <c r="D171360" s="200"/>
    </row>
    <row r="171361" spans="4:4">
      <c r="D171361" s="200"/>
    </row>
    <row r="171362" spans="4:4">
      <c r="D171362" s="200"/>
    </row>
    <row r="171363" spans="4:4">
      <c r="D171363" s="200"/>
    </row>
    <row r="171364" spans="4:4">
      <c r="D171364" s="200"/>
    </row>
    <row r="171365" spans="4:4">
      <c r="D171365" s="200"/>
    </row>
    <row r="171366" spans="4:4">
      <c r="D171366" s="200"/>
    </row>
    <row r="171367" spans="4:4">
      <c r="D171367" s="200"/>
    </row>
    <row r="171368" spans="4:4">
      <c r="D171368" s="200"/>
    </row>
    <row r="171369" spans="4:4">
      <c r="D171369" s="200"/>
    </row>
    <row r="171370" spans="4:4">
      <c r="D171370" s="200"/>
    </row>
    <row r="171371" spans="4:4">
      <c r="D171371" s="200"/>
    </row>
    <row r="171372" spans="4:4">
      <c r="D171372" s="200"/>
    </row>
    <row r="171373" spans="4:4">
      <c r="D171373" s="200"/>
    </row>
    <row r="171374" spans="4:4">
      <c r="D171374" s="200"/>
    </row>
    <row r="171375" spans="4:4">
      <c r="D171375" s="200"/>
    </row>
    <row r="171376" spans="4:4">
      <c r="D171376" s="200"/>
    </row>
    <row r="171377" spans="4:4">
      <c r="D171377" s="200"/>
    </row>
    <row r="171378" spans="4:4">
      <c r="D171378" s="200"/>
    </row>
    <row r="171379" spans="4:4">
      <c r="D171379" s="200"/>
    </row>
    <row r="171380" spans="4:4">
      <c r="D171380" s="200"/>
    </row>
    <row r="171381" spans="4:4">
      <c r="D171381" s="200"/>
    </row>
    <row r="171382" spans="4:4">
      <c r="D171382" s="200"/>
    </row>
    <row r="171383" spans="4:4">
      <c r="D171383" s="200"/>
    </row>
    <row r="171384" spans="4:4">
      <c r="D171384" s="200"/>
    </row>
    <row r="171385" spans="4:4">
      <c r="D171385" s="200"/>
    </row>
    <row r="171386" spans="4:4">
      <c r="D171386" s="200"/>
    </row>
    <row r="171387" spans="4:4">
      <c r="D171387" s="200"/>
    </row>
    <row r="171388" spans="4:4">
      <c r="D171388" s="200"/>
    </row>
    <row r="171389" spans="4:4">
      <c r="D171389" s="200"/>
    </row>
    <row r="171390" spans="4:4">
      <c r="D171390" s="200"/>
    </row>
    <row r="171391" spans="4:4">
      <c r="D171391" s="200"/>
    </row>
    <row r="171392" spans="4:4">
      <c r="D171392" s="200"/>
    </row>
    <row r="171393" spans="4:4">
      <c r="D171393" s="200"/>
    </row>
    <row r="171394" spans="4:4">
      <c r="D171394" s="200"/>
    </row>
    <row r="171395" spans="4:4">
      <c r="D171395" s="200"/>
    </row>
    <row r="171396" spans="4:4">
      <c r="D171396" s="200"/>
    </row>
    <row r="171397" spans="4:4">
      <c r="D171397" s="200"/>
    </row>
    <row r="171398" spans="4:4">
      <c r="D171398" s="200"/>
    </row>
    <row r="171399" spans="4:4">
      <c r="D171399" s="200"/>
    </row>
    <row r="171400" spans="4:4">
      <c r="D171400" s="200"/>
    </row>
    <row r="171401" spans="4:4">
      <c r="D171401" s="200"/>
    </row>
    <row r="171402" spans="4:4">
      <c r="D171402" s="200"/>
    </row>
    <row r="171403" spans="4:4">
      <c r="D171403" s="200"/>
    </row>
    <row r="171404" spans="4:4">
      <c r="D171404" s="200"/>
    </row>
    <row r="171405" spans="4:4">
      <c r="D171405" s="200"/>
    </row>
    <row r="171406" spans="4:4">
      <c r="D171406" s="200"/>
    </row>
    <row r="171407" spans="4:4">
      <c r="D171407" s="200"/>
    </row>
    <row r="171408" spans="4:4">
      <c r="D171408" s="200"/>
    </row>
    <row r="171409" spans="4:4">
      <c r="D171409" s="200"/>
    </row>
    <row r="171410" spans="4:4">
      <c r="D171410" s="200"/>
    </row>
    <row r="171411" spans="4:4">
      <c r="D171411" s="200"/>
    </row>
    <row r="171412" spans="4:4">
      <c r="D171412" s="200"/>
    </row>
    <row r="171413" spans="4:4">
      <c r="D171413" s="200"/>
    </row>
    <row r="171414" spans="4:4">
      <c r="D171414" s="200"/>
    </row>
    <row r="171415" spans="4:4">
      <c r="D171415" s="200"/>
    </row>
    <row r="171416" spans="4:4">
      <c r="D171416" s="200"/>
    </row>
    <row r="171417" spans="4:4">
      <c r="D171417" s="200"/>
    </row>
    <row r="171418" spans="4:4">
      <c r="D171418" s="200"/>
    </row>
    <row r="171419" spans="4:4">
      <c r="D171419" s="200"/>
    </row>
    <row r="171420" spans="4:4">
      <c r="D171420" s="200"/>
    </row>
    <row r="171421" spans="4:4">
      <c r="D171421" s="200"/>
    </row>
    <row r="171422" spans="4:4">
      <c r="D171422" s="200"/>
    </row>
    <row r="171423" spans="4:4">
      <c r="D171423" s="200"/>
    </row>
    <row r="171424" spans="4:4">
      <c r="D171424" s="200"/>
    </row>
    <row r="171425" spans="4:4">
      <c r="D171425" s="200"/>
    </row>
    <row r="171426" spans="4:4">
      <c r="D171426" s="200"/>
    </row>
    <row r="171427" spans="4:4">
      <c r="D171427" s="200"/>
    </row>
    <row r="171428" spans="4:4">
      <c r="D171428" s="200"/>
    </row>
    <row r="171429" spans="4:4">
      <c r="D171429" s="200"/>
    </row>
    <row r="171430" spans="4:4">
      <c r="D171430" s="200"/>
    </row>
    <row r="171431" spans="4:4">
      <c r="D171431" s="200"/>
    </row>
    <row r="171432" spans="4:4">
      <c r="D171432" s="200"/>
    </row>
    <row r="171433" spans="4:4">
      <c r="D171433" s="200"/>
    </row>
    <row r="171434" spans="4:4">
      <c r="D171434" s="200"/>
    </row>
    <row r="171435" spans="4:4">
      <c r="D171435" s="200"/>
    </row>
    <row r="171436" spans="4:4">
      <c r="D171436" s="200"/>
    </row>
    <row r="171437" spans="4:4">
      <c r="D171437" s="200"/>
    </row>
    <row r="171438" spans="4:4">
      <c r="D171438" s="200"/>
    </row>
    <row r="171439" spans="4:4">
      <c r="D171439" s="200"/>
    </row>
    <row r="171440" spans="4:4">
      <c r="D171440" s="200"/>
    </row>
    <row r="171441" spans="4:4">
      <c r="D171441" s="200"/>
    </row>
    <row r="171442" spans="4:4">
      <c r="D171442" s="200"/>
    </row>
    <row r="171443" spans="4:4">
      <c r="D171443" s="200"/>
    </row>
    <row r="171444" spans="4:4">
      <c r="D171444" s="200"/>
    </row>
    <row r="171445" spans="4:4">
      <c r="D171445" s="200"/>
    </row>
    <row r="171446" spans="4:4">
      <c r="D171446" s="200"/>
    </row>
    <row r="171447" spans="4:4">
      <c r="D171447" s="200"/>
    </row>
    <row r="171448" spans="4:4">
      <c r="D171448" s="200"/>
    </row>
    <row r="171449" spans="4:4">
      <c r="D171449" s="200"/>
    </row>
    <row r="171450" spans="4:4">
      <c r="D171450" s="200"/>
    </row>
    <row r="171451" spans="4:4">
      <c r="D171451" s="200"/>
    </row>
    <row r="171452" spans="4:4">
      <c r="D171452" s="200"/>
    </row>
    <row r="171453" spans="4:4">
      <c r="D171453" s="200"/>
    </row>
    <row r="171454" spans="4:4">
      <c r="D171454" s="200"/>
    </row>
    <row r="171455" spans="4:4">
      <c r="D171455" s="200"/>
    </row>
    <row r="171456" spans="4:4">
      <c r="D171456" s="200"/>
    </row>
    <row r="171457" spans="4:4">
      <c r="D171457" s="200"/>
    </row>
    <row r="171458" spans="4:4">
      <c r="D171458" s="200"/>
    </row>
    <row r="171459" spans="4:4">
      <c r="D171459" s="200"/>
    </row>
    <row r="171460" spans="4:4">
      <c r="D171460" s="200"/>
    </row>
    <row r="171461" spans="4:4">
      <c r="D171461" s="200"/>
    </row>
    <row r="171462" spans="4:4">
      <c r="D171462" s="200"/>
    </row>
    <row r="171463" spans="4:4">
      <c r="D171463" s="200"/>
    </row>
    <row r="171464" spans="4:4">
      <c r="D171464" s="200"/>
    </row>
    <row r="171465" spans="4:4">
      <c r="D171465" s="200"/>
    </row>
    <row r="171466" spans="4:4">
      <c r="D171466" s="200"/>
    </row>
    <row r="171467" spans="4:4">
      <c r="D171467" s="200"/>
    </row>
    <row r="171468" spans="4:4">
      <c r="D171468" s="200"/>
    </row>
    <row r="171469" spans="4:4">
      <c r="D171469" s="200"/>
    </row>
    <row r="171470" spans="4:4">
      <c r="D171470" s="200"/>
    </row>
    <row r="171471" spans="4:4">
      <c r="D171471" s="200"/>
    </row>
    <row r="171472" spans="4:4">
      <c r="D171472" s="200"/>
    </row>
    <row r="171473" spans="4:4">
      <c r="D171473" s="200"/>
    </row>
    <row r="171474" spans="4:4">
      <c r="D171474" s="200"/>
    </row>
    <row r="171475" spans="4:4">
      <c r="D171475" s="200"/>
    </row>
    <row r="171476" spans="4:4">
      <c r="D171476" s="200"/>
    </row>
    <row r="171477" spans="4:4">
      <c r="D171477" s="200"/>
    </row>
    <row r="171478" spans="4:4">
      <c r="D171478" s="200"/>
    </row>
    <row r="171479" spans="4:4">
      <c r="D171479" s="200"/>
    </row>
    <row r="171480" spans="4:4">
      <c r="D171480" s="200"/>
    </row>
    <row r="171481" spans="4:4">
      <c r="D171481" s="200"/>
    </row>
    <row r="171482" spans="4:4">
      <c r="D171482" s="200"/>
    </row>
    <row r="171483" spans="4:4">
      <c r="D171483" s="200"/>
    </row>
    <row r="171484" spans="4:4">
      <c r="D171484" s="200"/>
    </row>
    <row r="171485" spans="4:4">
      <c r="D171485" s="200"/>
    </row>
    <row r="171486" spans="4:4">
      <c r="D171486" s="200"/>
    </row>
    <row r="171487" spans="4:4">
      <c r="D171487" s="200"/>
    </row>
    <row r="171488" spans="4:4">
      <c r="D171488" s="200"/>
    </row>
    <row r="171489" spans="4:4">
      <c r="D171489" s="200"/>
    </row>
    <row r="171490" spans="4:4">
      <c r="D171490" s="200"/>
    </row>
    <row r="171491" spans="4:4">
      <c r="D171491" s="200"/>
    </row>
    <row r="171492" spans="4:4">
      <c r="D171492" s="200"/>
    </row>
    <row r="171493" spans="4:4">
      <c r="D171493" s="200"/>
    </row>
    <row r="171494" spans="4:4">
      <c r="D171494" s="200"/>
    </row>
    <row r="171495" spans="4:4">
      <c r="D171495" s="200"/>
    </row>
    <row r="171496" spans="4:4">
      <c r="D171496" s="200"/>
    </row>
    <row r="171497" spans="4:4">
      <c r="D171497" s="200"/>
    </row>
    <row r="171498" spans="4:4">
      <c r="D171498" s="200"/>
    </row>
    <row r="171499" spans="4:4">
      <c r="D171499" s="200"/>
    </row>
    <row r="171500" spans="4:4">
      <c r="D171500" s="200"/>
    </row>
    <row r="171501" spans="4:4">
      <c r="D171501" s="200"/>
    </row>
    <row r="171502" spans="4:4">
      <c r="D171502" s="200"/>
    </row>
    <row r="171503" spans="4:4">
      <c r="D171503" s="200"/>
    </row>
    <row r="171504" spans="4:4">
      <c r="D171504" s="200"/>
    </row>
    <row r="171505" spans="4:4">
      <c r="D171505" s="200"/>
    </row>
    <row r="171506" spans="4:4">
      <c r="D171506" s="200"/>
    </row>
    <row r="171507" spans="4:4">
      <c r="D171507" s="200"/>
    </row>
    <row r="171508" spans="4:4">
      <c r="D171508" s="200"/>
    </row>
    <row r="171509" spans="4:4">
      <c r="D171509" s="200"/>
    </row>
    <row r="171510" spans="4:4">
      <c r="D171510" s="200"/>
    </row>
    <row r="171511" spans="4:4">
      <c r="D171511" s="200"/>
    </row>
    <row r="171512" spans="4:4">
      <c r="D171512" s="200"/>
    </row>
    <row r="171513" spans="4:4">
      <c r="D171513" s="200"/>
    </row>
    <row r="171514" spans="4:4">
      <c r="D171514" s="200"/>
    </row>
    <row r="171515" spans="4:4">
      <c r="D171515" s="200"/>
    </row>
    <row r="171516" spans="4:4">
      <c r="D171516" s="200"/>
    </row>
    <row r="171517" spans="4:4">
      <c r="D171517" s="200"/>
    </row>
    <row r="171518" spans="4:4">
      <c r="D171518" s="200"/>
    </row>
    <row r="171519" spans="4:4">
      <c r="D171519" s="200"/>
    </row>
    <row r="171520" spans="4:4">
      <c r="D171520" s="200"/>
    </row>
    <row r="171521" spans="4:4">
      <c r="D171521" s="200"/>
    </row>
    <row r="171522" spans="4:4">
      <c r="D171522" s="200"/>
    </row>
    <row r="171523" spans="4:4">
      <c r="D171523" s="200"/>
    </row>
    <row r="171524" spans="4:4">
      <c r="D171524" s="200"/>
    </row>
    <row r="171525" spans="4:4">
      <c r="D171525" s="200"/>
    </row>
    <row r="171526" spans="4:4">
      <c r="D171526" s="200"/>
    </row>
    <row r="171527" spans="4:4">
      <c r="D171527" s="200"/>
    </row>
    <row r="171528" spans="4:4">
      <c r="D171528" s="200"/>
    </row>
    <row r="171529" spans="4:4">
      <c r="D171529" s="200"/>
    </row>
    <row r="171530" spans="4:4">
      <c r="D171530" s="200"/>
    </row>
    <row r="171531" spans="4:4">
      <c r="D171531" s="200"/>
    </row>
    <row r="171532" spans="4:4">
      <c r="D171532" s="200"/>
    </row>
    <row r="171533" spans="4:4">
      <c r="D171533" s="200"/>
    </row>
    <row r="171534" spans="4:4">
      <c r="D171534" s="200"/>
    </row>
    <row r="171535" spans="4:4">
      <c r="D171535" s="200"/>
    </row>
    <row r="171536" spans="4:4">
      <c r="D171536" s="200"/>
    </row>
    <row r="171537" spans="4:4">
      <c r="D171537" s="200"/>
    </row>
    <row r="171538" spans="4:4">
      <c r="D171538" s="200"/>
    </row>
    <row r="171539" spans="4:4">
      <c r="D171539" s="200"/>
    </row>
    <row r="171540" spans="4:4">
      <c r="D171540" s="200"/>
    </row>
    <row r="171541" spans="4:4">
      <c r="D171541" s="200"/>
    </row>
    <row r="171542" spans="4:4">
      <c r="D171542" s="200"/>
    </row>
    <row r="171543" spans="4:4">
      <c r="D171543" s="200"/>
    </row>
    <row r="171544" spans="4:4">
      <c r="D171544" s="200"/>
    </row>
    <row r="171545" spans="4:4">
      <c r="D171545" s="200"/>
    </row>
    <row r="171546" spans="4:4">
      <c r="D171546" s="200"/>
    </row>
    <row r="171547" spans="4:4">
      <c r="D171547" s="200"/>
    </row>
    <row r="171548" spans="4:4">
      <c r="D171548" s="200"/>
    </row>
    <row r="171549" spans="4:4">
      <c r="D171549" s="200"/>
    </row>
    <row r="171550" spans="4:4">
      <c r="D171550" s="200"/>
    </row>
    <row r="171551" spans="4:4">
      <c r="D171551" s="200"/>
    </row>
    <row r="171552" spans="4:4">
      <c r="D171552" s="200"/>
    </row>
    <row r="171553" spans="4:4">
      <c r="D171553" s="200"/>
    </row>
    <row r="171554" spans="4:4">
      <c r="D171554" s="200"/>
    </row>
    <row r="171555" spans="4:4">
      <c r="D171555" s="200"/>
    </row>
    <row r="171556" spans="4:4">
      <c r="D171556" s="200"/>
    </row>
    <row r="171557" spans="4:4">
      <c r="D171557" s="200"/>
    </row>
    <row r="171558" spans="4:4">
      <c r="D171558" s="200"/>
    </row>
    <row r="171559" spans="4:4">
      <c r="D171559" s="200"/>
    </row>
    <row r="171560" spans="4:4">
      <c r="D171560" s="200"/>
    </row>
    <row r="171561" spans="4:4">
      <c r="D171561" s="200"/>
    </row>
    <row r="171562" spans="4:4">
      <c r="D171562" s="200"/>
    </row>
    <row r="171563" spans="4:4">
      <c r="D171563" s="200"/>
    </row>
    <row r="171564" spans="4:4">
      <c r="D171564" s="200"/>
    </row>
    <row r="171565" spans="4:4">
      <c r="D171565" s="200"/>
    </row>
    <row r="171566" spans="4:4">
      <c r="D171566" s="200"/>
    </row>
    <row r="171567" spans="4:4">
      <c r="D171567" s="200"/>
    </row>
    <row r="171568" spans="4:4">
      <c r="D171568" s="200"/>
    </row>
    <row r="171569" spans="4:4">
      <c r="D171569" s="200"/>
    </row>
    <row r="171570" spans="4:4">
      <c r="D171570" s="200"/>
    </row>
    <row r="171571" spans="4:4">
      <c r="D171571" s="200"/>
    </row>
    <row r="171572" spans="4:4">
      <c r="D171572" s="200"/>
    </row>
    <row r="171573" spans="4:4">
      <c r="D171573" s="200"/>
    </row>
    <row r="171574" spans="4:4">
      <c r="D171574" s="200"/>
    </row>
    <row r="171575" spans="4:4">
      <c r="D171575" s="200"/>
    </row>
    <row r="171576" spans="4:4">
      <c r="D171576" s="200"/>
    </row>
    <row r="171577" spans="4:4">
      <c r="D171577" s="200"/>
    </row>
    <row r="171578" spans="4:4">
      <c r="D171578" s="200"/>
    </row>
    <row r="171579" spans="4:4">
      <c r="D171579" s="200"/>
    </row>
    <row r="171580" spans="4:4">
      <c r="D171580" s="200"/>
    </row>
    <row r="171581" spans="4:4">
      <c r="D171581" s="200"/>
    </row>
    <row r="171582" spans="4:4">
      <c r="D171582" s="200"/>
    </row>
    <row r="171583" spans="4:4">
      <c r="D171583" s="200"/>
    </row>
    <row r="171584" spans="4:4">
      <c r="D171584" s="200"/>
    </row>
    <row r="171585" spans="4:4">
      <c r="D171585" s="200"/>
    </row>
    <row r="171586" spans="4:4">
      <c r="D171586" s="200"/>
    </row>
    <row r="171587" spans="4:4">
      <c r="D171587" s="200"/>
    </row>
    <row r="171588" spans="4:4">
      <c r="D171588" s="200"/>
    </row>
    <row r="171589" spans="4:4">
      <c r="D171589" s="200"/>
    </row>
    <row r="171590" spans="4:4">
      <c r="D171590" s="200"/>
    </row>
    <row r="171591" spans="4:4">
      <c r="D171591" s="200"/>
    </row>
    <row r="171592" spans="4:4">
      <c r="D171592" s="200"/>
    </row>
    <row r="171593" spans="4:4">
      <c r="D171593" s="200"/>
    </row>
    <row r="171594" spans="4:4">
      <c r="D171594" s="200"/>
    </row>
    <row r="171595" spans="4:4">
      <c r="D171595" s="200"/>
    </row>
    <row r="171596" spans="4:4">
      <c r="D171596" s="200"/>
    </row>
    <row r="171597" spans="4:4">
      <c r="D171597" s="200"/>
    </row>
    <row r="171598" spans="4:4">
      <c r="D171598" s="200"/>
    </row>
    <row r="171599" spans="4:4">
      <c r="D171599" s="200"/>
    </row>
    <row r="171600" spans="4:4">
      <c r="D171600" s="200"/>
    </row>
    <row r="171601" spans="4:4">
      <c r="D171601" s="200"/>
    </row>
    <row r="171602" spans="4:4">
      <c r="D171602" s="200"/>
    </row>
    <row r="171603" spans="4:4">
      <c r="D171603" s="200"/>
    </row>
    <row r="171604" spans="4:4">
      <c r="D171604" s="200"/>
    </row>
    <row r="171605" spans="4:4">
      <c r="D171605" s="200"/>
    </row>
    <row r="171606" spans="4:4">
      <c r="D171606" s="200"/>
    </row>
    <row r="171607" spans="4:4">
      <c r="D171607" s="200"/>
    </row>
    <row r="171608" spans="4:4">
      <c r="D171608" s="200"/>
    </row>
    <row r="171609" spans="4:4">
      <c r="D171609" s="200"/>
    </row>
    <row r="171610" spans="4:4">
      <c r="D171610" s="200"/>
    </row>
    <row r="171611" spans="4:4">
      <c r="D171611" s="200"/>
    </row>
    <row r="171612" spans="4:4">
      <c r="D171612" s="200"/>
    </row>
    <row r="171613" spans="4:4">
      <c r="D171613" s="200"/>
    </row>
    <row r="171614" spans="4:4">
      <c r="D171614" s="200"/>
    </row>
    <row r="171615" spans="4:4">
      <c r="D171615" s="200"/>
    </row>
    <row r="171616" spans="4:4">
      <c r="D171616" s="200"/>
    </row>
    <row r="171617" spans="4:4">
      <c r="D171617" s="200"/>
    </row>
    <row r="171618" spans="4:4">
      <c r="D171618" s="200"/>
    </row>
    <row r="171619" spans="4:4">
      <c r="D171619" s="200"/>
    </row>
    <row r="171620" spans="4:4">
      <c r="D171620" s="200"/>
    </row>
    <row r="171621" spans="4:4">
      <c r="D171621" s="200"/>
    </row>
    <row r="171622" spans="4:4">
      <c r="D171622" s="200"/>
    </row>
    <row r="171623" spans="4:4">
      <c r="D171623" s="200"/>
    </row>
    <row r="171624" spans="4:4">
      <c r="D171624" s="200"/>
    </row>
    <row r="171625" spans="4:4">
      <c r="D171625" s="200"/>
    </row>
    <row r="171626" spans="4:4">
      <c r="D171626" s="200"/>
    </row>
    <row r="171627" spans="4:4">
      <c r="D171627" s="200"/>
    </row>
    <row r="171628" spans="4:4">
      <c r="D171628" s="200"/>
    </row>
    <row r="171629" spans="4:4">
      <c r="D171629" s="200"/>
    </row>
    <row r="171630" spans="4:4">
      <c r="D171630" s="200"/>
    </row>
    <row r="171631" spans="4:4">
      <c r="D171631" s="200"/>
    </row>
    <row r="171632" spans="4:4">
      <c r="D171632" s="200"/>
    </row>
    <row r="171633" spans="4:4">
      <c r="D171633" s="200"/>
    </row>
    <row r="171634" spans="4:4">
      <c r="D171634" s="200"/>
    </row>
    <row r="171635" spans="4:4">
      <c r="D171635" s="200"/>
    </row>
    <row r="171636" spans="4:4">
      <c r="D171636" s="200"/>
    </row>
    <row r="171637" spans="4:4">
      <c r="D171637" s="200"/>
    </row>
    <row r="171638" spans="4:4">
      <c r="D171638" s="200"/>
    </row>
    <row r="171639" spans="4:4">
      <c r="D171639" s="200"/>
    </row>
    <row r="171640" spans="4:4">
      <c r="D171640" s="200"/>
    </row>
    <row r="171641" spans="4:4">
      <c r="D171641" s="200"/>
    </row>
    <row r="171642" spans="4:4">
      <c r="D171642" s="200"/>
    </row>
    <row r="171643" spans="4:4">
      <c r="D171643" s="200"/>
    </row>
    <row r="171644" spans="4:4">
      <c r="D171644" s="200"/>
    </row>
    <row r="171645" spans="4:4">
      <c r="D171645" s="200"/>
    </row>
    <row r="171646" spans="4:4">
      <c r="D171646" s="200"/>
    </row>
    <row r="171647" spans="4:4">
      <c r="D171647" s="200"/>
    </row>
    <row r="171648" spans="4:4">
      <c r="D171648" s="200"/>
    </row>
    <row r="171649" spans="4:4">
      <c r="D171649" s="200"/>
    </row>
    <row r="171650" spans="4:4">
      <c r="D171650" s="200"/>
    </row>
    <row r="171651" spans="4:4">
      <c r="D171651" s="200"/>
    </row>
    <row r="171652" spans="4:4">
      <c r="D171652" s="200"/>
    </row>
    <row r="171653" spans="4:4">
      <c r="D171653" s="200"/>
    </row>
    <row r="171654" spans="4:4">
      <c r="D171654" s="200"/>
    </row>
    <row r="171655" spans="4:4">
      <c r="D171655" s="200"/>
    </row>
    <row r="171656" spans="4:4">
      <c r="D171656" s="200"/>
    </row>
    <row r="171657" spans="4:4">
      <c r="D171657" s="200"/>
    </row>
    <row r="171658" spans="4:4">
      <c r="D171658" s="200"/>
    </row>
    <row r="171659" spans="4:4">
      <c r="D171659" s="200"/>
    </row>
    <row r="171660" spans="4:4">
      <c r="D171660" s="200"/>
    </row>
    <row r="171661" spans="4:4">
      <c r="D171661" s="200"/>
    </row>
    <row r="171662" spans="4:4">
      <c r="D171662" s="200"/>
    </row>
    <row r="171663" spans="4:4">
      <c r="D171663" s="200"/>
    </row>
    <row r="171664" spans="4:4">
      <c r="D171664" s="200"/>
    </row>
    <row r="171665" spans="4:4">
      <c r="D171665" s="200"/>
    </row>
    <row r="171666" spans="4:4">
      <c r="D171666" s="200"/>
    </row>
    <row r="171667" spans="4:4">
      <c r="D171667" s="200"/>
    </row>
    <row r="171668" spans="4:4">
      <c r="D171668" s="200"/>
    </row>
    <row r="171669" spans="4:4">
      <c r="D171669" s="200"/>
    </row>
    <row r="171670" spans="4:4">
      <c r="D171670" s="200"/>
    </row>
    <row r="171671" spans="4:4">
      <c r="D171671" s="200"/>
    </row>
    <row r="171672" spans="4:4">
      <c r="D171672" s="200"/>
    </row>
    <row r="171673" spans="4:4">
      <c r="D171673" s="200"/>
    </row>
    <row r="171674" spans="4:4">
      <c r="D171674" s="200"/>
    </row>
    <row r="171675" spans="4:4">
      <c r="D171675" s="200"/>
    </row>
    <row r="171676" spans="4:4">
      <c r="D171676" s="200"/>
    </row>
    <row r="171677" spans="4:4">
      <c r="D171677" s="200"/>
    </row>
    <row r="171678" spans="4:4">
      <c r="D171678" s="200"/>
    </row>
    <row r="171679" spans="4:4">
      <c r="D171679" s="200"/>
    </row>
    <row r="171680" spans="4:4">
      <c r="D171680" s="200"/>
    </row>
    <row r="171681" spans="4:4">
      <c r="D171681" s="200"/>
    </row>
    <row r="171682" spans="4:4">
      <c r="D171682" s="200"/>
    </row>
    <row r="171683" spans="4:4">
      <c r="D171683" s="200"/>
    </row>
    <row r="171684" spans="4:4">
      <c r="D171684" s="200"/>
    </row>
    <row r="171685" spans="4:4">
      <c r="D171685" s="200"/>
    </row>
    <row r="171686" spans="4:4">
      <c r="D171686" s="200"/>
    </row>
    <row r="171687" spans="4:4">
      <c r="D171687" s="200"/>
    </row>
    <row r="171688" spans="4:4">
      <c r="D171688" s="200"/>
    </row>
    <row r="171689" spans="4:4">
      <c r="D171689" s="200"/>
    </row>
    <row r="171690" spans="4:4">
      <c r="D171690" s="200"/>
    </row>
    <row r="171691" spans="4:4">
      <c r="D171691" s="200"/>
    </row>
    <row r="171692" spans="4:4">
      <c r="D171692" s="200"/>
    </row>
    <row r="171693" spans="4:4">
      <c r="D171693" s="200"/>
    </row>
    <row r="171694" spans="4:4">
      <c r="D171694" s="200"/>
    </row>
    <row r="171695" spans="4:4">
      <c r="D171695" s="200"/>
    </row>
    <row r="171696" spans="4:4">
      <c r="D171696" s="200"/>
    </row>
    <row r="171697" spans="4:4">
      <c r="D171697" s="200"/>
    </row>
    <row r="171698" spans="4:4">
      <c r="D171698" s="200"/>
    </row>
    <row r="171699" spans="4:4">
      <c r="D171699" s="200"/>
    </row>
    <row r="171700" spans="4:4">
      <c r="D171700" s="200"/>
    </row>
    <row r="171701" spans="4:4">
      <c r="D171701" s="200"/>
    </row>
    <row r="171702" spans="4:4">
      <c r="D171702" s="200"/>
    </row>
    <row r="171703" spans="4:4">
      <c r="D171703" s="200"/>
    </row>
    <row r="171704" spans="4:4">
      <c r="D171704" s="200"/>
    </row>
    <row r="171705" spans="4:4">
      <c r="D171705" s="200"/>
    </row>
    <row r="171706" spans="4:4">
      <c r="D171706" s="200"/>
    </row>
    <row r="171707" spans="4:4">
      <c r="D171707" s="200"/>
    </row>
    <row r="171708" spans="4:4">
      <c r="D171708" s="200"/>
    </row>
    <row r="171709" spans="4:4">
      <c r="D171709" s="200"/>
    </row>
    <row r="171710" spans="4:4">
      <c r="D171710" s="200"/>
    </row>
    <row r="171711" spans="4:4">
      <c r="D171711" s="200"/>
    </row>
    <row r="171712" spans="4:4">
      <c r="D171712" s="200"/>
    </row>
    <row r="171713" spans="4:4">
      <c r="D171713" s="200"/>
    </row>
    <row r="171714" spans="4:4">
      <c r="D171714" s="200"/>
    </row>
    <row r="171715" spans="4:4">
      <c r="D171715" s="200"/>
    </row>
    <row r="171716" spans="4:4">
      <c r="D171716" s="200"/>
    </row>
    <row r="171717" spans="4:4">
      <c r="D171717" s="200"/>
    </row>
    <row r="171718" spans="4:4">
      <c r="D171718" s="200"/>
    </row>
    <row r="171719" spans="4:4">
      <c r="D171719" s="200"/>
    </row>
    <row r="171720" spans="4:4">
      <c r="D171720" s="200"/>
    </row>
    <row r="171721" spans="4:4">
      <c r="D171721" s="200"/>
    </row>
    <row r="171722" spans="4:4">
      <c r="D171722" s="200"/>
    </row>
    <row r="171723" spans="4:4">
      <c r="D171723" s="200"/>
    </row>
    <row r="171724" spans="4:4">
      <c r="D171724" s="200"/>
    </row>
    <row r="171725" spans="4:4">
      <c r="D171725" s="200"/>
    </row>
    <row r="171726" spans="4:4">
      <c r="D171726" s="200"/>
    </row>
    <row r="171727" spans="4:4">
      <c r="D171727" s="200"/>
    </row>
    <row r="171728" spans="4:4">
      <c r="D171728" s="200"/>
    </row>
    <row r="171729" spans="4:4">
      <c r="D171729" s="200"/>
    </row>
    <row r="171730" spans="4:4">
      <c r="D171730" s="200"/>
    </row>
    <row r="171731" spans="4:4">
      <c r="D171731" s="200"/>
    </row>
    <row r="171732" spans="4:4">
      <c r="D171732" s="200"/>
    </row>
    <row r="171733" spans="4:4">
      <c r="D171733" s="200"/>
    </row>
    <row r="171734" spans="4:4">
      <c r="D171734" s="200"/>
    </row>
    <row r="171735" spans="4:4">
      <c r="D171735" s="200"/>
    </row>
    <row r="171736" spans="4:4">
      <c r="D171736" s="200"/>
    </row>
    <row r="171737" spans="4:4">
      <c r="D171737" s="200"/>
    </row>
    <row r="171738" spans="4:4">
      <c r="D171738" s="200"/>
    </row>
    <row r="171739" spans="4:4">
      <c r="D171739" s="200"/>
    </row>
    <row r="171740" spans="4:4">
      <c r="D171740" s="200"/>
    </row>
    <row r="171741" spans="4:4">
      <c r="D171741" s="200"/>
    </row>
    <row r="171742" spans="4:4">
      <c r="D171742" s="200"/>
    </row>
    <row r="171743" spans="4:4">
      <c r="D171743" s="200"/>
    </row>
    <row r="171744" spans="4:4">
      <c r="D171744" s="200"/>
    </row>
    <row r="171745" spans="4:4">
      <c r="D171745" s="200"/>
    </row>
    <row r="171746" spans="4:4">
      <c r="D171746" s="200"/>
    </row>
    <row r="171747" spans="4:4">
      <c r="D171747" s="200"/>
    </row>
    <row r="171748" spans="4:4">
      <c r="D171748" s="200"/>
    </row>
    <row r="171749" spans="4:4">
      <c r="D171749" s="200"/>
    </row>
    <row r="171750" spans="4:4">
      <c r="D171750" s="200"/>
    </row>
    <row r="171751" spans="4:4">
      <c r="D171751" s="200"/>
    </row>
    <row r="171752" spans="4:4">
      <c r="D171752" s="200"/>
    </row>
    <row r="171753" spans="4:4">
      <c r="D171753" s="200"/>
    </row>
    <row r="171754" spans="4:4">
      <c r="D171754" s="200"/>
    </row>
    <row r="171755" spans="4:4">
      <c r="D171755" s="200"/>
    </row>
    <row r="171756" spans="4:4">
      <c r="D171756" s="200"/>
    </row>
    <row r="171757" spans="4:4">
      <c r="D171757" s="200"/>
    </row>
    <row r="171758" spans="4:4">
      <c r="D171758" s="200"/>
    </row>
    <row r="171759" spans="4:4">
      <c r="D171759" s="200"/>
    </row>
    <row r="171760" spans="4:4">
      <c r="D171760" s="200"/>
    </row>
    <row r="171761" spans="4:4">
      <c r="D171761" s="200"/>
    </row>
    <row r="171762" spans="4:4">
      <c r="D171762" s="200"/>
    </row>
    <row r="171763" spans="4:4">
      <c r="D171763" s="200"/>
    </row>
    <row r="171764" spans="4:4">
      <c r="D171764" s="200"/>
    </row>
    <row r="171765" spans="4:4">
      <c r="D171765" s="200"/>
    </row>
    <row r="171766" spans="4:4">
      <c r="D171766" s="200"/>
    </row>
    <row r="171767" spans="4:4">
      <c r="D171767" s="200"/>
    </row>
    <row r="171768" spans="4:4">
      <c r="D171768" s="200"/>
    </row>
    <row r="171769" spans="4:4">
      <c r="D171769" s="200"/>
    </row>
    <row r="171770" spans="4:4">
      <c r="D171770" s="200"/>
    </row>
    <row r="171771" spans="4:4">
      <c r="D171771" s="200"/>
    </row>
    <row r="171772" spans="4:4">
      <c r="D171772" s="200"/>
    </row>
    <row r="171773" spans="4:4">
      <c r="D171773" s="200"/>
    </row>
    <row r="171774" spans="4:4">
      <c r="D171774" s="200"/>
    </row>
    <row r="171775" spans="4:4">
      <c r="D171775" s="200"/>
    </row>
    <row r="171776" spans="4:4">
      <c r="D171776" s="200"/>
    </row>
    <row r="171777" spans="4:4">
      <c r="D171777" s="200"/>
    </row>
    <row r="171778" spans="4:4">
      <c r="D171778" s="200"/>
    </row>
    <row r="171779" spans="4:4">
      <c r="D171779" s="200"/>
    </row>
    <row r="171780" spans="4:4">
      <c r="D171780" s="200"/>
    </row>
    <row r="171781" spans="4:4">
      <c r="D171781" s="200"/>
    </row>
    <row r="171782" spans="4:4">
      <c r="D171782" s="200"/>
    </row>
    <row r="171783" spans="4:4">
      <c r="D171783" s="200"/>
    </row>
    <row r="171784" spans="4:4">
      <c r="D171784" s="200"/>
    </row>
    <row r="171785" spans="4:4">
      <c r="D171785" s="200"/>
    </row>
    <row r="171786" spans="4:4">
      <c r="D171786" s="200"/>
    </row>
    <row r="171787" spans="4:4">
      <c r="D171787" s="200"/>
    </row>
    <row r="171788" spans="4:4">
      <c r="D171788" s="200"/>
    </row>
    <row r="171789" spans="4:4">
      <c r="D171789" s="200"/>
    </row>
    <row r="171790" spans="4:4">
      <c r="D171790" s="200"/>
    </row>
    <row r="171791" spans="4:4">
      <c r="D171791" s="200"/>
    </row>
    <row r="171792" spans="4:4">
      <c r="D171792" s="200"/>
    </row>
    <row r="171793" spans="4:4">
      <c r="D171793" s="200"/>
    </row>
    <row r="171794" spans="4:4">
      <c r="D171794" s="200"/>
    </row>
    <row r="171795" spans="4:4">
      <c r="D171795" s="200"/>
    </row>
    <row r="171796" spans="4:4">
      <c r="D171796" s="200"/>
    </row>
    <row r="171797" spans="4:4">
      <c r="D171797" s="200"/>
    </row>
    <row r="171798" spans="4:4">
      <c r="D171798" s="200"/>
    </row>
    <row r="171799" spans="4:4">
      <c r="D171799" s="200"/>
    </row>
    <row r="171800" spans="4:4">
      <c r="D171800" s="200"/>
    </row>
    <row r="171801" spans="4:4">
      <c r="D171801" s="200"/>
    </row>
    <row r="171802" spans="4:4">
      <c r="D171802" s="200"/>
    </row>
    <row r="171803" spans="4:4">
      <c r="D171803" s="200"/>
    </row>
    <row r="171804" spans="4:4">
      <c r="D171804" s="200"/>
    </row>
    <row r="171805" spans="4:4">
      <c r="D171805" s="200"/>
    </row>
    <row r="171806" spans="4:4">
      <c r="D171806" s="200"/>
    </row>
    <row r="171807" spans="4:4">
      <c r="D171807" s="200"/>
    </row>
    <row r="171808" spans="4:4">
      <c r="D171808" s="200"/>
    </row>
    <row r="171809" spans="4:4">
      <c r="D171809" s="200"/>
    </row>
    <row r="171810" spans="4:4">
      <c r="D171810" s="200"/>
    </row>
    <row r="171811" spans="4:4">
      <c r="D171811" s="200"/>
    </row>
    <row r="171812" spans="4:4">
      <c r="D171812" s="200"/>
    </row>
    <row r="171813" spans="4:4">
      <c r="D171813" s="200"/>
    </row>
    <row r="171814" spans="4:4">
      <c r="D171814" s="200"/>
    </row>
    <row r="171815" spans="4:4">
      <c r="D171815" s="200"/>
    </row>
    <row r="171816" spans="4:4">
      <c r="D171816" s="200"/>
    </row>
    <row r="171817" spans="4:4">
      <c r="D171817" s="200"/>
    </row>
    <row r="171818" spans="4:4">
      <c r="D171818" s="200"/>
    </row>
    <row r="171819" spans="4:4">
      <c r="D171819" s="200"/>
    </row>
    <row r="171820" spans="4:4">
      <c r="D171820" s="200"/>
    </row>
    <row r="171821" spans="4:4">
      <c r="D171821" s="200"/>
    </row>
    <row r="171822" spans="4:4">
      <c r="D171822" s="200"/>
    </row>
    <row r="171823" spans="4:4">
      <c r="D171823" s="200"/>
    </row>
    <row r="171824" spans="4:4">
      <c r="D171824" s="200"/>
    </row>
    <row r="171825" spans="4:4">
      <c r="D171825" s="200"/>
    </row>
    <row r="171826" spans="4:4">
      <c r="D171826" s="200"/>
    </row>
    <row r="171827" spans="4:4">
      <c r="D171827" s="200"/>
    </row>
    <row r="171828" spans="4:4">
      <c r="D171828" s="200"/>
    </row>
    <row r="171829" spans="4:4">
      <c r="D171829" s="200"/>
    </row>
    <row r="171830" spans="4:4">
      <c r="D171830" s="200"/>
    </row>
    <row r="171831" spans="4:4">
      <c r="D171831" s="200"/>
    </row>
    <row r="171832" spans="4:4">
      <c r="D171832" s="200"/>
    </row>
    <row r="171833" spans="4:4">
      <c r="D171833" s="200"/>
    </row>
    <row r="171834" spans="4:4">
      <c r="D171834" s="200"/>
    </row>
    <row r="171835" spans="4:4">
      <c r="D171835" s="200"/>
    </row>
    <row r="171836" spans="4:4">
      <c r="D171836" s="200"/>
    </row>
    <row r="171837" spans="4:4">
      <c r="D171837" s="200"/>
    </row>
    <row r="171838" spans="4:4">
      <c r="D171838" s="200"/>
    </row>
    <row r="171839" spans="4:4">
      <c r="D171839" s="200"/>
    </row>
    <row r="171840" spans="4:4">
      <c r="D171840" s="200"/>
    </row>
    <row r="171841" spans="4:4">
      <c r="D171841" s="200"/>
    </row>
    <row r="171842" spans="4:4">
      <c r="D171842" s="200"/>
    </row>
    <row r="171843" spans="4:4">
      <c r="D171843" s="200"/>
    </row>
    <row r="171844" spans="4:4">
      <c r="D171844" s="200"/>
    </row>
    <row r="171845" spans="4:4">
      <c r="D171845" s="200"/>
    </row>
    <row r="171846" spans="4:4">
      <c r="D171846" s="200"/>
    </row>
    <row r="171847" spans="4:4">
      <c r="D171847" s="200"/>
    </row>
    <row r="171848" spans="4:4">
      <c r="D171848" s="200"/>
    </row>
    <row r="171849" spans="4:4">
      <c r="D171849" s="200"/>
    </row>
    <row r="171850" spans="4:4">
      <c r="D171850" s="200"/>
    </row>
    <row r="171851" spans="4:4">
      <c r="D171851" s="200"/>
    </row>
    <row r="171852" spans="4:4">
      <c r="D171852" s="200"/>
    </row>
    <row r="171853" spans="4:4">
      <c r="D171853" s="200"/>
    </row>
    <row r="171854" spans="4:4">
      <c r="D171854" s="200"/>
    </row>
    <row r="171855" spans="4:4">
      <c r="D171855" s="200"/>
    </row>
    <row r="171856" spans="4:4">
      <c r="D171856" s="200"/>
    </row>
    <row r="171857" spans="4:4">
      <c r="D171857" s="200"/>
    </row>
    <row r="171858" spans="4:4">
      <c r="D171858" s="200"/>
    </row>
    <row r="171859" spans="4:4">
      <c r="D171859" s="200"/>
    </row>
    <row r="171860" spans="4:4">
      <c r="D171860" s="200"/>
    </row>
    <row r="171861" spans="4:4">
      <c r="D171861" s="200"/>
    </row>
    <row r="171862" spans="4:4">
      <c r="D171862" s="200"/>
    </row>
    <row r="171863" spans="4:4">
      <c r="D171863" s="200"/>
    </row>
    <row r="171864" spans="4:4">
      <c r="D171864" s="200"/>
    </row>
    <row r="171865" spans="4:4">
      <c r="D171865" s="200"/>
    </row>
    <row r="171866" spans="4:4">
      <c r="D171866" s="200"/>
    </row>
    <row r="171867" spans="4:4">
      <c r="D171867" s="200"/>
    </row>
    <row r="171868" spans="4:4">
      <c r="D171868" s="200"/>
    </row>
    <row r="171869" spans="4:4">
      <c r="D171869" s="200"/>
    </row>
    <row r="171870" spans="4:4">
      <c r="D171870" s="200"/>
    </row>
    <row r="171871" spans="4:4">
      <c r="D171871" s="200"/>
    </row>
    <row r="171872" spans="4:4">
      <c r="D171872" s="200"/>
    </row>
    <row r="171873" spans="4:4">
      <c r="D171873" s="200"/>
    </row>
    <row r="171874" spans="4:4">
      <c r="D171874" s="200"/>
    </row>
    <row r="171875" spans="4:4">
      <c r="D171875" s="200"/>
    </row>
    <row r="171876" spans="4:4">
      <c r="D171876" s="200"/>
    </row>
    <row r="171877" spans="4:4">
      <c r="D171877" s="200"/>
    </row>
    <row r="171878" spans="4:4">
      <c r="D171878" s="200"/>
    </row>
    <row r="171879" spans="4:4">
      <c r="D171879" s="200"/>
    </row>
    <row r="171880" spans="4:4">
      <c r="D171880" s="200"/>
    </row>
    <row r="171881" spans="4:4">
      <c r="D171881" s="200"/>
    </row>
    <row r="171882" spans="4:4">
      <c r="D171882" s="200"/>
    </row>
    <row r="171883" spans="4:4">
      <c r="D171883" s="200"/>
    </row>
    <row r="171884" spans="4:4">
      <c r="D171884" s="200"/>
    </row>
    <row r="171885" spans="4:4">
      <c r="D171885" s="200"/>
    </row>
    <row r="171886" spans="4:4">
      <c r="D171886" s="200"/>
    </row>
    <row r="171887" spans="4:4">
      <c r="D171887" s="200"/>
    </row>
    <row r="171888" spans="4:4">
      <c r="D171888" s="200"/>
    </row>
    <row r="171889" spans="4:4">
      <c r="D171889" s="200"/>
    </row>
    <row r="171890" spans="4:4">
      <c r="D171890" s="200"/>
    </row>
    <row r="171891" spans="4:4">
      <c r="D171891" s="200"/>
    </row>
    <row r="171892" spans="4:4">
      <c r="D171892" s="200"/>
    </row>
    <row r="171893" spans="4:4">
      <c r="D171893" s="200"/>
    </row>
    <row r="171894" spans="4:4">
      <c r="D171894" s="200"/>
    </row>
    <row r="171895" spans="4:4">
      <c r="D171895" s="200"/>
    </row>
    <row r="171896" spans="4:4">
      <c r="D171896" s="200"/>
    </row>
    <row r="171897" spans="4:4">
      <c r="D171897" s="200"/>
    </row>
    <row r="171898" spans="4:4">
      <c r="D171898" s="200"/>
    </row>
    <row r="171899" spans="4:4">
      <c r="D171899" s="200"/>
    </row>
    <row r="171900" spans="4:4">
      <c r="D171900" s="200"/>
    </row>
    <row r="171901" spans="4:4">
      <c r="D171901" s="200"/>
    </row>
    <row r="171902" spans="4:4">
      <c r="D171902" s="200"/>
    </row>
    <row r="171903" spans="4:4">
      <c r="D171903" s="200"/>
    </row>
    <row r="171904" spans="4:4">
      <c r="D171904" s="200"/>
    </row>
    <row r="171905" spans="4:4">
      <c r="D171905" s="200"/>
    </row>
    <row r="171906" spans="4:4">
      <c r="D171906" s="200"/>
    </row>
    <row r="171907" spans="4:4">
      <c r="D171907" s="200"/>
    </row>
    <row r="171908" spans="4:4">
      <c r="D171908" s="200"/>
    </row>
    <row r="171909" spans="4:4">
      <c r="D171909" s="200"/>
    </row>
    <row r="171910" spans="4:4">
      <c r="D171910" s="200"/>
    </row>
    <row r="171911" spans="4:4">
      <c r="D171911" s="200"/>
    </row>
    <row r="171912" spans="4:4">
      <c r="D171912" s="200"/>
    </row>
    <row r="171913" spans="4:4">
      <c r="D171913" s="200"/>
    </row>
    <row r="171914" spans="4:4">
      <c r="D171914" s="200"/>
    </row>
    <row r="171915" spans="4:4">
      <c r="D171915" s="200"/>
    </row>
    <row r="171916" spans="4:4">
      <c r="D171916" s="200"/>
    </row>
    <row r="171917" spans="4:4">
      <c r="D171917" s="200"/>
    </row>
    <row r="171918" spans="4:4">
      <c r="D171918" s="200"/>
    </row>
    <row r="171919" spans="4:4">
      <c r="D171919" s="200"/>
    </row>
    <row r="171920" spans="4:4">
      <c r="D171920" s="200"/>
    </row>
    <row r="171921" spans="4:4">
      <c r="D171921" s="200"/>
    </row>
    <row r="171922" spans="4:4">
      <c r="D171922" s="200"/>
    </row>
    <row r="171923" spans="4:4">
      <c r="D171923" s="200"/>
    </row>
    <row r="171924" spans="4:4">
      <c r="D171924" s="200"/>
    </row>
    <row r="171925" spans="4:4">
      <c r="D171925" s="200"/>
    </row>
    <row r="171926" spans="4:4">
      <c r="D171926" s="200"/>
    </row>
    <row r="171927" spans="4:4">
      <c r="D171927" s="200"/>
    </row>
    <row r="171928" spans="4:4">
      <c r="D171928" s="200"/>
    </row>
    <row r="171929" spans="4:4">
      <c r="D171929" s="200"/>
    </row>
    <row r="171930" spans="4:4">
      <c r="D171930" s="200"/>
    </row>
    <row r="171931" spans="4:4">
      <c r="D171931" s="200"/>
    </row>
    <row r="171932" spans="4:4">
      <c r="D171932" s="200"/>
    </row>
    <row r="171933" spans="4:4">
      <c r="D171933" s="200"/>
    </row>
    <row r="171934" spans="4:4">
      <c r="D171934" s="200"/>
    </row>
    <row r="171935" spans="4:4">
      <c r="D171935" s="200"/>
    </row>
    <row r="171936" spans="4:4">
      <c r="D171936" s="200"/>
    </row>
    <row r="171937" spans="4:4">
      <c r="D171937" s="200"/>
    </row>
    <row r="171938" spans="4:4">
      <c r="D171938" s="200"/>
    </row>
    <row r="171939" spans="4:4">
      <c r="D171939" s="200"/>
    </row>
    <row r="171940" spans="4:4">
      <c r="D171940" s="200"/>
    </row>
    <row r="171941" spans="4:4">
      <c r="D171941" s="200"/>
    </row>
    <row r="171942" spans="4:4">
      <c r="D171942" s="200"/>
    </row>
    <row r="171943" spans="4:4">
      <c r="D171943" s="200"/>
    </row>
    <row r="171944" spans="4:4">
      <c r="D171944" s="200"/>
    </row>
    <row r="171945" spans="4:4">
      <c r="D171945" s="200"/>
    </row>
    <row r="171946" spans="4:4">
      <c r="D171946" s="200"/>
    </row>
    <row r="171947" spans="4:4">
      <c r="D171947" s="200"/>
    </row>
    <row r="171948" spans="4:4">
      <c r="D171948" s="200"/>
    </row>
    <row r="171949" spans="4:4">
      <c r="D171949" s="200"/>
    </row>
    <row r="171950" spans="4:4">
      <c r="D171950" s="200"/>
    </row>
    <row r="171951" spans="4:4">
      <c r="D171951" s="200"/>
    </row>
    <row r="171952" spans="4:4">
      <c r="D171952" s="200"/>
    </row>
    <row r="171953" spans="4:4">
      <c r="D171953" s="200"/>
    </row>
    <row r="171954" spans="4:4">
      <c r="D171954" s="200"/>
    </row>
    <row r="171955" spans="4:4">
      <c r="D171955" s="200"/>
    </row>
    <row r="171956" spans="4:4">
      <c r="D171956" s="200"/>
    </row>
    <row r="171957" spans="4:4">
      <c r="D171957" s="200"/>
    </row>
    <row r="171958" spans="4:4">
      <c r="D171958" s="200"/>
    </row>
    <row r="171959" spans="4:4">
      <c r="D171959" s="200"/>
    </row>
    <row r="171960" spans="4:4">
      <c r="D171960" s="200"/>
    </row>
    <row r="171961" spans="4:4">
      <c r="D171961" s="200"/>
    </row>
    <row r="171962" spans="4:4">
      <c r="D171962" s="200"/>
    </row>
    <row r="171963" spans="4:4">
      <c r="D171963" s="200"/>
    </row>
    <row r="171964" spans="4:4">
      <c r="D171964" s="200"/>
    </row>
    <row r="171965" spans="4:4">
      <c r="D171965" s="200"/>
    </row>
    <row r="171966" spans="4:4">
      <c r="D171966" s="200"/>
    </row>
    <row r="171967" spans="4:4">
      <c r="D171967" s="200"/>
    </row>
    <row r="171968" spans="4:4">
      <c r="D171968" s="200"/>
    </row>
    <row r="171969" spans="4:4">
      <c r="D171969" s="200"/>
    </row>
    <row r="171970" spans="4:4">
      <c r="D171970" s="200"/>
    </row>
    <row r="171971" spans="4:4">
      <c r="D171971" s="200"/>
    </row>
    <row r="171972" spans="4:4">
      <c r="D171972" s="200"/>
    </row>
    <row r="171973" spans="4:4">
      <c r="D171973" s="200"/>
    </row>
    <row r="171974" spans="4:4">
      <c r="D171974" s="200"/>
    </row>
    <row r="171975" spans="4:4">
      <c r="D171975" s="200"/>
    </row>
    <row r="171976" spans="4:4">
      <c r="D171976" s="200"/>
    </row>
    <row r="171977" spans="4:4">
      <c r="D171977" s="200"/>
    </row>
    <row r="171978" spans="4:4">
      <c r="D171978" s="200"/>
    </row>
    <row r="171979" spans="4:4">
      <c r="D171979" s="200"/>
    </row>
    <row r="171980" spans="4:4">
      <c r="D171980" s="200"/>
    </row>
    <row r="171981" spans="4:4">
      <c r="D171981" s="200"/>
    </row>
    <row r="171982" spans="4:4">
      <c r="D171982" s="200"/>
    </row>
    <row r="171983" spans="4:4">
      <c r="D171983" s="200"/>
    </row>
    <row r="171984" spans="4:4">
      <c r="D171984" s="200"/>
    </row>
    <row r="171985" spans="4:4">
      <c r="D171985" s="200"/>
    </row>
    <row r="171986" spans="4:4">
      <c r="D171986" s="200"/>
    </row>
    <row r="171987" spans="4:4">
      <c r="D171987" s="200"/>
    </row>
    <row r="171988" spans="4:4">
      <c r="D171988" s="200"/>
    </row>
    <row r="171989" spans="4:4">
      <c r="D171989" s="200"/>
    </row>
    <row r="171990" spans="4:4">
      <c r="D171990" s="200"/>
    </row>
    <row r="171991" spans="4:4">
      <c r="D171991" s="200"/>
    </row>
    <row r="171992" spans="4:4">
      <c r="D171992" s="200"/>
    </row>
    <row r="171993" spans="4:4">
      <c r="D171993" s="200"/>
    </row>
    <row r="171994" spans="4:4">
      <c r="D171994" s="200"/>
    </row>
    <row r="171995" spans="4:4">
      <c r="D171995" s="200"/>
    </row>
    <row r="171996" spans="4:4">
      <c r="D171996" s="200"/>
    </row>
    <row r="171997" spans="4:4">
      <c r="D171997" s="200"/>
    </row>
    <row r="171998" spans="4:4">
      <c r="D171998" s="200"/>
    </row>
    <row r="171999" spans="4:4">
      <c r="D171999" s="200"/>
    </row>
    <row r="172000" spans="4:4">
      <c r="D172000" s="200"/>
    </row>
    <row r="172001" spans="4:4">
      <c r="D172001" s="200"/>
    </row>
    <row r="172002" spans="4:4">
      <c r="D172002" s="200"/>
    </row>
    <row r="172003" spans="4:4">
      <c r="D172003" s="200"/>
    </row>
    <row r="172004" spans="4:4">
      <c r="D172004" s="200"/>
    </row>
    <row r="172005" spans="4:4">
      <c r="D172005" s="200"/>
    </row>
    <row r="172006" spans="4:4">
      <c r="D172006" s="200"/>
    </row>
    <row r="172007" spans="4:4">
      <c r="D172007" s="200"/>
    </row>
    <row r="172008" spans="4:4">
      <c r="D172008" s="200"/>
    </row>
    <row r="172009" spans="4:4">
      <c r="D172009" s="200"/>
    </row>
    <row r="172010" spans="4:4">
      <c r="D172010" s="200"/>
    </row>
    <row r="172011" spans="4:4">
      <c r="D172011" s="200"/>
    </row>
    <row r="172012" spans="4:4">
      <c r="D172012" s="200"/>
    </row>
    <row r="172013" spans="4:4">
      <c r="D172013" s="200"/>
    </row>
    <row r="172014" spans="4:4">
      <c r="D172014" s="200"/>
    </row>
    <row r="172015" spans="4:4">
      <c r="D172015" s="200"/>
    </row>
    <row r="172016" spans="4:4">
      <c r="D172016" s="200"/>
    </row>
    <row r="172017" spans="4:4">
      <c r="D172017" s="200"/>
    </row>
    <row r="172018" spans="4:4">
      <c r="D172018" s="200"/>
    </row>
    <row r="172019" spans="4:4">
      <c r="D172019" s="200"/>
    </row>
    <row r="172020" spans="4:4">
      <c r="D172020" s="200"/>
    </row>
    <row r="172021" spans="4:4">
      <c r="D172021" s="200"/>
    </row>
    <row r="172022" spans="4:4">
      <c r="D172022" s="200"/>
    </row>
    <row r="172023" spans="4:4">
      <c r="D172023" s="200"/>
    </row>
    <row r="172024" spans="4:4">
      <c r="D172024" s="200"/>
    </row>
    <row r="172025" spans="4:4">
      <c r="D172025" s="200"/>
    </row>
    <row r="172026" spans="4:4">
      <c r="D172026" s="200"/>
    </row>
    <row r="172027" spans="4:4">
      <c r="D172027" s="200"/>
    </row>
    <row r="172028" spans="4:4">
      <c r="D172028" s="200"/>
    </row>
    <row r="172029" spans="4:4">
      <c r="D172029" s="200"/>
    </row>
    <row r="172030" spans="4:4">
      <c r="D172030" s="200"/>
    </row>
    <row r="172031" spans="4:4">
      <c r="D172031" s="200"/>
    </row>
    <row r="172032" spans="4:4">
      <c r="D172032" s="200"/>
    </row>
    <row r="172033" spans="4:4">
      <c r="D172033" s="200"/>
    </row>
    <row r="172034" spans="4:4">
      <c r="D172034" s="200"/>
    </row>
    <row r="172035" spans="4:4">
      <c r="D172035" s="200"/>
    </row>
    <row r="172036" spans="4:4">
      <c r="D172036" s="200"/>
    </row>
    <row r="172037" spans="4:4">
      <c r="D172037" s="200"/>
    </row>
    <row r="172038" spans="4:4">
      <c r="D172038" s="200"/>
    </row>
    <row r="172039" spans="4:4">
      <c r="D172039" s="200"/>
    </row>
    <row r="172040" spans="4:4">
      <c r="D172040" s="200"/>
    </row>
    <row r="172041" spans="4:4">
      <c r="D172041" s="200"/>
    </row>
    <row r="172042" spans="4:4">
      <c r="D172042" s="200"/>
    </row>
    <row r="172043" spans="4:4">
      <c r="D172043" s="200"/>
    </row>
    <row r="172044" spans="4:4">
      <c r="D172044" s="200"/>
    </row>
    <row r="172045" spans="4:4">
      <c r="D172045" s="200"/>
    </row>
    <row r="172046" spans="4:4">
      <c r="D172046" s="200"/>
    </row>
    <row r="172047" spans="4:4">
      <c r="D172047" s="200"/>
    </row>
    <row r="172048" spans="4:4">
      <c r="D172048" s="200"/>
    </row>
    <row r="172049" spans="4:4">
      <c r="D172049" s="200"/>
    </row>
    <row r="172050" spans="4:4">
      <c r="D172050" s="200"/>
    </row>
    <row r="172051" spans="4:4">
      <c r="D172051" s="200"/>
    </row>
    <row r="172052" spans="4:4">
      <c r="D172052" s="200"/>
    </row>
    <row r="172053" spans="4:4">
      <c r="D172053" s="200"/>
    </row>
    <row r="172054" spans="4:4">
      <c r="D172054" s="200"/>
    </row>
    <row r="172055" spans="4:4">
      <c r="D172055" s="200"/>
    </row>
    <row r="172056" spans="4:4">
      <c r="D172056" s="200"/>
    </row>
    <row r="172057" spans="4:4">
      <c r="D172057" s="200"/>
    </row>
    <row r="172058" spans="4:4">
      <c r="D172058" s="200"/>
    </row>
    <row r="172059" spans="4:4">
      <c r="D172059" s="200"/>
    </row>
    <row r="172060" spans="4:4">
      <c r="D172060" s="200"/>
    </row>
    <row r="172061" spans="4:4">
      <c r="D172061" s="200"/>
    </row>
    <row r="172062" spans="4:4">
      <c r="D172062" s="200"/>
    </row>
    <row r="172063" spans="4:4">
      <c r="D172063" s="200"/>
    </row>
    <row r="172064" spans="4:4">
      <c r="D172064" s="200"/>
    </row>
    <row r="172065" spans="4:4">
      <c r="D172065" s="200"/>
    </row>
    <row r="172066" spans="4:4">
      <c r="D172066" s="200"/>
    </row>
    <row r="172067" spans="4:4">
      <c r="D172067" s="200"/>
    </row>
    <row r="172068" spans="4:4">
      <c r="D172068" s="200"/>
    </row>
    <row r="172069" spans="4:4">
      <c r="D172069" s="200"/>
    </row>
    <row r="172070" spans="4:4">
      <c r="D172070" s="200"/>
    </row>
    <row r="172071" spans="4:4">
      <c r="D172071" s="200"/>
    </row>
    <row r="172072" spans="4:4">
      <c r="D172072" s="200"/>
    </row>
    <row r="172073" spans="4:4">
      <c r="D172073" s="200"/>
    </row>
    <row r="172074" spans="4:4">
      <c r="D172074" s="200"/>
    </row>
    <row r="172075" spans="4:4">
      <c r="D172075" s="200"/>
    </row>
    <row r="172076" spans="4:4">
      <c r="D172076" s="200"/>
    </row>
    <row r="172077" spans="4:4">
      <c r="D172077" s="200"/>
    </row>
    <row r="172078" spans="4:4">
      <c r="D172078" s="200"/>
    </row>
    <row r="172079" spans="4:4">
      <c r="D172079" s="200"/>
    </row>
    <row r="172080" spans="4:4">
      <c r="D172080" s="200"/>
    </row>
    <row r="172081" spans="4:4">
      <c r="D172081" s="200"/>
    </row>
    <row r="172082" spans="4:4">
      <c r="D172082" s="200"/>
    </row>
    <row r="172083" spans="4:4">
      <c r="D172083" s="200"/>
    </row>
    <row r="172084" spans="4:4">
      <c r="D172084" s="200"/>
    </row>
    <row r="172085" spans="4:4">
      <c r="D172085" s="200"/>
    </row>
    <row r="172086" spans="4:4">
      <c r="D172086" s="200"/>
    </row>
    <row r="172087" spans="4:4">
      <c r="D172087" s="200"/>
    </row>
    <row r="172088" spans="4:4">
      <c r="D172088" s="200"/>
    </row>
    <row r="172089" spans="4:4">
      <c r="D172089" s="200"/>
    </row>
    <row r="172090" spans="4:4">
      <c r="D172090" s="200"/>
    </row>
    <row r="172091" spans="4:4">
      <c r="D172091" s="200"/>
    </row>
    <row r="172092" spans="4:4">
      <c r="D172092" s="200"/>
    </row>
    <row r="172093" spans="4:4">
      <c r="D172093" s="200"/>
    </row>
    <row r="172094" spans="4:4">
      <c r="D172094" s="200"/>
    </row>
    <row r="172095" spans="4:4">
      <c r="D172095" s="200"/>
    </row>
    <row r="172096" spans="4:4">
      <c r="D172096" s="200"/>
    </row>
    <row r="172097" spans="4:4">
      <c r="D172097" s="200"/>
    </row>
    <row r="172098" spans="4:4">
      <c r="D172098" s="200"/>
    </row>
    <row r="172099" spans="4:4">
      <c r="D172099" s="200"/>
    </row>
    <row r="172100" spans="4:4">
      <c r="D172100" s="200"/>
    </row>
    <row r="172101" spans="4:4">
      <c r="D172101" s="200"/>
    </row>
    <row r="172102" spans="4:4">
      <c r="D172102" s="200"/>
    </row>
    <row r="172103" spans="4:4">
      <c r="D172103" s="200"/>
    </row>
    <row r="172104" spans="4:4">
      <c r="D172104" s="200"/>
    </row>
    <row r="172105" spans="4:4">
      <c r="D172105" s="200"/>
    </row>
    <row r="172106" spans="4:4">
      <c r="D172106" s="200"/>
    </row>
    <row r="172107" spans="4:4">
      <c r="D172107" s="200"/>
    </row>
    <row r="172108" spans="4:4">
      <c r="D172108" s="200"/>
    </row>
    <row r="172109" spans="4:4">
      <c r="D172109" s="200"/>
    </row>
    <row r="172110" spans="4:4">
      <c r="D172110" s="200"/>
    </row>
    <row r="172111" spans="4:4">
      <c r="D172111" s="200"/>
    </row>
    <row r="172112" spans="4:4">
      <c r="D172112" s="200"/>
    </row>
    <row r="172113" spans="4:4">
      <c r="D172113" s="200"/>
    </row>
    <row r="172114" spans="4:4">
      <c r="D172114" s="200"/>
    </row>
    <row r="172115" spans="4:4">
      <c r="D172115" s="200"/>
    </row>
    <row r="172116" spans="4:4">
      <c r="D172116" s="200"/>
    </row>
    <row r="172117" spans="4:4">
      <c r="D172117" s="200"/>
    </row>
    <row r="172118" spans="4:4">
      <c r="D172118" s="200"/>
    </row>
    <row r="172119" spans="4:4">
      <c r="D172119" s="200"/>
    </row>
    <row r="172120" spans="4:4">
      <c r="D172120" s="200"/>
    </row>
    <row r="172121" spans="4:4">
      <c r="D172121" s="200"/>
    </row>
    <row r="172122" spans="4:4">
      <c r="D172122" s="200"/>
    </row>
    <row r="172123" spans="4:4">
      <c r="D172123" s="200"/>
    </row>
    <row r="172124" spans="4:4">
      <c r="D172124" s="200"/>
    </row>
    <row r="172125" spans="4:4">
      <c r="D172125" s="200"/>
    </row>
    <row r="172126" spans="4:4">
      <c r="D172126" s="200"/>
    </row>
    <row r="172127" spans="4:4">
      <c r="D172127" s="200"/>
    </row>
    <row r="172128" spans="4:4">
      <c r="D172128" s="200"/>
    </row>
    <row r="172129" spans="4:4">
      <c r="D172129" s="200"/>
    </row>
    <row r="172130" spans="4:4">
      <c r="D172130" s="200"/>
    </row>
    <row r="172131" spans="4:4">
      <c r="D172131" s="200"/>
    </row>
    <row r="172132" spans="4:4">
      <c r="D172132" s="200"/>
    </row>
    <row r="172133" spans="4:4">
      <c r="D172133" s="200"/>
    </row>
    <row r="172134" spans="4:4">
      <c r="D172134" s="200"/>
    </row>
    <row r="172135" spans="4:4">
      <c r="D172135" s="200"/>
    </row>
    <row r="172136" spans="4:4">
      <c r="D172136" s="200"/>
    </row>
    <row r="172137" spans="4:4">
      <c r="D172137" s="200"/>
    </row>
    <row r="172138" spans="4:4">
      <c r="D172138" s="200"/>
    </row>
    <row r="172139" spans="4:4">
      <c r="D172139" s="200"/>
    </row>
    <row r="172140" spans="4:4">
      <c r="D172140" s="200"/>
    </row>
    <row r="172141" spans="4:4">
      <c r="D172141" s="200"/>
    </row>
    <row r="172142" spans="4:4">
      <c r="D172142" s="200"/>
    </row>
    <row r="172143" spans="4:4">
      <c r="D172143" s="200"/>
    </row>
    <row r="172144" spans="4:4">
      <c r="D172144" s="200"/>
    </row>
    <row r="172145" spans="4:4">
      <c r="D172145" s="200"/>
    </row>
    <row r="172146" spans="4:4">
      <c r="D172146" s="200"/>
    </row>
    <row r="172147" spans="4:4">
      <c r="D172147" s="200"/>
    </row>
    <row r="172148" spans="4:4">
      <c r="D172148" s="200"/>
    </row>
    <row r="172149" spans="4:4">
      <c r="D172149" s="200"/>
    </row>
    <row r="172150" spans="4:4">
      <c r="D172150" s="200"/>
    </row>
    <row r="172151" spans="4:4">
      <c r="D172151" s="200"/>
    </row>
    <row r="172152" spans="4:4">
      <c r="D172152" s="200"/>
    </row>
    <row r="172153" spans="4:4">
      <c r="D172153" s="200"/>
    </row>
    <row r="172154" spans="4:4">
      <c r="D172154" s="200"/>
    </row>
    <row r="172155" spans="4:4">
      <c r="D172155" s="200"/>
    </row>
    <row r="172156" spans="4:4">
      <c r="D172156" s="200"/>
    </row>
    <row r="172157" spans="4:4">
      <c r="D172157" s="200"/>
    </row>
    <row r="172158" spans="4:4">
      <c r="D172158" s="200"/>
    </row>
    <row r="172159" spans="4:4">
      <c r="D172159" s="200"/>
    </row>
    <row r="172160" spans="4:4">
      <c r="D172160" s="200"/>
    </row>
    <row r="172161" spans="4:4">
      <c r="D172161" s="200"/>
    </row>
    <row r="172162" spans="4:4">
      <c r="D172162" s="200"/>
    </row>
    <row r="172163" spans="4:4">
      <c r="D172163" s="200"/>
    </row>
    <row r="172164" spans="4:4">
      <c r="D172164" s="200"/>
    </row>
    <row r="172165" spans="4:4">
      <c r="D172165" s="200"/>
    </row>
    <row r="172166" spans="4:4">
      <c r="D172166" s="200"/>
    </row>
    <row r="172167" spans="4:4">
      <c r="D172167" s="200"/>
    </row>
    <row r="172168" spans="4:4">
      <c r="D172168" s="200"/>
    </row>
    <row r="172169" spans="4:4">
      <c r="D172169" s="200"/>
    </row>
    <row r="172170" spans="4:4">
      <c r="D172170" s="200"/>
    </row>
    <row r="172171" spans="4:4">
      <c r="D172171" s="200"/>
    </row>
    <row r="172172" spans="4:4">
      <c r="D172172" s="200"/>
    </row>
    <row r="172173" spans="4:4">
      <c r="D172173" s="200"/>
    </row>
    <row r="172174" spans="4:4">
      <c r="D172174" s="200"/>
    </row>
    <row r="172175" spans="4:4">
      <c r="D172175" s="200"/>
    </row>
    <row r="172176" spans="4:4">
      <c r="D172176" s="200"/>
    </row>
    <row r="172177" spans="4:4">
      <c r="D172177" s="200"/>
    </row>
    <row r="172178" spans="4:4">
      <c r="D172178" s="200"/>
    </row>
    <row r="172179" spans="4:4">
      <c r="D172179" s="200"/>
    </row>
    <row r="172180" spans="4:4">
      <c r="D172180" s="200"/>
    </row>
    <row r="172181" spans="4:4">
      <c r="D172181" s="200"/>
    </row>
    <row r="172182" spans="4:4">
      <c r="D172182" s="200"/>
    </row>
    <row r="172183" spans="4:4">
      <c r="D172183" s="200"/>
    </row>
    <row r="172184" spans="4:4">
      <c r="D172184" s="200"/>
    </row>
    <row r="172185" spans="4:4">
      <c r="D172185" s="200"/>
    </row>
    <row r="172186" spans="4:4">
      <c r="D172186" s="200"/>
    </row>
    <row r="172187" spans="4:4">
      <c r="D172187" s="200"/>
    </row>
    <row r="172188" spans="4:4">
      <c r="D172188" s="200"/>
    </row>
    <row r="172189" spans="4:4">
      <c r="D172189" s="200"/>
    </row>
    <row r="172190" spans="4:4">
      <c r="D172190" s="200"/>
    </row>
    <row r="172191" spans="4:4">
      <c r="D172191" s="200"/>
    </row>
    <row r="172192" spans="4:4">
      <c r="D172192" s="200"/>
    </row>
    <row r="172193" spans="4:4">
      <c r="D172193" s="200"/>
    </row>
    <row r="172194" spans="4:4">
      <c r="D172194" s="200"/>
    </row>
    <row r="172195" spans="4:4">
      <c r="D172195" s="200"/>
    </row>
    <row r="172196" spans="4:4">
      <c r="D172196" s="200"/>
    </row>
    <row r="172197" spans="4:4">
      <c r="D172197" s="200"/>
    </row>
    <row r="172198" spans="4:4">
      <c r="D172198" s="200"/>
    </row>
    <row r="172199" spans="4:4">
      <c r="D172199" s="200"/>
    </row>
    <row r="172200" spans="4:4">
      <c r="D172200" s="200"/>
    </row>
    <row r="172201" spans="4:4">
      <c r="D172201" s="200"/>
    </row>
    <row r="172202" spans="4:4">
      <c r="D172202" s="200"/>
    </row>
    <row r="172203" spans="4:4">
      <c r="D172203" s="200"/>
    </row>
    <row r="172204" spans="4:4">
      <c r="D172204" s="200"/>
    </row>
    <row r="172205" spans="4:4">
      <c r="D172205" s="200"/>
    </row>
    <row r="172206" spans="4:4">
      <c r="D172206" s="200"/>
    </row>
    <row r="172207" spans="4:4">
      <c r="D172207" s="200"/>
    </row>
    <row r="172208" spans="4:4">
      <c r="D172208" s="200"/>
    </row>
    <row r="172209" spans="4:4">
      <c r="D172209" s="200"/>
    </row>
    <row r="172210" spans="4:4">
      <c r="D172210" s="200"/>
    </row>
    <row r="172211" spans="4:4">
      <c r="D172211" s="200"/>
    </row>
    <row r="172212" spans="4:4">
      <c r="D172212" s="200"/>
    </row>
    <row r="172213" spans="4:4">
      <c r="D172213" s="200"/>
    </row>
    <row r="172214" spans="4:4">
      <c r="D172214" s="200"/>
    </row>
    <row r="172215" spans="4:4">
      <c r="D172215" s="200"/>
    </row>
    <row r="172216" spans="4:4">
      <c r="D172216" s="200"/>
    </row>
    <row r="172217" spans="4:4">
      <c r="D172217" s="200"/>
    </row>
    <row r="172218" spans="4:4">
      <c r="D172218" s="200"/>
    </row>
    <row r="172219" spans="4:4">
      <c r="D172219" s="200"/>
    </row>
    <row r="172220" spans="4:4">
      <c r="D172220" s="200"/>
    </row>
    <row r="172221" spans="4:4">
      <c r="D172221" s="200"/>
    </row>
    <row r="172222" spans="4:4">
      <c r="D172222" s="200"/>
    </row>
    <row r="172223" spans="4:4">
      <c r="D172223" s="200"/>
    </row>
    <row r="172224" spans="4:4">
      <c r="D172224" s="200"/>
    </row>
    <row r="172225" spans="4:4">
      <c r="D172225" s="200"/>
    </row>
    <row r="172226" spans="4:4">
      <c r="D172226" s="200"/>
    </row>
    <row r="172227" spans="4:4">
      <c r="D172227" s="200"/>
    </row>
    <row r="172228" spans="4:4">
      <c r="D172228" s="200"/>
    </row>
    <row r="172229" spans="4:4">
      <c r="D172229" s="200"/>
    </row>
    <row r="172230" spans="4:4">
      <c r="D172230" s="200"/>
    </row>
    <row r="172231" spans="4:4">
      <c r="D172231" s="200"/>
    </row>
    <row r="172232" spans="4:4">
      <c r="D172232" s="200"/>
    </row>
    <row r="172233" spans="4:4">
      <c r="D172233" s="200"/>
    </row>
    <row r="172234" spans="4:4">
      <c r="D172234" s="200"/>
    </row>
    <row r="172235" spans="4:4">
      <c r="D172235" s="200"/>
    </row>
    <row r="172236" spans="4:4">
      <c r="D172236" s="200"/>
    </row>
    <row r="172237" spans="4:4">
      <c r="D172237" s="200"/>
    </row>
    <row r="172238" spans="4:4">
      <c r="D172238" s="200"/>
    </row>
    <row r="172239" spans="4:4">
      <c r="D172239" s="200"/>
    </row>
    <row r="172240" spans="4:4">
      <c r="D172240" s="200"/>
    </row>
    <row r="172241" spans="4:4">
      <c r="D172241" s="200"/>
    </row>
    <row r="172242" spans="4:4">
      <c r="D172242" s="200"/>
    </row>
    <row r="172243" spans="4:4">
      <c r="D172243" s="200"/>
    </row>
    <row r="172244" spans="4:4">
      <c r="D172244" s="200"/>
    </row>
    <row r="172245" spans="4:4">
      <c r="D172245" s="200"/>
    </row>
    <row r="172246" spans="4:4">
      <c r="D172246" s="200"/>
    </row>
    <row r="172247" spans="4:4">
      <c r="D172247" s="200"/>
    </row>
    <row r="172248" spans="4:4">
      <c r="D172248" s="200"/>
    </row>
    <row r="172249" spans="4:4">
      <c r="D172249" s="200"/>
    </row>
    <row r="172250" spans="4:4">
      <c r="D172250" s="200"/>
    </row>
    <row r="172251" spans="4:4">
      <c r="D172251" s="200"/>
    </row>
    <row r="172252" spans="4:4">
      <c r="D172252" s="200"/>
    </row>
    <row r="172253" spans="4:4">
      <c r="D172253" s="200"/>
    </row>
    <row r="172254" spans="4:4">
      <c r="D172254" s="200"/>
    </row>
    <row r="172255" spans="4:4">
      <c r="D172255" s="200"/>
    </row>
    <row r="172256" spans="4:4">
      <c r="D172256" s="200"/>
    </row>
    <row r="172257" spans="4:4">
      <c r="D172257" s="200"/>
    </row>
    <row r="172258" spans="4:4">
      <c r="D172258" s="200"/>
    </row>
    <row r="172259" spans="4:4">
      <c r="D172259" s="200"/>
    </row>
    <row r="172260" spans="4:4">
      <c r="D172260" s="200"/>
    </row>
    <row r="172261" spans="4:4">
      <c r="D172261" s="200"/>
    </row>
    <row r="172262" spans="4:4">
      <c r="D172262" s="200"/>
    </row>
    <row r="172263" spans="4:4">
      <c r="D172263" s="200"/>
    </row>
    <row r="172264" spans="4:4">
      <c r="D172264" s="200"/>
    </row>
    <row r="172265" spans="4:4">
      <c r="D172265" s="200"/>
    </row>
    <row r="172266" spans="4:4">
      <c r="D172266" s="200"/>
    </row>
    <row r="172267" spans="4:4">
      <c r="D172267" s="200"/>
    </row>
    <row r="172268" spans="4:4">
      <c r="D172268" s="200"/>
    </row>
    <row r="172269" spans="4:4">
      <c r="D172269" s="200"/>
    </row>
    <row r="172270" spans="4:4">
      <c r="D172270" s="200"/>
    </row>
    <row r="172271" spans="4:4">
      <c r="D172271" s="200"/>
    </row>
    <row r="172272" spans="4:4">
      <c r="D172272" s="200"/>
    </row>
    <row r="172273" spans="4:4">
      <c r="D172273" s="200"/>
    </row>
    <row r="172274" spans="4:4">
      <c r="D172274" s="200"/>
    </row>
    <row r="172275" spans="4:4">
      <c r="D172275" s="200"/>
    </row>
    <row r="172276" spans="4:4">
      <c r="D172276" s="200"/>
    </row>
    <row r="172277" spans="4:4">
      <c r="D172277" s="200"/>
    </row>
    <row r="172278" spans="4:4">
      <c r="D172278" s="200"/>
    </row>
    <row r="172279" spans="4:4">
      <c r="D172279" s="200"/>
    </row>
    <row r="172280" spans="4:4">
      <c r="D172280" s="200"/>
    </row>
    <row r="172281" spans="4:4">
      <c r="D172281" s="200"/>
    </row>
    <row r="172282" spans="4:4">
      <c r="D172282" s="200"/>
    </row>
    <row r="172283" spans="4:4">
      <c r="D172283" s="200"/>
    </row>
    <row r="172284" spans="4:4">
      <c r="D172284" s="200"/>
    </row>
    <row r="172285" spans="4:4">
      <c r="D172285" s="200"/>
    </row>
    <row r="172286" spans="4:4">
      <c r="D172286" s="200"/>
    </row>
    <row r="172287" spans="4:4">
      <c r="D172287" s="200"/>
    </row>
    <row r="172288" spans="4:4">
      <c r="D172288" s="200"/>
    </row>
    <row r="172289" spans="4:4">
      <c r="D172289" s="200"/>
    </row>
    <row r="172290" spans="4:4">
      <c r="D172290" s="200"/>
    </row>
    <row r="172291" spans="4:4">
      <c r="D172291" s="200"/>
    </row>
    <row r="172292" spans="4:4">
      <c r="D172292" s="200"/>
    </row>
    <row r="172293" spans="4:4">
      <c r="D172293" s="200"/>
    </row>
    <row r="172294" spans="4:4">
      <c r="D172294" s="200"/>
    </row>
    <row r="172295" spans="4:4">
      <c r="D172295" s="200"/>
    </row>
    <row r="172296" spans="4:4">
      <c r="D172296" s="200"/>
    </row>
    <row r="172297" spans="4:4">
      <c r="D172297" s="200"/>
    </row>
    <row r="172298" spans="4:4">
      <c r="D172298" s="200"/>
    </row>
    <row r="172299" spans="4:4">
      <c r="D172299" s="200"/>
    </row>
    <row r="172300" spans="4:4">
      <c r="D172300" s="200"/>
    </row>
    <row r="172301" spans="4:4">
      <c r="D172301" s="200"/>
    </row>
    <row r="172302" spans="4:4">
      <c r="D172302" s="200"/>
    </row>
    <row r="172303" spans="4:4">
      <c r="D172303" s="200"/>
    </row>
    <row r="172304" spans="4:4">
      <c r="D172304" s="200"/>
    </row>
    <row r="172305" spans="4:4">
      <c r="D172305" s="200"/>
    </row>
    <row r="172306" spans="4:4">
      <c r="D172306" s="200"/>
    </row>
    <row r="172307" spans="4:4">
      <c r="D172307" s="200"/>
    </row>
    <row r="172308" spans="4:4">
      <c r="D172308" s="200"/>
    </row>
    <row r="172309" spans="4:4">
      <c r="D172309" s="200"/>
    </row>
    <row r="172310" spans="4:4">
      <c r="D172310" s="200"/>
    </row>
    <row r="172311" spans="4:4">
      <c r="D172311" s="200"/>
    </row>
    <row r="172312" spans="4:4">
      <c r="D172312" s="200"/>
    </row>
    <row r="172313" spans="4:4">
      <c r="D172313" s="200"/>
    </row>
    <row r="172314" spans="4:4">
      <c r="D172314" s="200"/>
    </row>
    <row r="172315" spans="4:4">
      <c r="D172315" s="200"/>
    </row>
    <row r="172316" spans="4:4">
      <c r="D172316" s="200"/>
    </row>
    <row r="172317" spans="4:4">
      <c r="D172317" s="200"/>
    </row>
    <row r="172318" spans="4:4">
      <c r="D172318" s="200"/>
    </row>
    <row r="172319" spans="4:4">
      <c r="D172319" s="200"/>
    </row>
    <row r="172320" spans="4:4">
      <c r="D172320" s="200"/>
    </row>
    <row r="172321" spans="4:4">
      <c r="D172321" s="200"/>
    </row>
    <row r="172322" spans="4:4">
      <c r="D172322" s="200"/>
    </row>
    <row r="172323" spans="4:4">
      <c r="D172323" s="200"/>
    </row>
    <row r="172324" spans="4:4">
      <c r="D172324" s="200"/>
    </row>
    <row r="172325" spans="4:4">
      <c r="D172325" s="200"/>
    </row>
    <row r="172326" spans="4:4">
      <c r="D172326" s="200"/>
    </row>
    <row r="172327" spans="4:4">
      <c r="D172327" s="200"/>
    </row>
    <row r="172328" spans="4:4">
      <c r="D172328" s="200"/>
    </row>
    <row r="172329" spans="4:4">
      <c r="D172329" s="200"/>
    </row>
    <row r="172330" spans="4:4">
      <c r="D172330" s="200"/>
    </row>
    <row r="172331" spans="4:4">
      <c r="D172331" s="200"/>
    </row>
    <row r="172332" spans="4:4">
      <c r="D172332" s="200"/>
    </row>
    <row r="172333" spans="4:4">
      <c r="D172333" s="200"/>
    </row>
    <row r="172334" spans="4:4">
      <c r="D172334" s="200"/>
    </row>
    <row r="172335" spans="4:4">
      <c r="D172335" s="200"/>
    </row>
    <row r="172336" spans="4:4">
      <c r="D172336" s="200"/>
    </row>
    <row r="172337" spans="4:4">
      <c r="D172337" s="200"/>
    </row>
    <row r="172338" spans="4:4">
      <c r="D172338" s="200"/>
    </row>
    <row r="172339" spans="4:4">
      <c r="D172339" s="200"/>
    </row>
    <row r="172340" spans="4:4">
      <c r="D172340" s="200"/>
    </row>
    <row r="172341" spans="4:4">
      <c r="D172341" s="200"/>
    </row>
    <row r="172342" spans="4:4">
      <c r="D172342" s="200"/>
    </row>
    <row r="172343" spans="4:4">
      <c r="D172343" s="200"/>
    </row>
    <row r="172344" spans="4:4">
      <c r="D172344" s="200"/>
    </row>
    <row r="172345" spans="4:4">
      <c r="D172345" s="200"/>
    </row>
    <row r="172346" spans="4:4">
      <c r="D172346" s="200"/>
    </row>
    <row r="172347" spans="4:4">
      <c r="D172347" s="200"/>
    </row>
    <row r="172348" spans="4:4">
      <c r="D172348" s="200"/>
    </row>
    <row r="172349" spans="4:4">
      <c r="D172349" s="200"/>
    </row>
    <row r="172350" spans="4:4">
      <c r="D172350" s="200"/>
    </row>
    <row r="172351" spans="4:4">
      <c r="D172351" s="200"/>
    </row>
    <row r="172352" spans="4:4">
      <c r="D172352" s="200"/>
    </row>
    <row r="172353" spans="4:4">
      <c r="D172353" s="200"/>
    </row>
    <row r="172354" spans="4:4">
      <c r="D172354" s="200"/>
    </row>
    <row r="172355" spans="4:4">
      <c r="D172355" s="200"/>
    </row>
    <row r="172356" spans="4:4">
      <c r="D172356" s="200"/>
    </row>
    <row r="172357" spans="4:4">
      <c r="D172357" s="200"/>
    </row>
    <row r="172358" spans="4:4">
      <c r="D172358" s="200"/>
    </row>
    <row r="172359" spans="4:4">
      <c r="D172359" s="200"/>
    </row>
    <row r="172360" spans="4:4">
      <c r="D172360" s="200"/>
    </row>
    <row r="172361" spans="4:4">
      <c r="D172361" s="200"/>
    </row>
    <row r="172362" spans="4:4">
      <c r="D172362" s="200"/>
    </row>
    <row r="172363" spans="4:4">
      <c r="D172363" s="200"/>
    </row>
    <row r="172364" spans="4:4">
      <c r="D172364" s="200"/>
    </row>
    <row r="172365" spans="4:4">
      <c r="D172365" s="200"/>
    </row>
    <row r="172366" spans="4:4">
      <c r="D172366" s="200"/>
    </row>
    <row r="172367" spans="4:4">
      <c r="D172367" s="200"/>
    </row>
    <row r="172368" spans="4:4">
      <c r="D172368" s="200"/>
    </row>
    <row r="172369" spans="4:4">
      <c r="D172369" s="200"/>
    </row>
    <row r="172370" spans="4:4">
      <c r="D172370" s="200"/>
    </row>
    <row r="172371" spans="4:4">
      <c r="D172371" s="200"/>
    </row>
    <row r="172372" spans="4:4">
      <c r="D172372" s="200"/>
    </row>
    <row r="172373" spans="4:4">
      <c r="D172373" s="200"/>
    </row>
    <row r="172374" spans="4:4">
      <c r="D172374" s="200"/>
    </row>
    <row r="172375" spans="4:4">
      <c r="D172375" s="200"/>
    </row>
    <row r="172376" spans="4:4">
      <c r="D172376" s="200"/>
    </row>
    <row r="172377" spans="4:4">
      <c r="D172377" s="200"/>
    </row>
    <row r="172378" spans="4:4">
      <c r="D172378" s="200"/>
    </row>
    <row r="172379" spans="4:4">
      <c r="D172379" s="200"/>
    </row>
    <row r="172380" spans="4:4">
      <c r="D172380" s="200"/>
    </row>
    <row r="172381" spans="4:4">
      <c r="D172381" s="200"/>
    </row>
    <row r="172382" spans="4:4">
      <c r="D172382" s="200"/>
    </row>
    <row r="172383" spans="4:4">
      <c r="D172383" s="200"/>
    </row>
    <row r="172384" spans="4:4">
      <c r="D172384" s="200"/>
    </row>
    <row r="172385" spans="4:4">
      <c r="D172385" s="200"/>
    </row>
    <row r="172386" spans="4:4">
      <c r="D172386" s="200"/>
    </row>
    <row r="172387" spans="4:4">
      <c r="D172387" s="200"/>
    </row>
    <row r="172388" spans="4:4">
      <c r="D172388" s="200"/>
    </row>
    <row r="172389" spans="4:4">
      <c r="D172389" s="200"/>
    </row>
    <row r="172390" spans="4:4">
      <c r="D172390" s="200"/>
    </row>
    <row r="172391" spans="4:4">
      <c r="D172391" s="200"/>
    </row>
    <row r="172392" spans="4:4">
      <c r="D172392" s="200"/>
    </row>
    <row r="172393" spans="4:4">
      <c r="D172393" s="200"/>
    </row>
    <row r="172394" spans="4:4">
      <c r="D172394" s="200"/>
    </row>
    <row r="172395" spans="4:4">
      <c r="D172395" s="200"/>
    </row>
    <row r="172396" spans="4:4">
      <c r="D172396" s="200"/>
    </row>
    <row r="172397" spans="4:4">
      <c r="D172397" s="200"/>
    </row>
    <row r="172398" spans="4:4">
      <c r="D172398" s="200"/>
    </row>
    <row r="172399" spans="4:4">
      <c r="D172399" s="200"/>
    </row>
    <row r="172400" spans="4:4">
      <c r="D172400" s="200"/>
    </row>
    <row r="172401" spans="4:4">
      <c r="D172401" s="200"/>
    </row>
    <row r="172402" spans="4:4">
      <c r="D172402" s="200"/>
    </row>
    <row r="172403" spans="4:4">
      <c r="D172403" s="200"/>
    </row>
    <row r="172404" spans="4:4">
      <c r="D172404" s="200"/>
    </row>
    <row r="172405" spans="4:4">
      <c r="D172405" s="200"/>
    </row>
    <row r="172406" spans="4:4">
      <c r="D172406" s="200"/>
    </row>
    <row r="172407" spans="4:4">
      <c r="D172407" s="200"/>
    </row>
    <row r="172408" spans="4:4">
      <c r="D172408" s="200"/>
    </row>
    <row r="172409" spans="4:4">
      <c r="D172409" s="200"/>
    </row>
    <row r="172410" spans="4:4">
      <c r="D172410" s="200"/>
    </row>
    <row r="172411" spans="4:4">
      <c r="D172411" s="200"/>
    </row>
    <row r="172412" spans="4:4">
      <c r="D172412" s="200"/>
    </row>
    <row r="172413" spans="4:4">
      <c r="D172413" s="200"/>
    </row>
    <row r="172414" spans="4:4">
      <c r="D172414" s="200"/>
    </row>
    <row r="172415" spans="4:4">
      <c r="D172415" s="200"/>
    </row>
    <row r="172416" spans="4:4">
      <c r="D172416" s="200"/>
    </row>
    <row r="172417" spans="4:4">
      <c r="D172417" s="200"/>
    </row>
    <row r="172418" spans="4:4">
      <c r="D172418" s="200"/>
    </row>
    <row r="172419" spans="4:4">
      <c r="D172419" s="200"/>
    </row>
    <row r="172420" spans="4:4">
      <c r="D172420" s="200"/>
    </row>
    <row r="172421" spans="4:4">
      <c r="D172421" s="200"/>
    </row>
    <row r="172422" spans="4:4">
      <c r="D172422" s="200"/>
    </row>
    <row r="172423" spans="4:4">
      <c r="D172423" s="200"/>
    </row>
    <row r="172424" spans="4:4">
      <c r="D172424" s="200"/>
    </row>
    <row r="172425" spans="4:4">
      <c r="D172425" s="200"/>
    </row>
    <row r="172426" spans="4:4">
      <c r="D172426" s="200"/>
    </row>
    <row r="172427" spans="4:4">
      <c r="D172427" s="200"/>
    </row>
    <row r="172428" spans="4:4">
      <c r="D172428" s="200"/>
    </row>
    <row r="172429" spans="4:4">
      <c r="D172429" s="200"/>
    </row>
    <row r="172430" spans="4:4">
      <c r="D172430" s="200"/>
    </row>
    <row r="172431" spans="4:4">
      <c r="D172431" s="200"/>
    </row>
    <row r="172432" spans="4:4">
      <c r="D172432" s="200"/>
    </row>
    <row r="172433" spans="4:4">
      <c r="D172433" s="200"/>
    </row>
    <row r="172434" spans="4:4">
      <c r="D172434" s="200"/>
    </row>
    <row r="172435" spans="4:4">
      <c r="D172435" s="200"/>
    </row>
    <row r="172436" spans="4:4">
      <c r="D172436" s="200"/>
    </row>
    <row r="172437" spans="4:4">
      <c r="D172437" s="200"/>
    </row>
    <row r="172438" spans="4:4">
      <c r="D172438" s="200"/>
    </row>
    <row r="172439" spans="4:4">
      <c r="D172439" s="200"/>
    </row>
    <row r="172440" spans="4:4">
      <c r="D172440" s="200"/>
    </row>
    <row r="172441" spans="4:4">
      <c r="D172441" s="200"/>
    </row>
    <row r="172442" spans="4:4">
      <c r="D172442" s="200"/>
    </row>
    <row r="172443" spans="4:4">
      <c r="D172443" s="200"/>
    </row>
    <row r="172444" spans="4:4">
      <c r="D172444" s="200"/>
    </row>
    <row r="172445" spans="4:4">
      <c r="D172445" s="200"/>
    </row>
    <row r="172446" spans="4:4">
      <c r="D172446" s="200"/>
    </row>
    <row r="172447" spans="4:4">
      <c r="D172447" s="200"/>
    </row>
    <row r="172448" spans="4:4">
      <c r="D172448" s="200"/>
    </row>
    <row r="172449" spans="4:4">
      <c r="D172449" s="200"/>
    </row>
    <row r="172450" spans="4:4">
      <c r="D172450" s="200"/>
    </row>
    <row r="172451" spans="4:4">
      <c r="D172451" s="200"/>
    </row>
    <row r="172452" spans="4:4">
      <c r="D172452" s="200"/>
    </row>
    <row r="172453" spans="4:4">
      <c r="D172453" s="200"/>
    </row>
    <row r="172454" spans="4:4">
      <c r="D172454" s="200"/>
    </row>
    <row r="172455" spans="4:4">
      <c r="D172455" s="200"/>
    </row>
    <row r="172456" spans="4:4">
      <c r="D172456" s="200"/>
    </row>
    <row r="172457" spans="4:4">
      <c r="D172457" s="200"/>
    </row>
    <row r="172458" spans="4:4">
      <c r="D172458" s="200"/>
    </row>
    <row r="172459" spans="4:4">
      <c r="D172459" s="200"/>
    </row>
    <row r="172460" spans="4:4">
      <c r="D172460" s="200"/>
    </row>
    <row r="172461" spans="4:4">
      <c r="D172461" s="200"/>
    </row>
    <row r="172462" spans="4:4">
      <c r="D172462" s="200"/>
    </row>
    <row r="172463" spans="4:4">
      <c r="D172463" s="200"/>
    </row>
    <row r="172464" spans="4:4">
      <c r="D172464" s="200"/>
    </row>
    <row r="172465" spans="4:4">
      <c r="D172465" s="200"/>
    </row>
    <row r="172466" spans="4:4">
      <c r="D172466" s="200"/>
    </row>
    <row r="172467" spans="4:4">
      <c r="D172467" s="200"/>
    </row>
    <row r="172468" spans="4:4">
      <c r="D172468" s="200"/>
    </row>
    <row r="172469" spans="4:4">
      <c r="D172469" s="200"/>
    </row>
    <row r="172470" spans="4:4">
      <c r="D172470" s="200"/>
    </row>
    <row r="172471" spans="4:4">
      <c r="D172471" s="200"/>
    </row>
    <row r="172472" spans="4:4">
      <c r="D172472" s="200"/>
    </row>
    <row r="172473" spans="4:4">
      <c r="D172473" s="200"/>
    </row>
    <row r="172474" spans="4:4">
      <c r="D172474" s="200"/>
    </row>
    <row r="172475" spans="4:4">
      <c r="D172475" s="200"/>
    </row>
    <row r="172476" spans="4:4">
      <c r="D172476" s="200"/>
    </row>
    <row r="172477" spans="4:4">
      <c r="D172477" s="200"/>
    </row>
    <row r="172478" spans="4:4">
      <c r="D172478" s="200"/>
    </row>
    <row r="172479" spans="4:4">
      <c r="D172479" s="200"/>
    </row>
    <row r="172480" spans="4:4">
      <c r="D172480" s="200"/>
    </row>
    <row r="172481" spans="4:4">
      <c r="D172481" s="200"/>
    </row>
    <row r="172482" spans="4:4">
      <c r="D172482" s="200"/>
    </row>
    <row r="172483" spans="4:4">
      <c r="D172483" s="200"/>
    </row>
    <row r="172484" spans="4:4">
      <c r="D172484" s="200"/>
    </row>
    <row r="172485" spans="4:4">
      <c r="D172485" s="200"/>
    </row>
    <row r="172486" spans="4:4">
      <c r="D172486" s="200"/>
    </row>
    <row r="172487" spans="4:4">
      <c r="D172487" s="200"/>
    </row>
    <row r="172488" spans="4:4">
      <c r="D172488" s="200"/>
    </row>
    <row r="172489" spans="4:4">
      <c r="D172489" s="200"/>
    </row>
    <row r="172490" spans="4:4">
      <c r="D172490" s="200"/>
    </row>
    <row r="172491" spans="4:4">
      <c r="D172491" s="200"/>
    </row>
    <row r="172492" spans="4:4">
      <c r="D172492" s="200"/>
    </row>
    <row r="172493" spans="4:4">
      <c r="D172493" s="200"/>
    </row>
    <row r="172494" spans="4:4">
      <c r="D172494" s="200"/>
    </row>
    <row r="172495" spans="4:4">
      <c r="D172495" s="200"/>
    </row>
    <row r="172496" spans="4:4">
      <c r="D172496" s="200"/>
    </row>
    <row r="172497" spans="4:4">
      <c r="D172497" s="200"/>
    </row>
    <row r="172498" spans="4:4">
      <c r="D172498" s="200"/>
    </row>
    <row r="172499" spans="4:4">
      <c r="D172499" s="200"/>
    </row>
    <row r="172500" spans="4:4">
      <c r="D172500" s="200"/>
    </row>
    <row r="172501" spans="4:4">
      <c r="D172501" s="200"/>
    </row>
    <row r="172502" spans="4:4">
      <c r="D172502" s="200"/>
    </row>
    <row r="172503" spans="4:4">
      <c r="D172503" s="200"/>
    </row>
    <row r="172504" spans="4:4">
      <c r="D172504" s="200"/>
    </row>
    <row r="172505" spans="4:4">
      <c r="D172505" s="200"/>
    </row>
    <row r="172506" spans="4:4">
      <c r="D172506" s="200"/>
    </row>
    <row r="172507" spans="4:4">
      <c r="D172507" s="200"/>
    </row>
    <row r="172508" spans="4:4">
      <c r="D172508" s="200"/>
    </row>
    <row r="172509" spans="4:4">
      <c r="D172509" s="200"/>
    </row>
    <row r="172510" spans="4:4">
      <c r="D172510" s="200"/>
    </row>
    <row r="172511" spans="4:4">
      <c r="D172511" s="200"/>
    </row>
    <row r="172512" spans="4:4">
      <c r="D172512" s="200"/>
    </row>
    <row r="172513" spans="4:4">
      <c r="D172513" s="200"/>
    </row>
    <row r="172514" spans="4:4">
      <c r="D172514" s="200"/>
    </row>
    <row r="172515" spans="4:4">
      <c r="D172515" s="200"/>
    </row>
    <row r="172516" spans="4:4">
      <c r="D172516" s="200"/>
    </row>
    <row r="172517" spans="4:4">
      <c r="D172517" s="200"/>
    </row>
    <row r="172518" spans="4:4">
      <c r="D172518" s="200"/>
    </row>
    <row r="172519" spans="4:4">
      <c r="D172519" s="200"/>
    </row>
    <row r="172520" spans="4:4">
      <c r="D172520" s="200"/>
    </row>
    <row r="172521" spans="4:4">
      <c r="D172521" s="200"/>
    </row>
    <row r="172522" spans="4:4">
      <c r="D172522" s="200"/>
    </row>
    <row r="172523" spans="4:4">
      <c r="D172523" s="200"/>
    </row>
    <row r="172524" spans="4:4">
      <c r="D172524" s="200"/>
    </row>
    <row r="172525" spans="4:4">
      <c r="D172525" s="200"/>
    </row>
    <row r="172526" spans="4:4">
      <c r="D172526" s="200"/>
    </row>
    <row r="172527" spans="4:4">
      <c r="D172527" s="200"/>
    </row>
    <row r="172528" spans="4:4">
      <c r="D172528" s="200"/>
    </row>
    <row r="172529" spans="4:4">
      <c r="D172529" s="200"/>
    </row>
    <row r="172530" spans="4:4">
      <c r="D172530" s="200"/>
    </row>
    <row r="172531" spans="4:4">
      <c r="D172531" s="200"/>
    </row>
    <row r="172532" spans="4:4">
      <c r="D172532" s="200"/>
    </row>
    <row r="172533" spans="4:4">
      <c r="D172533" s="200"/>
    </row>
    <row r="172534" spans="4:4">
      <c r="D172534" s="200"/>
    </row>
    <row r="172535" spans="4:4">
      <c r="D172535" s="200"/>
    </row>
    <row r="172536" spans="4:4">
      <c r="D172536" s="200"/>
    </row>
    <row r="172537" spans="4:4">
      <c r="D172537" s="200"/>
    </row>
    <row r="172538" spans="4:4">
      <c r="D172538" s="200"/>
    </row>
    <row r="172539" spans="4:4">
      <c r="D172539" s="200"/>
    </row>
    <row r="172540" spans="4:4">
      <c r="D172540" s="200"/>
    </row>
    <row r="172541" spans="4:4">
      <c r="D172541" s="200"/>
    </row>
    <row r="172542" spans="4:4">
      <c r="D172542" s="200"/>
    </row>
    <row r="172543" spans="4:4">
      <c r="D172543" s="200"/>
    </row>
    <row r="172544" spans="4:4">
      <c r="D172544" s="200"/>
    </row>
    <row r="172545" spans="4:4">
      <c r="D172545" s="200"/>
    </row>
    <row r="172546" spans="4:4">
      <c r="D172546" s="200"/>
    </row>
    <row r="172547" spans="4:4">
      <c r="D172547" s="200"/>
    </row>
    <row r="172548" spans="4:4">
      <c r="D172548" s="200"/>
    </row>
    <row r="172549" spans="4:4">
      <c r="D172549" s="200"/>
    </row>
    <row r="172550" spans="4:4">
      <c r="D172550" s="200"/>
    </row>
    <row r="172551" spans="4:4">
      <c r="D172551" s="200"/>
    </row>
    <row r="172552" spans="4:4">
      <c r="D172552" s="200"/>
    </row>
    <row r="172553" spans="4:4">
      <c r="D172553" s="200"/>
    </row>
    <row r="172554" spans="4:4">
      <c r="D172554" s="200"/>
    </row>
    <row r="172555" spans="4:4">
      <c r="D172555" s="200"/>
    </row>
    <row r="172556" spans="4:4">
      <c r="D172556" s="200"/>
    </row>
    <row r="172557" spans="4:4">
      <c r="D172557" s="200"/>
    </row>
    <row r="172558" spans="4:4">
      <c r="D172558" s="200"/>
    </row>
    <row r="172559" spans="4:4">
      <c r="D172559" s="200"/>
    </row>
    <row r="172560" spans="4:4">
      <c r="D172560" s="200"/>
    </row>
    <row r="172561" spans="4:4">
      <c r="D172561" s="200"/>
    </row>
    <row r="172562" spans="4:4">
      <c r="D172562" s="200"/>
    </row>
    <row r="172563" spans="4:4">
      <c r="D172563" s="200"/>
    </row>
    <row r="172564" spans="4:4">
      <c r="D172564" s="200"/>
    </row>
    <row r="172565" spans="4:4">
      <c r="D172565" s="200"/>
    </row>
    <row r="172566" spans="4:4">
      <c r="D172566" s="200"/>
    </row>
    <row r="172567" spans="4:4">
      <c r="D172567" s="200"/>
    </row>
    <row r="172568" spans="4:4">
      <c r="D172568" s="200"/>
    </row>
    <row r="172569" spans="4:4">
      <c r="D172569" s="200"/>
    </row>
    <row r="172570" spans="4:4">
      <c r="D172570" s="200"/>
    </row>
    <row r="172571" spans="4:4">
      <c r="D172571" s="200"/>
    </row>
    <row r="172572" spans="4:4">
      <c r="D172572" s="200"/>
    </row>
    <row r="172573" spans="4:4">
      <c r="D172573" s="200"/>
    </row>
    <row r="172574" spans="4:4">
      <c r="D172574" s="200"/>
    </row>
    <row r="172575" spans="4:4">
      <c r="D172575" s="200"/>
    </row>
    <row r="172576" spans="4:4">
      <c r="D172576" s="200"/>
    </row>
    <row r="172577" spans="4:4">
      <c r="D172577" s="200"/>
    </row>
    <row r="172578" spans="4:4">
      <c r="D172578" s="200"/>
    </row>
    <row r="172579" spans="4:4">
      <c r="D172579" s="200"/>
    </row>
    <row r="172580" spans="4:4">
      <c r="D172580" s="200"/>
    </row>
    <row r="172581" spans="4:4">
      <c r="D172581" s="200"/>
    </row>
    <row r="172582" spans="4:4">
      <c r="D172582" s="200"/>
    </row>
    <row r="172583" spans="4:4">
      <c r="D172583" s="200"/>
    </row>
    <row r="172584" spans="4:4">
      <c r="D172584" s="200"/>
    </row>
    <row r="172585" spans="4:4">
      <c r="D172585" s="200"/>
    </row>
    <row r="172586" spans="4:4">
      <c r="D172586" s="200"/>
    </row>
    <row r="172587" spans="4:4">
      <c r="D172587" s="200"/>
    </row>
    <row r="172588" spans="4:4">
      <c r="D172588" s="200"/>
    </row>
    <row r="172589" spans="4:4">
      <c r="D172589" s="200"/>
    </row>
    <row r="172590" spans="4:4">
      <c r="D172590" s="200"/>
    </row>
    <row r="172591" spans="4:4">
      <c r="D172591" s="200"/>
    </row>
    <row r="172592" spans="4:4">
      <c r="D172592" s="200"/>
    </row>
    <row r="172593" spans="4:4">
      <c r="D172593" s="200"/>
    </row>
    <row r="172594" spans="4:4">
      <c r="D172594" s="200"/>
    </row>
    <row r="172595" spans="4:4">
      <c r="D172595" s="200"/>
    </row>
    <row r="172596" spans="4:4">
      <c r="D172596" s="200"/>
    </row>
    <row r="172597" spans="4:4">
      <c r="D172597" s="200"/>
    </row>
    <row r="172598" spans="4:4">
      <c r="D172598" s="200"/>
    </row>
    <row r="172599" spans="4:4">
      <c r="D172599" s="200"/>
    </row>
    <row r="172600" spans="4:4">
      <c r="D172600" s="200"/>
    </row>
    <row r="172601" spans="4:4">
      <c r="D172601" s="200"/>
    </row>
    <row r="172602" spans="4:4">
      <c r="D172602" s="200"/>
    </row>
    <row r="172603" spans="4:4">
      <c r="D172603" s="200"/>
    </row>
    <row r="172604" spans="4:4">
      <c r="D172604" s="200"/>
    </row>
    <row r="172605" spans="4:4">
      <c r="D172605" s="200"/>
    </row>
    <row r="172606" spans="4:4">
      <c r="D172606" s="200"/>
    </row>
    <row r="172607" spans="4:4">
      <c r="D172607" s="200"/>
    </row>
    <row r="172608" spans="4:4">
      <c r="D172608" s="200"/>
    </row>
    <row r="172609" spans="4:4">
      <c r="D172609" s="200"/>
    </row>
    <row r="172610" spans="4:4">
      <c r="D172610" s="200"/>
    </row>
    <row r="172611" spans="4:4">
      <c r="D172611" s="200"/>
    </row>
    <row r="172612" spans="4:4">
      <c r="D172612" s="200"/>
    </row>
    <row r="172613" spans="4:4">
      <c r="D172613" s="200"/>
    </row>
    <row r="172614" spans="4:4">
      <c r="D172614" s="200"/>
    </row>
    <row r="172615" spans="4:4">
      <c r="D172615" s="200"/>
    </row>
    <row r="172616" spans="4:4">
      <c r="D172616" s="200"/>
    </row>
    <row r="172617" spans="4:4">
      <c r="D172617" s="200"/>
    </row>
    <row r="172618" spans="4:4">
      <c r="D172618" s="200"/>
    </row>
    <row r="172619" spans="4:4">
      <c r="D172619" s="200"/>
    </row>
    <row r="172620" spans="4:4">
      <c r="D172620" s="200"/>
    </row>
    <row r="172621" spans="4:4">
      <c r="D172621" s="200"/>
    </row>
    <row r="172622" spans="4:4">
      <c r="D172622" s="200"/>
    </row>
    <row r="172623" spans="4:4">
      <c r="D172623" s="200"/>
    </row>
    <row r="172624" spans="4:4">
      <c r="D172624" s="200"/>
    </row>
    <row r="172625" spans="4:4">
      <c r="D172625" s="200"/>
    </row>
    <row r="172626" spans="4:4">
      <c r="D172626" s="200"/>
    </row>
    <row r="172627" spans="4:4">
      <c r="D172627" s="200"/>
    </row>
    <row r="172628" spans="4:4">
      <c r="D172628" s="200"/>
    </row>
    <row r="172629" spans="4:4">
      <c r="D172629" s="200"/>
    </row>
    <row r="172630" spans="4:4">
      <c r="D172630" s="200"/>
    </row>
    <row r="172631" spans="4:4">
      <c r="D172631" s="200"/>
    </row>
    <row r="172632" spans="4:4">
      <c r="D172632" s="200"/>
    </row>
    <row r="172633" spans="4:4">
      <c r="D172633" s="200"/>
    </row>
    <row r="172634" spans="4:4">
      <c r="D172634" s="200"/>
    </row>
    <row r="172635" spans="4:4">
      <c r="D172635" s="200"/>
    </row>
    <row r="172636" spans="4:4">
      <c r="D172636" s="200"/>
    </row>
    <row r="172637" spans="4:4">
      <c r="D172637" s="200"/>
    </row>
    <row r="172638" spans="4:4">
      <c r="D172638" s="200"/>
    </row>
    <row r="172639" spans="4:4">
      <c r="D172639" s="200"/>
    </row>
    <row r="172640" spans="4:4">
      <c r="D172640" s="200"/>
    </row>
    <row r="172641" spans="4:4">
      <c r="D172641" s="200"/>
    </row>
    <row r="172642" spans="4:4">
      <c r="D172642" s="200"/>
    </row>
    <row r="172643" spans="4:4">
      <c r="D172643" s="200"/>
    </row>
    <row r="172644" spans="4:4">
      <c r="D172644" s="200"/>
    </row>
    <row r="172645" spans="4:4">
      <c r="D172645" s="200"/>
    </row>
    <row r="172646" spans="4:4">
      <c r="D172646" s="200"/>
    </row>
    <row r="172647" spans="4:4">
      <c r="D172647" s="200"/>
    </row>
    <row r="172648" spans="4:4">
      <c r="D172648" s="200"/>
    </row>
    <row r="172649" spans="4:4">
      <c r="D172649" s="200"/>
    </row>
    <row r="172650" spans="4:4">
      <c r="D172650" s="200"/>
    </row>
    <row r="172651" spans="4:4">
      <c r="D172651" s="200"/>
    </row>
    <row r="172652" spans="4:4">
      <c r="D172652" s="200"/>
    </row>
    <row r="172653" spans="4:4">
      <c r="D172653" s="200"/>
    </row>
    <row r="172654" spans="4:4">
      <c r="D172654" s="200"/>
    </row>
    <row r="172655" spans="4:4">
      <c r="D172655" s="200"/>
    </row>
    <row r="172656" spans="4:4">
      <c r="D172656" s="200"/>
    </row>
    <row r="172657" spans="4:4">
      <c r="D172657" s="200"/>
    </row>
    <row r="172658" spans="4:4">
      <c r="D172658" s="200"/>
    </row>
    <row r="172659" spans="4:4">
      <c r="D172659" s="200"/>
    </row>
    <row r="172660" spans="4:4">
      <c r="D172660" s="200"/>
    </row>
    <row r="172661" spans="4:4">
      <c r="D172661" s="200"/>
    </row>
    <row r="172662" spans="4:4">
      <c r="D172662" s="200"/>
    </row>
    <row r="172663" spans="4:4">
      <c r="D172663" s="200"/>
    </row>
    <row r="172664" spans="4:4">
      <c r="D172664" s="200"/>
    </row>
    <row r="172665" spans="4:4">
      <c r="D172665" s="200"/>
    </row>
    <row r="172666" spans="4:4">
      <c r="D172666" s="200"/>
    </row>
    <row r="172667" spans="4:4">
      <c r="D172667" s="200"/>
    </row>
    <row r="172668" spans="4:4">
      <c r="D172668" s="200"/>
    </row>
    <row r="172669" spans="4:4">
      <c r="D172669" s="200"/>
    </row>
    <row r="172670" spans="4:4">
      <c r="D172670" s="200"/>
    </row>
    <row r="172671" spans="4:4">
      <c r="D172671" s="200"/>
    </row>
    <row r="172672" spans="4:4">
      <c r="D172672" s="200"/>
    </row>
    <row r="172673" spans="4:4">
      <c r="D172673" s="200"/>
    </row>
    <row r="172674" spans="4:4">
      <c r="D172674" s="200"/>
    </row>
    <row r="172675" spans="4:4">
      <c r="D172675" s="200"/>
    </row>
    <row r="172676" spans="4:4">
      <c r="D172676" s="200"/>
    </row>
    <row r="172677" spans="4:4">
      <c r="D172677" s="200"/>
    </row>
    <row r="172678" spans="4:4">
      <c r="D172678" s="200"/>
    </row>
    <row r="172679" spans="4:4">
      <c r="D172679" s="200"/>
    </row>
    <row r="172680" spans="4:4">
      <c r="D172680" s="200"/>
    </row>
    <row r="172681" spans="4:4">
      <c r="D172681" s="200"/>
    </row>
    <row r="172682" spans="4:4">
      <c r="D172682" s="200"/>
    </row>
    <row r="172683" spans="4:4">
      <c r="D172683" s="200"/>
    </row>
    <row r="172684" spans="4:4">
      <c r="D172684" s="200"/>
    </row>
    <row r="172685" spans="4:4">
      <c r="D172685" s="200"/>
    </row>
    <row r="172686" spans="4:4">
      <c r="D172686" s="200"/>
    </row>
    <row r="172687" spans="4:4">
      <c r="D172687" s="200"/>
    </row>
    <row r="172688" spans="4:4">
      <c r="D172688" s="200"/>
    </row>
    <row r="172689" spans="4:4">
      <c r="D172689" s="200"/>
    </row>
    <row r="172690" spans="4:4">
      <c r="D172690" s="200"/>
    </row>
    <row r="172691" spans="4:4">
      <c r="D172691" s="200"/>
    </row>
    <row r="172692" spans="4:4">
      <c r="D172692" s="200"/>
    </row>
    <row r="172693" spans="4:4">
      <c r="D172693" s="200"/>
    </row>
    <row r="172694" spans="4:4">
      <c r="D172694" s="200"/>
    </row>
    <row r="172695" spans="4:4">
      <c r="D172695" s="200"/>
    </row>
    <row r="172696" spans="4:4">
      <c r="D172696" s="200"/>
    </row>
    <row r="172697" spans="4:4">
      <c r="D172697" s="200"/>
    </row>
    <row r="172698" spans="4:4">
      <c r="D172698" s="200"/>
    </row>
    <row r="172699" spans="4:4">
      <c r="D172699" s="200"/>
    </row>
    <row r="172700" spans="4:4">
      <c r="D172700" s="200"/>
    </row>
    <row r="172701" spans="4:4">
      <c r="D172701" s="200"/>
    </row>
    <row r="172702" spans="4:4">
      <c r="D172702" s="200"/>
    </row>
    <row r="172703" spans="4:4">
      <c r="D172703" s="200"/>
    </row>
    <row r="172704" spans="4:4">
      <c r="D172704" s="200"/>
    </row>
    <row r="172705" spans="4:4">
      <c r="D172705" s="200"/>
    </row>
    <row r="172706" spans="4:4">
      <c r="D172706" s="200"/>
    </row>
    <row r="172707" spans="4:4">
      <c r="D172707" s="200"/>
    </row>
    <row r="172708" spans="4:4">
      <c r="D172708" s="200"/>
    </row>
    <row r="172709" spans="4:4">
      <c r="D172709" s="200"/>
    </row>
    <row r="172710" spans="4:4">
      <c r="D172710" s="200"/>
    </row>
    <row r="172711" spans="4:4">
      <c r="D172711" s="200"/>
    </row>
    <row r="172712" spans="4:4">
      <c r="D172712" s="200"/>
    </row>
    <row r="172713" spans="4:4">
      <c r="D172713" s="200"/>
    </row>
    <row r="172714" spans="4:4">
      <c r="D172714" s="200"/>
    </row>
    <row r="172715" spans="4:4">
      <c r="D172715" s="200"/>
    </row>
    <row r="172716" spans="4:4">
      <c r="D172716" s="200"/>
    </row>
    <row r="172717" spans="4:4">
      <c r="D172717" s="200"/>
    </row>
    <row r="172718" spans="4:4">
      <c r="D172718" s="200"/>
    </row>
    <row r="172719" spans="4:4">
      <c r="D172719" s="200"/>
    </row>
    <row r="172720" spans="4:4">
      <c r="D172720" s="200"/>
    </row>
    <row r="172721" spans="4:4">
      <c r="D172721" s="200"/>
    </row>
    <row r="172722" spans="4:4">
      <c r="D172722" s="200"/>
    </row>
    <row r="172723" spans="4:4">
      <c r="D172723" s="200"/>
    </row>
    <row r="172724" spans="4:4">
      <c r="D172724" s="200"/>
    </row>
    <row r="172725" spans="4:4">
      <c r="D172725" s="200"/>
    </row>
    <row r="172726" spans="4:4">
      <c r="D172726" s="200"/>
    </row>
    <row r="172727" spans="4:4">
      <c r="D172727" s="200"/>
    </row>
    <row r="172728" spans="4:4">
      <c r="D172728" s="200"/>
    </row>
    <row r="172729" spans="4:4">
      <c r="D172729" s="200"/>
    </row>
    <row r="172730" spans="4:4">
      <c r="D172730" s="200"/>
    </row>
    <row r="172731" spans="4:4">
      <c r="D172731" s="200"/>
    </row>
    <row r="172732" spans="4:4">
      <c r="D172732" s="200"/>
    </row>
    <row r="172733" spans="4:4">
      <c r="D172733" s="200"/>
    </row>
    <row r="172734" spans="4:4">
      <c r="D172734" s="200"/>
    </row>
    <row r="172735" spans="4:4">
      <c r="D172735" s="200"/>
    </row>
    <row r="172736" spans="4:4">
      <c r="D172736" s="200"/>
    </row>
    <row r="172737" spans="4:4">
      <c r="D172737" s="200"/>
    </row>
    <row r="172738" spans="4:4">
      <c r="D172738" s="200"/>
    </row>
    <row r="172739" spans="4:4">
      <c r="D172739" s="200"/>
    </row>
    <row r="172740" spans="4:4">
      <c r="D172740" s="200"/>
    </row>
    <row r="172741" spans="4:4">
      <c r="D172741" s="200"/>
    </row>
    <row r="172742" spans="4:4">
      <c r="D172742" s="200"/>
    </row>
    <row r="172743" spans="4:4">
      <c r="D172743" s="200"/>
    </row>
    <row r="172744" spans="4:4">
      <c r="D172744" s="200"/>
    </row>
    <row r="172745" spans="4:4">
      <c r="D172745" s="200"/>
    </row>
    <row r="172746" spans="4:4">
      <c r="D172746" s="200"/>
    </row>
    <row r="172747" spans="4:4">
      <c r="D172747" s="200"/>
    </row>
    <row r="172748" spans="4:4">
      <c r="D172748" s="200"/>
    </row>
    <row r="172749" spans="4:4">
      <c r="D172749" s="200"/>
    </row>
    <row r="172750" spans="4:4">
      <c r="D172750" s="200"/>
    </row>
    <row r="172751" spans="4:4">
      <c r="D172751" s="200"/>
    </row>
    <row r="172752" spans="4:4">
      <c r="D172752" s="200"/>
    </row>
    <row r="172753" spans="4:4">
      <c r="D172753" s="200"/>
    </row>
    <row r="172754" spans="4:4">
      <c r="D172754" s="200"/>
    </row>
    <row r="172755" spans="4:4">
      <c r="D172755" s="200"/>
    </row>
    <row r="172756" spans="4:4">
      <c r="D172756" s="200"/>
    </row>
    <row r="172757" spans="4:4">
      <c r="D172757" s="200"/>
    </row>
    <row r="172758" spans="4:4">
      <c r="D172758" s="200"/>
    </row>
    <row r="172759" spans="4:4">
      <c r="D172759" s="200"/>
    </row>
    <row r="172760" spans="4:4">
      <c r="D172760" s="200"/>
    </row>
    <row r="172761" spans="4:4">
      <c r="D172761" s="200"/>
    </row>
    <row r="172762" spans="4:4">
      <c r="D172762" s="200"/>
    </row>
    <row r="172763" spans="4:4">
      <c r="D172763" s="200"/>
    </row>
    <row r="172764" spans="4:4">
      <c r="D172764" s="200"/>
    </row>
    <row r="172765" spans="4:4">
      <c r="D172765" s="200"/>
    </row>
    <row r="172766" spans="4:4">
      <c r="D172766" s="200"/>
    </row>
    <row r="172767" spans="4:4">
      <c r="D172767" s="200"/>
    </row>
    <row r="172768" spans="4:4">
      <c r="D172768" s="200"/>
    </row>
    <row r="172769" spans="4:4">
      <c r="D172769" s="200"/>
    </row>
    <row r="172770" spans="4:4">
      <c r="D172770" s="200"/>
    </row>
    <row r="172771" spans="4:4">
      <c r="D172771" s="200"/>
    </row>
    <row r="172772" spans="4:4">
      <c r="D172772" s="200"/>
    </row>
    <row r="172773" spans="4:4">
      <c r="D172773" s="200"/>
    </row>
    <row r="172774" spans="4:4">
      <c r="D172774" s="200"/>
    </row>
    <row r="172775" spans="4:4">
      <c r="D172775" s="200"/>
    </row>
    <row r="172776" spans="4:4">
      <c r="D172776" s="200"/>
    </row>
    <row r="172777" spans="4:4">
      <c r="D172777" s="200"/>
    </row>
    <row r="172778" spans="4:4">
      <c r="D172778" s="200"/>
    </row>
    <row r="172779" spans="4:4">
      <c r="D172779" s="200"/>
    </row>
    <row r="172780" spans="4:4">
      <c r="D172780" s="200"/>
    </row>
    <row r="172781" spans="4:4">
      <c r="D172781" s="200"/>
    </row>
    <row r="172782" spans="4:4">
      <c r="D172782" s="200"/>
    </row>
    <row r="172783" spans="4:4">
      <c r="D172783" s="200"/>
    </row>
    <row r="172784" spans="4:4">
      <c r="D172784" s="200"/>
    </row>
    <row r="172785" spans="4:4">
      <c r="D172785" s="200"/>
    </row>
    <row r="172786" spans="4:4">
      <c r="D172786" s="200"/>
    </row>
    <row r="172787" spans="4:4">
      <c r="D172787" s="200"/>
    </row>
    <row r="172788" spans="4:4">
      <c r="D172788" s="200"/>
    </row>
    <row r="172789" spans="4:4">
      <c r="D172789" s="200"/>
    </row>
    <row r="172790" spans="4:4">
      <c r="D172790" s="200"/>
    </row>
    <row r="172791" spans="4:4">
      <c r="D172791" s="200"/>
    </row>
    <row r="172792" spans="4:4">
      <c r="D172792" s="200"/>
    </row>
    <row r="172793" spans="4:4">
      <c r="D172793" s="200"/>
    </row>
    <row r="172794" spans="4:4">
      <c r="D172794" s="200"/>
    </row>
    <row r="172795" spans="4:4">
      <c r="D172795" s="200"/>
    </row>
    <row r="172796" spans="4:4">
      <c r="D172796" s="200"/>
    </row>
    <row r="172797" spans="4:4">
      <c r="D172797" s="200"/>
    </row>
    <row r="172798" spans="4:4">
      <c r="D172798" s="200"/>
    </row>
    <row r="172799" spans="4:4">
      <c r="D172799" s="200"/>
    </row>
    <row r="172800" spans="4:4">
      <c r="D172800" s="200"/>
    </row>
    <row r="172801" spans="4:4">
      <c r="D172801" s="200"/>
    </row>
    <row r="172802" spans="4:4">
      <c r="D172802" s="200"/>
    </row>
    <row r="172803" spans="4:4">
      <c r="D172803" s="200"/>
    </row>
    <row r="172804" spans="4:4">
      <c r="D172804" s="200"/>
    </row>
    <row r="172805" spans="4:4">
      <c r="D172805" s="200"/>
    </row>
    <row r="172806" spans="4:4">
      <c r="D172806" s="200"/>
    </row>
    <row r="172807" spans="4:4">
      <c r="D172807" s="200"/>
    </row>
    <row r="172808" spans="4:4">
      <c r="D172808" s="200"/>
    </row>
    <row r="172809" spans="4:4">
      <c r="D172809" s="200"/>
    </row>
    <row r="172810" spans="4:4">
      <c r="D172810" s="200"/>
    </row>
    <row r="172811" spans="4:4">
      <c r="D172811" s="200"/>
    </row>
    <row r="172812" spans="4:4">
      <c r="D172812" s="200"/>
    </row>
    <row r="172813" spans="4:4">
      <c r="D172813" s="200"/>
    </row>
    <row r="172814" spans="4:4">
      <c r="D172814" s="200"/>
    </row>
    <row r="172815" spans="4:4">
      <c r="D172815" s="200"/>
    </row>
    <row r="172816" spans="4:4">
      <c r="D172816" s="200"/>
    </row>
    <row r="172817" spans="4:4">
      <c r="D172817" s="200"/>
    </row>
    <row r="172818" spans="4:4">
      <c r="D172818" s="200"/>
    </row>
    <row r="172819" spans="4:4">
      <c r="D172819" s="200"/>
    </row>
    <row r="172820" spans="4:4">
      <c r="D172820" s="200"/>
    </row>
    <row r="172821" spans="4:4">
      <c r="D172821" s="200"/>
    </row>
    <row r="172822" spans="4:4">
      <c r="D172822" s="200"/>
    </row>
    <row r="172823" spans="4:4">
      <c r="D172823" s="200"/>
    </row>
    <row r="172824" spans="4:4">
      <c r="D172824" s="200"/>
    </row>
    <row r="172825" spans="4:4">
      <c r="D172825" s="200"/>
    </row>
    <row r="172826" spans="4:4">
      <c r="D172826" s="200"/>
    </row>
    <row r="172827" spans="4:4">
      <c r="D172827" s="200"/>
    </row>
    <row r="172828" spans="4:4">
      <c r="D172828" s="200"/>
    </row>
    <row r="172829" spans="4:4">
      <c r="D172829" s="200"/>
    </row>
    <row r="172830" spans="4:4">
      <c r="D172830" s="200"/>
    </row>
    <row r="172831" spans="4:4">
      <c r="D172831" s="200"/>
    </row>
    <row r="172832" spans="4:4">
      <c r="D172832" s="200"/>
    </row>
    <row r="172833" spans="4:4">
      <c r="D172833" s="200"/>
    </row>
    <row r="172834" spans="4:4">
      <c r="D172834" s="200"/>
    </row>
    <row r="172835" spans="4:4">
      <c r="D172835" s="200"/>
    </row>
    <row r="172836" spans="4:4">
      <c r="D172836" s="200"/>
    </row>
    <row r="172837" spans="4:4">
      <c r="D172837" s="200"/>
    </row>
    <row r="172838" spans="4:4">
      <c r="D172838" s="200"/>
    </row>
    <row r="172839" spans="4:4">
      <c r="D172839" s="200"/>
    </row>
    <row r="172840" spans="4:4">
      <c r="D172840" s="200"/>
    </row>
    <row r="172841" spans="4:4">
      <c r="D172841" s="200"/>
    </row>
    <row r="172842" spans="4:4">
      <c r="D172842" s="200"/>
    </row>
    <row r="172843" spans="4:4">
      <c r="D172843" s="200"/>
    </row>
    <row r="172844" spans="4:4">
      <c r="D172844" s="200"/>
    </row>
    <row r="172845" spans="4:4">
      <c r="D172845" s="200"/>
    </row>
    <row r="172846" spans="4:4">
      <c r="D172846" s="200"/>
    </row>
    <row r="172847" spans="4:4">
      <c r="D172847" s="200"/>
    </row>
    <row r="172848" spans="4:4">
      <c r="D172848" s="200"/>
    </row>
    <row r="172849" spans="4:4">
      <c r="D172849" s="200"/>
    </row>
    <row r="172850" spans="4:4">
      <c r="D172850" s="200"/>
    </row>
    <row r="172851" spans="4:4">
      <c r="D172851" s="200"/>
    </row>
    <row r="172852" spans="4:4">
      <c r="D172852" s="200"/>
    </row>
    <row r="172853" spans="4:4">
      <c r="D172853" s="200"/>
    </row>
    <row r="172854" spans="4:4">
      <c r="D172854" s="200"/>
    </row>
    <row r="172855" spans="4:4">
      <c r="D172855" s="200"/>
    </row>
    <row r="172856" spans="4:4">
      <c r="D172856" s="200"/>
    </row>
    <row r="172857" spans="4:4">
      <c r="D172857" s="200"/>
    </row>
    <row r="172858" spans="4:4">
      <c r="D172858" s="200"/>
    </row>
    <row r="172859" spans="4:4">
      <c r="D172859" s="200"/>
    </row>
    <row r="172860" spans="4:4">
      <c r="D172860" s="200"/>
    </row>
    <row r="172861" spans="4:4">
      <c r="D172861" s="200"/>
    </row>
    <row r="172862" spans="4:4">
      <c r="D172862" s="200"/>
    </row>
    <row r="172863" spans="4:4">
      <c r="D172863" s="200"/>
    </row>
    <row r="172864" spans="4:4">
      <c r="D172864" s="200"/>
    </row>
    <row r="172865" spans="4:4">
      <c r="D172865" s="200"/>
    </row>
    <row r="172866" spans="4:4">
      <c r="D172866" s="200"/>
    </row>
    <row r="172867" spans="4:4">
      <c r="D172867" s="200"/>
    </row>
    <row r="172868" spans="4:4">
      <c r="D172868" s="200"/>
    </row>
    <row r="172869" spans="4:4">
      <c r="D172869" s="200"/>
    </row>
    <row r="172870" spans="4:4">
      <c r="D172870" s="200"/>
    </row>
    <row r="172871" spans="4:4">
      <c r="D172871" s="200"/>
    </row>
    <row r="172872" spans="4:4">
      <c r="D172872" s="200"/>
    </row>
    <row r="172873" spans="4:4">
      <c r="D172873" s="200"/>
    </row>
    <row r="172874" spans="4:4">
      <c r="D172874" s="200"/>
    </row>
    <row r="172875" spans="4:4">
      <c r="D172875" s="200"/>
    </row>
    <row r="172876" spans="4:4">
      <c r="D172876" s="200"/>
    </row>
    <row r="172877" spans="4:4">
      <c r="D172877" s="200"/>
    </row>
    <row r="172878" spans="4:4">
      <c r="D172878" s="200"/>
    </row>
    <row r="172879" spans="4:4">
      <c r="D172879" s="200"/>
    </row>
    <row r="172880" spans="4:4">
      <c r="D172880" s="200"/>
    </row>
    <row r="172881" spans="4:4">
      <c r="D172881" s="200"/>
    </row>
    <row r="172882" spans="4:4">
      <c r="D172882" s="200"/>
    </row>
    <row r="172883" spans="4:4">
      <c r="D172883" s="200"/>
    </row>
    <row r="172884" spans="4:4">
      <c r="D172884" s="200"/>
    </row>
    <row r="172885" spans="4:4">
      <c r="D172885" s="200"/>
    </row>
    <row r="172886" spans="4:4">
      <c r="D172886" s="200"/>
    </row>
    <row r="172887" spans="4:4">
      <c r="D172887" s="200"/>
    </row>
    <row r="172888" spans="4:4">
      <c r="D172888" s="200"/>
    </row>
    <row r="172889" spans="4:4">
      <c r="D172889" s="200"/>
    </row>
    <row r="172890" spans="4:4">
      <c r="D172890" s="200"/>
    </row>
    <row r="172891" spans="4:4">
      <c r="D172891" s="200"/>
    </row>
    <row r="172892" spans="4:4">
      <c r="D172892" s="200"/>
    </row>
    <row r="172893" spans="4:4">
      <c r="D172893" s="200"/>
    </row>
    <row r="172894" spans="4:4">
      <c r="D172894" s="200"/>
    </row>
    <row r="172895" spans="4:4">
      <c r="D172895" s="200"/>
    </row>
    <row r="172896" spans="4:4">
      <c r="D172896" s="200"/>
    </row>
    <row r="172897" spans="4:4">
      <c r="D172897" s="200"/>
    </row>
    <row r="172898" spans="4:4">
      <c r="D172898" s="200"/>
    </row>
    <row r="172899" spans="4:4">
      <c r="D172899" s="200"/>
    </row>
    <row r="172900" spans="4:4">
      <c r="D172900" s="200"/>
    </row>
    <row r="172901" spans="4:4">
      <c r="D172901" s="200"/>
    </row>
    <row r="172902" spans="4:4">
      <c r="D172902" s="200"/>
    </row>
    <row r="172903" spans="4:4">
      <c r="D172903" s="200"/>
    </row>
    <row r="172904" spans="4:4">
      <c r="D172904" s="200"/>
    </row>
    <row r="172905" spans="4:4">
      <c r="D172905" s="200"/>
    </row>
    <row r="172906" spans="4:4">
      <c r="D172906" s="200"/>
    </row>
    <row r="172907" spans="4:4">
      <c r="D172907" s="200"/>
    </row>
    <row r="172908" spans="4:4">
      <c r="D172908" s="200"/>
    </row>
    <row r="172909" spans="4:4">
      <c r="D172909" s="200"/>
    </row>
    <row r="172910" spans="4:4">
      <c r="D172910" s="200"/>
    </row>
    <row r="172911" spans="4:4">
      <c r="D172911" s="200"/>
    </row>
    <row r="172912" spans="4:4">
      <c r="D172912" s="200"/>
    </row>
    <row r="172913" spans="4:4">
      <c r="D172913" s="200"/>
    </row>
    <row r="172914" spans="4:4">
      <c r="D172914" s="200"/>
    </row>
    <row r="172915" spans="4:4">
      <c r="D172915" s="200"/>
    </row>
    <row r="172916" spans="4:4">
      <c r="D172916" s="200"/>
    </row>
    <row r="172917" spans="4:4">
      <c r="D172917" s="200"/>
    </row>
    <row r="172918" spans="4:4">
      <c r="D172918" s="200"/>
    </row>
    <row r="172919" spans="4:4">
      <c r="D172919" s="200"/>
    </row>
    <row r="172920" spans="4:4">
      <c r="D172920" s="200"/>
    </row>
    <row r="172921" spans="4:4">
      <c r="D172921" s="200"/>
    </row>
    <row r="172922" spans="4:4">
      <c r="D172922" s="200"/>
    </row>
    <row r="172923" spans="4:4">
      <c r="D172923" s="200"/>
    </row>
    <row r="172924" spans="4:4">
      <c r="D172924" s="200"/>
    </row>
    <row r="172925" spans="4:4">
      <c r="D172925" s="200"/>
    </row>
    <row r="172926" spans="4:4">
      <c r="D172926" s="200"/>
    </row>
    <row r="172927" spans="4:4">
      <c r="D172927" s="200"/>
    </row>
    <row r="172928" spans="4:4">
      <c r="D172928" s="200"/>
    </row>
    <row r="172929" spans="4:4">
      <c r="D172929" s="200"/>
    </row>
    <row r="172930" spans="4:4">
      <c r="D172930" s="200"/>
    </row>
    <row r="172931" spans="4:4">
      <c r="D172931" s="200"/>
    </row>
    <row r="172932" spans="4:4">
      <c r="D172932" s="200"/>
    </row>
    <row r="172933" spans="4:4">
      <c r="D172933" s="200"/>
    </row>
    <row r="172934" spans="4:4">
      <c r="D172934" s="200"/>
    </row>
    <row r="172935" spans="4:4">
      <c r="D172935" s="200"/>
    </row>
    <row r="172936" spans="4:4">
      <c r="D172936" s="200"/>
    </row>
    <row r="172937" spans="4:4">
      <c r="D172937" s="200"/>
    </row>
    <row r="172938" spans="4:4">
      <c r="D172938" s="200"/>
    </row>
    <row r="172939" spans="4:4">
      <c r="D172939" s="200"/>
    </row>
    <row r="172940" spans="4:4">
      <c r="D172940" s="200"/>
    </row>
    <row r="172941" spans="4:4">
      <c r="D172941" s="200"/>
    </row>
    <row r="172942" spans="4:4">
      <c r="D172942" s="200"/>
    </row>
    <row r="172943" spans="4:4">
      <c r="D172943" s="200"/>
    </row>
    <row r="172944" spans="4:4">
      <c r="D172944" s="200"/>
    </row>
    <row r="172945" spans="4:4">
      <c r="D172945" s="200"/>
    </row>
    <row r="172946" spans="4:4">
      <c r="D172946" s="200"/>
    </row>
    <row r="172947" spans="4:4">
      <c r="D172947" s="200"/>
    </row>
    <row r="172948" spans="4:4">
      <c r="D172948" s="200"/>
    </row>
    <row r="172949" spans="4:4">
      <c r="D172949" s="200"/>
    </row>
    <row r="172950" spans="4:4">
      <c r="D172950" s="200"/>
    </row>
    <row r="172951" spans="4:4">
      <c r="D172951" s="200"/>
    </row>
    <row r="172952" spans="4:4">
      <c r="D172952" s="200"/>
    </row>
    <row r="172953" spans="4:4">
      <c r="D172953" s="200"/>
    </row>
    <row r="172954" spans="4:4">
      <c r="D172954" s="200"/>
    </row>
    <row r="172955" spans="4:4">
      <c r="D172955" s="200"/>
    </row>
    <row r="172956" spans="4:4">
      <c r="D172956" s="200"/>
    </row>
    <row r="172957" spans="4:4">
      <c r="D172957" s="200"/>
    </row>
    <row r="172958" spans="4:4">
      <c r="D172958" s="200"/>
    </row>
    <row r="172959" spans="4:4">
      <c r="D172959" s="200"/>
    </row>
    <row r="172960" spans="4:4">
      <c r="D172960" s="200"/>
    </row>
    <row r="172961" spans="4:4">
      <c r="D172961" s="200"/>
    </row>
    <row r="172962" spans="4:4">
      <c r="D172962" s="200"/>
    </row>
    <row r="172963" spans="4:4">
      <c r="D172963" s="200"/>
    </row>
    <row r="172964" spans="4:4">
      <c r="D172964" s="200"/>
    </row>
    <row r="172965" spans="4:4">
      <c r="D172965" s="200"/>
    </row>
    <row r="172966" spans="4:4">
      <c r="D172966" s="200"/>
    </row>
    <row r="172967" spans="4:4">
      <c r="D172967" s="200"/>
    </row>
    <row r="172968" spans="4:4">
      <c r="D172968" s="200"/>
    </row>
    <row r="172969" spans="4:4">
      <c r="D172969" s="200"/>
    </row>
    <row r="172970" spans="4:4">
      <c r="D172970" s="200"/>
    </row>
    <row r="172971" spans="4:4">
      <c r="D172971" s="200"/>
    </row>
    <row r="172972" spans="4:4">
      <c r="D172972" s="200"/>
    </row>
    <row r="172973" spans="4:4">
      <c r="D172973" s="200"/>
    </row>
    <row r="172974" spans="4:4">
      <c r="D172974" s="200"/>
    </row>
    <row r="172975" spans="4:4">
      <c r="D172975" s="200"/>
    </row>
    <row r="172976" spans="4:4">
      <c r="D172976" s="200"/>
    </row>
    <row r="172977" spans="4:4">
      <c r="D172977" s="200"/>
    </row>
    <row r="172978" spans="4:4">
      <c r="D172978" s="200"/>
    </row>
    <row r="172979" spans="4:4">
      <c r="D172979" s="200"/>
    </row>
    <row r="172980" spans="4:4">
      <c r="D172980" s="200"/>
    </row>
    <row r="172981" spans="4:4">
      <c r="D172981" s="200"/>
    </row>
    <row r="172982" spans="4:4">
      <c r="D172982" s="200"/>
    </row>
    <row r="172983" spans="4:4">
      <c r="D172983" s="200"/>
    </row>
    <row r="172984" spans="4:4">
      <c r="D172984" s="200"/>
    </row>
    <row r="172985" spans="4:4">
      <c r="D172985" s="200"/>
    </row>
    <row r="172986" spans="4:4">
      <c r="D172986" s="200"/>
    </row>
    <row r="172987" spans="4:4">
      <c r="D172987" s="200"/>
    </row>
    <row r="172988" spans="4:4">
      <c r="D172988" s="200"/>
    </row>
    <row r="172989" spans="4:4">
      <c r="D172989" s="200"/>
    </row>
    <row r="172990" spans="4:4">
      <c r="D172990" s="200"/>
    </row>
    <row r="172991" spans="4:4">
      <c r="D172991" s="200"/>
    </row>
    <row r="172992" spans="4:4">
      <c r="D172992" s="200"/>
    </row>
    <row r="172993" spans="4:4">
      <c r="D172993" s="200"/>
    </row>
    <row r="172994" spans="4:4">
      <c r="D172994" s="200"/>
    </row>
    <row r="172995" spans="4:4">
      <c r="D172995" s="200"/>
    </row>
    <row r="172996" spans="4:4">
      <c r="D172996" s="200"/>
    </row>
    <row r="172997" spans="4:4">
      <c r="D172997" s="200"/>
    </row>
    <row r="172998" spans="4:4">
      <c r="D172998" s="200"/>
    </row>
    <row r="172999" spans="4:4">
      <c r="D172999" s="200"/>
    </row>
    <row r="173000" spans="4:4">
      <c r="D173000" s="200"/>
    </row>
    <row r="173001" spans="4:4">
      <c r="D173001" s="200"/>
    </row>
    <row r="173002" spans="4:4">
      <c r="D173002" s="200"/>
    </row>
    <row r="173003" spans="4:4">
      <c r="D173003" s="200"/>
    </row>
    <row r="173004" spans="4:4">
      <c r="D173004" s="200"/>
    </row>
    <row r="173005" spans="4:4">
      <c r="D173005" s="200"/>
    </row>
    <row r="173006" spans="4:4">
      <c r="D173006" s="200"/>
    </row>
    <row r="173007" spans="4:4">
      <c r="D173007" s="200"/>
    </row>
    <row r="173008" spans="4:4">
      <c r="D173008" s="200"/>
    </row>
    <row r="173009" spans="4:4">
      <c r="D173009" s="200"/>
    </row>
    <row r="173010" spans="4:4">
      <c r="D173010" s="200"/>
    </row>
    <row r="173011" spans="4:4">
      <c r="D173011" s="200"/>
    </row>
    <row r="173012" spans="4:4">
      <c r="D173012" s="200"/>
    </row>
    <row r="173013" spans="4:4">
      <c r="D173013" s="200"/>
    </row>
    <row r="173014" spans="4:4">
      <c r="D173014" s="200"/>
    </row>
    <row r="173015" spans="4:4">
      <c r="D173015" s="200"/>
    </row>
    <row r="173016" spans="4:4">
      <c r="D173016" s="200"/>
    </row>
    <row r="173017" spans="4:4">
      <c r="D173017" s="200"/>
    </row>
    <row r="173018" spans="4:4">
      <c r="D173018" s="200"/>
    </row>
    <row r="173019" spans="4:4">
      <c r="D173019" s="200"/>
    </row>
    <row r="173020" spans="4:4">
      <c r="D173020" s="200"/>
    </row>
    <row r="173021" spans="4:4">
      <c r="D173021" s="200"/>
    </row>
    <row r="173022" spans="4:4">
      <c r="D173022" s="200"/>
    </row>
    <row r="173023" spans="4:4">
      <c r="D173023" s="200"/>
    </row>
    <row r="173024" spans="4:4">
      <c r="D173024" s="200"/>
    </row>
    <row r="173025" spans="4:4">
      <c r="D173025" s="200"/>
    </row>
    <row r="173026" spans="4:4">
      <c r="D173026" s="200"/>
    </row>
    <row r="173027" spans="4:4">
      <c r="D173027" s="200"/>
    </row>
    <row r="173028" spans="4:4">
      <c r="D173028" s="200"/>
    </row>
    <row r="173029" spans="4:4">
      <c r="D173029" s="200"/>
    </row>
    <row r="173030" spans="4:4">
      <c r="D173030" s="200"/>
    </row>
    <row r="173031" spans="4:4">
      <c r="D173031" s="200"/>
    </row>
    <row r="173032" spans="4:4">
      <c r="D173032" s="200"/>
    </row>
    <row r="173033" spans="4:4">
      <c r="D173033" s="200"/>
    </row>
    <row r="173034" spans="4:4">
      <c r="D173034" s="200"/>
    </row>
    <row r="173035" spans="4:4">
      <c r="D173035" s="200"/>
    </row>
    <row r="173036" spans="4:4">
      <c r="D173036" s="200"/>
    </row>
    <row r="173037" spans="4:4">
      <c r="D173037" s="200"/>
    </row>
    <row r="173038" spans="4:4">
      <c r="D173038" s="200"/>
    </row>
    <row r="173039" spans="4:4">
      <c r="D173039" s="200"/>
    </row>
    <row r="173040" spans="4:4">
      <c r="D173040" s="200"/>
    </row>
    <row r="173041" spans="4:4">
      <c r="D173041" s="200"/>
    </row>
    <row r="173042" spans="4:4">
      <c r="D173042" s="200"/>
    </row>
    <row r="173043" spans="4:4">
      <c r="D173043" s="200"/>
    </row>
    <row r="173044" spans="4:4">
      <c r="D173044" s="200"/>
    </row>
    <row r="173045" spans="4:4">
      <c r="D173045" s="200"/>
    </row>
    <row r="173046" spans="4:4">
      <c r="D173046" s="200"/>
    </row>
    <row r="173047" spans="4:4">
      <c r="D173047" s="200"/>
    </row>
    <row r="173048" spans="4:4">
      <c r="D173048" s="200"/>
    </row>
    <row r="173049" spans="4:4">
      <c r="D173049" s="200"/>
    </row>
    <row r="173050" spans="4:4">
      <c r="D173050" s="200"/>
    </row>
    <row r="173051" spans="4:4">
      <c r="D173051" s="200"/>
    </row>
    <row r="173052" spans="4:4">
      <c r="D173052" s="200"/>
    </row>
    <row r="173053" spans="4:4">
      <c r="D173053" s="200"/>
    </row>
    <row r="173054" spans="4:4">
      <c r="D173054" s="200"/>
    </row>
    <row r="173055" spans="4:4">
      <c r="D173055" s="200"/>
    </row>
    <row r="173056" spans="4:4">
      <c r="D173056" s="200"/>
    </row>
    <row r="173057" spans="4:4">
      <c r="D173057" s="200"/>
    </row>
    <row r="173058" spans="4:4">
      <c r="D173058" s="200"/>
    </row>
    <row r="173059" spans="4:4">
      <c r="D173059" s="200"/>
    </row>
    <row r="173060" spans="4:4">
      <c r="D173060" s="200"/>
    </row>
    <row r="173061" spans="4:4">
      <c r="D173061" s="200"/>
    </row>
    <row r="173062" spans="4:4">
      <c r="D173062" s="200"/>
    </row>
    <row r="173063" spans="4:4">
      <c r="D173063" s="200"/>
    </row>
    <row r="173064" spans="4:4">
      <c r="D173064" s="200"/>
    </row>
    <row r="173065" spans="4:4">
      <c r="D173065" s="200"/>
    </row>
    <row r="173066" spans="4:4">
      <c r="D173066" s="200"/>
    </row>
    <row r="173067" spans="4:4">
      <c r="D173067" s="200"/>
    </row>
    <row r="173068" spans="4:4">
      <c r="D173068" s="200"/>
    </row>
    <row r="173069" spans="4:4">
      <c r="D173069" s="200"/>
    </row>
    <row r="173070" spans="4:4">
      <c r="D173070" s="200"/>
    </row>
    <row r="173071" spans="4:4">
      <c r="D173071" s="200"/>
    </row>
    <row r="173072" spans="4:4">
      <c r="D173072" s="200"/>
    </row>
    <row r="173073" spans="4:4">
      <c r="D173073" s="200"/>
    </row>
    <row r="173074" spans="4:4">
      <c r="D173074" s="200"/>
    </row>
    <row r="173075" spans="4:4">
      <c r="D173075" s="200"/>
    </row>
    <row r="173076" spans="4:4">
      <c r="D173076" s="200"/>
    </row>
    <row r="173077" spans="4:4">
      <c r="D173077" s="200"/>
    </row>
    <row r="173078" spans="4:4">
      <c r="D173078" s="200"/>
    </row>
    <row r="173079" spans="4:4">
      <c r="D173079" s="200"/>
    </row>
    <row r="173080" spans="4:4">
      <c r="D173080" s="200"/>
    </row>
    <row r="173081" spans="4:4">
      <c r="D173081" s="200"/>
    </row>
    <row r="173082" spans="4:4">
      <c r="D173082" s="200"/>
    </row>
    <row r="173083" spans="4:4">
      <c r="D173083" s="200"/>
    </row>
    <row r="173084" spans="4:4">
      <c r="D173084" s="200"/>
    </row>
    <row r="173085" spans="4:4">
      <c r="D173085" s="200"/>
    </row>
    <row r="173086" spans="4:4">
      <c r="D173086" s="200"/>
    </row>
    <row r="173087" spans="4:4">
      <c r="D173087" s="200"/>
    </row>
    <row r="173088" spans="4:4">
      <c r="D173088" s="200"/>
    </row>
    <row r="173089" spans="4:4">
      <c r="D173089" s="200"/>
    </row>
    <row r="173090" spans="4:4">
      <c r="D173090" s="200"/>
    </row>
    <row r="173091" spans="4:4">
      <c r="D173091" s="200"/>
    </row>
    <row r="173092" spans="4:4">
      <c r="D173092" s="200"/>
    </row>
    <row r="173093" spans="4:4">
      <c r="D173093" s="200"/>
    </row>
    <row r="173094" spans="4:4">
      <c r="D173094" s="200"/>
    </row>
    <row r="173095" spans="4:4">
      <c r="D173095" s="200"/>
    </row>
    <row r="173096" spans="4:4">
      <c r="D173096" s="200"/>
    </row>
    <row r="173097" spans="4:4">
      <c r="D173097" s="200"/>
    </row>
    <row r="173098" spans="4:4">
      <c r="D173098" s="200"/>
    </row>
    <row r="173099" spans="4:4">
      <c r="D173099" s="200"/>
    </row>
    <row r="173100" spans="4:4">
      <c r="D173100" s="200"/>
    </row>
    <row r="173101" spans="4:4">
      <c r="D173101" s="200"/>
    </row>
    <row r="173102" spans="4:4">
      <c r="D173102" s="200"/>
    </row>
    <row r="173103" spans="4:4">
      <c r="D173103" s="200"/>
    </row>
    <row r="173104" spans="4:4">
      <c r="D173104" s="200"/>
    </row>
    <row r="173105" spans="4:4">
      <c r="D173105" s="200"/>
    </row>
    <row r="173106" spans="4:4">
      <c r="D173106" s="200"/>
    </row>
    <row r="173107" spans="4:4">
      <c r="D173107" s="200"/>
    </row>
    <row r="173108" spans="4:4">
      <c r="D173108" s="200"/>
    </row>
    <row r="173109" spans="4:4">
      <c r="D173109" s="200"/>
    </row>
    <row r="173110" spans="4:4">
      <c r="D173110" s="200"/>
    </row>
    <row r="173111" spans="4:4">
      <c r="D173111" s="200"/>
    </row>
    <row r="173112" spans="4:4">
      <c r="D173112" s="200"/>
    </row>
    <row r="173113" spans="4:4">
      <c r="D173113" s="200"/>
    </row>
    <row r="173114" spans="4:4">
      <c r="D173114" s="200"/>
    </row>
    <row r="173115" spans="4:4">
      <c r="D173115" s="200"/>
    </row>
    <row r="173116" spans="4:4">
      <c r="D173116" s="200"/>
    </row>
    <row r="173117" spans="4:4">
      <c r="D173117" s="200"/>
    </row>
    <row r="173118" spans="4:4">
      <c r="D173118" s="200"/>
    </row>
    <row r="173119" spans="4:4">
      <c r="D173119" s="200"/>
    </row>
    <row r="173120" spans="4:4">
      <c r="D173120" s="200"/>
    </row>
    <row r="173121" spans="4:4">
      <c r="D173121" s="200"/>
    </row>
    <row r="173122" spans="4:4">
      <c r="D173122" s="200"/>
    </row>
    <row r="173123" spans="4:4">
      <c r="D173123" s="200"/>
    </row>
    <row r="173124" spans="4:4">
      <c r="D173124" s="200"/>
    </row>
    <row r="173125" spans="4:4">
      <c r="D173125" s="200"/>
    </row>
    <row r="173126" spans="4:4">
      <c r="D173126" s="200"/>
    </row>
    <row r="173127" spans="4:4">
      <c r="D173127" s="200"/>
    </row>
    <row r="173128" spans="4:4">
      <c r="D173128" s="200"/>
    </row>
    <row r="173129" spans="4:4">
      <c r="D173129" s="200"/>
    </row>
    <row r="173130" spans="4:4">
      <c r="D173130" s="200"/>
    </row>
    <row r="173131" spans="4:4">
      <c r="D173131" s="200"/>
    </row>
    <row r="173132" spans="4:4">
      <c r="D173132" s="200"/>
    </row>
    <row r="173133" spans="4:4">
      <c r="D173133" s="200"/>
    </row>
    <row r="173134" spans="4:4">
      <c r="D173134" s="200"/>
    </row>
    <row r="173135" spans="4:4">
      <c r="D173135" s="200"/>
    </row>
    <row r="173136" spans="4:4">
      <c r="D173136" s="200"/>
    </row>
    <row r="173137" spans="4:4">
      <c r="D173137" s="200"/>
    </row>
    <row r="173138" spans="4:4">
      <c r="D173138" s="200"/>
    </row>
    <row r="173139" spans="4:4">
      <c r="D173139" s="200"/>
    </row>
    <row r="173140" spans="4:4">
      <c r="D173140" s="200"/>
    </row>
    <row r="173141" spans="4:4">
      <c r="D173141" s="200"/>
    </row>
    <row r="173142" spans="4:4">
      <c r="D173142" s="200"/>
    </row>
    <row r="173143" spans="4:4">
      <c r="D173143" s="200"/>
    </row>
    <row r="173144" spans="4:4">
      <c r="D173144" s="200"/>
    </row>
    <row r="173145" spans="4:4">
      <c r="D173145" s="200"/>
    </row>
    <row r="173146" spans="4:4">
      <c r="D173146" s="200"/>
    </row>
    <row r="173147" spans="4:4">
      <c r="D173147" s="200"/>
    </row>
    <row r="173148" spans="4:4">
      <c r="D173148" s="200"/>
    </row>
    <row r="173149" spans="4:4">
      <c r="D173149" s="200"/>
    </row>
    <row r="173150" spans="4:4">
      <c r="D173150" s="200"/>
    </row>
    <row r="173151" spans="4:4">
      <c r="D173151" s="200"/>
    </row>
    <row r="173152" spans="4:4">
      <c r="D173152" s="200"/>
    </row>
    <row r="173153" spans="4:4">
      <c r="D173153" s="200"/>
    </row>
    <row r="173154" spans="4:4">
      <c r="D173154" s="200"/>
    </row>
    <row r="173155" spans="4:4">
      <c r="D173155" s="200"/>
    </row>
    <row r="173156" spans="4:4">
      <c r="D173156" s="200"/>
    </row>
    <row r="173157" spans="4:4">
      <c r="D173157" s="200"/>
    </row>
    <row r="173158" spans="4:4">
      <c r="D173158" s="200"/>
    </row>
    <row r="173159" spans="4:4">
      <c r="D173159" s="200"/>
    </row>
    <row r="173160" spans="4:4">
      <c r="D173160" s="200"/>
    </row>
    <row r="173161" spans="4:4">
      <c r="D173161" s="200"/>
    </row>
    <row r="173162" spans="4:4">
      <c r="D173162" s="200"/>
    </row>
    <row r="173163" spans="4:4">
      <c r="D173163" s="200"/>
    </row>
    <row r="173164" spans="4:4">
      <c r="D173164" s="200"/>
    </row>
    <row r="173165" spans="4:4">
      <c r="D173165" s="200"/>
    </row>
    <row r="173166" spans="4:4">
      <c r="D173166" s="200"/>
    </row>
    <row r="173167" spans="4:4">
      <c r="D173167" s="200"/>
    </row>
    <row r="173168" spans="4:4">
      <c r="D173168" s="200"/>
    </row>
    <row r="173169" spans="4:4">
      <c r="D173169" s="200"/>
    </row>
    <row r="173170" spans="4:4">
      <c r="D173170" s="200"/>
    </row>
    <row r="173171" spans="4:4">
      <c r="D173171" s="200"/>
    </row>
    <row r="173172" spans="4:4">
      <c r="D173172" s="200"/>
    </row>
    <row r="173173" spans="4:4">
      <c r="D173173" s="200"/>
    </row>
    <row r="173174" spans="4:4">
      <c r="D173174" s="200"/>
    </row>
    <row r="173175" spans="4:4">
      <c r="D173175" s="200"/>
    </row>
    <row r="173176" spans="4:4">
      <c r="D173176" s="200"/>
    </row>
    <row r="173177" spans="4:4">
      <c r="D173177" s="200"/>
    </row>
    <row r="173178" spans="4:4">
      <c r="D173178" s="200"/>
    </row>
    <row r="173179" spans="4:4">
      <c r="D173179" s="200"/>
    </row>
    <row r="173180" spans="4:4">
      <c r="D173180" s="200"/>
    </row>
    <row r="173181" spans="4:4">
      <c r="D173181" s="200"/>
    </row>
    <row r="173182" spans="4:4">
      <c r="D173182" s="200"/>
    </row>
    <row r="173183" spans="4:4">
      <c r="D173183" s="200"/>
    </row>
    <row r="173184" spans="4:4">
      <c r="D173184" s="200"/>
    </row>
    <row r="173185" spans="4:4">
      <c r="D173185" s="200"/>
    </row>
    <row r="173186" spans="4:4">
      <c r="D173186" s="200"/>
    </row>
    <row r="173187" spans="4:4">
      <c r="D173187" s="200"/>
    </row>
    <row r="173188" spans="4:4">
      <c r="D173188" s="200"/>
    </row>
    <row r="173189" spans="4:4">
      <c r="D173189" s="200"/>
    </row>
    <row r="173190" spans="4:4">
      <c r="D173190" s="200"/>
    </row>
    <row r="173191" spans="4:4">
      <c r="D173191" s="200"/>
    </row>
    <row r="173192" spans="4:4">
      <c r="D173192" s="200"/>
    </row>
    <row r="173193" spans="4:4">
      <c r="D173193" s="200"/>
    </row>
    <row r="173194" spans="4:4">
      <c r="D173194" s="200"/>
    </row>
    <row r="173195" spans="4:4">
      <c r="D173195" s="200"/>
    </row>
    <row r="173196" spans="4:4">
      <c r="D173196" s="200"/>
    </row>
    <row r="173197" spans="4:4">
      <c r="D173197" s="200"/>
    </row>
    <row r="173198" spans="4:4">
      <c r="D173198" s="200"/>
    </row>
    <row r="173199" spans="4:4">
      <c r="D173199" s="200"/>
    </row>
    <row r="173200" spans="4:4">
      <c r="D173200" s="200"/>
    </row>
    <row r="173201" spans="4:4">
      <c r="D173201" s="200"/>
    </row>
    <row r="173202" spans="4:4">
      <c r="D173202" s="200"/>
    </row>
    <row r="173203" spans="4:4">
      <c r="D173203" s="200"/>
    </row>
    <row r="173204" spans="4:4">
      <c r="D173204" s="200"/>
    </row>
    <row r="173205" spans="4:4">
      <c r="D173205" s="200"/>
    </row>
    <row r="173206" spans="4:4">
      <c r="D173206" s="200"/>
    </row>
    <row r="173207" spans="4:4">
      <c r="D173207" s="200"/>
    </row>
    <row r="173208" spans="4:4">
      <c r="D173208" s="200"/>
    </row>
    <row r="173209" spans="4:4">
      <c r="D173209" s="200"/>
    </row>
    <row r="173210" spans="4:4">
      <c r="D173210" s="200"/>
    </row>
    <row r="173211" spans="4:4">
      <c r="D173211" s="200"/>
    </row>
    <row r="173212" spans="4:4">
      <c r="D173212" s="200"/>
    </row>
    <row r="173213" spans="4:4">
      <c r="D173213" s="200"/>
    </row>
    <row r="173214" spans="4:4">
      <c r="D173214" s="200"/>
    </row>
    <row r="173215" spans="4:4">
      <c r="D173215" s="200"/>
    </row>
    <row r="173216" spans="4:4">
      <c r="D173216" s="200"/>
    </row>
    <row r="173217" spans="4:4">
      <c r="D173217" s="200"/>
    </row>
    <row r="173218" spans="4:4">
      <c r="D173218" s="200"/>
    </row>
    <row r="173219" spans="4:4">
      <c r="D173219" s="200"/>
    </row>
    <row r="173220" spans="4:4">
      <c r="D173220" s="200"/>
    </row>
    <row r="173221" spans="4:4">
      <c r="D173221" s="200"/>
    </row>
    <row r="173222" spans="4:4">
      <c r="D173222" s="200"/>
    </row>
    <row r="173223" spans="4:4">
      <c r="D173223" s="200"/>
    </row>
    <row r="173224" spans="4:4">
      <c r="D173224" s="200"/>
    </row>
    <row r="173225" spans="4:4">
      <c r="D173225" s="200"/>
    </row>
    <row r="173226" spans="4:4">
      <c r="D173226" s="200"/>
    </row>
    <row r="173227" spans="4:4">
      <c r="D173227" s="200"/>
    </row>
    <row r="173228" spans="4:4">
      <c r="D173228" s="200"/>
    </row>
    <row r="173229" spans="4:4">
      <c r="D173229" s="200"/>
    </row>
    <row r="173230" spans="4:4">
      <c r="D173230" s="200"/>
    </row>
    <row r="173231" spans="4:4">
      <c r="D173231" s="200"/>
    </row>
    <row r="173232" spans="4:4">
      <c r="D173232" s="200"/>
    </row>
    <row r="173233" spans="4:4">
      <c r="D173233" s="200"/>
    </row>
    <row r="173234" spans="4:4">
      <c r="D173234" s="200"/>
    </row>
    <row r="173235" spans="4:4">
      <c r="D173235" s="200"/>
    </row>
    <row r="173236" spans="4:4">
      <c r="D173236" s="200"/>
    </row>
    <row r="173237" spans="4:4">
      <c r="D173237" s="200"/>
    </row>
    <row r="173238" spans="4:4">
      <c r="D173238" s="200"/>
    </row>
    <row r="173239" spans="4:4">
      <c r="D173239" s="200"/>
    </row>
    <row r="173240" spans="4:4">
      <c r="D173240" s="200"/>
    </row>
    <row r="173241" spans="4:4">
      <c r="D173241" s="200"/>
    </row>
    <row r="173242" spans="4:4">
      <c r="D173242" s="200"/>
    </row>
    <row r="173243" spans="4:4">
      <c r="D173243" s="200"/>
    </row>
    <row r="173244" spans="4:4">
      <c r="D173244" s="200"/>
    </row>
    <row r="173245" spans="4:4">
      <c r="D173245" s="200"/>
    </row>
    <row r="173246" spans="4:4">
      <c r="D173246" s="200"/>
    </row>
    <row r="173247" spans="4:4">
      <c r="D173247" s="200"/>
    </row>
    <row r="173248" spans="4:4">
      <c r="D173248" s="200"/>
    </row>
    <row r="173249" spans="4:4">
      <c r="D173249" s="200"/>
    </row>
    <row r="173250" spans="4:4">
      <c r="D173250" s="200"/>
    </row>
    <row r="173251" spans="4:4">
      <c r="D173251" s="200"/>
    </row>
    <row r="173252" spans="4:4">
      <c r="D173252" s="200"/>
    </row>
    <row r="173253" spans="4:4">
      <c r="D173253" s="200"/>
    </row>
    <row r="173254" spans="4:4">
      <c r="D173254" s="200"/>
    </row>
    <row r="173255" spans="4:4">
      <c r="D173255" s="200"/>
    </row>
    <row r="173256" spans="4:4">
      <c r="D173256" s="200"/>
    </row>
    <row r="173257" spans="4:4">
      <c r="D173257" s="200"/>
    </row>
    <row r="173258" spans="4:4">
      <c r="D173258" s="200"/>
    </row>
    <row r="173259" spans="4:4">
      <c r="D173259" s="200"/>
    </row>
    <row r="173260" spans="4:4">
      <c r="D173260" s="200"/>
    </row>
    <row r="173261" spans="4:4">
      <c r="D173261" s="200"/>
    </row>
    <row r="173262" spans="4:4">
      <c r="D173262" s="200"/>
    </row>
    <row r="173263" spans="4:4">
      <c r="D173263" s="200"/>
    </row>
    <row r="173264" spans="4:4">
      <c r="D173264" s="200"/>
    </row>
    <row r="173265" spans="4:4">
      <c r="D173265" s="200"/>
    </row>
    <row r="173266" spans="4:4">
      <c r="D173266" s="200"/>
    </row>
    <row r="173267" spans="4:4">
      <c r="D173267" s="200"/>
    </row>
    <row r="173268" spans="4:4">
      <c r="D173268" s="200"/>
    </row>
    <row r="173269" spans="4:4">
      <c r="D173269" s="200"/>
    </row>
    <row r="173270" spans="4:4">
      <c r="D173270" s="200"/>
    </row>
    <row r="173271" spans="4:4">
      <c r="D173271" s="200"/>
    </row>
    <row r="173272" spans="4:4">
      <c r="D173272" s="200"/>
    </row>
    <row r="173273" spans="4:4">
      <c r="D173273" s="200"/>
    </row>
    <row r="173274" spans="4:4">
      <c r="D173274" s="200"/>
    </row>
    <row r="173275" spans="4:4">
      <c r="D173275" s="200"/>
    </row>
    <row r="173276" spans="4:4">
      <c r="D173276" s="200"/>
    </row>
    <row r="173277" spans="4:4">
      <c r="D173277" s="200"/>
    </row>
    <row r="173278" spans="4:4">
      <c r="D173278" s="200"/>
    </row>
    <row r="173279" spans="4:4">
      <c r="D173279" s="200"/>
    </row>
    <row r="173280" spans="4:4">
      <c r="D173280" s="200"/>
    </row>
    <row r="173281" spans="4:4">
      <c r="D173281" s="200"/>
    </row>
    <row r="173282" spans="4:4">
      <c r="D173282" s="200"/>
    </row>
    <row r="173283" spans="4:4">
      <c r="D173283" s="200"/>
    </row>
    <row r="173284" spans="4:4">
      <c r="D173284" s="200"/>
    </row>
    <row r="173285" spans="4:4">
      <c r="D173285" s="200"/>
    </row>
    <row r="173286" spans="4:4">
      <c r="D173286" s="200"/>
    </row>
    <row r="173287" spans="4:4">
      <c r="D173287" s="200"/>
    </row>
    <row r="173288" spans="4:4">
      <c r="D173288" s="200"/>
    </row>
    <row r="173289" spans="4:4">
      <c r="D173289" s="200"/>
    </row>
    <row r="173290" spans="4:4">
      <c r="D173290" s="200"/>
    </row>
    <row r="173291" spans="4:4">
      <c r="D173291" s="200"/>
    </row>
    <row r="173292" spans="4:4">
      <c r="D173292" s="200"/>
    </row>
    <row r="173293" spans="4:4">
      <c r="D173293" s="200"/>
    </row>
    <row r="173294" spans="4:4">
      <c r="D173294" s="200"/>
    </row>
    <row r="173295" spans="4:4">
      <c r="D173295" s="200"/>
    </row>
    <row r="173296" spans="4:4">
      <c r="D173296" s="200"/>
    </row>
    <row r="173297" spans="4:4">
      <c r="D173297" s="200"/>
    </row>
    <row r="173298" spans="4:4">
      <c r="D173298" s="200"/>
    </row>
    <row r="173299" spans="4:4">
      <c r="D173299" s="200"/>
    </row>
    <row r="173300" spans="4:4">
      <c r="D173300" s="200"/>
    </row>
    <row r="173301" spans="4:4">
      <c r="D173301" s="200"/>
    </row>
    <row r="173302" spans="4:4">
      <c r="D173302" s="200"/>
    </row>
    <row r="173303" spans="4:4">
      <c r="D173303" s="200"/>
    </row>
    <row r="173304" spans="4:4">
      <c r="D173304" s="200"/>
    </row>
    <row r="173305" spans="4:4">
      <c r="D173305" s="200"/>
    </row>
    <row r="173306" spans="4:4">
      <c r="D173306" s="200"/>
    </row>
    <row r="173307" spans="4:4">
      <c r="D173307" s="200"/>
    </row>
    <row r="173308" spans="4:4">
      <c r="D173308" s="200"/>
    </row>
    <row r="173309" spans="4:4">
      <c r="D173309" s="200"/>
    </row>
    <row r="173310" spans="4:4">
      <c r="D173310" s="200"/>
    </row>
    <row r="173311" spans="4:4">
      <c r="D173311" s="200"/>
    </row>
    <row r="173312" spans="4:4">
      <c r="D173312" s="200"/>
    </row>
    <row r="173313" spans="4:4">
      <c r="D173313" s="200"/>
    </row>
    <row r="173314" spans="4:4">
      <c r="D173314" s="200"/>
    </row>
    <row r="173315" spans="4:4">
      <c r="D173315" s="200"/>
    </row>
    <row r="173316" spans="4:4">
      <c r="D173316" s="200"/>
    </row>
    <row r="173317" spans="4:4">
      <c r="D173317" s="200"/>
    </row>
    <row r="173318" spans="4:4">
      <c r="D173318" s="200"/>
    </row>
    <row r="173319" spans="4:4">
      <c r="D173319" s="200"/>
    </row>
    <row r="173320" spans="4:4">
      <c r="D173320" s="200"/>
    </row>
    <row r="173321" spans="4:4">
      <c r="D173321" s="200"/>
    </row>
    <row r="173322" spans="4:4">
      <c r="D173322" s="200"/>
    </row>
    <row r="173323" spans="4:4">
      <c r="D173323" s="200"/>
    </row>
    <row r="173324" spans="4:4">
      <c r="D173324" s="200"/>
    </row>
    <row r="173325" spans="4:4">
      <c r="D173325" s="200"/>
    </row>
    <row r="173326" spans="4:4">
      <c r="D173326" s="200"/>
    </row>
    <row r="173327" spans="4:4">
      <c r="D173327" s="200"/>
    </row>
    <row r="173328" spans="4:4">
      <c r="D173328" s="200"/>
    </row>
    <row r="173329" spans="4:4">
      <c r="D173329" s="200"/>
    </row>
    <row r="173330" spans="4:4">
      <c r="D173330" s="200"/>
    </row>
    <row r="173331" spans="4:4">
      <c r="D173331" s="200"/>
    </row>
    <row r="173332" spans="4:4">
      <c r="D173332" s="200"/>
    </row>
    <row r="173333" spans="4:4">
      <c r="D173333" s="200"/>
    </row>
    <row r="173334" spans="4:4">
      <c r="D173334" s="200"/>
    </row>
    <row r="173335" spans="4:4">
      <c r="D173335" s="200"/>
    </row>
    <row r="173336" spans="4:4">
      <c r="D173336" s="200"/>
    </row>
    <row r="173337" spans="4:4">
      <c r="D173337" s="200"/>
    </row>
    <row r="173338" spans="4:4">
      <c r="D173338" s="200"/>
    </row>
    <row r="173339" spans="4:4">
      <c r="D173339" s="200"/>
    </row>
    <row r="173340" spans="4:4">
      <c r="D173340" s="200"/>
    </row>
    <row r="173341" spans="4:4">
      <c r="D173341" s="200"/>
    </row>
    <row r="173342" spans="4:4">
      <c r="D173342" s="200"/>
    </row>
    <row r="173343" spans="4:4">
      <c r="D173343" s="200"/>
    </row>
    <row r="173344" spans="4:4">
      <c r="D173344" s="200"/>
    </row>
    <row r="173345" spans="4:4">
      <c r="D173345" s="200"/>
    </row>
    <row r="173346" spans="4:4">
      <c r="D173346" s="200"/>
    </row>
    <row r="173347" spans="4:4">
      <c r="D173347" s="200"/>
    </row>
    <row r="173348" spans="4:4">
      <c r="D173348" s="200"/>
    </row>
    <row r="173349" spans="4:4">
      <c r="D173349" s="200"/>
    </row>
    <row r="173350" spans="4:4">
      <c r="D173350" s="200"/>
    </row>
    <row r="173351" spans="4:4">
      <c r="D173351" s="200"/>
    </row>
    <row r="173352" spans="4:4">
      <c r="D173352" s="200"/>
    </row>
    <row r="173353" spans="4:4">
      <c r="D173353" s="200"/>
    </row>
    <row r="173354" spans="4:4">
      <c r="D173354" s="200"/>
    </row>
    <row r="173355" spans="4:4">
      <c r="D173355" s="200"/>
    </row>
    <row r="173356" spans="4:4">
      <c r="D173356" s="200"/>
    </row>
    <row r="173357" spans="4:4">
      <c r="D173357" s="200"/>
    </row>
    <row r="173358" spans="4:4">
      <c r="D173358" s="200"/>
    </row>
    <row r="173359" spans="4:4">
      <c r="D173359" s="200"/>
    </row>
    <row r="173360" spans="4:4">
      <c r="D173360" s="200"/>
    </row>
    <row r="173361" spans="4:4">
      <c r="D173361" s="200"/>
    </row>
    <row r="173362" spans="4:4">
      <c r="D173362" s="200"/>
    </row>
    <row r="173363" spans="4:4">
      <c r="D173363" s="200"/>
    </row>
    <row r="173364" spans="4:4">
      <c r="D173364" s="200"/>
    </row>
    <row r="173365" spans="4:4">
      <c r="D173365" s="200"/>
    </row>
    <row r="173366" spans="4:4">
      <c r="D173366" s="200"/>
    </row>
    <row r="173367" spans="4:4">
      <c r="D173367" s="200"/>
    </row>
    <row r="173368" spans="4:4">
      <c r="D173368" s="200"/>
    </row>
    <row r="173369" spans="4:4">
      <c r="D173369" s="200"/>
    </row>
    <row r="173370" spans="4:4">
      <c r="D173370" s="200"/>
    </row>
    <row r="173371" spans="4:4">
      <c r="D173371" s="200"/>
    </row>
    <row r="173372" spans="4:4">
      <c r="D173372" s="200"/>
    </row>
    <row r="173373" spans="4:4">
      <c r="D173373" s="200"/>
    </row>
    <row r="173374" spans="4:4">
      <c r="D173374" s="200"/>
    </row>
    <row r="173375" spans="4:4">
      <c r="D173375" s="200"/>
    </row>
    <row r="173376" spans="4:4">
      <c r="D173376" s="200"/>
    </row>
    <row r="173377" spans="4:4">
      <c r="D173377" s="200"/>
    </row>
    <row r="173378" spans="4:4">
      <c r="D173378" s="200"/>
    </row>
    <row r="173379" spans="4:4">
      <c r="D173379" s="200"/>
    </row>
    <row r="173380" spans="4:4">
      <c r="D173380" s="200"/>
    </row>
    <row r="173381" spans="4:4">
      <c r="D173381" s="200"/>
    </row>
    <row r="173382" spans="4:4">
      <c r="D173382" s="200"/>
    </row>
    <row r="173383" spans="4:4">
      <c r="D173383" s="200"/>
    </row>
    <row r="173384" spans="4:4">
      <c r="D173384" s="200"/>
    </row>
    <row r="173385" spans="4:4">
      <c r="D173385" s="200"/>
    </row>
    <row r="173386" spans="4:4">
      <c r="D173386" s="200"/>
    </row>
    <row r="173387" spans="4:4">
      <c r="D173387" s="200"/>
    </row>
    <row r="173388" spans="4:4">
      <c r="D173388" s="200"/>
    </row>
    <row r="173389" spans="4:4">
      <c r="D173389" s="200"/>
    </row>
    <row r="173390" spans="4:4">
      <c r="D173390" s="200"/>
    </row>
    <row r="173391" spans="4:4">
      <c r="D173391" s="200"/>
    </row>
    <row r="173392" spans="4:4">
      <c r="D173392" s="200"/>
    </row>
    <row r="173393" spans="4:4">
      <c r="D173393" s="200"/>
    </row>
    <row r="173394" spans="4:4">
      <c r="D173394" s="200"/>
    </row>
    <row r="173395" spans="4:4">
      <c r="D173395" s="200"/>
    </row>
    <row r="173396" spans="4:4">
      <c r="D173396" s="200"/>
    </row>
    <row r="173397" spans="4:4">
      <c r="D173397" s="200"/>
    </row>
    <row r="173398" spans="4:4">
      <c r="D173398" s="200"/>
    </row>
    <row r="173399" spans="4:4">
      <c r="D173399" s="200"/>
    </row>
    <row r="173400" spans="4:4">
      <c r="D173400" s="200"/>
    </row>
    <row r="173401" spans="4:4">
      <c r="D173401" s="200"/>
    </row>
    <row r="173402" spans="4:4">
      <c r="D173402" s="200"/>
    </row>
    <row r="173403" spans="4:4">
      <c r="D173403" s="200"/>
    </row>
    <row r="173404" spans="4:4">
      <c r="D173404" s="200"/>
    </row>
    <row r="173405" spans="4:4">
      <c r="D173405" s="200"/>
    </row>
    <row r="173406" spans="4:4">
      <c r="D173406" s="200"/>
    </row>
    <row r="173407" spans="4:4">
      <c r="D173407" s="200"/>
    </row>
    <row r="173408" spans="4:4">
      <c r="D173408" s="200"/>
    </row>
    <row r="173409" spans="4:4">
      <c r="D173409" s="200"/>
    </row>
    <row r="173410" spans="4:4">
      <c r="D173410" s="200"/>
    </row>
    <row r="173411" spans="4:4">
      <c r="D173411" s="200"/>
    </row>
    <row r="173412" spans="4:4">
      <c r="D173412" s="200"/>
    </row>
    <row r="173413" spans="4:4">
      <c r="D173413" s="200"/>
    </row>
    <row r="173414" spans="4:4">
      <c r="D173414" s="200"/>
    </row>
    <row r="173415" spans="4:4">
      <c r="D173415" s="200"/>
    </row>
    <row r="173416" spans="4:4">
      <c r="D173416" s="200"/>
    </row>
    <row r="173417" spans="4:4">
      <c r="D173417" s="200"/>
    </row>
    <row r="173418" spans="4:4">
      <c r="D173418" s="200"/>
    </row>
    <row r="173419" spans="4:4">
      <c r="D173419" s="200"/>
    </row>
    <row r="173420" spans="4:4">
      <c r="D173420" s="200"/>
    </row>
    <row r="173421" spans="4:4">
      <c r="D173421" s="200"/>
    </row>
    <row r="173422" spans="4:4">
      <c r="D173422" s="200"/>
    </row>
    <row r="173423" spans="4:4">
      <c r="D173423" s="200"/>
    </row>
    <row r="173424" spans="4:4">
      <c r="D173424" s="200"/>
    </row>
    <row r="173425" spans="4:4">
      <c r="D173425" s="200"/>
    </row>
    <row r="173426" spans="4:4">
      <c r="D173426" s="200"/>
    </row>
    <row r="173427" spans="4:4">
      <c r="D173427" s="200"/>
    </row>
    <row r="173428" spans="4:4">
      <c r="D173428" s="200"/>
    </row>
    <row r="173429" spans="4:4">
      <c r="D173429" s="200"/>
    </row>
    <row r="173430" spans="4:4">
      <c r="D173430" s="200"/>
    </row>
    <row r="173431" spans="4:4">
      <c r="D173431" s="200"/>
    </row>
    <row r="173432" spans="4:4">
      <c r="D173432" s="200"/>
    </row>
    <row r="173433" spans="4:4">
      <c r="D173433" s="200"/>
    </row>
    <row r="173434" spans="4:4">
      <c r="D173434" s="200"/>
    </row>
    <row r="173435" spans="4:4">
      <c r="D173435" s="200"/>
    </row>
    <row r="173436" spans="4:4">
      <c r="D173436" s="200"/>
    </row>
    <row r="173437" spans="4:4">
      <c r="D173437" s="200"/>
    </row>
    <row r="173438" spans="4:4">
      <c r="D173438" s="200"/>
    </row>
    <row r="173439" spans="4:4">
      <c r="D173439" s="200"/>
    </row>
    <row r="173440" spans="4:4">
      <c r="D173440" s="200"/>
    </row>
    <row r="173441" spans="4:4">
      <c r="D173441" s="200"/>
    </row>
    <row r="173442" spans="4:4">
      <c r="D173442" s="200"/>
    </row>
    <row r="173443" spans="4:4">
      <c r="D173443" s="200"/>
    </row>
    <row r="173444" spans="4:4">
      <c r="D173444" s="200"/>
    </row>
    <row r="173445" spans="4:4">
      <c r="D173445" s="200"/>
    </row>
    <row r="173446" spans="4:4">
      <c r="D173446" s="200"/>
    </row>
    <row r="173447" spans="4:4">
      <c r="D173447" s="200"/>
    </row>
    <row r="173448" spans="4:4">
      <c r="D173448" s="200"/>
    </row>
    <row r="173449" spans="4:4">
      <c r="D173449" s="200"/>
    </row>
    <row r="173450" spans="4:4">
      <c r="D173450" s="200"/>
    </row>
    <row r="173451" spans="4:4">
      <c r="D173451" s="200"/>
    </row>
    <row r="173452" spans="4:4">
      <c r="D173452" s="200"/>
    </row>
    <row r="173453" spans="4:4">
      <c r="D173453" s="200"/>
    </row>
    <row r="173454" spans="4:4">
      <c r="D173454" s="200"/>
    </row>
    <row r="173455" spans="4:4">
      <c r="D173455" s="200"/>
    </row>
    <row r="173456" spans="4:4">
      <c r="D173456" s="200"/>
    </row>
    <row r="173457" spans="4:4">
      <c r="D173457" s="200"/>
    </row>
    <row r="173458" spans="4:4">
      <c r="D173458" s="200"/>
    </row>
    <row r="173459" spans="4:4">
      <c r="D173459" s="200"/>
    </row>
    <row r="173460" spans="4:4">
      <c r="D173460" s="200"/>
    </row>
    <row r="173461" spans="4:4">
      <c r="D173461" s="200"/>
    </row>
    <row r="173462" spans="4:4">
      <c r="D173462" s="200"/>
    </row>
    <row r="173463" spans="4:4">
      <c r="D173463" s="200"/>
    </row>
    <row r="173464" spans="4:4">
      <c r="D173464" s="200"/>
    </row>
    <row r="173465" spans="4:4">
      <c r="D173465" s="200"/>
    </row>
    <row r="173466" spans="4:4">
      <c r="D173466" s="200"/>
    </row>
    <row r="173467" spans="4:4">
      <c r="D173467" s="200"/>
    </row>
    <row r="173468" spans="4:4">
      <c r="D173468" s="200"/>
    </row>
    <row r="173469" spans="4:4">
      <c r="D173469" s="200"/>
    </row>
    <row r="173470" spans="4:4">
      <c r="D173470" s="200"/>
    </row>
    <row r="173471" spans="4:4">
      <c r="D173471" s="200"/>
    </row>
    <row r="173472" spans="4:4">
      <c r="D173472" s="200"/>
    </row>
    <row r="173473" spans="4:4">
      <c r="D173473" s="200"/>
    </row>
    <row r="173474" spans="4:4">
      <c r="D173474" s="200"/>
    </row>
    <row r="173475" spans="4:4">
      <c r="D173475" s="200"/>
    </row>
    <row r="173476" spans="4:4">
      <c r="D173476" s="200"/>
    </row>
    <row r="173477" spans="4:4">
      <c r="D173477" s="200"/>
    </row>
    <row r="173478" spans="4:4">
      <c r="D173478" s="200"/>
    </row>
    <row r="173479" spans="4:4">
      <c r="D173479" s="200"/>
    </row>
    <row r="173480" spans="4:4">
      <c r="D173480" s="200"/>
    </row>
    <row r="173481" spans="4:4">
      <c r="D173481" s="200"/>
    </row>
    <row r="173482" spans="4:4">
      <c r="D173482" s="200"/>
    </row>
    <row r="173483" spans="4:4">
      <c r="D173483" s="200"/>
    </row>
    <row r="173484" spans="4:4">
      <c r="D173484" s="200"/>
    </row>
    <row r="173485" spans="4:4">
      <c r="D173485" s="200"/>
    </row>
    <row r="173486" spans="4:4">
      <c r="D173486" s="200"/>
    </row>
    <row r="173487" spans="4:4">
      <c r="D173487" s="200"/>
    </row>
    <row r="173488" spans="4:4">
      <c r="D173488" s="200"/>
    </row>
    <row r="173489" spans="4:4">
      <c r="D173489" s="200"/>
    </row>
    <row r="173490" spans="4:4">
      <c r="D173490" s="200"/>
    </row>
    <row r="173491" spans="4:4">
      <c r="D173491" s="200"/>
    </row>
    <row r="173492" spans="4:4">
      <c r="D173492" s="200"/>
    </row>
    <row r="173493" spans="4:4">
      <c r="D173493" s="200"/>
    </row>
    <row r="173494" spans="4:4">
      <c r="D173494" s="200"/>
    </row>
    <row r="173495" spans="4:4">
      <c r="D173495" s="200"/>
    </row>
    <row r="173496" spans="4:4">
      <c r="D173496" s="200"/>
    </row>
    <row r="173497" spans="4:4">
      <c r="D173497" s="200"/>
    </row>
    <row r="173498" spans="4:4">
      <c r="D173498" s="200"/>
    </row>
    <row r="173499" spans="4:4">
      <c r="D173499" s="200"/>
    </row>
    <row r="173500" spans="4:4">
      <c r="D173500" s="200"/>
    </row>
    <row r="173501" spans="4:4">
      <c r="D173501" s="200"/>
    </row>
    <row r="173502" spans="4:4">
      <c r="D173502" s="200"/>
    </row>
    <row r="173503" spans="4:4">
      <c r="D173503" s="200"/>
    </row>
    <row r="173504" spans="4:4">
      <c r="D173504" s="200"/>
    </row>
    <row r="173505" spans="4:4">
      <c r="D173505" s="200"/>
    </row>
    <row r="173506" spans="4:4">
      <c r="D173506" s="200"/>
    </row>
    <row r="173507" spans="4:4">
      <c r="D173507" s="200"/>
    </row>
    <row r="173508" spans="4:4">
      <c r="D173508" s="200"/>
    </row>
    <row r="173509" spans="4:4">
      <c r="D173509" s="200"/>
    </row>
    <row r="173510" spans="4:4">
      <c r="D173510" s="200"/>
    </row>
    <row r="173511" spans="4:4">
      <c r="D173511" s="200"/>
    </row>
    <row r="173512" spans="4:4">
      <c r="D173512" s="200"/>
    </row>
    <row r="173513" spans="4:4">
      <c r="D173513" s="200"/>
    </row>
    <row r="173514" spans="4:4">
      <c r="D173514" s="200"/>
    </row>
    <row r="173515" spans="4:4">
      <c r="D173515" s="200"/>
    </row>
    <row r="173516" spans="4:4">
      <c r="D173516" s="200"/>
    </row>
    <row r="173517" spans="4:4">
      <c r="D173517" s="200"/>
    </row>
    <row r="173518" spans="4:4">
      <c r="D173518" s="200"/>
    </row>
    <row r="173519" spans="4:4">
      <c r="D173519" s="200"/>
    </row>
    <row r="173520" spans="4:4">
      <c r="D173520" s="200"/>
    </row>
    <row r="173521" spans="4:4">
      <c r="D173521" s="200"/>
    </row>
    <row r="173522" spans="4:4">
      <c r="D173522" s="200"/>
    </row>
    <row r="173523" spans="4:4">
      <c r="D173523" s="200"/>
    </row>
    <row r="173524" spans="4:4">
      <c r="D173524" s="200"/>
    </row>
    <row r="173525" spans="4:4">
      <c r="D173525" s="200"/>
    </row>
    <row r="173526" spans="4:4">
      <c r="D173526" s="200"/>
    </row>
    <row r="173527" spans="4:4">
      <c r="D173527" s="200"/>
    </row>
    <row r="173528" spans="4:4">
      <c r="D173528" s="200"/>
    </row>
    <row r="173529" spans="4:4">
      <c r="D173529" s="200"/>
    </row>
    <row r="173530" spans="4:4">
      <c r="D173530" s="200"/>
    </row>
    <row r="173531" spans="4:4">
      <c r="D173531" s="200"/>
    </row>
    <row r="173532" spans="4:4">
      <c r="D173532" s="200"/>
    </row>
    <row r="173533" spans="4:4">
      <c r="D173533" s="200"/>
    </row>
    <row r="173534" spans="4:4">
      <c r="D173534" s="200"/>
    </row>
    <row r="173535" spans="4:4">
      <c r="D173535" s="200"/>
    </row>
    <row r="173536" spans="4:4">
      <c r="D173536" s="200"/>
    </row>
    <row r="173537" spans="4:4">
      <c r="D173537" s="200"/>
    </row>
    <row r="173538" spans="4:4">
      <c r="D173538" s="200"/>
    </row>
    <row r="173539" spans="4:4">
      <c r="D173539" s="200"/>
    </row>
    <row r="173540" spans="4:4">
      <c r="D173540" s="200"/>
    </row>
    <row r="173541" spans="4:4">
      <c r="D173541" s="200"/>
    </row>
    <row r="173542" spans="4:4">
      <c r="D173542" s="200"/>
    </row>
    <row r="173543" spans="4:4">
      <c r="D173543" s="200"/>
    </row>
    <row r="173544" spans="4:4">
      <c r="D173544" s="200"/>
    </row>
    <row r="173545" spans="4:4">
      <c r="D173545" s="200"/>
    </row>
    <row r="173546" spans="4:4">
      <c r="D173546" s="200"/>
    </row>
    <row r="173547" spans="4:4">
      <c r="D173547" s="200"/>
    </row>
    <row r="173548" spans="4:4">
      <c r="D173548" s="200"/>
    </row>
    <row r="173549" spans="4:4">
      <c r="D173549" s="200"/>
    </row>
    <row r="173550" spans="4:4">
      <c r="D173550" s="200"/>
    </row>
    <row r="173551" spans="4:4">
      <c r="D173551" s="200"/>
    </row>
    <row r="173552" spans="4:4">
      <c r="D173552" s="200"/>
    </row>
    <row r="173553" spans="4:4">
      <c r="D173553" s="200"/>
    </row>
    <row r="173554" spans="4:4">
      <c r="D173554" s="200"/>
    </row>
    <row r="173555" spans="4:4">
      <c r="D173555" s="200"/>
    </row>
    <row r="173556" spans="4:4">
      <c r="D173556" s="200"/>
    </row>
    <row r="173557" spans="4:4">
      <c r="D173557" s="200"/>
    </row>
    <row r="173558" spans="4:4">
      <c r="D173558" s="200"/>
    </row>
    <row r="173559" spans="4:4">
      <c r="D173559" s="200"/>
    </row>
    <row r="173560" spans="4:4">
      <c r="D173560" s="200"/>
    </row>
    <row r="173561" spans="4:4">
      <c r="D173561" s="200"/>
    </row>
    <row r="173562" spans="4:4">
      <c r="D173562" s="200"/>
    </row>
    <row r="173563" spans="4:4">
      <c r="D173563" s="200"/>
    </row>
    <row r="173564" spans="4:4">
      <c r="D173564" s="200"/>
    </row>
    <row r="173565" spans="4:4">
      <c r="D173565" s="200"/>
    </row>
    <row r="173566" spans="4:4">
      <c r="D173566" s="200"/>
    </row>
    <row r="173567" spans="4:4">
      <c r="D173567" s="200"/>
    </row>
    <row r="173568" spans="4:4">
      <c r="D173568" s="200"/>
    </row>
    <row r="173569" spans="4:4">
      <c r="D173569" s="200"/>
    </row>
    <row r="173570" spans="4:4">
      <c r="D173570" s="200"/>
    </row>
    <row r="173571" spans="4:4">
      <c r="D173571" s="200"/>
    </row>
    <row r="173572" spans="4:4">
      <c r="D173572" s="200"/>
    </row>
    <row r="173573" spans="4:4">
      <c r="D173573" s="200"/>
    </row>
    <row r="173574" spans="4:4">
      <c r="D173574" s="200"/>
    </row>
    <row r="173575" spans="4:4">
      <c r="D173575" s="200"/>
    </row>
    <row r="173576" spans="4:4">
      <c r="D173576" s="200"/>
    </row>
    <row r="173577" spans="4:4">
      <c r="D173577" s="200"/>
    </row>
    <row r="173578" spans="4:4">
      <c r="D173578" s="200"/>
    </row>
    <row r="173579" spans="4:4">
      <c r="D173579" s="200"/>
    </row>
    <row r="173580" spans="4:4">
      <c r="D173580" s="200"/>
    </row>
    <row r="173581" spans="4:4">
      <c r="D173581" s="200"/>
    </row>
    <row r="173582" spans="4:4">
      <c r="D173582" s="200"/>
    </row>
    <row r="173583" spans="4:4">
      <c r="D173583" s="200"/>
    </row>
    <row r="173584" spans="4:4">
      <c r="D173584" s="200"/>
    </row>
    <row r="173585" spans="4:4">
      <c r="D173585" s="200"/>
    </row>
    <row r="173586" spans="4:4">
      <c r="D173586" s="200"/>
    </row>
    <row r="173587" spans="4:4">
      <c r="D173587" s="200"/>
    </row>
    <row r="173588" spans="4:4">
      <c r="D173588" s="200"/>
    </row>
    <row r="173589" spans="4:4">
      <c r="D173589" s="200"/>
    </row>
    <row r="173590" spans="4:4">
      <c r="D173590" s="200"/>
    </row>
    <row r="173591" spans="4:4">
      <c r="D173591" s="200"/>
    </row>
    <row r="173592" spans="4:4">
      <c r="D173592" s="200"/>
    </row>
    <row r="173593" spans="4:4">
      <c r="D173593" s="200"/>
    </row>
    <row r="173594" spans="4:4">
      <c r="D173594" s="200"/>
    </row>
    <row r="173595" spans="4:4">
      <c r="D173595" s="200"/>
    </row>
    <row r="173596" spans="4:4">
      <c r="D173596" s="200"/>
    </row>
    <row r="173597" spans="4:4">
      <c r="D173597" s="200"/>
    </row>
    <row r="173598" spans="4:4">
      <c r="D173598" s="200"/>
    </row>
    <row r="173599" spans="4:4">
      <c r="D173599" s="200"/>
    </row>
    <row r="173600" spans="4:4">
      <c r="D173600" s="200"/>
    </row>
    <row r="173601" spans="4:4">
      <c r="D173601" s="200"/>
    </row>
    <row r="173602" spans="4:4">
      <c r="D173602" s="200"/>
    </row>
    <row r="173603" spans="4:4">
      <c r="D173603" s="200"/>
    </row>
    <row r="173604" spans="4:4">
      <c r="D173604" s="200"/>
    </row>
    <row r="173605" spans="4:4">
      <c r="D173605" s="200"/>
    </row>
    <row r="173606" spans="4:4">
      <c r="D173606" s="200"/>
    </row>
    <row r="173607" spans="4:4">
      <c r="D173607" s="200"/>
    </row>
    <row r="173608" spans="4:4">
      <c r="D173608" s="200"/>
    </row>
    <row r="173609" spans="4:4">
      <c r="D173609" s="200"/>
    </row>
    <row r="173610" spans="4:4">
      <c r="D173610" s="200"/>
    </row>
    <row r="173611" spans="4:4">
      <c r="D173611" s="200"/>
    </row>
    <row r="173612" spans="4:4">
      <c r="D173612" s="200"/>
    </row>
    <row r="173613" spans="4:4">
      <c r="D173613" s="200"/>
    </row>
    <row r="173614" spans="4:4">
      <c r="D173614" s="200"/>
    </row>
    <row r="173615" spans="4:4">
      <c r="D173615" s="200"/>
    </row>
    <row r="173616" spans="4:4">
      <c r="D173616" s="200"/>
    </row>
    <row r="173617" spans="4:4">
      <c r="D173617" s="200"/>
    </row>
    <row r="173618" spans="4:4">
      <c r="D173618" s="200"/>
    </row>
    <row r="173619" spans="4:4">
      <c r="D173619" s="200"/>
    </row>
    <row r="173620" spans="4:4">
      <c r="D173620" s="200"/>
    </row>
    <row r="173621" spans="4:4">
      <c r="D173621" s="200"/>
    </row>
    <row r="173622" spans="4:4">
      <c r="D173622" s="200"/>
    </row>
    <row r="173623" spans="4:4">
      <c r="D173623" s="200"/>
    </row>
    <row r="173624" spans="4:4">
      <c r="D173624" s="200"/>
    </row>
    <row r="173625" spans="4:4">
      <c r="D173625" s="200"/>
    </row>
    <row r="173626" spans="4:4">
      <c r="D173626" s="200"/>
    </row>
    <row r="173627" spans="4:4">
      <c r="D173627" s="200"/>
    </row>
    <row r="173628" spans="4:4">
      <c r="D173628" s="200"/>
    </row>
    <row r="173629" spans="4:4">
      <c r="D173629" s="200"/>
    </row>
    <row r="173630" spans="4:4">
      <c r="D173630" s="200"/>
    </row>
    <row r="173631" spans="4:4">
      <c r="D173631" s="200"/>
    </row>
    <row r="173632" spans="4:4">
      <c r="D173632" s="200"/>
    </row>
    <row r="173633" spans="4:4">
      <c r="D173633" s="200"/>
    </row>
    <row r="173634" spans="4:4">
      <c r="D173634" s="200"/>
    </row>
    <row r="173635" spans="4:4">
      <c r="D173635" s="200"/>
    </row>
    <row r="173636" spans="4:4">
      <c r="D173636" s="200"/>
    </row>
    <row r="173637" spans="4:4">
      <c r="D173637" s="200"/>
    </row>
    <row r="173638" spans="4:4">
      <c r="D173638" s="200"/>
    </row>
    <row r="173639" spans="4:4">
      <c r="D173639" s="200"/>
    </row>
    <row r="173640" spans="4:4">
      <c r="D173640" s="200"/>
    </row>
    <row r="173641" spans="4:4">
      <c r="D173641" s="200"/>
    </row>
    <row r="173642" spans="4:4">
      <c r="D173642" s="200"/>
    </row>
    <row r="173643" spans="4:4">
      <c r="D173643" s="200"/>
    </row>
    <row r="173644" spans="4:4">
      <c r="D173644" s="200"/>
    </row>
    <row r="173645" spans="4:4">
      <c r="D173645" s="200"/>
    </row>
    <row r="173646" spans="4:4">
      <c r="D173646" s="200"/>
    </row>
    <row r="173647" spans="4:4">
      <c r="D173647" s="200"/>
    </row>
    <row r="173648" spans="4:4">
      <c r="D173648" s="200"/>
    </row>
    <row r="173649" spans="4:4">
      <c r="D173649" s="200"/>
    </row>
    <row r="173650" spans="4:4">
      <c r="D173650" s="200"/>
    </row>
    <row r="173651" spans="4:4">
      <c r="D173651" s="200"/>
    </row>
    <row r="173652" spans="4:4">
      <c r="D173652" s="200"/>
    </row>
    <row r="173653" spans="4:4">
      <c r="D173653" s="200"/>
    </row>
    <row r="173654" spans="4:4">
      <c r="D173654" s="200"/>
    </row>
    <row r="173655" spans="4:4">
      <c r="D173655" s="200"/>
    </row>
    <row r="173656" spans="4:4">
      <c r="D173656" s="200"/>
    </row>
    <row r="173657" spans="4:4">
      <c r="D173657" s="200"/>
    </row>
    <row r="173658" spans="4:4">
      <c r="D173658" s="200"/>
    </row>
    <row r="173659" spans="4:4">
      <c r="D173659" s="200"/>
    </row>
    <row r="173660" spans="4:4">
      <c r="D173660" s="200"/>
    </row>
    <row r="173661" spans="4:4">
      <c r="D173661" s="200"/>
    </row>
    <row r="173662" spans="4:4">
      <c r="D173662" s="200"/>
    </row>
    <row r="173663" spans="4:4">
      <c r="D173663" s="200"/>
    </row>
    <row r="173664" spans="4:4">
      <c r="D173664" s="200"/>
    </row>
    <row r="173665" spans="4:4">
      <c r="D173665" s="200"/>
    </row>
    <row r="173666" spans="4:4">
      <c r="D173666" s="200"/>
    </row>
    <row r="173667" spans="4:4">
      <c r="D173667" s="200"/>
    </row>
    <row r="173668" spans="4:4">
      <c r="D173668" s="200"/>
    </row>
    <row r="173669" spans="4:4">
      <c r="D173669" s="200"/>
    </row>
    <row r="173670" spans="4:4">
      <c r="D173670" s="200"/>
    </row>
    <row r="173671" spans="4:4">
      <c r="D173671" s="200"/>
    </row>
    <row r="173672" spans="4:4">
      <c r="D173672" s="200"/>
    </row>
    <row r="173673" spans="4:4">
      <c r="D173673" s="200"/>
    </row>
    <row r="173674" spans="4:4">
      <c r="D173674" s="200"/>
    </row>
    <row r="173675" spans="4:4">
      <c r="D173675" s="200"/>
    </row>
    <row r="173676" spans="4:4">
      <c r="D173676" s="200"/>
    </row>
    <row r="173677" spans="4:4">
      <c r="D173677" s="200"/>
    </row>
    <row r="173678" spans="4:4">
      <c r="D173678" s="200"/>
    </row>
    <row r="173679" spans="4:4">
      <c r="D173679" s="200"/>
    </row>
    <row r="173680" spans="4:4">
      <c r="D173680" s="200"/>
    </row>
    <row r="173681" spans="4:4">
      <c r="D173681" s="200"/>
    </row>
    <row r="173682" spans="4:4">
      <c r="D173682" s="200"/>
    </row>
    <row r="173683" spans="4:4">
      <c r="D173683" s="200"/>
    </row>
    <row r="173684" spans="4:4">
      <c r="D173684" s="200"/>
    </row>
    <row r="173685" spans="4:4">
      <c r="D173685" s="200"/>
    </row>
    <row r="173686" spans="4:4">
      <c r="D173686" s="200"/>
    </row>
    <row r="173687" spans="4:4">
      <c r="D173687" s="200"/>
    </row>
    <row r="173688" spans="4:4">
      <c r="D173688" s="200"/>
    </row>
    <row r="173689" spans="4:4">
      <c r="D173689" s="200"/>
    </row>
    <row r="173690" spans="4:4">
      <c r="D173690" s="200"/>
    </row>
    <row r="173691" spans="4:4">
      <c r="D173691" s="200"/>
    </row>
    <row r="173692" spans="4:4">
      <c r="D173692" s="200"/>
    </row>
    <row r="173693" spans="4:4">
      <c r="D173693" s="200"/>
    </row>
    <row r="173694" spans="4:4">
      <c r="D173694" s="200"/>
    </row>
    <row r="173695" spans="4:4">
      <c r="D173695" s="200"/>
    </row>
    <row r="173696" spans="4:4">
      <c r="D173696" s="200"/>
    </row>
    <row r="173697" spans="4:4">
      <c r="D173697" s="200"/>
    </row>
    <row r="173698" spans="4:4">
      <c r="D173698" s="200"/>
    </row>
    <row r="173699" spans="4:4">
      <c r="D173699" s="200"/>
    </row>
    <row r="173700" spans="4:4">
      <c r="D173700" s="200"/>
    </row>
    <row r="173701" spans="4:4">
      <c r="D173701" s="200"/>
    </row>
    <row r="173702" spans="4:4">
      <c r="D173702" s="200"/>
    </row>
    <row r="173703" spans="4:4">
      <c r="D173703" s="200"/>
    </row>
    <row r="173704" spans="4:4">
      <c r="D173704" s="200"/>
    </row>
    <row r="173705" spans="4:4">
      <c r="D173705" s="200"/>
    </row>
    <row r="173706" spans="4:4">
      <c r="D173706" s="200"/>
    </row>
    <row r="173707" spans="4:4">
      <c r="D173707" s="200"/>
    </row>
    <row r="173708" spans="4:4">
      <c r="D173708" s="200"/>
    </row>
    <row r="173709" spans="4:4">
      <c r="D173709" s="200"/>
    </row>
    <row r="173710" spans="4:4">
      <c r="D173710" s="200"/>
    </row>
    <row r="173711" spans="4:4">
      <c r="D173711" s="200"/>
    </row>
    <row r="173712" spans="4:4">
      <c r="D173712" s="200"/>
    </row>
    <row r="173713" spans="4:4">
      <c r="D173713" s="200"/>
    </row>
    <row r="173714" spans="4:4">
      <c r="D173714" s="200"/>
    </row>
    <row r="173715" spans="4:4">
      <c r="D173715" s="200"/>
    </row>
    <row r="173716" spans="4:4">
      <c r="D173716" s="200"/>
    </row>
    <row r="173717" spans="4:4">
      <c r="D173717" s="200"/>
    </row>
    <row r="173718" spans="4:4">
      <c r="D173718" s="200"/>
    </row>
    <row r="173719" spans="4:4">
      <c r="D173719" s="200"/>
    </row>
    <row r="173720" spans="4:4">
      <c r="D173720" s="200"/>
    </row>
    <row r="173721" spans="4:4">
      <c r="D173721" s="200"/>
    </row>
    <row r="173722" spans="4:4">
      <c r="D173722" s="200"/>
    </row>
    <row r="173723" spans="4:4">
      <c r="D173723" s="200"/>
    </row>
    <row r="173724" spans="4:4">
      <c r="D173724" s="200"/>
    </row>
    <row r="173725" spans="4:4">
      <c r="D173725" s="200"/>
    </row>
    <row r="173726" spans="4:4">
      <c r="D173726" s="200"/>
    </row>
    <row r="173727" spans="4:4">
      <c r="D173727" s="200"/>
    </row>
    <row r="173728" spans="4:4">
      <c r="D173728" s="200"/>
    </row>
    <row r="173729" spans="4:4">
      <c r="D173729" s="200"/>
    </row>
    <row r="173730" spans="4:4">
      <c r="D173730" s="200"/>
    </row>
    <row r="173731" spans="4:4">
      <c r="D173731" s="200"/>
    </row>
    <row r="173732" spans="4:4">
      <c r="D173732" s="200"/>
    </row>
    <row r="173733" spans="4:4">
      <c r="D173733" s="200"/>
    </row>
    <row r="173734" spans="4:4">
      <c r="D173734" s="200"/>
    </row>
    <row r="173735" spans="4:4">
      <c r="D173735" s="200"/>
    </row>
    <row r="173736" spans="4:4">
      <c r="D173736" s="200"/>
    </row>
    <row r="173737" spans="4:4">
      <c r="D173737" s="200"/>
    </row>
    <row r="173738" spans="4:4">
      <c r="D173738" s="200"/>
    </row>
    <row r="173739" spans="4:4">
      <c r="D173739" s="200"/>
    </row>
    <row r="173740" spans="4:4">
      <c r="D173740" s="200"/>
    </row>
    <row r="173741" spans="4:4">
      <c r="D173741" s="200"/>
    </row>
    <row r="173742" spans="4:4">
      <c r="D173742" s="200"/>
    </row>
    <row r="173743" spans="4:4">
      <c r="D173743" s="200"/>
    </row>
    <row r="173744" spans="4:4">
      <c r="D173744" s="200"/>
    </row>
    <row r="173745" spans="4:4">
      <c r="D173745" s="200"/>
    </row>
    <row r="173746" spans="4:4">
      <c r="D173746" s="200"/>
    </row>
    <row r="173747" spans="4:4">
      <c r="D173747" s="200"/>
    </row>
    <row r="173748" spans="4:4">
      <c r="D173748" s="200"/>
    </row>
    <row r="173749" spans="4:4">
      <c r="D173749" s="200"/>
    </row>
    <row r="173750" spans="4:4">
      <c r="D173750" s="200"/>
    </row>
    <row r="173751" spans="4:4">
      <c r="D173751" s="200"/>
    </row>
    <row r="173752" spans="4:4">
      <c r="D173752" s="200"/>
    </row>
    <row r="173753" spans="4:4">
      <c r="D173753" s="200"/>
    </row>
    <row r="173754" spans="4:4">
      <c r="D173754" s="200"/>
    </row>
    <row r="173755" spans="4:4">
      <c r="D173755" s="200"/>
    </row>
    <row r="173756" spans="4:4">
      <c r="D173756" s="200"/>
    </row>
    <row r="173757" spans="4:4">
      <c r="D173757" s="200"/>
    </row>
    <row r="173758" spans="4:4">
      <c r="D173758" s="200"/>
    </row>
    <row r="173759" spans="4:4">
      <c r="D173759" s="200"/>
    </row>
    <row r="173760" spans="4:4">
      <c r="D173760" s="200"/>
    </row>
    <row r="173761" spans="4:4">
      <c r="D173761" s="200"/>
    </row>
    <row r="173762" spans="4:4">
      <c r="D173762" s="200"/>
    </row>
    <row r="173763" spans="4:4">
      <c r="D173763" s="200"/>
    </row>
    <row r="173764" spans="4:4">
      <c r="D173764" s="200"/>
    </row>
    <row r="173765" spans="4:4">
      <c r="D173765" s="200"/>
    </row>
    <row r="173766" spans="4:4">
      <c r="D173766" s="200"/>
    </row>
    <row r="173767" spans="4:4">
      <c r="D173767" s="200"/>
    </row>
    <row r="173768" spans="4:4">
      <c r="D173768" s="200"/>
    </row>
    <row r="173769" spans="4:4">
      <c r="D173769" s="200"/>
    </row>
    <row r="173770" spans="4:4">
      <c r="D173770" s="200"/>
    </row>
    <row r="173771" spans="4:4">
      <c r="D173771" s="200"/>
    </row>
    <row r="173772" spans="4:4">
      <c r="D173772" s="200"/>
    </row>
    <row r="173773" spans="4:4">
      <c r="D173773" s="200"/>
    </row>
    <row r="173774" spans="4:4">
      <c r="D173774" s="200"/>
    </row>
    <row r="173775" spans="4:4">
      <c r="D173775" s="200"/>
    </row>
    <row r="173776" spans="4:4">
      <c r="D173776" s="200"/>
    </row>
    <row r="173777" spans="4:4">
      <c r="D173777" s="200"/>
    </row>
    <row r="173778" spans="4:4">
      <c r="D173778" s="200"/>
    </row>
    <row r="173779" spans="4:4">
      <c r="D173779" s="200"/>
    </row>
    <row r="173780" spans="4:4">
      <c r="D173780" s="200"/>
    </row>
    <row r="173781" spans="4:4">
      <c r="D173781" s="200"/>
    </row>
    <row r="173782" spans="4:4">
      <c r="D173782" s="200"/>
    </row>
    <row r="173783" spans="4:4">
      <c r="D173783" s="200"/>
    </row>
    <row r="173784" spans="4:4">
      <c r="D173784" s="200"/>
    </row>
    <row r="173785" spans="4:4">
      <c r="D173785" s="200"/>
    </row>
    <row r="173786" spans="4:4">
      <c r="D173786" s="200"/>
    </row>
    <row r="173787" spans="4:4">
      <c r="D173787" s="200"/>
    </row>
    <row r="173788" spans="4:4">
      <c r="D173788" s="200"/>
    </row>
    <row r="173789" spans="4:4">
      <c r="D173789" s="200"/>
    </row>
    <row r="173790" spans="4:4">
      <c r="D173790" s="200"/>
    </row>
    <row r="173791" spans="4:4">
      <c r="D173791" s="200"/>
    </row>
    <row r="173792" spans="4:4">
      <c r="D173792" s="200"/>
    </row>
    <row r="173793" spans="4:4">
      <c r="D173793" s="200"/>
    </row>
    <row r="173794" spans="4:4">
      <c r="D173794" s="200"/>
    </row>
    <row r="173795" spans="4:4">
      <c r="D173795" s="200"/>
    </row>
    <row r="173796" spans="4:4">
      <c r="D173796" s="200"/>
    </row>
    <row r="173797" spans="4:4">
      <c r="D173797" s="200"/>
    </row>
    <row r="173798" spans="4:4">
      <c r="D173798" s="200"/>
    </row>
    <row r="173799" spans="4:4">
      <c r="D173799" s="200"/>
    </row>
    <row r="173800" spans="4:4">
      <c r="D173800" s="200"/>
    </row>
    <row r="173801" spans="4:4">
      <c r="D173801" s="200"/>
    </row>
    <row r="173802" spans="4:4">
      <c r="D173802" s="200"/>
    </row>
    <row r="173803" spans="4:4">
      <c r="D173803" s="200"/>
    </row>
    <row r="173804" spans="4:4">
      <c r="D173804" s="200"/>
    </row>
    <row r="173805" spans="4:4">
      <c r="D173805" s="200"/>
    </row>
    <row r="173806" spans="4:4">
      <c r="D173806" s="200"/>
    </row>
    <row r="173807" spans="4:4">
      <c r="D173807" s="200"/>
    </row>
    <row r="173808" spans="4:4">
      <c r="D173808" s="200"/>
    </row>
    <row r="173809" spans="4:4">
      <c r="D173809" s="200"/>
    </row>
    <row r="173810" spans="4:4">
      <c r="D173810" s="200"/>
    </row>
    <row r="173811" spans="4:4">
      <c r="D173811" s="200"/>
    </row>
    <row r="173812" spans="4:4">
      <c r="D173812" s="200"/>
    </row>
    <row r="173813" spans="4:4">
      <c r="D173813" s="200"/>
    </row>
    <row r="173814" spans="4:4">
      <c r="D173814" s="200"/>
    </row>
    <row r="173815" spans="4:4">
      <c r="D173815" s="200"/>
    </row>
    <row r="173816" spans="4:4">
      <c r="D173816" s="200"/>
    </row>
    <row r="173817" spans="4:4">
      <c r="D173817" s="200"/>
    </row>
    <row r="173818" spans="4:4">
      <c r="D173818" s="200"/>
    </row>
    <row r="173819" spans="4:4">
      <c r="D173819" s="200"/>
    </row>
    <row r="173820" spans="4:4">
      <c r="D173820" s="200"/>
    </row>
    <row r="173821" spans="4:4">
      <c r="D173821" s="200"/>
    </row>
    <row r="173822" spans="4:4">
      <c r="D173822" s="200"/>
    </row>
    <row r="173823" spans="4:4">
      <c r="D173823" s="200"/>
    </row>
    <row r="173824" spans="4:4">
      <c r="D173824" s="200"/>
    </row>
    <row r="173825" spans="4:4">
      <c r="D173825" s="200"/>
    </row>
    <row r="173826" spans="4:4">
      <c r="D173826" s="200"/>
    </row>
    <row r="173827" spans="4:4">
      <c r="D173827" s="200"/>
    </row>
    <row r="173828" spans="4:4">
      <c r="D173828" s="200"/>
    </row>
    <row r="173829" spans="4:4">
      <c r="D173829" s="200"/>
    </row>
    <row r="173830" spans="4:4">
      <c r="D173830" s="200"/>
    </row>
    <row r="173831" spans="4:4">
      <c r="D173831" s="200"/>
    </row>
    <row r="173832" spans="4:4">
      <c r="D173832" s="200"/>
    </row>
    <row r="173833" spans="4:4">
      <c r="D173833" s="200"/>
    </row>
    <row r="173834" spans="4:4">
      <c r="D173834" s="200"/>
    </row>
    <row r="173835" spans="4:4">
      <c r="D173835" s="200"/>
    </row>
    <row r="173836" spans="4:4">
      <c r="D173836" s="200"/>
    </row>
    <row r="173837" spans="4:4">
      <c r="D173837" s="200"/>
    </row>
    <row r="173838" spans="4:4">
      <c r="D173838" s="200"/>
    </row>
    <row r="173839" spans="4:4">
      <c r="D173839" s="200"/>
    </row>
    <row r="173840" spans="4:4">
      <c r="D173840" s="200"/>
    </row>
    <row r="173841" spans="4:4">
      <c r="D173841" s="200"/>
    </row>
    <row r="173842" spans="4:4">
      <c r="D173842" s="200"/>
    </row>
    <row r="173843" spans="4:4">
      <c r="D173843" s="200"/>
    </row>
    <row r="173844" spans="4:4">
      <c r="D173844" s="200"/>
    </row>
    <row r="173845" spans="4:4">
      <c r="D173845" s="200"/>
    </row>
    <row r="173846" spans="4:4">
      <c r="D173846" s="200"/>
    </row>
    <row r="173847" spans="4:4">
      <c r="D173847" s="200"/>
    </row>
    <row r="173848" spans="4:4">
      <c r="D173848" s="200"/>
    </row>
    <row r="173849" spans="4:4">
      <c r="D173849" s="200"/>
    </row>
    <row r="173850" spans="4:4">
      <c r="D173850" s="200"/>
    </row>
    <row r="173851" spans="4:4">
      <c r="D173851" s="200"/>
    </row>
    <row r="173852" spans="4:4">
      <c r="D173852" s="200"/>
    </row>
    <row r="173853" spans="4:4">
      <c r="D173853" s="200"/>
    </row>
    <row r="173854" spans="4:4">
      <c r="D173854" s="200"/>
    </row>
    <row r="173855" spans="4:4">
      <c r="D173855" s="200"/>
    </row>
    <row r="173856" spans="4:4">
      <c r="D173856" s="200"/>
    </row>
    <row r="173857" spans="4:4">
      <c r="D173857" s="200"/>
    </row>
    <row r="173858" spans="4:4">
      <c r="D173858" s="200"/>
    </row>
    <row r="173859" spans="4:4">
      <c r="D173859" s="200"/>
    </row>
    <row r="173860" spans="4:4">
      <c r="D173860" s="200"/>
    </row>
    <row r="173861" spans="4:4">
      <c r="D173861" s="200"/>
    </row>
    <row r="173862" spans="4:4">
      <c r="D173862" s="200"/>
    </row>
    <row r="173863" spans="4:4">
      <c r="D173863" s="200"/>
    </row>
    <row r="173864" spans="4:4">
      <c r="D173864" s="200"/>
    </row>
    <row r="173865" spans="4:4">
      <c r="D173865" s="200"/>
    </row>
    <row r="173866" spans="4:4">
      <c r="D173866" s="200"/>
    </row>
    <row r="173867" spans="4:4">
      <c r="D173867" s="200"/>
    </row>
    <row r="173868" spans="4:4">
      <c r="D173868" s="200"/>
    </row>
    <row r="173869" spans="4:4">
      <c r="D173869" s="200"/>
    </row>
    <row r="173870" spans="4:4">
      <c r="D173870" s="200"/>
    </row>
    <row r="173871" spans="4:4">
      <c r="D173871" s="200"/>
    </row>
    <row r="173872" spans="4:4">
      <c r="D173872" s="200"/>
    </row>
    <row r="173873" spans="4:4">
      <c r="D173873" s="200"/>
    </row>
    <row r="173874" spans="4:4">
      <c r="D173874" s="200"/>
    </row>
    <row r="173875" spans="4:4">
      <c r="D173875" s="200"/>
    </row>
    <row r="173876" spans="4:4">
      <c r="D173876" s="200"/>
    </row>
    <row r="173877" spans="4:4">
      <c r="D173877" s="200"/>
    </row>
    <row r="173878" spans="4:4">
      <c r="D173878" s="200"/>
    </row>
    <row r="173879" spans="4:4">
      <c r="D173879" s="200"/>
    </row>
    <row r="173880" spans="4:4">
      <c r="D173880" s="200"/>
    </row>
    <row r="173881" spans="4:4">
      <c r="D173881" s="200"/>
    </row>
    <row r="173882" spans="4:4">
      <c r="D173882" s="200"/>
    </row>
    <row r="173883" spans="4:4">
      <c r="D173883" s="200"/>
    </row>
    <row r="173884" spans="4:4">
      <c r="D173884" s="200"/>
    </row>
    <row r="173885" spans="4:4">
      <c r="D173885" s="200"/>
    </row>
    <row r="173886" spans="4:4">
      <c r="D173886" s="200"/>
    </row>
    <row r="173887" spans="4:4">
      <c r="D173887" s="200"/>
    </row>
    <row r="173888" spans="4:4">
      <c r="D173888" s="200"/>
    </row>
    <row r="173889" spans="4:4">
      <c r="D173889" s="200"/>
    </row>
    <row r="173890" spans="4:4">
      <c r="D173890" s="200"/>
    </row>
    <row r="173891" spans="4:4">
      <c r="D173891" s="200"/>
    </row>
    <row r="173892" spans="4:4">
      <c r="D173892" s="200"/>
    </row>
    <row r="173893" spans="4:4">
      <c r="D173893" s="200"/>
    </row>
    <row r="173894" spans="4:4">
      <c r="D173894" s="200"/>
    </row>
    <row r="173895" spans="4:4">
      <c r="D173895" s="200"/>
    </row>
    <row r="173896" spans="4:4">
      <c r="D173896" s="200"/>
    </row>
    <row r="173897" spans="4:4">
      <c r="D173897" s="200"/>
    </row>
    <row r="173898" spans="4:4">
      <c r="D173898" s="200"/>
    </row>
    <row r="173899" spans="4:4">
      <c r="D173899" s="200"/>
    </row>
    <row r="173900" spans="4:4">
      <c r="D173900" s="200"/>
    </row>
    <row r="173901" spans="4:4">
      <c r="D173901" s="200"/>
    </row>
    <row r="173902" spans="4:4">
      <c r="D173902" s="200"/>
    </row>
    <row r="173903" spans="4:4">
      <c r="D173903" s="200"/>
    </row>
    <row r="173904" spans="4:4">
      <c r="D173904" s="200"/>
    </row>
    <row r="173905" spans="4:4">
      <c r="D173905" s="200"/>
    </row>
    <row r="173906" spans="4:4">
      <c r="D173906" s="200"/>
    </row>
    <row r="173907" spans="4:4">
      <c r="D173907" s="200"/>
    </row>
    <row r="173908" spans="4:4">
      <c r="D173908" s="200"/>
    </row>
    <row r="173909" spans="4:4">
      <c r="D173909" s="200"/>
    </row>
    <row r="173910" spans="4:4">
      <c r="D173910" s="200"/>
    </row>
    <row r="173911" spans="4:4">
      <c r="D173911" s="200"/>
    </row>
    <row r="173912" spans="4:4">
      <c r="D173912" s="200"/>
    </row>
    <row r="173913" spans="4:4">
      <c r="D173913" s="200"/>
    </row>
    <row r="173914" spans="4:4">
      <c r="D173914" s="200"/>
    </row>
    <row r="173915" spans="4:4">
      <c r="D173915" s="200"/>
    </row>
    <row r="173916" spans="4:4">
      <c r="D173916" s="200"/>
    </row>
    <row r="173917" spans="4:4">
      <c r="D173917" s="200"/>
    </row>
    <row r="173918" spans="4:4">
      <c r="D173918" s="200"/>
    </row>
    <row r="173919" spans="4:4">
      <c r="D173919" s="200"/>
    </row>
    <row r="173920" spans="4:4">
      <c r="D173920" s="200"/>
    </row>
    <row r="173921" spans="4:4">
      <c r="D173921" s="200"/>
    </row>
    <row r="173922" spans="4:4">
      <c r="D173922" s="200"/>
    </row>
    <row r="173923" spans="4:4">
      <c r="D173923" s="200"/>
    </row>
    <row r="173924" spans="4:4">
      <c r="D173924" s="200"/>
    </row>
    <row r="173925" spans="4:4">
      <c r="D173925" s="200"/>
    </row>
    <row r="173926" spans="4:4">
      <c r="D173926" s="200"/>
    </row>
    <row r="173927" spans="4:4">
      <c r="D173927" s="200"/>
    </row>
    <row r="173928" spans="4:4">
      <c r="D173928" s="200"/>
    </row>
    <row r="173929" spans="4:4">
      <c r="D173929" s="200"/>
    </row>
    <row r="173930" spans="4:4">
      <c r="D173930" s="200"/>
    </row>
    <row r="173931" spans="4:4">
      <c r="D173931" s="200"/>
    </row>
    <row r="173932" spans="4:4">
      <c r="D173932" s="200"/>
    </row>
    <row r="173933" spans="4:4">
      <c r="D173933" s="200"/>
    </row>
    <row r="173934" spans="4:4">
      <c r="D173934" s="200"/>
    </row>
    <row r="173935" spans="4:4">
      <c r="D173935" s="200"/>
    </row>
    <row r="173936" spans="4:4">
      <c r="D173936" s="200"/>
    </row>
    <row r="173937" spans="4:4">
      <c r="D173937" s="200"/>
    </row>
    <row r="173938" spans="4:4">
      <c r="D173938" s="200"/>
    </row>
    <row r="173939" spans="4:4">
      <c r="D173939" s="200"/>
    </row>
    <row r="173940" spans="4:4">
      <c r="D173940" s="200"/>
    </row>
    <row r="173941" spans="4:4">
      <c r="D173941" s="200"/>
    </row>
    <row r="173942" spans="4:4">
      <c r="D173942" s="200"/>
    </row>
    <row r="173943" spans="4:4">
      <c r="D173943" s="200"/>
    </row>
    <row r="173944" spans="4:4">
      <c r="D173944" s="200"/>
    </row>
    <row r="173945" spans="4:4">
      <c r="D173945" s="200"/>
    </row>
    <row r="173946" spans="4:4">
      <c r="D173946" s="200"/>
    </row>
    <row r="173947" spans="4:4">
      <c r="D173947" s="200"/>
    </row>
    <row r="173948" spans="4:4">
      <c r="D173948" s="200"/>
    </row>
    <row r="173949" spans="4:4">
      <c r="D173949" s="200"/>
    </row>
    <row r="173950" spans="4:4">
      <c r="D173950" s="200"/>
    </row>
    <row r="173951" spans="4:4">
      <c r="D173951" s="200"/>
    </row>
    <row r="173952" spans="4:4">
      <c r="D173952" s="200"/>
    </row>
    <row r="173953" spans="4:4">
      <c r="D173953" s="200"/>
    </row>
    <row r="173954" spans="4:4">
      <c r="D173954" s="200"/>
    </row>
    <row r="173955" spans="4:4">
      <c r="D173955" s="200"/>
    </row>
    <row r="173956" spans="4:4">
      <c r="D173956" s="200"/>
    </row>
    <row r="173957" spans="4:4">
      <c r="D173957" s="200"/>
    </row>
    <row r="173958" spans="4:4">
      <c r="D173958" s="200"/>
    </row>
    <row r="173959" spans="4:4">
      <c r="D173959" s="200"/>
    </row>
    <row r="173960" spans="4:4">
      <c r="D173960" s="200"/>
    </row>
    <row r="173961" spans="4:4">
      <c r="D173961" s="200"/>
    </row>
    <row r="173962" spans="4:4">
      <c r="D173962" s="200"/>
    </row>
    <row r="173963" spans="4:4">
      <c r="D173963" s="200"/>
    </row>
    <row r="173964" spans="4:4">
      <c r="D173964" s="200"/>
    </row>
    <row r="173965" spans="4:4">
      <c r="D173965" s="200"/>
    </row>
    <row r="173966" spans="4:4">
      <c r="D173966" s="200"/>
    </row>
    <row r="173967" spans="4:4">
      <c r="D173967" s="200"/>
    </row>
    <row r="173968" spans="4:4">
      <c r="D173968" s="200"/>
    </row>
    <row r="173969" spans="4:4">
      <c r="D173969" s="200"/>
    </row>
    <row r="173970" spans="4:4">
      <c r="D173970" s="200"/>
    </row>
    <row r="173971" spans="4:4">
      <c r="D173971" s="200"/>
    </row>
    <row r="173972" spans="4:4">
      <c r="D173972" s="200"/>
    </row>
    <row r="173973" spans="4:4">
      <c r="D173973" s="200"/>
    </row>
    <row r="173974" spans="4:4">
      <c r="D173974" s="200"/>
    </row>
    <row r="173975" spans="4:4">
      <c r="D173975" s="200"/>
    </row>
    <row r="173976" spans="4:4">
      <c r="D173976" s="200"/>
    </row>
    <row r="173977" spans="4:4">
      <c r="D173977" s="200"/>
    </row>
    <row r="173978" spans="4:4">
      <c r="D173978" s="200"/>
    </row>
    <row r="173979" spans="4:4">
      <c r="D173979" s="200"/>
    </row>
    <row r="173980" spans="4:4">
      <c r="D173980" s="200"/>
    </row>
    <row r="173981" spans="4:4">
      <c r="D173981" s="200"/>
    </row>
    <row r="173982" spans="4:4">
      <c r="D173982" s="200"/>
    </row>
    <row r="173983" spans="4:4">
      <c r="D173983" s="200"/>
    </row>
    <row r="173984" spans="4:4">
      <c r="D173984" s="200"/>
    </row>
    <row r="173985" spans="4:4">
      <c r="D173985" s="200"/>
    </row>
    <row r="173986" spans="4:4">
      <c r="D173986" s="200"/>
    </row>
    <row r="173987" spans="4:4">
      <c r="D173987" s="200"/>
    </row>
    <row r="173988" spans="4:4">
      <c r="D173988" s="200"/>
    </row>
    <row r="173989" spans="4:4">
      <c r="D173989" s="200"/>
    </row>
    <row r="173990" spans="4:4">
      <c r="D173990" s="200"/>
    </row>
    <row r="173991" spans="4:4">
      <c r="D173991" s="200"/>
    </row>
    <row r="173992" spans="4:4">
      <c r="D173992" s="200"/>
    </row>
    <row r="173993" spans="4:4">
      <c r="D173993" s="200"/>
    </row>
    <row r="173994" spans="4:4">
      <c r="D173994" s="200"/>
    </row>
    <row r="173995" spans="4:4">
      <c r="D173995" s="200"/>
    </row>
    <row r="173996" spans="4:4">
      <c r="D173996" s="200"/>
    </row>
    <row r="173997" spans="4:4">
      <c r="D173997" s="200"/>
    </row>
    <row r="173998" spans="4:4">
      <c r="D173998" s="200"/>
    </row>
    <row r="173999" spans="4:4">
      <c r="D173999" s="200"/>
    </row>
    <row r="174000" spans="4:4">
      <c r="D174000" s="200"/>
    </row>
    <row r="174001" spans="4:4">
      <c r="D174001" s="200"/>
    </row>
    <row r="174002" spans="4:4">
      <c r="D174002" s="200"/>
    </row>
    <row r="174003" spans="4:4">
      <c r="D174003" s="200"/>
    </row>
    <row r="174004" spans="4:4">
      <c r="D174004" s="200"/>
    </row>
    <row r="174005" spans="4:4">
      <c r="D174005" s="200"/>
    </row>
    <row r="174006" spans="4:4">
      <c r="D174006" s="200"/>
    </row>
    <row r="174007" spans="4:4">
      <c r="D174007" s="200"/>
    </row>
    <row r="174008" spans="4:4">
      <c r="D174008" s="200"/>
    </row>
    <row r="174009" spans="4:4">
      <c r="D174009" s="200"/>
    </row>
    <row r="174010" spans="4:4">
      <c r="D174010" s="200"/>
    </row>
    <row r="174011" spans="4:4">
      <c r="D174011" s="200"/>
    </row>
    <row r="174012" spans="4:4">
      <c r="D174012" s="200"/>
    </row>
    <row r="174013" spans="4:4">
      <c r="D174013" s="200"/>
    </row>
    <row r="174014" spans="4:4">
      <c r="D174014" s="200"/>
    </row>
    <row r="174015" spans="4:4">
      <c r="D174015" s="200"/>
    </row>
    <row r="174016" spans="4:4">
      <c r="D174016" s="200"/>
    </row>
    <row r="174017" spans="4:4">
      <c r="D174017" s="200"/>
    </row>
    <row r="174018" spans="4:4">
      <c r="D174018" s="200"/>
    </row>
    <row r="174019" spans="4:4">
      <c r="D174019" s="200"/>
    </row>
    <row r="174020" spans="4:4">
      <c r="D174020" s="200"/>
    </row>
    <row r="174021" spans="4:4">
      <c r="D174021" s="200"/>
    </row>
    <row r="174022" spans="4:4">
      <c r="D174022" s="200"/>
    </row>
    <row r="174023" spans="4:4">
      <c r="D174023" s="200"/>
    </row>
    <row r="174024" spans="4:4">
      <c r="D174024" s="200"/>
    </row>
    <row r="174025" spans="4:4">
      <c r="D174025" s="200"/>
    </row>
    <row r="174026" spans="4:4">
      <c r="D174026" s="200"/>
    </row>
    <row r="174027" spans="4:4">
      <c r="D174027" s="200"/>
    </row>
    <row r="174028" spans="4:4">
      <c r="D174028" s="200"/>
    </row>
    <row r="174029" spans="4:4">
      <c r="D174029" s="200"/>
    </row>
    <row r="174030" spans="4:4">
      <c r="D174030" s="200"/>
    </row>
    <row r="174031" spans="4:4">
      <c r="D174031" s="200"/>
    </row>
    <row r="174032" spans="4:4">
      <c r="D174032" s="200"/>
    </row>
    <row r="174033" spans="4:4">
      <c r="D174033" s="200"/>
    </row>
    <row r="174034" spans="4:4">
      <c r="D174034" s="200"/>
    </row>
    <row r="174035" spans="4:4">
      <c r="D174035" s="200"/>
    </row>
    <row r="174036" spans="4:4">
      <c r="D174036" s="200"/>
    </row>
    <row r="174037" spans="4:4">
      <c r="D174037" s="200"/>
    </row>
    <row r="174038" spans="4:4">
      <c r="D174038" s="200"/>
    </row>
    <row r="174039" spans="4:4">
      <c r="D174039" s="200"/>
    </row>
    <row r="174040" spans="4:4">
      <c r="D174040" s="200"/>
    </row>
    <row r="174041" spans="4:4">
      <c r="D174041" s="200"/>
    </row>
    <row r="174042" spans="4:4">
      <c r="D174042" s="200"/>
    </row>
    <row r="174043" spans="4:4">
      <c r="D174043" s="200"/>
    </row>
    <row r="174044" spans="4:4">
      <c r="D174044" s="200"/>
    </row>
    <row r="174045" spans="4:4">
      <c r="D174045" s="200"/>
    </row>
    <row r="174046" spans="4:4">
      <c r="D174046" s="200"/>
    </row>
    <row r="174047" spans="4:4">
      <c r="D174047" s="200"/>
    </row>
    <row r="174048" spans="4:4">
      <c r="D174048" s="200"/>
    </row>
    <row r="174049" spans="4:4">
      <c r="D174049" s="200"/>
    </row>
    <row r="174050" spans="4:4">
      <c r="D174050" s="200"/>
    </row>
    <row r="174051" spans="4:4">
      <c r="D174051" s="200"/>
    </row>
    <row r="174052" spans="4:4">
      <c r="D174052" s="200"/>
    </row>
    <row r="174053" spans="4:4">
      <c r="D174053" s="200"/>
    </row>
    <row r="174054" spans="4:4">
      <c r="D174054" s="200"/>
    </row>
    <row r="174055" spans="4:4">
      <c r="D174055" s="200"/>
    </row>
    <row r="174056" spans="4:4">
      <c r="D174056" s="200"/>
    </row>
    <row r="174057" spans="4:4">
      <c r="D174057" s="200"/>
    </row>
    <row r="174058" spans="4:4">
      <c r="D174058" s="200"/>
    </row>
    <row r="174059" spans="4:4">
      <c r="D174059" s="200"/>
    </row>
    <row r="174060" spans="4:4">
      <c r="D174060" s="200"/>
    </row>
    <row r="174061" spans="4:4">
      <c r="D174061" s="200"/>
    </row>
    <row r="174062" spans="4:4">
      <c r="D174062" s="200"/>
    </row>
    <row r="174063" spans="4:4">
      <c r="D174063" s="200"/>
    </row>
    <row r="174064" spans="4:4">
      <c r="D174064" s="200"/>
    </row>
    <row r="174065" spans="4:4">
      <c r="D174065" s="200"/>
    </row>
    <row r="174066" spans="4:4">
      <c r="D174066" s="200"/>
    </row>
    <row r="174067" spans="4:4">
      <c r="D174067" s="200"/>
    </row>
    <row r="174068" spans="4:4">
      <c r="D174068" s="200"/>
    </row>
    <row r="174069" spans="4:4">
      <c r="D174069" s="200"/>
    </row>
    <row r="174070" spans="4:4">
      <c r="D174070" s="200"/>
    </row>
    <row r="174071" spans="4:4">
      <c r="D174071" s="200"/>
    </row>
    <row r="174072" spans="4:4">
      <c r="D174072" s="200"/>
    </row>
    <row r="174073" spans="4:4">
      <c r="D174073" s="200"/>
    </row>
    <row r="174074" spans="4:4">
      <c r="D174074" s="200"/>
    </row>
    <row r="174075" spans="4:4">
      <c r="D174075" s="200"/>
    </row>
    <row r="174076" spans="4:4">
      <c r="D174076" s="200"/>
    </row>
    <row r="174077" spans="4:4">
      <c r="D174077" s="200"/>
    </row>
    <row r="174078" spans="4:4">
      <c r="D174078" s="200"/>
    </row>
    <row r="174079" spans="4:4">
      <c r="D174079" s="200"/>
    </row>
    <row r="174080" spans="4:4">
      <c r="D174080" s="200"/>
    </row>
    <row r="174081" spans="4:4">
      <c r="D174081" s="200"/>
    </row>
    <row r="174082" spans="4:4">
      <c r="D174082" s="200"/>
    </row>
    <row r="174083" spans="4:4">
      <c r="D174083" s="200"/>
    </row>
    <row r="174084" spans="4:4">
      <c r="D174084" s="200"/>
    </row>
    <row r="174085" spans="4:4">
      <c r="D174085" s="200"/>
    </row>
    <row r="174086" spans="4:4">
      <c r="D174086" s="200"/>
    </row>
    <row r="174087" spans="4:4">
      <c r="D174087" s="200"/>
    </row>
    <row r="174088" spans="4:4">
      <c r="D174088" s="200"/>
    </row>
    <row r="174089" spans="4:4">
      <c r="D174089" s="200"/>
    </row>
    <row r="174090" spans="4:4">
      <c r="D174090" s="200"/>
    </row>
    <row r="174091" spans="4:4">
      <c r="D174091" s="200"/>
    </row>
    <row r="174092" spans="4:4">
      <c r="D174092" s="200"/>
    </row>
    <row r="174093" spans="4:4">
      <c r="D174093" s="200"/>
    </row>
    <row r="174094" spans="4:4">
      <c r="D174094" s="200"/>
    </row>
    <row r="174095" spans="4:4">
      <c r="D174095" s="200"/>
    </row>
    <row r="174096" spans="4:4">
      <c r="D174096" s="200"/>
    </row>
    <row r="174097" spans="4:4">
      <c r="D174097" s="200"/>
    </row>
    <row r="174098" spans="4:4">
      <c r="D174098" s="200"/>
    </row>
    <row r="174099" spans="4:4">
      <c r="D174099" s="200"/>
    </row>
    <row r="174100" spans="4:4">
      <c r="D174100" s="200"/>
    </row>
    <row r="174101" spans="4:4">
      <c r="D174101" s="200"/>
    </row>
    <row r="174102" spans="4:4">
      <c r="D174102" s="200"/>
    </row>
    <row r="174103" spans="4:4">
      <c r="D174103" s="200"/>
    </row>
    <row r="174104" spans="4:4">
      <c r="D174104" s="200"/>
    </row>
    <row r="174105" spans="4:4">
      <c r="D174105" s="200"/>
    </row>
    <row r="174106" spans="4:4">
      <c r="D174106" s="200"/>
    </row>
    <row r="174107" spans="4:4">
      <c r="D174107" s="200"/>
    </row>
    <row r="174108" spans="4:4">
      <c r="D174108" s="200"/>
    </row>
    <row r="174109" spans="4:4">
      <c r="D174109" s="200"/>
    </row>
    <row r="174110" spans="4:4">
      <c r="D174110" s="200"/>
    </row>
    <row r="174111" spans="4:4">
      <c r="D174111" s="200"/>
    </row>
    <row r="174112" spans="4:4">
      <c r="D174112" s="200"/>
    </row>
    <row r="174113" spans="4:4">
      <c r="D174113" s="200"/>
    </row>
    <row r="174114" spans="4:4">
      <c r="D174114" s="200"/>
    </row>
    <row r="174115" spans="4:4">
      <c r="D174115" s="200"/>
    </row>
    <row r="174116" spans="4:4">
      <c r="D174116" s="200"/>
    </row>
    <row r="174117" spans="4:4">
      <c r="D174117" s="200"/>
    </row>
    <row r="174118" spans="4:4">
      <c r="D174118" s="200"/>
    </row>
    <row r="174119" spans="4:4">
      <c r="D174119" s="200"/>
    </row>
    <row r="174120" spans="4:4">
      <c r="D174120" s="200"/>
    </row>
    <row r="174121" spans="4:4">
      <c r="D174121" s="200"/>
    </row>
    <row r="174122" spans="4:4">
      <c r="D174122" s="200"/>
    </row>
    <row r="174123" spans="4:4">
      <c r="D174123" s="200"/>
    </row>
    <row r="174124" spans="4:4">
      <c r="D174124" s="200"/>
    </row>
    <row r="174125" spans="4:4">
      <c r="D174125" s="200"/>
    </row>
    <row r="174126" spans="4:4">
      <c r="D174126" s="200"/>
    </row>
    <row r="174127" spans="4:4">
      <c r="D174127" s="200"/>
    </row>
    <row r="174128" spans="4:4">
      <c r="D174128" s="200"/>
    </row>
    <row r="174129" spans="4:4">
      <c r="D174129" s="200"/>
    </row>
    <row r="174130" spans="4:4">
      <c r="D174130" s="200"/>
    </row>
    <row r="174131" spans="4:4">
      <c r="D174131" s="200"/>
    </row>
    <row r="174132" spans="4:4">
      <c r="D174132" s="200"/>
    </row>
    <row r="174133" spans="4:4">
      <c r="D174133" s="200"/>
    </row>
    <row r="174134" spans="4:4">
      <c r="D174134" s="200"/>
    </row>
    <row r="174135" spans="4:4">
      <c r="D174135" s="200"/>
    </row>
    <row r="174136" spans="4:4">
      <c r="D174136" s="200"/>
    </row>
    <row r="174137" spans="4:4">
      <c r="D174137" s="200"/>
    </row>
    <row r="174138" spans="4:4">
      <c r="D174138" s="200"/>
    </row>
    <row r="174139" spans="4:4">
      <c r="D174139" s="200"/>
    </row>
    <row r="174140" spans="4:4">
      <c r="D174140" s="200"/>
    </row>
    <row r="174141" spans="4:4">
      <c r="D174141" s="200"/>
    </row>
    <row r="174142" spans="4:4">
      <c r="D174142" s="200"/>
    </row>
    <row r="174143" spans="4:4">
      <c r="D174143" s="200"/>
    </row>
    <row r="174144" spans="4:4">
      <c r="D174144" s="200"/>
    </row>
    <row r="174145" spans="4:4">
      <c r="D174145" s="200"/>
    </row>
    <row r="174146" spans="4:4">
      <c r="D174146" s="200"/>
    </row>
    <row r="174147" spans="4:4">
      <c r="D174147" s="200"/>
    </row>
    <row r="174148" spans="4:4">
      <c r="D174148" s="200"/>
    </row>
    <row r="174149" spans="4:4">
      <c r="D174149" s="200"/>
    </row>
    <row r="174150" spans="4:4">
      <c r="D174150" s="200"/>
    </row>
    <row r="174151" spans="4:4">
      <c r="D174151" s="200"/>
    </row>
    <row r="174152" spans="4:4">
      <c r="D174152" s="200"/>
    </row>
    <row r="174153" spans="4:4">
      <c r="D174153" s="200"/>
    </row>
    <row r="174154" spans="4:4">
      <c r="D174154" s="200"/>
    </row>
    <row r="174155" spans="4:4">
      <c r="D174155" s="200"/>
    </row>
    <row r="174156" spans="4:4">
      <c r="D174156" s="200"/>
    </row>
    <row r="174157" spans="4:4">
      <c r="D174157" s="200"/>
    </row>
    <row r="174158" spans="4:4">
      <c r="D174158" s="200"/>
    </row>
    <row r="174159" spans="4:4">
      <c r="D174159" s="200"/>
    </row>
    <row r="174160" spans="4:4">
      <c r="D174160" s="200"/>
    </row>
    <row r="174161" spans="4:4">
      <c r="D174161" s="200"/>
    </row>
    <row r="174162" spans="4:4">
      <c r="D174162" s="200"/>
    </row>
    <row r="174163" spans="4:4">
      <c r="D174163" s="200"/>
    </row>
    <row r="174164" spans="4:4">
      <c r="D174164" s="200"/>
    </row>
    <row r="174165" spans="4:4">
      <c r="D174165" s="200"/>
    </row>
    <row r="174166" spans="4:4">
      <c r="D174166" s="200"/>
    </row>
    <row r="174167" spans="4:4">
      <c r="D174167" s="200"/>
    </row>
    <row r="174168" spans="4:4">
      <c r="D174168" s="200"/>
    </row>
    <row r="174169" spans="4:4">
      <c r="D174169" s="200"/>
    </row>
    <row r="174170" spans="4:4">
      <c r="D174170" s="200"/>
    </row>
    <row r="174171" spans="4:4">
      <c r="D174171" s="200"/>
    </row>
    <row r="174172" spans="4:4">
      <c r="D174172" s="200"/>
    </row>
    <row r="174173" spans="4:4">
      <c r="D174173" s="200"/>
    </row>
    <row r="174174" spans="4:4">
      <c r="D174174" s="200"/>
    </row>
    <row r="174175" spans="4:4">
      <c r="D174175" s="200"/>
    </row>
    <row r="174176" spans="4:4">
      <c r="D174176" s="200"/>
    </row>
    <row r="174177" spans="4:4">
      <c r="D174177" s="200"/>
    </row>
    <row r="174178" spans="4:4">
      <c r="D174178" s="200"/>
    </row>
    <row r="174179" spans="4:4">
      <c r="D174179" s="200"/>
    </row>
    <row r="174180" spans="4:4">
      <c r="D174180" s="200"/>
    </row>
    <row r="174181" spans="4:4">
      <c r="D174181" s="200"/>
    </row>
    <row r="174182" spans="4:4">
      <c r="D174182" s="200"/>
    </row>
    <row r="174183" spans="4:4">
      <c r="D174183" s="200"/>
    </row>
    <row r="174184" spans="4:4">
      <c r="D174184" s="200"/>
    </row>
    <row r="174185" spans="4:4">
      <c r="D174185" s="200"/>
    </row>
    <row r="174186" spans="4:4">
      <c r="D174186" s="200"/>
    </row>
    <row r="174187" spans="4:4">
      <c r="D174187" s="200"/>
    </row>
    <row r="174188" spans="4:4">
      <c r="D174188" s="200"/>
    </row>
    <row r="174189" spans="4:4">
      <c r="D174189" s="200"/>
    </row>
    <row r="174190" spans="4:4">
      <c r="D174190" s="200"/>
    </row>
    <row r="174191" spans="4:4">
      <c r="D174191" s="200"/>
    </row>
    <row r="174192" spans="4:4">
      <c r="D174192" s="200"/>
    </row>
    <row r="174193" spans="4:4">
      <c r="D174193" s="200"/>
    </row>
    <row r="174194" spans="4:4">
      <c r="D174194" s="200"/>
    </row>
    <row r="174195" spans="4:4">
      <c r="D174195" s="200"/>
    </row>
    <row r="174196" spans="4:4">
      <c r="D174196" s="200"/>
    </row>
    <row r="174197" spans="4:4">
      <c r="D174197" s="200"/>
    </row>
    <row r="174198" spans="4:4">
      <c r="D174198" s="200"/>
    </row>
    <row r="174199" spans="4:4">
      <c r="D174199" s="200"/>
    </row>
    <row r="174200" spans="4:4">
      <c r="D174200" s="200"/>
    </row>
    <row r="174201" spans="4:4">
      <c r="D174201" s="200"/>
    </row>
    <row r="174202" spans="4:4">
      <c r="D174202" s="200"/>
    </row>
    <row r="174203" spans="4:4">
      <c r="D174203" s="200"/>
    </row>
    <row r="174204" spans="4:4">
      <c r="D174204" s="200"/>
    </row>
    <row r="174205" spans="4:4">
      <c r="D174205" s="200"/>
    </row>
    <row r="174206" spans="4:4">
      <c r="D174206" s="200"/>
    </row>
    <row r="174207" spans="4:4">
      <c r="D174207" s="200"/>
    </row>
    <row r="174208" spans="4:4">
      <c r="D174208" s="200"/>
    </row>
    <row r="174209" spans="4:4">
      <c r="D174209" s="200"/>
    </row>
    <row r="174210" spans="4:4">
      <c r="D174210" s="200"/>
    </row>
    <row r="174211" spans="4:4">
      <c r="D174211" s="200"/>
    </row>
    <row r="174212" spans="4:4">
      <c r="D174212" s="200"/>
    </row>
    <row r="174213" spans="4:4">
      <c r="D174213" s="200"/>
    </row>
    <row r="174214" spans="4:4">
      <c r="D174214" s="200"/>
    </row>
    <row r="174215" spans="4:4">
      <c r="D174215" s="200"/>
    </row>
    <row r="174216" spans="4:4">
      <c r="D174216" s="200"/>
    </row>
    <row r="174217" spans="4:4">
      <c r="D174217" s="200"/>
    </row>
    <row r="174218" spans="4:4">
      <c r="D174218" s="200"/>
    </row>
    <row r="174219" spans="4:4">
      <c r="D174219" s="200"/>
    </row>
    <row r="174220" spans="4:4">
      <c r="D174220" s="200"/>
    </row>
    <row r="174221" spans="4:4">
      <c r="D174221" s="200"/>
    </row>
    <row r="174222" spans="4:4">
      <c r="D174222" s="200"/>
    </row>
    <row r="174223" spans="4:4">
      <c r="D174223" s="200"/>
    </row>
    <row r="174224" spans="4:4">
      <c r="D174224" s="200"/>
    </row>
    <row r="174225" spans="4:4">
      <c r="D174225" s="200"/>
    </row>
    <row r="174226" spans="4:4">
      <c r="D174226" s="200"/>
    </row>
    <row r="174227" spans="4:4">
      <c r="D174227" s="200"/>
    </row>
    <row r="174228" spans="4:4">
      <c r="D174228" s="200"/>
    </row>
    <row r="174229" spans="4:4">
      <c r="D174229" s="200"/>
    </row>
    <row r="174230" spans="4:4">
      <c r="D174230" s="200"/>
    </row>
    <row r="174231" spans="4:4">
      <c r="D174231" s="200"/>
    </row>
    <row r="174232" spans="4:4">
      <c r="D174232" s="200"/>
    </row>
    <row r="174233" spans="4:4">
      <c r="D174233" s="200"/>
    </row>
    <row r="174234" spans="4:4">
      <c r="D174234" s="200"/>
    </row>
    <row r="174235" spans="4:4">
      <c r="D174235" s="200"/>
    </row>
    <row r="174236" spans="4:4">
      <c r="D174236" s="200"/>
    </row>
    <row r="174237" spans="4:4">
      <c r="D174237" s="200"/>
    </row>
    <row r="174238" spans="4:4">
      <c r="D174238" s="200"/>
    </row>
    <row r="174239" spans="4:4">
      <c r="D174239" s="200"/>
    </row>
    <row r="174240" spans="4:4">
      <c r="D174240" s="200"/>
    </row>
    <row r="174241" spans="4:4">
      <c r="D174241" s="200"/>
    </row>
    <row r="174242" spans="4:4">
      <c r="D174242" s="200"/>
    </row>
    <row r="174243" spans="4:4">
      <c r="D174243" s="200"/>
    </row>
    <row r="174244" spans="4:4">
      <c r="D174244" s="200"/>
    </row>
    <row r="174245" spans="4:4">
      <c r="D174245" s="200"/>
    </row>
    <row r="174246" spans="4:4">
      <c r="D174246" s="200"/>
    </row>
    <row r="174247" spans="4:4">
      <c r="D174247" s="200"/>
    </row>
    <row r="174248" spans="4:4">
      <c r="D174248" s="200"/>
    </row>
    <row r="174249" spans="4:4">
      <c r="D174249" s="200"/>
    </row>
    <row r="174250" spans="4:4">
      <c r="D174250" s="200"/>
    </row>
    <row r="174251" spans="4:4">
      <c r="D174251" s="200"/>
    </row>
    <row r="174252" spans="4:4">
      <c r="D174252" s="200"/>
    </row>
    <row r="174253" spans="4:4">
      <c r="D174253" s="200"/>
    </row>
    <row r="174254" spans="4:4">
      <c r="D174254" s="200"/>
    </row>
    <row r="174255" spans="4:4">
      <c r="D174255" s="200"/>
    </row>
    <row r="174256" spans="4:4">
      <c r="D174256" s="200"/>
    </row>
    <row r="174257" spans="4:4">
      <c r="D174257" s="200"/>
    </row>
    <row r="174258" spans="4:4">
      <c r="D174258" s="200"/>
    </row>
    <row r="174259" spans="4:4">
      <c r="D174259" s="200"/>
    </row>
    <row r="174260" spans="4:4">
      <c r="D174260" s="200"/>
    </row>
    <row r="174261" spans="4:4">
      <c r="D174261" s="200"/>
    </row>
    <row r="174262" spans="4:4">
      <c r="D174262" s="200"/>
    </row>
    <row r="174263" spans="4:4">
      <c r="D174263" s="200"/>
    </row>
    <row r="174264" spans="4:4">
      <c r="D174264" s="200"/>
    </row>
    <row r="174265" spans="4:4">
      <c r="D174265" s="200"/>
    </row>
    <row r="174266" spans="4:4">
      <c r="D174266" s="200"/>
    </row>
    <row r="174267" spans="4:4">
      <c r="D174267" s="200"/>
    </row>
    <row r="174268" spans="4:4">
      <c r="D174268" s="200"/>
    </row>
    <row r="174269" spans="4:4">
      <c r="D174269" s="200"/>
    </row>
    <row r="174270" spans="4:4">
      <c r="D174270" s="200"/>
    </row>
    <row r="174271" spans="4:4">
      <c r="D174271" s="200"/>
    </row>
    <row r="174272" spans="4:4">
      <c r="D174272" s="200"/>
    </row>
    <row r="174273" spans="4:4">
      <c r="D174273" s="200"/>
    </row>
    <row r="174274" spans="4:4">
      <c r="D174274" s="200"/>
    </row>
    <row r="174275" spans="4:4">
      <c r="D174275" s="200"/>
    </row>
    <row r="174276" spans="4:4">
      <c r="D174276" s="200"/>
    </row>
    <row r="174277" spans="4:4">
      <c r="D174277" s="200"/>
    </row>
    <row r="174278" spans="4:4">
      <c r="D174278" s="200"/>
    </row>
    <row r="174279" spans="4:4">
      <c r="D174279" s="200"/>
    </row>
    <row r="174280" spans="4:4">
      <c r="D174280" s="200"/>
    </row>
    <row r="174281" spans="4:4">
      <c r="D174281" s="200"/>
    </row>
    <row r="174282" spans="4:4">
      <c r="D174282" s="200"/>
    </row>
    <row r="174283" spans="4:4">
      <c r="D174283" s="200"/>
    </row>
    <row r="174284" spans="4:4">
      <c r="D174284" s="200"/>
    </row>
    <row r="174285" spans="4:4">
      <c r="D174285" s="200"/>
    </row>
    <row r="174286" spans="4:4">
      <c r="D174286" s="200"/>
    </row>
    <row r="174287" spans="4:4">
      <c r="D174287" s="200"/>
    </row>
    <row r="174288" spans="4:4">
      <c r="D174288" s="200"/>
    </row>
    <row r="174289" spans="4:4">
      <c r="D174289" s="200"/>
    </row>
    <row r="174290" spans="4:4">
      <c r="D174290" s="200"/>
    </row>
    <row r="174291" spans="4:4">
      <c r="D174291" s="200"/>
    </row>
    <row r="174292" spans="4:4">
      <c r="D174292" s="200"/>
    </row>
    <row r="174293" spans="4:4">
      <c r="D174293" s="200"/>
    </row>
    <row r="174294" spans="4:4">
      <c r="D174294" s="200"/>
    </row>
    <row r="174295" spans="4:4">
      <c r="D174295" s="200"/>
    </row>
    <row r="174296" spans="4:4">
      <c r="D174296" s="200"/>
    </row>
    <row r="174297" spans="4:4">
      <c r="D174297" s="200"/>
    </row>
    <row r="174298" spans="4:4">
      <c r="D174298" s="200"/>
    </row>
    <row r="174299" spans="4:4">
      <c r="D174299" s="200"/>
    </row>
    <row r="174300" spans="4:4">
      <c r="D174300" s="200"/>
    </row>
    <row r="174301" spans="4:4">
      <c r="D174301" s="200"/>
    </row>
    <row r="174302" spans="4:4">
      <c r="D174302" s="200"/>
    </row>
    <row r="174303" spans="4:4">
      <c r="D174303" s="200"/>
    </row>
    <row r="174304" spans="4:4">
      <c r="D174304" s="200"/>
    </row>
    <row r="174305" spans="4:4">
      <c r="D174305" s="200"/>
    </row>
    <row r="174306" spans="4:4">
      <c r="D174306" s="200"/>
    </row>
    <row r="174307" spans="4:4">
      <c r="D174307" s="200"/>
    </row>
    <row r="174308" spans="4:4">
      <c r="D174308" s="200"/>
    </row>
    <row r="174309" spans="4:4">
      <c r="D174309" s="200"/>
    </row>
    <row r="174310" spans="4:4">
      <c r="D174310" s="200"/>
    </row>
    <row r="174311" spans="4:4">
      <c r="D174311" s="200"/>
    </row>
    <row r="174312" spans="4:4">
      <c r="D174312" s="200"/>
    </row>
    <row r="174313" spans="4:4">
      <c r="D174313" s="200"/>
    </row>
    <row r="174314" spans="4:4">
      <c r="D174314" s="200"/>
    </row>
    <row r="174315" spans="4:4">
      <c r="D174315" s="200"/>
    </row>
    <row r="174316" spans="4:4">
      <c r="D174316" s="200"/>
    </row>
    <row r="174317" spans="4:4">
      <c r="D174317" s="200"/>
    </row>
    <row r="174318" spans="4:4">
      <c r="D174318" s="200"/>
    </row>
    <row r="174319" spans="4:4">
      <c r="D174319" s="200"/>
    </row>
    <row r="174320" spans="4:4">
      <c r="D174320" s="200"/>
    </row>
    <row r="174321" spans="4:4">
      <c r="D174321" s="200"/>
    </row>
    <row r="174322" spans="4:4">
      <c r="D174322" s="200"/>
    </row>
    <row r="174323" spans="4:4">
      <c r="D174323" s="200"/>
    </row>
    <row r="174324" spans="4:4">
      <c r="D174324" s="200"/>
    </row>
    <row r="174325" spans="4:4">
      <c r="D174325" s="200"/>
    </row>
    <row r="174326" spans="4:4">
      <c r="D174326" s="200"/>
    </row>
    <row r="174327" spans="4:4">
      <c r="D174327" s="200"/>
    </row>
    <row r="174328" spans="4:4">
      <c r="D174328" s="200"/>
    </row>
    <row r="174329" spans="4:4">
      <c r="D174329" s="200"/>
    </row>
    <row r="174330" spans="4:4">
      <c r="D174330" s="200"/>
    </row>
    <row r="174331" spans="4:4">
      <c r="D174331" s="200"/>
    </row>
    <row r="174332" spans="4:4">
      <c r="D174332" s="200"/>
    </row>
    <row r="174333" spans="4:4">
      <c r="D174333" s="200"/>
    </row>
    <row r="174334" spans="4:4">
      <c r="D174334" s="200"/>
    </row>
    <row r="174335" spans="4:4">
      <c r="D174335" s="200"/>
    </row>
    <row r="174336" spans="4:4">
      <c r="D174336" s="200"/>
    </row>
    <row r="174337" spans="4:4">
      <c r="D174337" s="200"/>
    </row>
    <row r="174338" spans="4:4">
      <c r="D174338" s="200"/>
    </row>
    <row r="174339" spans="4:4">
      <c r="D174339" s="200"/>
    </row>
    <row r="174340" spans="4:4">
      <c r="D174340" s="200"/>
    </row>
    <row r="174341" spans="4:4">
      <c r="D174341" s="200"/>
    </row>
    <row r="174342" spans="4:4">
      <c r="D174342" s="200"/>
    </row>
    <row r="174343" spans="4:4">
      <c r="D174343" s="200"/>
    </row>
    <row r="174344" spans="4:4">
      <c r="D174344" s="200"/>
    </row>
    <row r="174345" spans="4:4">
      <c r="D174345" s="200"/>
    </row>
    <row r="174346" spans="4:4">
      <c r="D174346" s="200"/>
    </row>
    <row r="174347" spans="4:4">
      <c r="D174347" s="200"/>
    </row>
    <row r="174348" spans="4:4">
      <c r="D174348" s="200"/>
    </row>
    <row r="174349" spans="4:4">
      <c r="D174349" s="200"/>
    </row>
    <row r="174350" spans="4:4">
      <c r="D174350" s="200"/>
    </row>
    <row r="174351" spans="4:4">
      <c r="D174351" s="200"/>
    </row>
    <row r="174352" spans="4:4">
      <c r="D174352" s="200"/>
    </row>
    <row r="174353" spans="4:4">
      <c r="D174353" s="200"/>
    </row>
    <row r="174354" spans="4:4">
      <c r="D174354" s="200"/>
    </row>
    <row r="174355" spans="4:4">
      <c r="D174355" s="200"/>
    </row>
    <row r="174356" spans="4:4">
      <c r="D174356" s="200"/>
    </row>
    <row r="174357" spans="4:4">
      <c r="D174357" s="200"/>
    </row>
    <row r="174358" spans="4:4">
      <c r="D174358" s="200"/>
    </row>
    <row r="174359" spans="4:4">
      <c r="D174359" s="200"/>
    </row>
    <row r="174360" spans="4:4">
      <c r="D174360" s="200"/>
    </row>
    <row r="174361" spans="4:4">
      <c r="D174361" s="200"/>
    </row>
    <row r="174362" spans="4:4">
      <c r="D174362" s="200"/>
    </row>
    <row r="174363" spans="4:4">
      <c r="D174363" s="200"/>
    </row>
    <row r="174364" spans="4:4">
      <c r="D174364" s="200"/>
    </row>
    <row r="174365" spans="4:4">
      <c r="D174365" s="200"/>
    </row>
    <row r="174366" spans="4:4">
      <c r="D174366" s="200"/>
    </row>
    <row r="174367" spans="4:4">
      <c r="D174367" s="200"/>
    </row>
    <row r="174368" spans="4:4">
      <c r="D174368" s="200"/>
    </row>
    <row r="174369" spans="4:4">
      <c r="D174369" s="200"/>
    </row>
    <row r="174370" spans="4:4">
      <c r="D174370" s="200"/>
    </row>
    <row r="174371" spans="4:4">
      <c r="D174371" s="200"/>
    </row>
    <row r="174372" spans="4:4">
      <c r="D174372" s="200"/>
    </row>
    <row r="174373" spans="4:4">
      <c r="D174373" s="200"/>
    </row>
    <row r="174374" spans="4:4">
      <c r="D174374" s="200"/>
    </row>
    <row r="174375" spans="4:4">
      <c r="D174375" s="200"/>
    </row>
    <row r="174376" spans="4:4">
      <c r="D174376" s="200"/>
    </row>
    <row r="174377" spans="4:4">
      <c r="D174377" s="200"/>
    </row>
    <row r="174378" spans="4:4">
      <c r="D174378" s="200"/>
    </row>
    <row r="174379" spans="4:4">
      <c r="D174379" s="200"/>
    </row>
    <row r="174380" spans="4:4">
      <c r="D174380" s="200"/>
    </row>
    <row r="174381" spans="4:4">
      <c r="D174381" s="200"/>
    </row>
    <row r="174382" spans="4:4">
      <c r="D174382" s="200"/>
    </row>
    <row r="174383" spans="4:4">
      <c r="D174383" s="200"/>
    </row>
    <row r="174384" spans="4:4">
      <c r="D174384" s="200"/>
    </row>
    <row r="174385" spans="4:4">
      <c r="D174385" s="200"/>
    </row>
    <row r="174386" spans="4:4">
      <c r="D174386" s="200"/>
    </row>
    <row r="174387" spans="4:4">
      <c r="D174387" s="200"/>
    </row>
    <row r="174388" spans="4:4">
      <c r="D174388" s="200"/>
    </row>
    <row r="174389" spans="4:4">
      <c r="D174389" s="200"/>
    </row>
    <row r="174390" spans="4:4">
      <c r="D174390" s="200"/>
    </row>
    <row r="174391" spans="4:4">
      <c r="D174391" s="200"/>
    </row>
    <row r="174392" spans="4:4">
      <c r="D174392" s="200"/>
    </row>
    <row r="174393" spans="4:4">
      <c r="D174393" s="200"/>
    </row>
    <row r="174394" spans="4:4">
      <c r="D174394" s="200"/>
    </row>
    <row r="174395" spans="4:4">
      <c r="D174395" s="200"/>
    </row>
    <row r="174396" spans="4:4">
      <c r="D174396" s="200"/>
    </row>
    <row r="174397" spans="4:4">
      <c r="D174397" s="200"/>
    </row>
    <row r="174398" spans="4:4">
      <c r="D174398" s="200"/>
    </row>
    <row r="174399" spans="4:4">
      <c r="D174399" s="200"/>
    </row>
    <row r="174400" spans="4:4">
      <c r="D174400" s="200"/>
    </row>
    <row r="174401" spans="4:4">
      <c r="D174401" s="200"/>
    </row>
    <row r="174402" spans="4:4">
      <c r="D174402" s="200"/>
    </row>
    <row r="174403" spans="4:4">
      <c r="D174403" s="200"/>
    </row>
    <row r="174404" spans="4:4">
      <c r="D174404" s="200"/>
    </row>
    <row r="174405" spans="4:4">
      <c r="D174405" s="200"/>
    </row>
    <row r="174406" spans="4:4">
      <c r="D174406" s="200"/>
    </row>
    <row r="174407" spans="4:4">
      <c r="D174407" s="200"/>
    </row>
    <row r="174408" spans="4:4">
      <c r="D174408" s="200"/>
    </row>
    <row r="174409" spans="4:4">
      <c r="D174409" s="200"/>
    </row>
    <row r="174410" spans="4:4">
      <c r="D174410" s="200"/>
    </row>
    <row r="174411" spans="4:4">
      <c r="D174411" s="200"/>
    </row>
    <row r="174412" spans="4:4">
      <c r="D174412" s="200"/>
    </row>
    <row r="174413" spans="4:4">
      <c r="D174413" s="200"/>
    </row>
    <row r="174414" spans="4:4">
      <c r="D174414" s="200"/>
    </row>
    <row r="174415" spans="4:4">
      <c r="D174415" s="200"/>
    </row>
    <row r="174416" spans="4:4">
      <c r="D174416" s="200"/>
    </row>
    <row r="174417" spans="4:4">
      <c r="D174417" s="200"/>
    </row>
    <row r="174418" spans="4:4">
      <c r="D174418" s="200"/>
    </row>
    <row r="174419" spans="4:4">
      <c r="D174419" s="200"/>
    </row>
    <row r="174420" spans="4:4">
      <c r="D174420" s="200"/>
    </row>
    <row r="174421" spans="4:4">
      <c r="D174421" s="200"/>
    </row>
    <row r="174422" spans="4:4">
      <c r="D174422" s="200"/>
    </row>
    <row r="174423" spans="4:4">
      <c r="D174423" s="200"/>
    </row>
    <row r="174424" spans="4:4">
      <c r="D174424" s="200"/>
    </row>
    <row r="174425" spans="4:4">
      <c r="D174425" s="200"/>
    </row>
    <row r="174426" spans="4:4">
      <c r="D174426" s="200"/>
    </row>
    <row r="174427" spans="4:4">
      <c r="D174427" s="200"/>
    </row>
    <row r="174428" spans="4:4">
      <c r="D174428" s="200"/>
    </row>
    <row r="174429" spans="4:4">
      <c r="D174429" s="200"/>
    </row>
    <row r="174430" spans="4:4">
      <c r="D174430" s="200"/>
    </row>
    <row r="174431" spans="4:4">
      <c r="D174431" s="200"/>
    </row>
    <row r="174432" spans="4:4">
      <c r="D174432" s="200"/>
    </row>
    <row r="174433" spans="4:4">
      <c r="D174433" s="200"/>
    </row>
    <row r="174434" spans="4:4">
      <c r="D174434" s="200"/>
    </row>
    <row r="174435" spans="4:4">
      <c r="D174435" s="200"/>
    </row>
    <row r="174436" spans="4:4">
      <c r="D174436" s="200"/>
    </row>
    <row r="174437" spans="4:4">
      <c r="D174437" s="200"/>
    </row>
    <row r="174438" spans="4:4">
      <c r="D174438" s="200"/>
    </row>
    <row r="174439" spans="4:4">
      <c r="D174439" s="200"/>
    </row>
    <row r="174440" spans="4:4">
      <c r="D174440" s="200"/>
    </row>
    <row r="174441" spans="4:4">
      <c r="D174441" s="200"/>
    </row>
    <row r="174442" spans="4:4">
      <c r="D174442" s="200"/>
    </row>
    <row r="174443" spans="4:4">
      <c r="D174443" s="200"/>
    </row>
    <row r="174444" spans="4:4">
      <c r="D174444" s="200"/>
    </row>
    <row r="174445" spans="4:4">
      <c r="D174445" s="200"/>
    </row>
    <row r="174446" spans="4:4">
      <c r="D174446" s="200"/>
    </row>
    <row r="174447" spans="4:4">
      <c r="D174447" s="200"/>
    </row>
    <row r="174448" spans="4:4">
      <c r="D174448" s="200"/>
    </row>
    <row r="174449" spans="4:4">
      <c r="D174449" s="200"/>
    </row>
    <row r="174450" spans="4:4">
      <c r="D174450" s="200"/>
    </row>
    <row r="174451" spans="4:4">
      <c r="D174451" s="200"/>
    </row>
    <row r="174452" spans="4:4">
      <c r="D174452" s="200"/>
    </row>
    <row r="174453" spans="4:4">
      <c r="D174453" s="200"/>
    </row>
    <row r="174454" spans="4:4">
      <c r="D174454" s="200"/>
    </row>
    <row r="174455" spans="4:4">
      <c r="D174455" s="200"/>
    </row>
    <row r="174456" spans="4:4">
      <c r="D174456" s="200"/>
    </row>
    <row r="174457" spans="4:4">
      <c r="D174457" s="200"/>
    </row>
    <row r="174458" spans="4:4">
      <c r="D174458" s="200"/>
    </row>
    <row r="174459" spans="4:4">
      <c r="D174459" s="200"/>
    </row>
    <row r="174460" spans="4:4">
      <c r="D174460" s="200"/>
    </row>
    <row r="174461" spans="4:4">
      <c r="D174461" s="200"/>
    </row>
    <row r="174462" spans="4:4">
      <c r="D174462" s="200"/>
    </row>
    <row r="174463" spans="4:4">
      <c r="D174463" s="200"/>
    </row>
    <row r="174464" spans="4:4">
      <c r="D174464" s="200"/>
    </row>
    <row r="174465" spans="4:4">
      <c r="D174465" s="200"/>
    </row>
    <row r="174466" spans="4:4">
      <c r="D174466" s="200"/>
    </row>
    <row r="174467" spans="4:4">
      <c r="D174467" s="200"/>
    </row>
    <row r="174468" spans="4:4">
      <c r="D174468" s="200"/>
    </row>
    <row r="174469" spans="4:4">
      <c r="D174469" s="200"/>
    </row>
    <row r="174470" spans="4:4">
      <c r="D174470" s="200"/>
    </row>
    <row r="174471" spans="4:4">
      <c r="D174471" s="200"/>
    </row>
    <row r="174472" spans="4:4">
      <c r="D174472" s="200"/>
    </row>
    <row r="174473" spans="4:4">
      <c r="D174473" s="200"/>
    </row>
    <row r="174474" spans="4:4">
      <c r="D174474" s="200"/>
    </row>
    <row r="174475" spans="4:4">
      <c r="D174475" s="200"/>
    </row>
    <row r="174476" spans="4:4">
      <c r="D174476" s="200"/>
    </row>
    <row r="174477" spans="4:4">
      <c r="D174477" s="200"/>
    </row>
    <row r="174478" spans="4:4">
      <c r="D174478" s="200"/>
    </row>
    <row r="174479" spans="4:4">
      <c r="D174479" s="200"/>
    </row>
    <row r="174480" spans="4:4">
      <c r="D174480" s="200"/>
    </row>
    <row r="174481" spans="4:4">
      <c r="D174481" s="200"/>
    </row>
    <row r="174482" spans="4:4">
      <c r="D174482" s="200"/>
    </row>
    <row r="174483" spans="4:4">
      <c r="D174483" s="200"/>
    </row>
    <row r="174484" spans="4:4">
      <c r="D174484" s="200"/>
    </row>
    <row r="174485" spans="4:4">
      <c r="D174485" s="200"/>
    </row>
    <row r="174486" spans="4:4">
      <c r="D174486" s="200"/>
    </row>
    <row r="174487" spans="4:4">
      <c r="D174487" s="200"/>
    </row>
    <row r="174488" spans="4:4">
      <c r="D174488" s="200"/>
    </row>
    <row r="174489" spans="4:4">
      <c r="D174489" s="200"/>
    </row>
    <row r="174490" spans="4:4">
      <c r="D174490" s="200"/>
    </row>
    <row r="174491" spans="4:4">
      <c r="D174491" s="200"/>
    </row>
    <row r="174492" spans="4:4">
      <c r="D174492" s="200"/>
    </row>
    <row r="174493" spans="4:4">
      <c r="D174493" s="200"/>
    </row>
    <row r="174494" spans="4:4">
      <c r="D174494" s="200"/>
    </row>
    <row r="174495" spans="4:4">
      <c r="D174495" s="200"/>
    </row>
    <row r="174496" spans="4:4">
      <c r="D174496" s="200"/>
    </row>
    <row r="174497" spans="4:4">
      <c r="D174497" s="200"/>
    </row>
    <row r="174498" spans="4:4">
      <c r="D174498" s="200"/>
    </row>
    <row r="174499" spans="4:4">
      <c r="D174499" s="200"/>
    </row>
    <row r="174500" spans="4:4">
      <c r="D174500" s="200"/>
    </row>
    <row r="174501" spans="4:4">
      <c r="D174501" s="200"/>
    </row>
    <row r="174502" spans="4:4">
      <c r="D174502" s="200"/>
    </row>
    <row r="174503" spans="4:4">
      <c r="D174503" s="200"/>
    </row>
    <row r="174504" spans="4:4">
      <c r="D174504" s="200"/>
    </row>
    <row r="174505" spans="4:4">
      <c r="D174505" s="200"/>
    </row>
    <row r="174506" spans="4:4">
      <c r="D174506" s="200"/>
    </row>
    <row r="174507" spans="4:4">
      <c r="D174507" s="200"/>
    </row>
    <row r="174508" spans="4:4">
      <c r="D174508" s="200"/>
    </row>
    <row r="174509" spans="4:4">
      <c r="D174509" s="200"/>
    </row>
    <row r="174510" spans="4:4">
      <c r="D174510" s="200"/>
    </row>
    <row r="174511" spans="4:4">
      <c r="D174511" s="200"/>
    </row>
    <row r="174512" spans="4:4">
      <c r="D174512" s="200"/>
    </row>
    <row r="174513" spans="4:4">
      <c r="D174513" s="200"/>
    </row>
    <row r="174514" spans="4:4">
      <c r="D174514" s="200"/>
    </row>
    <row r="174515" spans="4:4">
      <c r="D174515" s="200"/>
    </row>
    <row r="174516" spans="4:4">
      <c r="D174516" s="200"/>
    </row>
    <row r="174517" spans="4:4">
      <c r="D174517" s="200"/>
    </row>
    <row r="174518" spans="4:4">
      <c r="D174518" s="200"/>
    </row>
    <row r="174519" spans="4:4">
      <c r="D174519" s="200"/>
    </row>
    <row r="174520" spans="4:4">
      <c r="D174520" s="200"/>
    </row>
    <row r="174521" spans="4:4">
      <c r="D174521" s="200"/>
    </row>
    <row r="174522" spans="4:4">
      <c r="D174522" s="200"/>
    </row>
    <row r="174523" spans="4:4">
      <c r="D174523" s="200"/>
    </row>
    <row r="174524" spans="4:4">
      <c r="D174524" s="200"/>
    </row>
    <row r="174525" spans="4:4">
      <c r="D174525" s="200"/>
    </row>
    <row r="174526" spans="4:4">
      <c r="D174526" s="200"/>
    </row>
    <row r="174527" spans="4:4">
      <c r="D174527" s="200"/>
    </row>
    <row r="174528" spans="4:4">
      <c r="D174528" s="200"/>
    </row>
    <row r="174529" spans="4:4">
      <c r="D174529" s="200"/>
    </row>
    <row r="174530" spans="4:4">
      <c r="D174530" s="200"/>
    </row>
    <row r="174531" spans="4:4">
      <c r="D174531" s="200"/>
    </row>
    <row r="174532" spans="4:4">
      <c r="D174532" s="200"/>
    </row>
    <row r="174533" spans="4:4">
      <c r="D174533" s="200"/>
    </row>
    <row r="174534" spans="4:4">
      <c r="D174534" s="200"/>
    </row>
    <row r="174535" spans="4:4">
      <c r="D174535" s="200"/>
    </row>
    <row r="174536" spans="4:4">
      <c r="D174536" s="200"/>
    </row>
    <row r="174537" spans="4:4">
      <c r="D174537" s="200"/>
    </row>
    <row r="174538" spans="4:4">
      <c r="D174538" s="200"/>
    </row>
    <row r="174539" spans="4:4">
      <c r="D174539" s="200"/>
    </row>
    <row r="174540" spans="4:4">
      <c r="D174540" s="200"/>
    </row>
    <row r="174541" spans="4:4">
      <c r="D174541" s="200"/>
    </row>
    <row r="174542" spans="4:4">
      <c r="D174542" s="200"/>
    </row>
    <row r="174543" spans="4:4">
      <c r="D174543" s="200"/>
    </row>
    <row r="174544" spans="4:4">
      <c r="D174544" s="200"/>
    </row>
    <row r="174545" spans="4:4">
      <c r="D174545" s="200"/>
    </row>
    <row r="174546" spans="4:4">
      <c r="D174546" s="200"/>
    </row>
    <row r="174547" spans="4:4">
      <c r="D174547" s="200"/>
    </row>
    <row r="174548" spans="4:4">
      <c r="D174548" s="200"/>
    </row>
    <row r="174549" spans="4:4">
      <c r="D174549" s="200"/>
    </row>
    <row r="174550" spans="4:4">
      <c r="D174550" s="200"/>
    </row>
    <row r="174551" spans="4:4">
      <c r="D174551" s="200"/>
    </row>
    <row r="174552" spans="4:4">
      <c r="D174552" s="200"/>
    </row>
    <row r="174553" spans="4:4">
      <c r="D174553" s="200"/>
    </row>
    <row r="174554" spans="4:4">
      <c r="D174554" s="200"/>
    </row>
    <row r="174555" spans="4:4">
      <c r="D174555" s="200"/>
    </row>
    <row r="174556" spans="4:4">
      <c r="D174556" s="200"/>
    </row>
    <row r="174557" spans="4:4">
      <c r="D174557" s="200"/>
    </row>
    <row r="174558" spans="4:4">
      <c r="D174558" s="200"/>
    </row>
    <row r="174559" spans="4:4">
      <c r="D174559" s="200"/>
    </row>
    <row r="174560" spans="4:4">
      <c r="D174560" s="200"/>
    </row>
    <row r="174561" spans="4:4">
      <c r="D174561" s="200"/>
    </row>
    <row r="174562" spans="4:4">
      <c r="D174562" s="200"/>
    </row>
    <row r="174563" spans="4:4">
      <c r="D174563" s="200"/>
    </row>
    <row r="174564" spans="4:4">
      <c r="D174564" s="200"/>
    </row>
    <row r="174565" spans="4:4">
      <c r="D174565" s="200"/>
    </row>
    <row r="174566" spans="4:4">
      <c r="D174566" s="200"/>
    </row>
    <row r="174567" spans="4:4">
      <c r="D174567" s="200"/>
    </row>
    <row r="174568" spans="4:4">
      <c r="D174568" s="200"/>
    </row>
    <row r="174569" spans="4:4">
      <c r="D174569" s="200"/>
    </row>
    <row r="174570" spans="4:4">
      <c r="D174570" s="200"/>
    </row>
    <row r="174571" spans="4:4">
      <c r="D174571" s="200"/>
    </row>
    <row r="174572" spans="4:4">
      <c r="D174572" s="200"/>
    </row>
    <row r="174573" spans="4:4">
      <c r="D174573" s="200"/>
    </row>
    <row r="174574" spans="4:4">
      <c r="D174574" s="200"/>
    </row>
    <row r="174575" spans="4:4">
      <c r="D174575" s="200"/>
    </row>
    <row r="174576" spans="4:4">
      <c r="D174576" s="200"/>
    </row>
    <row r="174577" spans="4:4">
      <c r="D174577" s="200"/>
    </row>
    <row r="174578" spans="4:4">
      <c r="D174578" s="200"/>
    </row>
    <row r="174579" spans="4:4">
      <c r="D174579" s="200"/>
    </row>
    <row r="174580" spans="4:4">
      <c r="D174580" s="200"/>
    </row>
    <row r="174581" spans="4:4">
      <c r="D174581" s="200"/>
    </row>
    <row r="174582" spans="4:4">
      <c r="D174582" s="200"/>
    </row>
    <row r="174583" spans="4:4">
      <c r="D174583" s="200"/>
    </row>
    <row r="174584" spans="4:4">
      <c r="D174584" s="200"/>
    </row>
    <row r="174585" spans="4:4">
      <c r="D174585" s="200"/>
    </row>
    <row r="174586" spans="4:4">
      <c r="D174586" s="200"/>
    </row>
    <row r="174587" spans="4:4">
      <c r="D174587" s="200"/>
    </row>
    <row r="174588" spans="4:4">
      <c r="D174588" s="200"/>
    </row>
    <row r="174589" spans="4:4">
      <c r="D174589" s="200"/>
    </row>
    <row r="174590" spans="4:4">
      <c r="D174590" s="200"/>
    </row>
    <row r="174591" spans="4:4">
      <c r="D174591" s="200"/>
    </row>
    <row r="174592" spans="4:4">
      <c r="D174592" s="200"/>
    </row>
    <row r="174593" spans="4:4">
      <c r="D174593" s="200"/>
    </row>
    <row r="174594" spans="4:4">
      <c r="D174594" s="200"/>
    </row>
    <row r="174595" spans="4:4">
      <c r="D174595" s="200"/>
    </row>
    <row r="174596" spans="4:4">
      <c r="D174596" s="200"/>
    </row>
    <row r="174597" spans="4:4">
      <c r="D174597" s="200"/>
    </row>
    <row r="174598" spans="4:4">
      <c r="D174598" s="200"/>
    </row>
    <row r="174599" spans="4:4">
      <c r="D174599" s="200"/>
    </row>
    <row r="174600" spans="4:4">
      <c r="D174600" s="200"/>
    </row>
    <row r="174601" spans="4:4">
      <c r="D174601" s="200"/>
    </row>
    <row r="174602" spans="4:4">
      <c r="D174602" s="200"/>
    </row>
    <row r="174603" spans="4:4">
      <c r="D174603" s="200"/>
    </row>
    <row r="174604" spans="4:4">
      <c r="D174604" s="200"/>
    </row>
    <row r="174605" spans="4:4">
      <c r="D174605" s="200"/>
    </row>
    <row r="174606" spans="4:4">
      <c r="D174606" s="200"/>
    </row>
    <row r="174607" spans="4:4">
      <c r="D174607" s="200"/>
    </row>
    <row r="174608" spans="4:4">
      <c r="D174608" s="200"/>
    </row>
    <row r="174609" spans="4:4">
      <c r="D174609" s="200"/>
    </row>
    <row r="174610" spans="4:4">
      <c r="D174610" s="200"/>
    </row>
    <row r="174611" spans="4:4">
      <c r="D174611" s="200"/>
    </row>
    <row r="174612" spans="4:4">
      <c r="D174612" s="200"/>
    </row>
    <row r="174613" spans="4:4">
      <c r="D174613" s="200"/>
    </row>
    <row r="174614" spans="4:4">
      <c r="D174614" s="200"/>
    </row>
    <row r="174615" spans="4:4">
      <c r="D174615" s="200"/>
    </row>
    <row r="174616" spans="4:4">
      <c r="D174616" s="200"/>
    </row>
    <row r="174617" spans="4:4">
      <c r="D174617" s="200"/>
    </row>
    <row r="174618" spans="4:4">
      <c r="D174618" s="200"/>
    </row>
    <row r="174619" spans="4:4">
      <c r="D174619" s="200"/>
    </row>
    <row r="174620" spans="4:4">
      <c r="D174620" s="200"/>
    </row>
    <row r="174621" spans="4:4">
      <c r="D174621" s="200"/>
    </row>
    <row r="174622" spans="4:4">
      <c r="D174622" s="200"/>
    </row>
    <row r="174623" spans="4:4">
      <c r="D174623" s="200"/>
    </row>
    <row r="174624" spans="4:4">
      <c r="D174624" s="200"/>
    </row>
    <row r="174625" spans="4:4">
      <c r="D174625" s="200"/>
    </row>
    <row r="174626" spans="4:4">
      <c r="D174626" s="200"/>
    </row>
    <row r="174627" spans="4:4">
      <c r="D174627" s="200"/>
    </row>
    <row r="174628" spans="4:4">
      <c r="D174628" s="200"/>
    </row>
    <row r="174629" spans="4:4">
      <c r="D174629" s="200"/>
    </row>
    <row r="174630" spans="4:4">
      <c r="D174630" s="200"/>
    </row>
    <row r="174631" spans="4:4">
      <c r="D174631" s="200"/>
    </row>
    <row r="174632" spans="4:4">
      <c r="D174632" s="200"/>
    </row>
    <row r="174633" spans="4:4">
      <c r="D174633" s="200"/>
    </row>
    <row r="174634" spans="4:4">
      <c r="D174634" s="200"/>
    </row>
    <row r="174635" spans="4:4">
      <c r="D174635" s="200"/>
    </row>
    <row r="174636" spans="4:4">
      <c r="D174636" s="200"/>
    </row>
    <row r="174637" spans="4:4">
      <c r="D174637" s="200"/>
    </row>
    <row r="174638" spans="4:4">
      <c r="D174638" s="200"/>
    </row>
    <row r="174639" spans="4:4">
      <c r="D174639" s="200"/>
    </row>
    <row r="174640" spans="4:4">
      <c r="D174640" s="200"/>
    </row>
    <row r="174641" spans="4:4">
      <c r="D174641" s="200"/>
    </row>
    <row r="174642" spans="4:4">
      <c r="D174642" s="200"/>
    </row>
    <row r="174643" spans="4:4">
      <c r="D174643" s="200"/>
    </row>
    <row r="174644" spans="4:4">
      <c r="D174644" s="200"/>
    </row>
    <row r="174645" spans="4:4">
      <c r="D174645" s="200"/>
    </row>
    <row r="174646" spans="4:4">
      <c r="D174646" s="200"/>
    </row>
    <row r="174647" spans="4:4">
      <c r="D174647" s="200"/>
    </row>
    <row r="174648" spans="4:4">
      <c r="D174648" s="200"/>
    </row>
    <row r="174649" spans="4:4">
      <c r="D174649" s="200"/>
    </row>
    <row r="174650" spans="4:4">
      <c r="D174650" s="200"/>
    </row>
    <row r="174651" spans="4:4">
      <c r="D174651" s="200"/>
    </row>
    <row r="174652" spans="4:4">
      <c r="D174652" s="200"/>
    </row>
    <row r="174653" spans="4:4">
      <c r="D174653" s="200"/>
    </row>
    <row r="174654" spans="4:4">
      <c r="D174654" s="200"/>
    </row>
    <row r="174655" spans="4:4">
      <c r="D174655" s="200"/>
    </row>
    <row r="174656" spans="4:4">
      <c r="D174656" s="200"/>
    </row>
    <row r="174657" spans="4:4">
      <c r="D174657" s="200"/>
    </row>
    <row r="174658" spans="4:4">
      <c r="D174658" s="200"/>
    </row>
    <row r="174659" spans="4:4">
      <c r="D174659" s="200"/>
    </row>
    <row r="174660" spans="4:4">
      <c r="D174660" s="200"/>
    </row>
    <row r="174661" spans="4:4">
      <c r="D174661" s="200"/>
    </row>
    <row r="174662" spans="4:4">
      <c r="D174662" s="200"/>
    </row>
    <row r="174663" spans="4:4">
      <c r="D174663" s="200"/>
    </row>
    <row r="174664" spans="4:4">
      <c r="D174664" s="200"/>
    </row>
    <row r="174665" spans="4:4">
      <c r="D174665" s="200"/>
    </row>
    <row r="174666" spans="4:4">
      <c r="D174666" s="200"/>
    </row>
    <row r="174667" spans="4:4">
      <c r="D174667" s="200"/>
    </row>
    <row r="174668" spans="4:4">
      <c r="D174668" s="200"/>
    </row>
    <row r="174669" spans="4:4">
      <c r="D174669" s="200"/>
    </row>
    <row r="174670" spans="4:4">
      <c r="D174670" s="200"/>
    </row>
    <row r="174671" spans="4:4">
      <c r="D174671" s="200"/>
    </row>
    <row r="174672" spans="4:4">
      <c r="D174672" s="200"/>
    </row>
    <row r="174673" spans="4:4">
      <c r="D174673" s="200"/>
    </row>
    <row r="174674" spans="4:4">
      <c r="D174674" s="200"/>
    </row>
    <row r="174675" spans="4:4">
      <c r="D174675" s="200"/>
    </row>
    <row r="174676" spans="4:4">
      <c r="D174676" s="200"/>
    </row>
    <row r="174677" spans="4:4">
      <c r="D174677" s="200"/>
    </row>
    <row r="174678" spans="4:4">
      <c r="D174678" s="200"/>
    </row>
    <row r="174679" spans="4:4">
      <c r="D174679" s="200"/>
    </row>
    <row r="174680" spans="4:4">
      <c r="D174680" s="200"/>
    </row>
    <row r="174681" spans="4:4">
      <c r="D174681" s="200"/>
    </row>
    <row r="174682" spans="4:4">
      <c r="D174682" s="200"/>
    </row>
    <row r="174683" spans="4:4">
      <c r="D174683" s="200"/>
    </row>
    <row r="174684" spans="4:4">
      <c r="D174684" s="200"/>
    </row>
    <row r="174685" spans="4:4">
      <c r="D174685" s="200"/>
    </row>
    <row r="174686" spans="4:4">
      <c r="D174686" s="200"/>
    </row>
    <row r="174687" spans="4:4">
      <c r="D174687" s="200"/>
    </row>
    <row r="174688" spans="4:4">
      <c r="D174688" s="200"/>
    </row>
    <row r="174689" spans="4:4">
      <c r="D174689" s="200"/>
    </row>
    <row r="174690" spans="4:4">
      <c r="D174690" s="200"/>
    </row>
    <row r="174691" spans="4:4">
      <c r="D174691" s="200"/>
    </row>
    <row r="174692" spans="4:4">
      <c r="D174692" s="200"/>
    </row>
    <row r="174693" spans="4:4">
      <c r="D174693" s="200"/>
    </row>
    <row r="174694" spans="4:4">
      <c r="D174694" s="200"/>
    </row>
    <row r="174695" spans="4:4">
      <c r="D174695" s="200"/>
    </row>
    <row r="174696" spans="4:4">
      <c r="D174696" s="200"/>
    </row>
    <row r="174697" spans="4:4">
      <c r="D174697" s="200"/>
    </row>
    <row r="174698" spans="4:4">
      <c r="D174698" s="200"/>
    </row>
    <row r="174699" spans="4:4">
      <c r="D174699" s="200"/>
    </row>
    <row r="174700" spans="4:4">
      <c r="D174700" s="200"/>
    </row>
    <row r="174701" spans="4:4">
      <c r="D174701" s="200"/>
    </row>
    <row r="174702" spans="4:4">
      <c r="D174702" s="200"/>
    </row>
    <row r="174703" spans="4:4">
      <c r="D174703" s="200"/>
    </row>
    <row r="174704" spans="4:4">
      <c r="D174704" s="200"/>
    </row>
    <row r="174705" spans="4:4">
      <c r="D174705" s="200"/>
    </row>
    <row r="174706" spans="4:4">
      <c r="D174706" s="200"/>
    </row>
    <row r="174707" spans="4:4">
      <c r="D174707" s="200"/>
    </row>
    <row r="174708" spans="4:4">
      <c r="D174708" s="200"/>
    </row>
    <row r="174709" spans="4:4">
      <c r="D174709" s="200"/>
    </row>
    <row r="174710" spans="4:4">
      <c r="D174710" s="200"/>
    </row>
    <row r="174711" spans="4:4">
      <c r="D174711" s="200"/>
    </row>
    <row r="174712" spans="4:4">
      <c r="D174712" s="200"/>
    </row>
    <row r="174713" spans="4:4">
      <c r="D174713" s="200"/>
    </row>
    <row r="174714" spans="4:4">
      <c r="D174714" s="200"/>
    </row>
    <row r="174715" spans="4:4">
      <c r="D174715" s="200"/>
    </row>
    <row r="174716" spans="4:4">
      <c r="D174716" s="200"/>
    </row>
    <row r="174717" spans="4:4">
      <c r="D174717" s="200"/>
    </row>
    <row r="174718" spans="4:4">
      <c r="D174718" s="200"/>
    </row>
    <row r="174719" spans="4:4">
      <c r="D174719" s="200"/>
    </row>
    <row r="174720" spans="4:4">
      <c r="D174720" s="200"/>
    </row>
    <row r="174721" spans="4:4">
      <c r="D174721" s="200"/>
    </row>
    <row r="174722" spans="4:4">
      <c r="D174722" s="200"/>
    </row>
    <row r="174723" spans="4:4">
      <c r="D174723" s="200"/>
    </row>
    <row r="174724" spans="4:4">
      <c r="D174724" s="200"/>
    </row>
    <row r="174725" spans="4:4">
      <c r="D174725" s="200"/>
    </row>
    <row r="174726" spans="4:4">
      <c r="D174726" s="200"/>
    </row>
    <row r="174727" spans="4:4">
      <c r="D174727" s="200"/>
    </row>
    <row r="174728" spans="4:4">
      <c r="D174728" s="200"/>
    </row>
    <row r="174729" spans="4:4">
      <c r="D174729" s="200"/>
    </row>
    <row r="174730" spans="4:4">
      <c r="D174730" s="200"/>
    </row>
    <row r="174731" spans="4:4">
      <c r="D174731" s="200"/>
    </row>
    <row r="174732" spans="4:4">
      <c r="D174732" s="200"/>
    </row>
    <row r="174733" spans="4:4">
      <c r="D174733" s="200"/>
    </row>
    <row r="174734" spans="4:4">
      <c r="D174734" s="200"/>
    </row>
    <row r="174735" spans="4:4">
      <c r="D174735" s="200"/>
    </row>
    <row r="174736" spans="4:4">
      <c r="D174736" s="200"/>
    </row>
    <row r="174737" spans="4:4">
      <c r="D174737" s="200"/>
    </row>
    <row r="174738" spans="4:4">
      <c r="D174738" s="200"/>
    </row>
    <row r="174739" spans="4:4">
      <c r="D174739" s="200"/>
    </row>
    <row r="174740" spans="4:4">
      <c r="D174740" s="200"/>
    </row>
    <row r="174741" spans="4:4">
      <c r="D174741" s="200"/>
    </row>
    <row r="174742" spans="4:4">
      <c r="D174742" s="200"/>
    </row>
    <row r="174743" spans="4:4">
      <c r="D174743" s="200"/>
    </row>
    <row r="174744" spans="4:4">
      <c r="D174744" s="200"/>
    </row>
    <row r="174745" spans="4:4">
      <c r="D174745" s="200"/>
    </row>
    <row r="174746" spans="4:4">
      <c r="D174746" s="200"/>
    </row>
    <row r="174747" spans="4:4">
      <c r="D174747" s="200"/>
    </row>
    <row r="174748" spans="4:4">
      <c r="D174748" s="200"/>
    </row>
    <row r="174749" spans="4:4">
      <c r="D174749" s="200"/>
    </row>
    <row r="174750" spans="4:4">
      <c r="D174750" s="200"/>
    </row>
    <row r="174751" spans="4:4">
      <c r="D174751" s="200"/>
    </row>
    <row r="174752" spans="4:4">
      <c r="D174752" s="200"/>
    </row>
    <row r="174753" spans="4:4">
      <c r="D174753" s="200"/>
    </row>
    <row r="174754" spans="4:4">
      <c r="D174754" s="200"/>
    </row>
    <row r="174755" spans="4:4">
      <c r="D174755" s="200"/>
    </row>
    <row r="174756" spans="4:4">
      <c r="D174756" s="200"/>
    </row>
    <row r="174757" spans="4:4">
      <c r="D174757" s="200"/>
    </row>
    <row r="174758" spans="4:4">
      <c r="D174758" s="200"/>
    </row>
    <row r="174759" spans="4:4">
      <c r="D174759" s="200"/>
    </row>
    <row r="174760" spans="4:4">
      <c r="D174760" s="200"/>
    </row>
    <row r="174761" spans="4:4">
      <c r="D174761" s="200"/>
    </row>
    <row r="174762" spans="4:4">
      <c r="D174762" s="200"/>
    </row>
    <row r="174763" spans="4:4">
      <c r="D174763" s="200"/>
    </row>
    <row r="174764" spans="4:4">
      <c r="D174764" s="200"/>
    </row>
    <row r="174765" spans="4:4">
      <c r="D174765" s="200"/>
    </row>
    <row r="174766" spans="4:4">
      <c r="D174766" s="200"/>
    </row>
    <row r="174767" spans="4:4">
      <c r="D174767" s="200"/>
    </row>
    <row r="174768" spans="4:4">
      <c r="D174768" s="200"/>
    </row>
    <row r="174769" spans="4:4">
      <c r="D174769" s="200"/>
    </row>
    <row r="174770" spans="4:4">
      <c r="D174770" s="200"/>
    </row>
    <row r="174771" spans="4:4">
      <c r="D174771" s="200"/>
    </row>
    <row r="174772" spans="4:4">
      <c r="D174772" s="200"/>
    </row>
    <row r="174773" spans="4:4">
      <c r="D174773" s="200"/>
    </row>
    <row r="174774" spans="4:4">
      <c r="D174774" s="200"/>
    </row>
    <row r="174775" spans="4:4">
      <c r="D174775" s="200"/>
    </row>
    <row r="174776" spans="4:4">
      <c r="D174776" s="200"/>
    </row>
    <row r="174777" spans="4:4">
      <c r="D174777" s="200"/>
    </row>
    <row r="174778" spans="4:4">
      <c r="D174778" s="200"/>
    </row>
    <row r="174779" spans="4:4">
      <c r="D174779" s="200"/>
    </row>
    <row r="174780" spans="4:4">
      <c r="D174780" s="200"/>
    </row>
    <row r="174781" spans="4:4">
      <c r="D174781" s="200"/>
    </row>
    <row r="174782" spans="4:4">
      <c r="D174782" s="200"/>
    </row>
    <row r="174783" spans="4:4">
      <c r="D174783" s="200"/>
    </row>
    <row r="174784" spans="4:4">
      <c r="D174784" s="200"/>
    </row>
    <row r="174785" spans="4:4">
      <c r="D174785" s="200"/>
    </row>
    <row r="174786" spans="4:4">
      <c r="D174786" s="200"/>
    </row>
    <row r="174787" spans="4:4">
      <c r="D174787" s="200"/>
    </row>
    <row r="174788" spans="4:4">
      <c r="D174788" s="200"/>
    </row>
    <row r="174789" spans="4:4">
      <c r="D174789" s="200"/>
    </row>
    <row r="174790" spans="4:4">
      <c r="D174790" s="200"/>
    </row>
    <row r="174791" spans="4:4">
      <c r="D174791" s="200"/>
    </row>
    <row r="174792" spans="4:4">
      <c r="D174792" s="200"/>
    </row>
    <row r="174793" spans="4:4">
      <c r="D174793" s="200"/>
    </row>
    <row r="174794" spans="4:4">
      <c r="D174794" s="200"/>
    </row>
    <row r="174795" spans="4:4">
      <c r="D174795" s="200"/>
    </row>
    <row r="174796" spans="4:4">
      <c r="D174796" s="200"/>
    </row>
    <row r="174797" spans="4:4">
      <c r="D174797" s="200"/>
    </row>
    <row r="174798" spans="4:4">
      <c r="D174798" s="200"/>
    </row>
    <row r="174799" spans="4:4">
      <c r="D174799" s="200"/>
    </row>
    <row r="174800" spans="4:4">
      <c r="D174800" s="200"/>
    </row>
    <row r="174801" spans="4:4">
      <c r="D174801" s="200"/>
    </row>
    <row r="174802" spans="4:4">
      <c r="D174802" s="200"/>
    </row>
    <row r="174803" spans="4:4">
      <c r="D174803" s="200"/>
    </row>
    <row r="174804" spans="4:4">
      <c r="D174804" s="200"/>
    </row>
    <row r="174805" spans="4:4">
      <c r="D174805" s="200"/>
    </row>
    <row r="174806" spans="4:4">
      <c r="D174806" s="200"/>
    </row>
    <row r="174807" spans="4:4">
      <c r="D174807" s="200"/>
    </row>
    <row r="174808" spans="4:4">
      <c r="D174808" s="200"/>
    </row>
    <row r="174809" spans="4:4">
      <c r="D174809" s="200"/>
    </row>
    <row r="174810" spans="4:4">
      <c r="D174810" s="200"/>
    </row>
    <row r="174811" spans="4:4">
      <c r="D174811" s="200"/>
    </row>
    <row r="174812" spans="4:4">
      <c r="D174812" s="200"/>
    </row>
    <row r="174813" spans="4:4">
      <c r="D174813" s="200"/>
    </row>
    <row r="174814" spans="4:4">
      <c r="D174814" s="200"/>
    </row>
    <row r="174815" spans="4:4">
      <c r="D174815" s="200"/>
    </row>
    <row r="174816" spans="4:4">
      <c r="D174816" s="200"/>
    </row>
    <row r="174817" spans="4:4">
      <c r="D174817" s="200"/>
    </row>
    <row r="174818" spans="4:4">
      <c r="D174818" s="200"/>
    </row>
    <row r="174819" spans="4:4">
      <c r="D174819" s="200"/>
    </row>
    <row r="174820" spans="4:4">
      <c r="D174820" s="200"/>
    </row>
    <row r="174821" spans="4:4">
      <c r="D174821" s="200"/>
    </row>
    <row r="174822" spans="4:4">
      <c r="D174822" s="200"/>
    </row>
    <row r="174823" spans="4:4">
      <c r="D174823" s="200"/>
    </row>
    <row r="174824" spans="4:4">
      <c r="D174824" s="200"/>
    </row>
    <row r="174825" spans="4:4">
      <c r="D174825" s="200"/>
    </row>
    <row r="174826" spans="4:4">
      <c r="D174826" s="200"/>
    </row>
    <row r="174827" spans="4:4">
      <c r="D174827" s="200"/>
    </row>
    <row r="174828" spans="4:4">
      <c r="D174828" s="200"/>
    </row>
    <row r="174829" spans="4:4">
      <c r="D174829" s="200"/>
    </row>
    <row r="174830" spans="4:4">
      <c r="D174830" s="200"/>
    </row>
    <row r="174831" spans="4:4">
      <c r="D174831" s="200"/>
    </row>
    <row r="174832" spans="4:4">
      <c r="D174832" s="200"/>
    </row>
    <row r="174833" spans="4:4">
      <c r="D174833" s="200"/>
    </row>
    <row r="174834" spans="4:4">
      <c r="D174834" s="200"/>
    </row>
    <row r="174835" spans="4:4">
      <c r="D174835" s="200"/>
    </row>
    <row r="174836" spans="4:4">
      <c r="D174836" s="200"/>
    </row>
    <row r="174837" spans="4:4">
      <c r="D174837" s="200"/>
    </row>
    <row r="174838" spans="4:4">
      <c r="D174838" s="200"/>
    </row>
    <row r="174839" spans="4:4">
      <c r="D174839" s="200"/>
    </row>
    <row r="174840" spans="4:4">
      <c r="D174840" s="200"/>
    </row>
    <row r="174841" spans="4:4">
      <c r="D174841" s="200"/>
    </row>
    <row r="174842" spans="4:4">
      <c r="D174842" s="200"/>
    </row>
    <row r="174843" spans="4:4">
      <c r="D174843" s="200"/>
    </row>
    <row r="174844" spans="4:4">
      <c r="D174844" s="200"/>
    </row>
    <row r="174845" spans="4:4">
      <c r="D174845" s="200"/>
    </row>
    <row r="174846" spans="4:4">
      <c r="D174846" s="200"/>
    </row>
    <row r="174847" spans="4:4">
      <c r="D174847" s="200"/>
    </row>
    <row r="174848" spans="4:4">
      <c r="D174848" s="200"/>
    </row>
    <row r="174849" spans="4:4">
      <c r="D174849" s="200"/>
    </row>
    <row r="174850" spans="4:4">
      <c r="D174850" s="200"/>
    </row>
    <row r="174851" spans="4:4">
      <c r="D174851" s="200"/>
    </row>
    <row r="174852" spans="4:4">
      <c r="D174852" s="200"/>
    </row>
    <row r="174853" spans="4:4">
      <c r="D174853" s="200"/>
    </row>
    <row r="174854" spans="4:4">
      <c r="D174854" s="200"/>
    </row>
    <row r="174855" spans="4:4">
      <c r="D174855" s="200"/>
    </row>
    <row r="174856" spans="4:4">
      <c r="D174856" s="200"/>
    </row>
    <row r="174857" spans="4:4">
      <c r="D174857" s="200"/>
    </row>
    <row r="174858" spans="4:4">
      <c r="D174858" s="200"/>
    </row>
    <row r="174859" spans="4:4">
      <c r="D174859" s="200"/>
    </row>
    <row r="174860" spans="4:4">
      <c r="D174860" s="200"/>
    </row>
    <row r="174861" spans="4:4">
      <c r="D174861" s="200"/>
    </row>
    <row r="174862" spans="4:4">
      <c r="D174862" s="200"/>
    </row>
    <row r="174863" spans="4:4">
      <c r="D174863" s="200"/>
    </row>
    <row r="174864" spans="4:4">
      <c r="D174864" s="200"/>
    </row>
    <row r="174865" spans="4:4">
      <c r="D174865" s="200"/>
    </row>
    <row r="174866" spans="4:4">
      <c r="D174866" s="200"/>
    </row>
    <row r="174867" spans="4:4">
      <c r="D174867" s="200"/>
    </row>
    <row r="174868" spans="4:4">
      <c r="D174868" s="200"/>
    </row>
    <row r="174869" spans="4:4">
      <c r="D174869" s="200"/>
    </row>
    <row r="174870" spans="4:4">
      <c r="D174870" s="200"/>
    </row>
    <row r="174871" spans="4:4">
      <c r="D174871" s="200"/>
    </row>
    <row r="174872" spans="4:4">
      <c r="D174872" s="200"/>
    </row>
    <row r="174873" spans="4:4">
      <c r="D174873" s="200"/>
    </row>
    <row r="174874" spans="4:4">
      <c r="D174874" s="200"/>
    </row>
    <row r="174875" spans="4:4">
      <c r="D174875" s="200"/>
    </row>
    <row r="174876" spans="4:4">
      <c r="D174876" s="200"/>
    </row>
    <row r="174877" spans="4:4">
      <c r="D174877" s="200"/>
    </row>
    <row r="174878" spans="4:4">
      <c r="D174878" s="200"/>
    </row>
    <row r="174879" spans="4:4">
      <c r="D174879" s="200"/>
    </row>
    <row r="174880" spans="4:4">
      <c r="D174880" s="200"/>
    </row>
    <row r="174881" spans="4:4">
      <c r="D174881" s="200"/>
    </row>
    <row r="174882" spans="4:4">
      <c r="D174882" s="200"/>
    </row>
    <row r="174883" spans="4:4">
      <c r="D174883" s="200"/>
    </row>
    <row r="174884" spans="4:4">
      <c r="D174884" s="200"/>
    </row>
    <row r="174885" spans="4:4">
      <c r="D174885" s="200"/>
    </row>
    <row r="174886" spans="4:4">
      <c r="D174886" s="200"/>
    </row>
    <row r="174887" spans="4:4">
      <c r="D174887" s="200"/>
    </row>
    <row r="174888" spans="4:4">
      <c r="D174888" s="200"/>
    </row>
    <row r="174889" spans="4:4">
      <c r="D174889" s="200"/>
    </row>
    <row r="174890" spans="4:4">
      <c r="D174890" s="200"/>
    </row>
    <row r="174891" spans="4:4">
      <c r="D174891" s="200"/>
    </row>
    <row r="174892" spans="4:4">
      <c r="D174892" s="200"/>
    </row>
    <row r="174893" spans="4:4">
      <c r="D174893" s="200"/>
    </row>
    <row r="174894" spans="4:4">
      <c r="D174894" s="200"/>
    </row>
    <row r="174895" spans="4:4">
      <c r="D174895" s="200"/>
    </row>
    <row r="174896" spans="4:4">
      <c r="D174896" s="200"/>
    </row>
    <row r="174897" spans="4:4">
      <c r="D174897" s="200"/>
    </row>
    <row r="174898" spans="4:4">
      <c r="D174898" s="200"/>
    </row>
    <row r="174899" spans="4:4">
      <c r="D174899" s="200"/>
    </row>
    <row r="174900" spans="4:4">
      <c r="D174900" s="200"/>
    </row>
    <row r="174901" spans="4:4">
      <c r="D174901" s="200"/>
    </row>
    <row r="174902" spans="4:4">
      <c r="D174902" s="200"/>
    </row>
    <row r="174903" spans="4:4">
      <c r="D174903" s="200"/>
    </row>
    <row r="174904" spans="4:4">
      <c r="D174904" s="200"/>
    </row>
    <row r="174905" spans="4:4">
      <c r="D174905" s="200"/>
    </row>
    <row r="174906" spans="4:4">
      <c r="D174906" s="200"/>
    </row>
    <row r="174907" spans="4:4">
      <c r="D174907" s="200"/>
    </row>
    <row r="174908" spans="4:4">
      <c r="D174908" s="200"/>
    </row>
    <row r="174909" spans="4:4">
      <c r="D174909" s="200"/>
    </row>
    <row r="174910" spans="4:4">
      <c r="D174910" s="200"/>
    </row>
    <row r="174911" spans="4:4">
      <c r="D174911" s="200"/>
    </row>
    <row r="174912" spans="4:4">
      <c r="D174912" s="200"/>
    </row>
    <row r="174913" spans="4:4">
      <c r="D174913" s="200"/>
    </row>
    <row r="174914" spans="4:4">
      <c r="D174914" s="200"/>
    </row>
    <row r="174915" spans="4:4">
      <c r="D174915" s="200"/>
    </row>
    <row r="174916" spans="4:4">
      <c r="D174916" s="200"/>
    </row>
    <row r="174917" spans="4:4">
      <c r="D174917" s="200"/>
    </row>
    <row r="174918" spans="4:4">
      <c r="D174918" s="200"/>
    </row>
    <row r="174919" spans="4:4">
      <c r="D174919" s="200"/>
    </row>
    <row r="174920" spans="4:4">
      <c r="D174920" s="200"/>
    </row>
    <row r="174921" spans="4:4">
      <c r="D174921" s="200"/>
    </row>
    <row r="174922" spans="4:4">
      <c r="D174922" s="200"/>
    </row>
    <row r="174923" spans="4:4">
      <c r="D174923" s="200"/>
    </row>
    <row r="174924" spans="4:4">
      <c r="D174924" s="200"/>
    </row>
    <row r="174925" spans="4:4">
      <c r="D174925" s="200"/>
    </row>
    <row r="174926" spans="4:4">
      <c r="D174926" s="200"/>
    </row>
    <row r="174927" spans="4:4">
      <c r="D174927" s="200"/>
    </row>
    <row r="174928" spans="4:4">
      <c r="D174928" s="200"/>
    </row>
    <row r="174929" spans="4:4">
      <c r="D174929" s="200"/>
    </row>
    <row r="174930" spans="4:4">
      <c r="D174930" s="200"/>
    </row>
    <row r="174931" spans="4:4">
      <c r="D174931" s="200"/>
    </row>
    <row r="174932" spans="4:4">
      <c r="D174932" s="200"/>
    </row>
    <row r="174933" spans="4:4">
      <c r="D174933" s="200"/>
    </row>
    <row r="174934" spans="4:4">
      <c r="D174934" s="200"/>
    </row>
    <row r="174935" spans="4:4">
      <c r="D174935" s="200"/>
    </row>
    <row r="174936" spans="4:4">
      <c r="D174936" s="200"/>
    </row>
    <row r="174937" spans="4:4">
      <c r="D174937" s="200"/>
    </row>
    <row r="174938" spans="4:4">
      <c r="D174938" s="200"/>
    </row>
    <row r="174939" spans="4:4">
      <c r="D174939" s="200"/>
    </row>
    <row r="174940" spans="4:4">
      <c r="D174940" s="200"/>
    </row>
    <row r="174941" spans="4:4">
      <c r="D174941" s="200"/>
    </row>
    <row r="174942" spans="4:4">
      <c r="D174942" s="200"/>
    </row>
    <row r="174943" spans="4:4">
      <c r="D174943" s="200"/>
    </row>
    <row r="174944" spans="4:4">
      <c r="D174944" s="200"/>
    </row>
    <row r="174945" spans="4:4">
      <c r="D174945" s="200"/>
    </row>
    <row r="174946" spans="4:4">
      <c r="D174946" s="200"/>
    </row>
    <row r="174947" spans="4:4">
      <c r="D174947" s="200"/>
    </row>
    <row r="174948" spans="4:4">
      <c r="D174948" s="200"/>
    </row>
    <row r="174949" spans="4:4">
      <c r="D174949" s="200"/>
    </row>
    <row r="174950" spans="4:4">
      <c r="D174950" s="200"/>
    </row>
    <row r="174951" spans="4:4">
      <c r="D174951" s="200"/>
    </row>
    <row r="174952" spans="4:4">
      <c r="D174952" s="200"/>
    </row>
    <row r="174953" spans="4:4">
      <c r="D174953" s="200"/>
    </row>
    <row r="174954" spans="4:4">
      <c r="D174954" s="200"/>
    </row>
    <row r="174955" spans="4:4">
      <c r="D174955" s="200"/>
    </row>
    <row r="174956" spans="4:4">
      <c r="D174956" s="200"/>
    </row>
    <row r="174957" spans="4:4">
      <c r="D174957" s="200"/>
    </row>
    <row r="174958" spans="4:4">
      <c r="D174958" s="200"/>
    </row>
    <row r="174959" spans="4:4">
      <c r="D174959" s="200"/>
    </row>
    <row r="174960" spans="4:4">
      <c r="D174960" s="200"/>
    </row>
    <row r="174961" spans="4:4">
      <c r="D174961" s="200"/>
    </row>
    <row r="174962" spans="4:4">
      <c r="D174962" s="200"/>
    </row>
    <row r="174963" spans="4:4">
      <c r="D174963" s="200"/>
    </row>
    <row r="174964" spans="4:4">
      <c r="D174964" s="200"/>
    </row>
    <row r="174965" spans="4:4">
      <c r="D174965" s="200"/>
    </row>
    <row r="174966" spans="4:4">
      <c r="D174966" s="200"/>
    </row>
    <row r="174967" spans="4:4">
      <c r="D174967" s="200"/>
    </row>
    <row r="174968" spans="4:4">
      <c r="D174968" s="200"/>
    </row>
    <row r="174969" spans="4:4">
      <c r="D174969" s="200"/>
    </row>
    <row r="174970" spans="4:4">
      <c r="D174970" s="200"/>
    </row>
    <row r="174971" spans="4:4">
      <c r="D174971" s="200"/>
    </row>
    <row r="174972" spans="4:4">
      <c r="D174972" s="200"/>
    </row>
    <row r="174973" spans="4:4">
      <c r="D174973" s="200"/>
    </row>
    <row r="174974" spans="4:4">
      <c r="D174974" s="200"/>
    </row>
    <row r="174975" spans="4:4">
      <c r="D174975" s="200"/>
    </row>
    <row r="174976" spans="4:4">
      <c r="D174976" s="200"/>
    </row>
    <row r="174977" spans="4:4">
      <c r="D174977" s="200"/>
    </row>
    <row r="174978" spans="4:4">
      <c r="D174978" s="200"/>
    </row>
    <row r="174979" spans="4:4">
      <c r="D174979" s="200"/>
    </row>
    <row r="174980" spans="4:4">
      <c r="D174980" s="200"/>
    </row>
    <row r="174981" spans="4:4">
      <c r="D174981" s="200"/>
    </row>
    <row r="174982" spans="4:4">
      <c r="D174982" s="200"/>
    </row>
    <row r="174983" spans="4:4">
      <c r="D174983" s="200"/>
    </row>
    <row r="174984" spans="4:4">
      <c r="D174984" s="200"/>
    </row>
    <row r="174985" spans="4:4">
      <c r="D174985" s="200"/>
    </row>
    <row r="174986" spans="4:4">
      <c r="D174986" s="200"/>
    </row>
    <row r="174987" spans="4:4">
      <c r="D174987" s="200"/>
    </row>
    <row r="174988" spans="4:4">
      <c r="D174988" s="200"/>
    </row>
    <row r="174989" spans="4:4">
      <c r="D174989" s="200"/>
    </row>
    <row r="174990" spans="4:4">
      <c r="D174990" s="200"/>
    </row>
    <row r="174991" spans="4:4">
      <c r="D174991" s="200"/>
    </row>
    <row r="174992" spans="4:4">
      <c r="D174992" s="200"/>
    </row>
    <row r="174993" spans="4:4">
      <c r="D174993" s="200"/>
    </row>
    <row r="174994" spans="4:4">
      <c r="D174994" s="200"/>
    </row>
    <row r="174995" spans="4:4">
      <c r="D174995" s="200"/>
    </row>
    <row r="174996" spans="4:4">
      <c r="D174996" s="200"/>
    </row>
    <row r="174997" spans="4:4">
      <c r="D174997" s="200"/>
    </row>
    <row r="174998" spans="4:4">
      <c r="D174998" s="200"/>
    </row>
    <row r="174999" spans="4:4">
      <c r="D174999" s="200"/>
    </row>
    <row r="175000" spans="4:4">
      <c r="D175000" s="200"/>
    </row>
    <row r="175001" spans="4:4">
      <c r="D175001" s="200"/>
    </row>
    <row r="175002" spans="4:4">
      <c r="D175002" s="200"/>
    </row>
    <row r="175003" spans="4:4">
      <c r="D175003" s="200"/>
    </row>
    <row r="175004" spans="4:4">
      <c r="D175004" s="200"/>
    </row>
    <row r="175005" spans="4:4">
      <c r="D175005" s="200"/>
    </row>
    <row r="175006" spans="4:4">
      <c r="D175006" s="200"/>
    </row>
    <row r="175007" spans="4:4">
      <c r="D175007" s="200"/>
    </row>
    <row r="175008" spans="4:4">
      <c r="D175008" s="200"/>
    </row>
    <row r="175009" spans="4:4">
      <c r="D175009" s="200"/>
    </row>
    <row r="175010" spans="4:4">
      <c r="D175010" s="200"/>
    </row>
    <row r="175011" spans="4:4">
      <c r="D175011" s="200"/>
    </row>
    <row r="175012" spans="4:4">
      <c r="D175012" s="200"/>
    </row>
    <row r="175013" spans="4:4">
      <c r="D175013" s="200"/>
    </row>
    <row r="175014" spans="4:4">
      <c r="D175014" s="200"/>
    </row>
    <row r="175015" spans="4:4">
      <c r="D175015" s="200"/>
    </row>
    <row r="175016" spans="4:4">
      <c r="D175016" s="200"/>
    </row>
    <row r="175017" spans="4:4">
      <c r="D175017" s="200"/>
    </row>
    <row r="175018" spans="4:4">
      <c r="D175018" s="200"/>
    </row>
    <row r="175019" spans="4:4">
      <c r="D175019" s="200"/>
    </row>
    <row r="175020" spans="4:4">
      <c r="D175020" s="200"/>
    </row>
    <row r="175021" spans="4:4">
      <c r="D175021" s="200"/>
    </row>
    <row r="175022" spans="4:4">
      <c r="D175022" s="200"/>
    </row>
    <row r="175023" spans="4:4">
      <c r="D175023" s="200"/>
    </row>
    <row r="175024" spans="4:4">
      <c r="D175024" s="200"/>
    </row>
    <row r="175025" spans="4:4">
      <c r="D175025" s="200"/>
    </row>
    <row r="175026" spans="4:4">
      <c r="D175026" s="200"/>
    </row>
    <row r="175027" spans="4:4">
      <c r="D175027" s="200"/>
    </row>
    <row r="175028" spans="4:4">
      <c r="D175028" s="200"/>
    </row>
    <row r="175029" spans="4:4">
      <c r="D175029" s="200"/>
    </row>
    <row r="175030" spans="4:4">
      <c r="D175030" s="200"/>
    </row>
    <row r="175031" spans="4:4">
      <c r="D175031" s="200"/>
    </row>
    <row r="175032" spans="4:4">
      <c r="D175032" s="200"/>
    </row>
    <row r="175033" spans="4:4">
      <c r="D175033" s="200"/>
    </row>
    <row r="175034" spans="4:4">
      <c r="D175034" s="200"/>
    </row>
    <row r="175035" spans="4:4">
      <c r="D175035" s="200"/>
    </row>
    <row r="175036" spans="4:4">
      <c r="D175036" s="200"/>
    </row>
    <row r="175037" spans="4:4">
      <c r="D175037" s="200"/>
    </row>
    <row r="175038" spans="4:4">
      <c r="D175038" s="200"/>
    </row>
    <row r="175039" spans="4:4">
      <c r="D175039" s="200"/>
    </row>
    <row r="175040" spans="4:4">
      <c r="D175040" s="200"/>
    </row>
    <row r="175041" spans="4:4">
      <c r="D175041" s="200"/>
    </row>
    <row r="175042" spans="4:4">
      <c r="D175042" s="200"/>
    </row>
    <row r="175043" spans="4:4">
      <c r="D175043" s="200"/>
    </row>
    <row r="175044" spans="4:4">
      <c r="D175044" s="200"/>
    </row>
    <row r="175045" spans="4:4">
      <c r="D175045" s="200"/>
    </row>
    <row r="175046" spans="4:4">
      <c r="D175046" s="200"/>
    </row>
    <row r="175047" spans="4:4">
      <c r="D175047" s="200"/>
    </row>
    <row r="175048" spans="4:4">
      <c r="D175048" s="200"/>
    </row>
    <row r="175049" spans="4:4">
      <c r="D175049" s="200"/>
    </row>
    <row r="175050" spans="4:4">
      <c r="D175050" s="200"/>
    </row>
    <row r="175051" spans="4:4">
      <c r="D175051" s="200"/>
    </row>
    <row r="175052" spans="4:4">
      <c r="D175052" s="200"/>
    </row>
    <row r="175053" spans="4:4">
      <c r="D175053" s="200"/>
    </row>
    <row r="175054" spans="4:4">
      <c r="D175054" s="200"/>
    </row>
    <row r="175055" spans="4:4">
      <c r="D175055" s="200"/>
    </row>
    <row r="175056" spans="4:4">
      <c r="D175056" s="200"/>
    </row>
    <row r="175057" spans="4:4">
      <c r="D175057" s="200"/>
    </row>
    <row r="175058" spans="4:4">
      <c r="D175058" s="200"/>
    </row>
    <row r="175059" spans="4:4">
      <c r="D175059" s="200"/>
    </row>
    <row r="175060" spans="4:4">
      <c r="D175060" s="200"/>
    </row>
    <row r="175061" spans="4:4">
      <c r="D175061" s="200"/>
    </row>
    <row r="175062" spans="4:4">
      <c r="D175062" s="200"/>
    </row>
    <row r="175063" spans="4:4">
      <c r="D175063" s="200"/>
    </row>
    <row r="175064" spans="4:4">
      <c r="D175064" s="200"/>
    </row>
    <row r="175065" spans="4:4">
      <c r="D175065" s="200"/>
    </row>
    <row r="175066" spans="4:4">
      <c r="D175066" s="200"/>
    </row>
    <row r="175067" spans="4:4">
      <c r="D175067" s="200"/>
    </row>
    <row r="175068" spans="4:4">
      <c r="D175068" s="200"/>
    </row>
    <row r="175069" spans="4:4">
      <c r="D175069" s="200"/>
    </row>
    <row r="175070" spans="4:4">
      <c r="D175070" s="200"/>
    </row>
    <row r="175071" spans="4:4">
      <c r="D175071" s="200"/>
    </row>
    <row r="175072" spans="4:4">
      <c r="D175072" s="200"/>
    </row>
    <row r="175073" spans="4:4">
      <c r="D175073" s="200"/>
    </row>
    <row r="175074" spans="4:4">
      <c r="D175074" s="200"/>
    </row>
    <row r="175075" spans="4:4">
      <c r="D175075" s="200"/>
    </row>
    <row r="175076" spans="4:4">
      <c r="D175076" s="200"/>
    </row>
    <row r="175077" spans="4:4">
      <c r="D175077" s="200"/>
    </row>
    <row r="175078" spans="4:4">
      <c r="D175078" s="200"/>
    </row>
    <row r="175079" spans="4:4">
      <c r="D175079" s="200"/>
    </row>
    <row r="175080" spans="4:4">
      <c r="D175080" s="200"/>
    </row>
    <row r="175081" spans="4:4">
      <c r="D175081" s="200"/>
    </row>
    <row r="175082" spans="4:4">
      <c r="D175082" s="200"/>
    </row>
    <row r="175083" spans="4:4">
      <c r="D175083" s="200"/>
    </row>
    <row r="175084" spans="4:4">
      <c r="D175084" s="200"/>
    </row>
    <row r="175085" spans="4:4">
      <c r="D175085" s="200"/>
    </row>
    <row r="175086" spans="4:4">
      <c r="D175086" s="200"/>
    </row>
    <row r="175087" spans="4:4">
      <c r="D175087" s="200"/>
    </row>
    <row r="175088" spans="4:4">
      <c r="D175088" s="200"/>
    </row>
    <row r="175089" spans="4:4">
      <c r="D175089" s="200"/>
    </row>
    <row r="175090" spans="4:4">
      <c r="D175090" s="200"/>
    </row>
    <row r="175091" spans="4:4">
      <c r="D175091" s="200"/>
    </row>
    <row r="175092" spans="4:4">
      <c r="D175092" s="200"/>
    </row>
    <row r="175093" spans="4:4">
      <c r="D175093" s="200"/>
    </row>
    <row r="175094" spans="4:4">
      <c r="D175094" s="200"/>
    </row>
    <row r="175095" spans="4:4">
      <c r="D175095" s="200"/>
    </row>
    <row r="175096" spans="4:4">
      <c r="D175096" s="200"/>
    </row>
    <row r="175097" spans="4:4">
      <c r="D175097" s="200"/>
    </row>
    <row r="175098" spans="4:4">
      <c r="D175098" s="200"/>
    </row>
    <row r="175099" spans="4:4">
      <c r="D175099" s="200"/>
    </row>
    <row r="175100" spans="4:4">
      <c r="D175100" s="200"/>
    </row>
    <row r="175101" spans="4:4">
      <c r="D175101" s="200"/>
    </row>
    <row r="175102" spans="4:4">
      <c r="D175102" s="200"/>
    </row>
    <row r="175103" spans="4:4">
      <c r="D175103" s="200"/>
    </row>
    <row r="175104" spans="4:4">
      <c r="D175104" s="200"/>
    </row>
    <row r="175105" spans="4:4">
      <c r="D175105" s="200"/>
    </row>
    <row r="175106" spans="4:4">
      <c r="D175106" s="200"/>
    </row>
    <row r="175107" spans="4:4">
      <c r="D175107" s="200"/>
    </row>
    <row r="175108" spans="4:4">
      <c r="D175108" s="200"/>
    </row>
    <row r="175109" spans="4:4">
      <c r="D175109" s="200"/>
    </row>
    <row r="175110" spans="4:4">
      <c r="D175110" s="200"/>
    </row>
    <row r="175111" spans="4:4">
      <c r="D175111" s="200"/>
    </row>
    <row r="175112" spans="4:4">
      <c r="D175112" s="200"/>
    </row>
    <row r="175113" spans="4:4">
      <c r="D175113" s="200"/>
    </row>
    <row r="175114" spans="4:4">
      <c r="D175114" s="200"/>
    </row>
    <row r="175115" spans="4:4">
      <c r="D175115" s="200"/>
    </row>
    <row r="175116" spans="4:4">
      <c r="D175116" s="200"/>
    </row>
    <row r="175117" spans="4:4">
      <c r="D175117" s="200"/>
    </row>
    <row r="175118" spans="4:4">
      <c r="D175118" s="200"/>
    </row>
    <row r="175119" spans="4:4">
      <c r="D175119" s="200"/>
    </row>
    <row r="175120" spans="4:4">
      <c r="D175120" s="200"/>
    </row>
    <row r="175121" spans="4:4">
      <c r="D175121" s="200"/>
    </row>
    <row r="175122" spans="4:4">
      <c r="D175122" s="200"/>
    </row>
    <row r="175123" spans="4:4">
      <c r="D175123" s="200"/>
    </row>
    <row r="175124" spans="4:4">
      <c r="D175124" s="200"/>
    </row>
    <row r="175125" spans="4:4">
      <c r="D175125" s="200"/>
    </row>
    <row r="175126" spans="4:4">
      <c r="D175126" s="200"/>
    </row>
    <row r="175127" spans="4:4">
      <c r="D175127" s="200"/>
    </row>
    <row r="175128" spans="4:4">
      <c r="D175128" s="200"/>
    </row>
    <row r="175129" spans="4:4">
      <c r="D175129" s="200"/>
    </row>
    <row r="175130" spans="4:4">
      <c r="D175130" s="200"/>
    </row>
    <row r="175131" spans="4:4">
      <c r="D175131" s="200"/>
    </row>
    <row r="175132" spans="4:4">
      <c r="D175132" s="200"/>
    </row>
    <row r="175133" spans="4:4">
      <c r="D175133" s="200"/>
    </row>
    <row r="175134" spans="4:4">
      <c r="D175134" s="200"/>
    </row>
    <row r="175135" spans="4:4">
      <c r="D175135" s="200"/>
    </row>
    <row r="175136" spans="4:4">
      <c r="D175136" s="200"/>
    </row>
    <row r="175137" spans="4:4">
      <c r="D175137" s="200"/>
    </row>
    <row r="175138" spans="4:4">
      <c r="D175138" s="200"/>
    </row>
    <row r="175139" spans="4:4">
      <c r="D175139" s="200"/>
    </row>
    <row r="175140" spans="4:4">
      <c r="D175140" s="200"/>
    </row>
    <row r="175141" spans="4:4">
      <c r="D175141" s="200"/>
    </row>
    <row r="175142" spans="4:4">
      <c r="D175142" s="200"/>
    </row>
    <row r="175143" spans="4:4">
      <c r="D175143" s="200"/>
    </row>
    <row r="175144" spans="4:4">
      <c r="D175144" s="200"/>
    </row>
    <row r="175145" spans="4:4">
      <c r="D175145" s="200"/>
    </row>
    <row r="175146" spans="4:4">
      <c r="D175146" s="200"/>
    </row>
    <row r="175147" spans="4:4">
      <c r="D175147" s="200"/>
    </row>
    <row r="175148" spans="4:4">
      <c r="D175148" s="200"/>
    </row>
    <row r="175149" spans="4:4">
      <c r="D175149" s="200"/>
    </row>
    <row r="175150" spans="4:4">
      <c r="D175150" s="200"/>
    </row>
    <row r="175151" spans="4:4">
      <c r="D175151" s="200"/>
    </row>
    <row r="175152" spans="4:4">
      <c r="D175152" s="200"/>
    </row>
    <row r="175153" spans="4:4">
      <c r="D175153" s="200"/>
    </row>
    <row r="175154" spans="4:4">
      <c r="D175154" s="200"/>
    </row>
    <row r="175155" spans="4:4">
      <c r="D175155" s="200"/>
    </row>
    <row r="175156" spans="4:4">
      <c r="D175156" s="200"/>
    </row>
    <row r="175157" spans="4:4">
      <c r="D175157" s="200"/>
    </row>
    <row r="175158" spans="4:4">
      <c r="D175158" s="200"/>
    </row>
    <row r="175159" spans="4:4">
      <c r="D175159" s="200"/>
    </row>
    <row r="175160" spans="4:4">
      <c r="D175160" s="200"/>
    </row>
    <row r="175161" spans="4:4">
      <c r="D175161" s="200"/>
    </row>
    <row r="175162" spans="4:4">
      <c r="D175162" s="200"/>
    </row>
    <row r="175163" spans="4:4">
      <c r="D175163" s="200"/>
    </row>
    <row r="175164" spans="4:4">
      <c r="D175164" s="200"/>
    </row>
    <row r="175165" spans="4:4">
      <c r="D175165" s="200"/>
    </row>
    <row r="175166" spans="4:4">
      <c r="D175166" s="200"/>
    </row>
    <row r="175167" spans="4:4">
      <c r="D175167" s="200"/>
    </row>
    <row r="175168" spans="4:4">
      <c r="D175168" s="200"/>
    </row>
    <row r="175169" spans="4:4">
      <c r="D175169" s="200"/>
    </row>
    <row r="175170" spans="4:4">
      <c r="D175170" s="200"/>
    </row>
    <row r="175171" spans="4:4">
      <c r="D175171" s="200"/>
    </row>
    <row r="175172" spans="4:4">
      <c r="D175172" s="200"/>
    </row>
    <row r="175173" spans="4:4">
      <c r="D175173" s="200"/>
    </row>
    <row r="175174" spans="4:4">
      <c r="D175174" s="200"/>
    </row>
    <row r="175175" spans="4:4">
      <c r="D175175" s="200"/>
    </row>
    <row r="175176" spans="4:4">
      <c r="D175176" s="200"/>
    </row>
    <row r="175177" spans="4:4">
      <c r="D175177" s="200"/>
    </row>
    <row r="175178" spans="4:4">
      <c r="D175178" s="200"/>
    </row>
    <row r="175179" spans="4:4">
      <c r="D175179" s="200"/>
    </row>
    <row r="175180" spans="4:4">
      <c r="D175180" s="200"/>
    </row>
    <row r="175181" spans="4:4">
      <c r="D175181" s="200"/>
    </row>
    <row r="175182" spans="4:4">
      <c r="D175182" s="200"/>
    </row>
    <row r="175183" spans="4:4">
      <c r="D175183" s="200"/>
    </row>
    <row r="175184" spans="4:4">
      <c r="D175184" s="200"/>
    </row>
    <row r="175185" spans="4:4">
      <c r="D175185" s="200"/>
    </row>
    <row r="175186" spans="4:4">
      <c r="D175186" s="200"/>
    </row>
    <row r="175187" spans="4:4">
      <c r="D175187" s="200"/>
    </row>
    <row r="175188" spans="4:4">
      <c r="D175188" s="200"/>
    </row>
    <row r="175189" spans="4:4">
      <c r="D175189" s="200"/>
    </row>
    <row r="175190" spans="4:4">
      <c r="D175190" s="200"/>
    </row>
    <row r="175191" spans="4:4">
      <c r="D175191" s="200"/>
    </row>
    <row r="175192" spans="4:4">
      <c r="D175192" s="200"/>
    </row>
    <row r="175193" spans="4:4">
      <c r="D175193" s="200"/>
    </row>
    <row r="175194" spans="4:4">
      <c r="D175194" s="200"/>
    </row>
    <row r="175195" spans="4:4">
      <c r="D175195" s="200"/>
    </row>
    <row r="175196" spans="4:4">
      <c r="D175196" s="200"/>
    </row>
    <row r="175197" spans="4:4">
      <c r="D175197" s="200"/>
    </row>
    <row r="175198" spans="4:4">
      <c r="D175198" s="200"/>
    </row>
    <row r="175199" spans="4:4">
      <c r="D175199" s="200"/>
    </row>
    <row r="175200" spans="4:4">
      <c r="D175200" s="200"/>
    </row>
    <row r="175201" spans="4:4">
      <c r="D175201" s="200"/>
    </row>
    <row r="175202" spans="4:4">
      <c r="D175202" s="200"/>
    </row>
    <row r="175203" spans="4:4">
      <c r="D175203" s="200"/>
    </row>
    <row r="175204" spans="4:4">
      <c r="D175204" s="200"/>
    </row>
    <row r="175205" spans="4:4">
      <c r="D175205" s="200"/>
    </row>
    <row r="175206" spans="4:4">
      <c r="D175206" s="200"/>
    </row>
    <row r="175207" spans="4:4">
      <c r="D175207" s="200"/>
    </row>
    <row r="175208" spans="4:4">
      <c r="D175208" s="200"/>
    </row>
    <row r="175209" spans="4:4">
      <c r="D175209" s="200"/>
    </row>
    <row r="175210" spans="4:4">
      <c r="D175210" s="200"/>
    </row>
    <row r="175211" spans="4:4">
      <c r="D175211" s="200"/>
    </row>
    <row r="175212" spans="4:4">
      <c r="D175212" s="200"/>
    </row>
    <row r="175213" spans="4:4">
      <c r="D175213" s="200"/>
    </row>
    <row r="175214" spans="4:4">
      <c r="D175214" s="200"/>
    </row>
    <row r="175215" spans="4:4">
      <c r="D175215" s="200"/>
    </row>
    <row r="175216" spans="4:4">
      <c r="D175216" s="200"/>
    </row>
    <row r="175217" spans="4:4">
      <c r="D175217" s="200"/>
    </row>
    <row r="175218" spans="4:4">
      <c r="D175218" s="200"/>
    </row>
    <row r="175219" spans="4:4">
      <c r="D175219" s="200"/>
    </row>
    <row r="175220" spans="4:4">
      <c r="D175220" s="200"/>
    </row>
    <row r="175221" spans="4:4">
      <c r="D175221" s="200"/>
    </row>
    <row r="175222" spans="4:4">
      <c r="D175222" s="200"/>
    </row>
    <row r="175223" spans="4:4">
      <c r="D175223" s="200"/>
    </row>
    <row r="175224" spans="4:4">
      <c r="D175224" s="200"/>
    </row>
    <row r="175225" spans="4:4">
      <c r="D175225" s="200"/>
    </row>
    <row r="175226" spans="4:4">
      <c r="D175226" s="200"/>
    </row>
    <row r="175227" spans="4:4">
      <c r="D175227" s="200"/>
    </row>
    <row r="175228" spans="4:4">
      <c r="D175228" s="200"/>
    </row>
    <row r="175229" spans="4:4">
      <c r="D175229" s="200"/>
    </row>
    <row r="175230" spans="4:4">
      <c r="D175230" s="200"/>
    </row>
    <row r="175231" spans="4:4">
      <c r="D175231" s="200"/>
    </row>
    <row r="175232" spans="4:4">
      <c r="D175232" s="200"/>
    </row>
    <row r="175233" spans="4:4">
      <c r="D175233" s="200"/>
    </row>
    <row r="175234" spans="4:4">
      <c r="D175234" s="200"/>
    </row>
    <row r="175235" spans="4:4">
      <c r="D175235" s="200"/>
    </row>
    <row r="175236" spans="4:4">
      <c r="D175236" s="200"/>
    </row>
    <row r="175237" spans="4:4">
      <c r="D175237" s="200"/>
    </row>
    <row r="175238" spans="4:4">
      <c r="D175238" s="200"/>
    </row>
    <row r="175239" spans="4:4">
      <c r="D175239" s="200"/>
    </row>
    <row r="175240" spans="4:4">
      <c r="D175240" s="200"/>
    </row>
    <row r="175241" spans="4:4">
      <c r="D175241" s="200"/>
    </row>
    <row r="175242" spans="4:4">
      <c r="D175242" s="200"/>
    </row>
    <row r="175243" spans="4:4">
      <c r="D175243" s="200"/>
    </row>
    <row r="175244" spans="4:4">
      <c r="D175244" s="200"/>
    </row>
    <row r="175245" spans="4:4">
      <c r="D175245" s="200"/>
    </row>
    <row r="175246" spans="4:4">
      <c r="D175246" s="200"/>
    </row>
    <row r="175247" spans="4:4">
      <c r="D175247" s="200"/>
    </row>
    <row r="175248" spans="4:4">
      <c r="D175248" s="200"/>
    </row>
    <row r="175249" spans="4:4">
      <c r="D175249" s="200"/>
    </row>
    <row r="175250" spans="4:4">
      <c r="D175250" s="200"/>
    </row>
    <row r="175251" spans="4:4">
      <c r="D175251" s="200"/>
    </row>
    <row r="175252" spans="4:4">
      <c r="D175252" s="200"/>
    </row>
    <row r="175253" spans="4:4">
      <c r="D175253" s="200"/>
    </row>
    <row r="175254" spans="4:4">
      <c r="D175254" s="200"/>
    </row>
    <row r="175255" spans="4:4">
      <c r="D175255" s="200"/>
    </row>
    <row r="175256" spans="4:4">
      <c r="D175256" s="200"/>
    </row>
    <row r="175257" spans="4:4">
      <c r="D175257" s="200"/>
    </row>
    <row r="175258" spans="4:4">
      <c r="D175258" s="200"/>
    </row>
    <row r="175259" spans="4:4">
      <c r="D175259" s="200"/>
    </row>
    <row r="175260" spans="4:4">
      <c r="D175260" s="200"/>
    </row>
    <row r="175261" spans="4:4">
      <c r="D175261" s="200"/>
    </row>
    <row r="175262" spans="4:4">
      <c r="D175262" s="200"/>
    </row>
    <row r="175263" spans="4:4">
      <c r="D175263" s="200"/>
    </row>
    <row r="175264" spans="4:4">
      <c r="D175264" s="200"/>
    </row>
    <row r="175265" spans="4:4">
      <c r="D175265" s="200"/>
    </row>
    <row r="175266" spans="4:4">
      <c r="D175266" s="200"/>
    </row>
    <row r="175267" spans="4:4">
      <c r="D175267" s="200"/>
    </row>
    <row r="175268" spans="4:4">
      <c r="D175268" s="200"/>
    </row>
    <row r="175269" spans="4:4">
      <c r="D175269" s="200"/>
    </row>
    <row r="175270" spans="4:4">
      <c r="D175270" s="200"/>
    </row>
    <row r="175271" spans="4:4">
      <c r="D175271" s="200"/>
    </row>
    <row r="175272" spans="4:4">
      <c r="D175272" s="200"/>
    </row>
    <row r="175273" spans="4:4">
      <c r="D175273" s="200"/>
    </row>
    <row r="175274" spans="4:4">
      <c r="D175274" s="200"/>
    </row>
    <row r="175275" spans="4:4">
      <c r="D175275" s="200"/>
    </row>
    <row r="175276" spans="4:4">
      <c r="D175276" s="200"/>
    </row>
    <row r="175277" spans="4:4">
      <c r="D175277" s="200"/>
    </row>
    <row r="175278" spans="4:4">
      <c r="D175278" s="200"/>
    </row>
    <row r="175279" spans="4:4">
      <c r="D175279" s="200"/>
    </row>
    <row r="175280" spans="4:4">
      <c r="D175280" s="200"/>
    </row>
    <row r="175281" spans="4:4">
      <c r="D175281" s="200"/>
    </row>
    <row r="175282" spans="4:4">
      <c r="D175282" s="200"/>
    </row>
    <row r="175283" spans="4:4">
      <c r="D175283" s="200"/>
    </row>
    <row r="175284" spans="4:4">
      <c r="D175284" s="200"/>
    </row>
    <row r="175285" spans="4:4">
      <c r="D175285" s="200"/>
    </row>
    <row r="175286" spans="4:4">
      <c r="D175286" s="200"/>
    </row>
    <row r="175287" spans="4:4">
      <c r="D175287" s="200"/>
    </row>
    <row r="175288" spans="4:4">
      <c r="D175288" s="200"/>
    </row>
    <row r="175289" spans="4:4">
      <c r="D175289" s="200"/>
    </row>
    <row r="175290" spans="4:4">
      <c r="D175290" s="200"/>
    </row>
    <row r="175291" spans="4:4">
      <c r="D175291" s="200"/>
    </row>
    <row r="175292" spans="4:4">
      <c r="D175292" s="200"/>
    </row>
    <row r="175293" spans="4:4">
      <c r="D175293" s="200"/>
    </row>
    <row r="175294" spans="4:4">
      <c r="D175294" s="200"/>
    </row>
    <row r="175295" spans="4:4">
      <c r="D175295" s="200"/>
    </row>
    <row r="175296" spans="4:4">
      <c r="D175296" s="200"/>
    </row>
    <row r="175297" spans="4:4">
      <c r="D175297" s="200"/>
    </row>
    <row r="175298" spans="4:4">
      <c r="D175298" s="200"/>
    </row>
    <row r="175299" spans="4:4">
      <c r="D175299" s="200"/>
    </row>
    <row r="175300" spans="4:4">
      <c r="D175300" s="200"/>
    </row>
    <row r="175301" spans="4:4">
      <c r="D175301" s="200"/>
    </row>
    <row r="175302" spans="4:4">
      <c r="D175302" s="200"/>
    </row>
    <row r="175303" spans="4:4">
      <c r="D175303" s="200"/>
    </row>
    <row r="175304" spans="4:4">
      <c r="D175304" s="200"/>
    </row>
    <row r="175305" spans="4:4">
      <c r="D175305" s="200"/>
    </row>
    <row r="175306" spans="4:4">
      <c r="D175306" s="200"/>
    </row>
    <row r="175307" spans="4:4">
      <c r="D175307" s="200"/>
    </row>
    <row r="175308" spans="4:4">
      <c r="D175308" s="200"/>
    </row>
    <row r="175309" spans="4:4">
      <c r="D175309" s="200"/>
    </row>
    <row r="175310" spans="4:4">
      <c r="D175310" s="200"/>
    </row>
    <row r="175311" spans="4:4">
      <c r="D175311" s="200"/>
    </row>
    <row r="175312" spans="4:4">
      <c r="D175312" s="200"/>
    </row>
    <row r="175313" spans="4:4">
      <c r="D175313" s="200"/>
    </row>
    <row r="175314" spans="4:4">
      <c r="D175314" s="200"/>
    </row>
    <row r="175315" spans="4:4">
      <c r="D175315" s="200"/>
    </row>
    <row r="175316" spans="4:4">
      <c r="D175316" s="200"/>
    </row>
    <row r="175317" spans="4:4">
      <c r="D175317" s="200"/>
    </row>
    <row r="175318" spans="4:4">
      <c r="D175318" s="200"/>
    </row>
    <row r="175319" spans="4:4">
      <c r="D175319" s="200"/>
    </row>
    <row r="175320" spans="4:4">
      <c r="D175320" s="200"/>
    </row>
    <row r="175321" spans="4:4">
      <c r="D175321" s="200"/>
    </row>
    <row r="175322" spans="4:4">
      <c r="D175322" s="200"/>
    </row>
    <row r="175323" spans="4:4">
      <c r="D175323" s="200"/>
    </row>
    <row r="175324" spans="4:4">
      <c r="D175324" s="200"/>
    </row>
    <row r="175325" spans="4:4">
      <c r="D175325" s="200"/>
    </row>
    <row r="175326" spans="4:4">
      <c r="D175326" s="200"/>
    </row>
    <row r="175327" spans="4:4">
      <c r="D175327" s="200"/>
    </row>
    <row r="175328" spans="4:4">
      <c r="D175328" s="200"/>
    </row>
    <row r="175329" spans="4:4">
      <c r="D175329" s="200"/>
    </row>
    <row r="175330" spans="4:4">
      <c r="D175330" s="200"/>
    </row>
    <row r="175331" spans="4:4">
      <c r="D175331" s="200"/>
    </row>
    <row r="175332" spans="4:4">
      <c r="D175332" s="200"/>
    </row>
    <row r="175333" spans="4:4">
      <c r="D175333" s="200"/>
    </row>
    <row r="175334" spans="4:4">
      <c r="D175334" s="200"/>
    </row>
    <row r="175335" spans="4:4">
      <c r="D175335" s="200"/>
    </row>
    <row r="175336" spans="4:4">
      <c r="D175336" s="200"/>
    </row>
    <row r="175337" spans="4:4">
      <c r="D175337" s="200"/>
    </row>
    <row r="175338" spans="4:4">
      <c r="D175338" s="200"/>
    </row>
    <row r="175339" spans="4:4">
      <c r="D175339" s="200"/>
    </row>
    <row r="175340" spans="4:4">
      <c r="D175340" s="200"/>
    </row>
    <row r="175341" spans="4:4">
      <c r="D175341" s="200"/>
    </row>
    <row r="175342" spans="4:4">
      <c r="D175342" s="200"/>
    </row>
    <row r="175343" spans="4:4">
      <c r="D175343" s="200"/>
    </row>
    <row r="175344" spans="4:4">
      <c r="D175344" s="200"/>
    </row>
    <row r="175345" spans="4:4">
      <c r="D175345" s="200"/>
    </row>
    <row r="175346" spans="4:4">
      <c r="D175346" s="200"/>
    </row>
    <row r="175347" spans="4:4">
      <c r="D175347" s="200"/>
    </row>
    <row r="175348" spans="4:4">
      <c r="D175348" s="200"/>
    </row>
    <row r="175349" spans="4:4">
      <c r="D175349" s="200"/>
    </row>
    <row r="175350" spans="4:4">
      <c r="D175350" s="200"/>
    </row>
    <row r="175351" spans="4:4">
      <c r="D175351" s="200"/>
    </row>
    <row r="175352" spans="4:4">
      <c r="D175352" s="200"/>
    </row>
    <row r="175353" spans="4:4">
      <c r="D175353" s="200"/>
    </row>
    <row r="175354" spans="4:4">
      <c r="D175354" s="200"/>
    </row>
    <row r="175355" spans="4:4">
      <c r="D175355" s="200"/>
    </row>
    <row r="175356" spans="4:4">
      <c r="D175356" s="200"/>
    </row>
    <row r="175357" spans="4:4">
      <c r="D175357" s="200"/>
    </row>
    <row r="175358" spans="4:4">
      <c r="D175358" s="200"/>
    </row>
    <row r="175359" spans="4:4">
      <c r="D175359" s="200"/>
    </row>
    <row r="175360" spans="4:4">
      <c r="D175360" s="200"/>
    </row>
    <row r="175361" spans="4:4">
      <c r="D175361" s="200"/>
    </row>
    <row r="175362" spans="4:4">
      <c r="D175362" s="200"/>
    </row>
    <row r="175363" spans="4:4">
      <c r="D175363" s="200"/>
    </row>
    <row r="175364" spans="4:4">
      <c r="D175364" s="200"/>
    </row>
    <row r="175365" spans="4:4">
      <c r="D175365" s="200"/>
    </row>
    <row r="175366" spans="4:4">
      <c r="D175366" s="200"/>
    </row>
    <row r="175367" spans="4:4">
      <c r="D175367" s="200"/>
    </row>
    <row r="175368" spans="4:4">
      <c r="D175368" s="200"/>
    </row>
    <row r="175369" spans="4:4">
      <c r="D175369" s="200"/>
    </row>
    <row r="175370" spans="4:4">
      <c r="D175370" s="200"/>
    </row>
    <row r="175371" spans="4:4">
      <c r="D175371" s="200"/>
    </row>
    <row r="175372" spans="4:4">
      <c r="D175372" s="200"/>
    </row>
    <row r="175373" spans="4:4">
      <c r="D175373" s="200"/>
    </row>
    <row r="175374" spans="4:4">
      <c r="D175374" s="200"/>
    </row>
    <row r="175375" spans="4:4">
      <c r="D175375" s="200"/>
    </row>
    <row r="175376" spans="4:4">
      <c r="D175376" s="200"/>
    </row>
    <row r="175377" spans="4:4">
      <c r="D175377" s="200"/>
    </row>
    <row r="175378" spans="4:4">
      <c r="D175378" s="200"/>
    </row>
    <row r="175379" spans="4:4">
      <c r="D175379" s="200"/>
    </row>
    <row r="175380" spans="4:4">
      <c r="D175380" s="200"/>
    </row>
    <row r="175381" spans="4:4">
      <c r="D175381" s="200"/>
    </row>
    <row r="175382" spans="4:4">
      <c r="D175382" s="200"/>
    </row>
    <row r="175383" spans="4:4">
      <c r="D175383" s="200"/>
    </row>
    <row r="175384" spans="4:4">
      <c r="D175384" s="200"/>
    </row>
    <row r="175385" spans="4:4">
      <c r="D175385" s="200"/>
    </row>
    <row r="175386" spans="4:4">
      <c r="D175386" s="200"/>
    </row>
    <row r="175387" spans="4:4">
      <c r="D175387" s="200"/>
    </row>
    <row r="175388" spans="4:4">
      <c r="D175388" s="200"/>
    </row>
    <row r="175389" spans="4:4">
      <c r="D175389" s="200"/>
    </row>
    <row r="175390" spans="4:4">
      <c r="D175390" s="200"/>
    </row>
    <row r="175391" spans="4:4">
      <c r="D175391" s="200"/>
    </row>
    <row r="175392" spans="4:4">
      <c r="D175392" s="200"/>
    </row>
    <row r="175393" spans="4:4">
      <c r="D175393" s="200"/>
    </row>
    <row r="175394" spans="4:4">
      <c r="D175394" s="200"/>
    </row>
    <row r="175395" spans="4:4">
      <c r="D175395" s="200"/>
    </row>
    <row r="175396" spans="4:4">
      <c r="D175396" s="200"/>
    </row>
    <row r="175397" spans="4:4">
      <c r="D175397" s="200"/>
    </row>
    <row r="175398" spans="4:4">
      <c r="D175398" s="200"/>
    </row>
    <row r="175399" spans="4:4">
      <c r="D175399" s="200"/>
    </row>
    <row r="175400" spans="4:4">
      <c r="D175400" s="200"/>
    </row>
    <row r="175401" spans="4:4">
      <c r="D175401" s="200"/>
    </row>
    <row r="175402" spans="4:4">
      <c r="D175402" s="200"/>
    </row>
    <row r="175403" spans="4:4">
      <c r="D175403" s="200"/>
    </row>
    <row r="175404" spans="4:4">
      <c r="D175404" s="200"/>
    </row>
    <row r="175405" spans="4:4">
      <c r="D175405" s="200"/>
    </row>
    <row r="175406" spans="4:4">
      <c r="D175406" s="200"/>
    </row>
    <row r="175407" spans="4:4">
      <c r="D175407" s="200"/>
    </row>
    <row r="175408" spans="4:4">
      <c r="D175408" s="200"/>
    </row>
    <row r="175409" spans="4:4">
      <c r="D175409" s="200"/>
    </row>
    <row r="175410" spans="4:4">
      <c r="D175410" s="200"/>
    </row>
    <row r="175411" spans="4:4">
      <c r="D175411" s="200"/>
    </row>
    <row r="175412" spans="4:4">
      <c r="D175412" s="200"/>
    </row>
    <row r="175413" spans="4:4">
      <c r="D175413" s="200"/>
    </row>
    <row r="175414" spans="4:4">
      <c r="D175414" s="200"/>
    </row>
    <row r="175415" spans="4:4">
      <c r="D175415" s="200"/>
    </row>
    <row r="175416" spans="4:4">
      <c r="D175416" s="200"/>
    </row>
    <row r="175417" spans="4:4">
      <c r="D175417" s="200"/>
    </row>
    <row r="175418" spans="4:4">
      <c r="D175418" s="200"/>
    </row>
    <row r="175419" spans="4:4">
      <c r="D175419" s="200"/>
    </row>
    <row r="175420" spans="4:4">
      <c r="D175420" s="200"/>
    </row>
    <row r="175421" spans="4:4">
      <c r="D175421" s="200"/>
    </row>
    <row r="175422" spans="4:4">
      <c r="D175422" s="200"/>
    </row>
    <row r="175423" spans="4:4">
      <c r="D175423" s="200"/>
    </row>
    <row r="175424" spans="4:4">
      <c r="D175424" s="200"/>
    </row>
    <row r="175425" spans="4:4">
      <c r="D175425" s="200"/>
    </row>
    <row r="175426" spans="4:4">
      <c r="D175426" s="200"/>
    </row>
    <row r="175427" spans="4:4">
      <c r="D175427" s="200"/>
    </row>
    <row r="175428" spans="4:4">
      <c r="D175428" s="200"/>
    </row>
    <row r="175429" spans="4:4">
      <c r="D175429" s="200"/>
    </row>
    <row r="175430" spans="4:4">
      <c r="D175430" s="200"/>
    </row>
    <row r="175431" spans="4:4">
      <c r="D175431" s="200"/>
    </row>
    <row r="175432" spans="4:4">
      <c r="D175432" s="200"/>
    </row>
    <row r="175433" spans="4:4">
      <c r="D175433" s="200"/>
    </row>
    <row r="175434" spans="4:4">
      <c r="D175434" s="200"/>
    </row>
    <row r="175435" spans="4:4">
      <c r="D175435" s="200"/>
    </row>
    <row r="175436" spans="4:4">
      <c r="D175436" s="200"/>
    </row>
    <row r="175437" spans="4:4">
      <c r="D175437" s="200"/>
    </row>
    <row r="175438" spans="4:4">
      <c r="D175438" s="200"/>
    </row>
    <row r="175439" spans="4:4">
      <c r="D175439" s="200"/>
    </row>
    <row r="175440" spans="4:4">
      <c r="D175440" s="200"/>
    </row>
    <row r="175441" spans="4:4">
      <c r="D175441" s="200"/>
    </row>
    <row r="175442" spans="4:4">
      <c r="D175442" s="200"/>
    </row>
    <row r="175443" spans="4:4">
      <c r="D175443" s="200"/>
    </row>
    <row r="175444" spans="4:4">
      <c r="D175444" s="200"/>
    </row>
    <row r="175445" spans="4:4">
      <c r="D175445" s="200"/>
    </row>
    <row r="175446" spans="4:4">
      <c r="D175446" s="200"/>
    </row>
    <row r="175447" spans="4:4">
      <c r="D175447" s="200"/>
    </row>
    <row r="175448" spans="4:4">
      <c r="D175448" s="200"/>
    </row>
    <row r="175449" spans="4:4">
      <c r="D175449" s="200"/>
    </row>
    <row r="175450" spans="4:4">
      <c r="D175450" s="200"/>
    </row>
    <row r="175451" spans="4:4">
      <c r="D175451" s="200"/>
    </row>
    <row r="175452" spans="4:4">
      <c r="D175452" s="200"/>
    </row>
    <row r="175453" spans="4:4">
      <c r="D175453" s="200"/>
    </row>
    <row r="175454" spans="4:4">
      <c r="D175454" s="200"/>
    </row>
    <row r="175455" spans="4:4">
      <c r="D175455" s="200"/>
    </row>
    <row r="175456" spans="4:4">
      <c r="D175456" s="200"/>
    </row>
    <row r="175457" spans="4:4">
      <c r="D175457" s="200"/>
    </row>
    <row r="175458" spans="4:4">
      <c r="D175458" s="200"/>
    </row>
    <row r="175459" spans="4:4">
      <c r="D175459" s="200"/>
    </row>
    <row r="175460" spans="4:4">
      <c r="D175460" s="200"/>
    </row>
    <row r="175461" spans="4:4">
      <c r="D175461" s="200"/>
    </row>
    <row r="175462" spans="4:4">
      <c r="D175462" s="200"/>
    </row>
    <row r="175463" spans="4:4">
      <c r="D175463" s="200"/>
    </row>
    <row r="175464" spans="4:4">
      <c r="D175464" s="200"/>
    </row>
    <row r="175465" spans="4:4">
      <c r="D175465" s="200"/>
    </row>
    <row r="175466" spans="4:4">
      <c r="D175466" s="200"/>
    </row>
    <row r="175467" spans="4:4">
      <c r="D175467" s="200"/>
    </row>
    <row r="175468" spans="4:4">
      <c r="D175468" s="200"/>
    </row>
    <row r="175469" spans="4:4">
      <c r="D175469" s="200"/>
    </row>
    <row r="175470" spans="4:4">
      <c r="D175470" s="200"/>
    </row>
    <row r="175471" spans="4:4">
      <c r="D175471" s="200"/>
    </row>
    <row r="175472" spans="4:4">
      <c r="D175472" s="200"/>
    </row>
    <row r="175473" spans="4:4">
      <c r="D175473" s="200"/>
    </row>
    <row r="175474" spans="4:4">
      <c r="D175474" s="200"/>
    </row>
    <row r="175475" spans="4:4">
      <c r="D175475" s="200"/>
    </row>
    <row r="175476" spans="4:4">
      <c r="D175476" s="200"/>
    </row>
    <row r="175477" spans="4:4">
      <c r="D175477" s="200"/>
    </row>
    <row r="175478" spans="4:4">
      <c r="D175478" s="200"/>
    </row>
    <row r="175479" spans="4:4">
      <c r="D175479" s="200"/>
    </row>
    <row r="175480" spans="4:4">
      <c r="D175480" s="200"/>
    </row>
    <row r="175481" spans="4:4">
      <c r="D175481" s="200"/>
    </row>
    <row r="175482" spans="4:4">
      <c r="D175482" s="200"/>
    </row>
    <row r="175483" spans="4:4">
      <c r="D175483" s="200"/>
    </row>
    <row r="175484" spans="4:4">
      <c r="D175484" s="200"/>
    </row>
    <row r="175485" spans="4:4">
      <c r="D175485" s="200"/>
    </row>
    <row r="175486" spans="4:4">
      <c r="D175486" s="200"/>
    </row>
    <row r="175487" spans="4:4">
      <c r="D175487" s="200"/>
    </row>
    <row r="175488" spans="4:4">
      <c r="D175488" s="200"/>
    </row>
    <row r="175489" spans="4:4">
      <c r="D175489" s="200"/>
    </row>
    <row r="175490" spans="4:4">
      <c r="D175490" s="200"/>
    </row>
    <row r="175491" spans="4:4">
      <c r="D175491" s="200"/>
    </row>
    <row r="175492" spans="4:4">
      <c r="D175492" s="200"/>
    </row>
    <row r="175493" spans="4:4">
      <c r="D175493" s="200"/>
    </row>
    <row r="175494" spans="4:4">
      <c r="D175494" s="200"/>
    </row>
    <row r="175495" spans="4:4">
      <c r="D175495" s="200"/>
    </row>
    <row r="175496" spans="4:4">
      <c r="D175496" s="200"/>
    </row>
    <row r="175497" spans="4:4">
      <c r="D175497" s="200"/>
    </row>
    <row r="175498" spans="4:4">
      <c r="D175498" s="200"/>
    </row>
    <row r="175499" spans="4:4">
      <c r="D175499" s="200"/>
    </row>
    <row r="175500" spans="4:4">
      <c r="D175500" s="200"/>
    </row>
    <row r="175501" spans="4:4">
      <c r="D175501" s="200"/>
    </row>
    <row r="175502" spans="4:4">
      <c r="D175502" s="200"/>
    </row>
    <row r="175503" spans="4:4">
      <c r="D175503" s="200"/>
    </row>
    <row r="175504" spans="4:4">
      <c r="D175504" s="200"/>
    </row>
    <row r="175505" spans="4:4">
      <c r="D175505" s="200"/>
    </row>
    <row r="175506" spans="4:4">
      <c r="D175506" s="200"/>
    </row>
    <row r="175507" spans="4:4">
      <c r="D175507" s="200"/>
    </row>
    <row r="175508" spans="4:4">
      <c r="D175508" s="200"/>
    </row>
    <row r="175509" spans="4:4">
      <c r="D175509" s="200"/>
    </row>
    <row r="175510" spans="4:4">
      <c r="D175510" s="200"/>
    </row>
    <row r="175511" spans="4:4">
      <c r="D175511" s="200"/>
    </row>
    <row r="175512" spans="4:4">
      <c r="D175512" s="200"/>
    </row>
    <row r="175513" spans="4:4">
      <c r="D175513" s="200"/>
    </row>
    <row r="175514" spans="4:4">
      <c r="D175514" s="200"/>
    </row>
    <row r="175515" spans="4:4">
      <c r="D175515" s="200"/>
    </row>
    <row r="175516" spans="4:4">
      <c r="D175516" s="200"/>
    </row>
    <row r="175517" spans="4:4">
      <c r="D175517" s="200"/>
    </row>
    <row r="175518" spans="4:4">
      <c r="D175518" s="200"/>
    </row>
    <row r="175519" spans="4:4">
      <c r="D175519" s="200"/>
    </row>
    <row r="175520" spans="4:4">
      <c r="D175520" s="200"/>
    </row>
    <row r="175521" spans="4:4">
      <c r="D175521" s="200"/>
    </row>
    <row r="175522" spans="4:4">
      <c r="D175522" s="200"/>
    </row>
    <row r="175523" spans="4:4">
      <c r="D175523" s="200"/>
    </row>
    <row r="175524" spans="4:4">
      <c r="D175524" s="200"/>
    </row>
    <row r="175525" spans="4:4">
      <c r="D175525" s="200"/>
    </row>
    <row r="175526" spans="4:4">
      <c r="D175526" s="200"/>
    </row>
    <row r="175527" spans="4:4">
      <c r="D175527" s="200"/>
    </row>
    <row r="175528" spans="4:4">
      <c r="D175528" s="200"/>
    </row>
    <row r="175529" spans="4:4">
      <c r="D175529" s="200"/>
    </row>
    <row r="175530" spans="4:4">
      <c r="D175530" s="200"/>
    </row>
    <row r="175531" spans="4:4">
      <c r="D175531" s="200"/>
    </row>
    <row r="175532" spans="4:4">
      <c r="D175532" s="200"/>
    </row>
    <row r="175533" spans="4:4">
      <c r="D175533" s="200"/>
    </row>
    <row r="175534" spans="4:4">
      <c r="D175534" s="200"/>
    </row>
    <row r="175535" spans="4:4">
      <c r="D175535" s="200"/>
    </row>
    <row r="175536" spans="4:4">
      <c r="D175536" s="200"/>
    </row>
    <row r="175537" spans="4:4">
      <c r="D175537" s="200"/>
    </row>
    <row r="175538" spans="4:4">
      <c r="D175538" s="200"/>
    </row>
    <row r="175539" spans="4:4">
      <c r="D175539" s="200"/>
    </row>
    <row r="175540" spans="4:4">
      <c r="D175540" s="200"/>
    </row>
    <row r="175541" spans="4:4">
      <c r="D175541" s="200"/>
    </row>
    <row r="175542" spans="4:4">
      <c r="D175542" s="200"/>
    </row>
    <row r="175543" spans="4:4">
      <c r="D175543" s="200"/>
    </row>
    <row r="175544" spans="4:4">
      <c r="D175544" s="200"/>
    </row>
    <row r="175545" spans="4:4">
      <c r="D175545" s="200"/>
    </row>
    <row r="175546" spans="4:4">
      <c r="D175546" s="200"/>
    </row>
    <row r="175547" spans="4:4">
      <c r="D175547" s="200"/>
    </row>
    <row r="175548" spans="4:4">
      <c r="D175548" s="200"/>
    </row>
    <row r="175549" spans="4:4">
      <c r="D175549" s="200"/>
    </row>
    <row r="175550" spans="4:4">
      <c r="D175550" s="200"/>
    </row>
    <row r="175551" spans="4:4">
      <c r="D175551" s="200"/>
    </row>
    <row r="175552" spans="4:4">
      <c r="D175552" s="200"/>
    </row>
    <row r="175553" spans="4:4">
      <c r="D175553" s="200"/>
    </row>
    <row r="175554" spans="4:4">
      <c r="D175554" s="200"/>
    </row>
    <row r="175555" spans="4:4">
      <c r="D175555" s="200"/>
    </row>
    <row r="175556" spans="4:4">
      <c r="D175556" s="200"/>
    </row>
    <row r="175557" spans="4:4">
      <c r="D175557" s="200"/>
    </row>
    <row r="175558" spans="4:4">
      <c r="D175558" s="200"/>
    </row>
    <row r="175559" spans="4:4">
      <c r="D175559" s="200"/>
    </row>
    <row r="175560" spans="4:4">
      <c r="D175560" s="200"/>
    </row>
    <row r="175561" spans="4:4">
      <c r="D175561" s="200"/>
    </row>
    <row r="175562" spans="4:4">
      <c r="D175562" s="200"/>
    </row>
    <row r="175563" spans="4:4">
      <c r="D175563" s="200"/>
    </row>
    <row r="175564" spans="4:4">
      <c r="D175564" s="200"/>
    </row>
    <row r="175565" spans="4:4">
      <c r="D175565" s="200"/>
    </row>
    <row r="175566" spans="4:4">
      <c r="D175566" s="200"/>
    </row>
    <row r="175567" spans="4:4">
      <c r="D175567" s="200"/>
    </row>
    <row r="175568" spans="4:4">
      <c r="D175568" s="200"/>
    </row>
    <row r="175569" spans="4:4">
      <c r="D175569" s="200"/>
    </row>
    <row r="175570" spans="4:4">
      <c r="D175570" s="200"/>
    </row>
    <row r="175571" spans="4:4">
      <c r="D175571" s="200"/>
    </row>
    <row r="175572" spans="4:4">
      <c r="D175572" s="200"/>
    </row>
    <row r="175573" spans="4:4">
      <c r="D175573" s="200"/>
    </row>
    <row r="175574" spans="4:4">
      <c r="D175574" s="200"/>
    </row>
    <row r="175575" spans="4:4">
      <c r="D175575" s="200"/>
    </row>
    <row r="175576" spans="4:4">
      <c r="D175576" s="200"/>
    </row>
    <row r="175577" spans="4:4">
      <c r="D175577" s="200"/>
    </row>
    <row r="175578" spans="4:4">
      <c r="D175578" s="200"/>
    </row>
    <row r="175579" spans="4:4">
      <c r="D175579" s="200"/>
    </row>
    <row r="175580" spans="4:4">
      <c r="D175580" s="200"/>
    </row>
    <row r="175581" spans="4:4">
      <c r="D175581" s="200"/>
    </row>
    <row r="175582" spans="4:4">
      <c r="D175582" s="200"/>
    </row>
    <row r="175583" spans="4:4">
      <c r="D175583" s="200"/>
    </row>
    <row r="175584" spans="4:4">
      <c r="D175584" s="200"/>
    </row>
    <row r="175585" spans="4:4">
      <c r="D175585" s="200"/>
    </row>
    <row r="175586" spans="4:4">
      <c r="D175586" s="200"/>
    </row>
    <row r="175587" spans="4:4">
      <c r="D175587" s="200"/>
    </row>
    <row r="175588" spans="4:4">
      <c r="D175588" s="200"/>
    </row>
    <row r="175589" spans="4:4">
      <c r="D175589" s="200"/>
    </row>
    <row r="175590" spans="4:4">
      <c r="D175590" s="200"/>
    </row>
    <row r="175591" spans="4:4">
      <c r="D175591" s="200"/>
    </row>
    <row r="175592" spans="4:4">
      <c r="D175592" s="200"/>
    </row>
    <row r="175593" spans="4:4">
      <c r="D175593" s="200"/>
    </row>
    <row r="175594" spans="4:4">
      <c r="D175594" s="200"/>
    </row>
    <row r="175595" spans="4:4">
      <c r="D175595" s="200"/>
    </row>
    <row r="175596" spans="4:4">
      <c r="D175596" s="200"/>
    </row>
    <row r="175597" spans="4:4">
      <c r="D175597" s="200"/>
    </row>
    <row r="175598" spans="4:4">
      <c r="D175598" s="200"/>
    </row>
    <row r="175599" spans="4:4">
      <c r="D175599" s="200"/>
    </row>
    <row r="175600" spans="4:4">
      <c r="D175600" s="200"/>
    </row>
    <row r="175601" spans="4:4">
      <c r="D175601" s="200"/>
    </row>
    <row r="175602" spans="4:4">
      <c r="D175602" s="200"/>
    </row>
    <row r="175603" spans="4:4">
      <c r="D175603" s="200"/>
    </row>
    <row r="175604" spans="4:4">
      <c r="D175604" s="200"/>
    </row>
    <row r="175605" spans="4:4">
      <c r="D175605" s="200"/>
    </row>
    <row r="175606" spans="4:4">
      <c r="D175606" s="200"/>
    </row>
    <row r="175607" spans="4:4">
      <c r="D175607" s="200"/>
    </row>
    <row r="175608" spans="4:4">
      <c r="D175608" s="200"/>
    </row>
    <row r="175609" spans="4:4">
      <c r="D175609" s="200"/>
    </row>
    <row r="175610" spans="4:4">
      <c r="D175610" s="200"/>
    </row>
    <row r="175611" spans="4:4">
      <c r="D175611" s="200"/>
    </row>
    <row r="175612" spans="4:4">
      <c r="D175612" s="200"/>
    </row>
    <row r="175613" spans="4:4">
      <c r="D175613" s="200"/>
    </row>
    <row r="175614" spans="4:4">
      <c r="D175614" s="200"/>
    </row>
    <row r="175615" spans="4:4">
      <c r="D175615" s="200"/>
    </row>
    <row r="175616" spans="4:4">
      <c r="D175616" s="200"/>
    </row>
    <row r="175617" spans="4:4">
      <c r="D175617" s="200"/>
    </row>
    <row r="175618" spans="4:4">
      <c r="D175618" s="200"/>
    </row>
    <row r="175619" spans="4:4">
      <c r="D175619" s="200"/>
    </row>
    <row r="175620" spans="4:4">
      <c r="D175620" s="200"/>
    </row>
    <row r="175621" spans="4:4">
      <c r="D175621" s="200"/>
    </row>
    <row r="175622" spans="4:4">
      <c r="D175622" s="200"/>
    </row>
    <row r="175623" spans="4:4">
      <c r="D175623" s="200"/>
    </row>
    <row r="175624" spans="4:4">
      <c r="D175624" s="200"/>
    </row>
    <row r="175625" spans="4:4">
      <c r="D175625" s="200"/>
    </row>
    <row r="175626" spans="4:4">
      <c r="D175626" s="200"/>
    </row>
    <row r="175627" spans="4:4">
      <c r="D175627" s="200"/>
    </row>
    <row r="175628" spans="4:4">
      <c r="D175628" s="200"/>
    </row>
    <row r="175629" spans="4:4">
      <c r="D175629" s="200"/>
    </row>
    <row r="175630" spans="4:4">
      <c r="D175630" s="200"/>
    </row>
    <row r="175631" spans="4:4">
      <c r="D175631" s="200"/>
    </row>
    <row r="175632" spans="4:4">
      <c r="D175632" s="200"/>
    </row>
    <row r="175633" spans="4:4">
      <c r="D175633" s="200"/>
    </row>
    <row r="175634" spans="4:4">
      <c r="D175634" s="200"/>
    </row>
    <row r="175635" spans="4:4">
      <c r="D175635" s="200"/>
    </row>
    <row r="175636" spans="4:4">
      <c r="D175636" s="200"/>
    </row>
    <row r="175637" spans="4:4">
      <c r="D175637" s="200"/>
    </row>
    <row r="175638" spans="4:4">
      <c r="D175638" s="200"/>
    </row>
    <row r="175639" spans="4:4">
      <c r="D175639" s="200"/>
    </row>
    <row r="175640" spans="4:4">
      <c r="D175640" s="200"/>
    </row>
    <row r="175641" spans="4:4">
      <c r="D175641" s="200"/>
    </row>
    <row r="175642" spans="4:4">
      <c r="D175642" s="200"/>
    </row>
    <row r="175643" spans="4:4">
      <c r="D175643" s="200"/>
    </row>
    <row r="175644" spans="4:4">
      <c r="D175644" s="200"/>
    </row>
    <row r="175645" spans="4:4">
      <c r="D175645" s="200"/>
    </row>
    <row r="175646" spans="4:4">
      <c r="D175646" s="200"/>
    </row>
    <row r="175647" spans="4:4">
      <c r="D175647" s="200"/>
    </row>
    <row r="175648" spans="4:4">
      <c r="D175648" s="200"/>
    </row>
    <row r="175649" spans="4:4">
      <c r="D175649" s="200"/>
    </row>
    <row r="175650" spans="4:4">
      <c r="D175650" s="200"/>
    </row>
    <row r="175651" spans="4:4">
      <c r="D175651" s="200"/>
    </row>
    <row r="175652" spans="4:4">
      <c r="D175652" s="200"/>
    </row>
    <row r="175653" spans="4:4">
      <c r="D175653" s="200"/>
    </row>
    <row r="175654" spans="4:4">
      <c r="D175654" s="200"/>
    </row>
    <row r="175655" spans="4:4">
      <c r="D175655" s="200"/>
    </row>
    <row r="175656" spans="4:4">
      <c r="D175656" s="200"/>
    </row>
    <row r="175657" spans="4:4">
      <c r="D175657" s="200"/>
    </row>
    <row r="175658" spans="4:4">
      <c r="D175658" s="200"/>
    </row>
    <row r="175659" spans="4:4">
      <c r="D175659" s="200"/>
    </row>
    <row r="175660" spans="4:4">
      <c r="D175660" s="200"/>
    </row>
    <row r="175661" spans="4:4">
      <c r="D175661" s="200"/>
    </row>
    <row r="175662" spans="4:4">
      <c r="D175662" s="200"/>
    </row>
    <row r="175663" spans="4:4">
      <c r="D175663" s="200"/>
    </row>
    <row r="175664" spans="4:4">
      <c r="D175664" s="200"/>
    </row>
    <row r="175665" spans="4:4">
      <c r="D175665" s="200"/>
    </row>
    <row r="175666" spans="4:4">
      <c r="D175666" s="200"/>
    </row>
    <row r="175667" spans="4:4">
      <c r="D175667" s="200"/>
    </row>
    <row r="175668" spans="4:4">
      <c r="D175668" s="200"/>
    </row>
    <row r="175669" spans="4:4">
      <c r="D175669" s="200"/>
    </row>
    <row r="175670" spans="4:4">
      <c r="D175670" s="200"/>
    </row>
    <row r="175671" spans="4:4">
      <c r="D175671" s="200"/>
    </row>
    <row r="175672" spans="4:4">
      <c r="D175672" s="200"/>
    </row>
    <row r="175673" spans="4:4">
      <c r="D175673" s="200"/>
    </row>
    <row r="175674" spans="4:4">
      <c r="D175674" s="200"/>
    </row>
    <row r="175675" spans="4:4">
      <c r="D175675" s="200"/>
    </row>
    <row r="175676" spans="4:4">
      <c r="D175676" s="200"/>
    </row>
    <row r="175677" spans="4:4">
      <c r="D175677" s="200"/>
    </row>
    <row r="175678" spans="4:4">
      <c r="D175678" s="200"/>
    </row>
    <row r="175679" spans="4:4">
      <c r="D175679" s="200"/>
    </row>
    <row r="175680" spans="4:4">
      <c r="D175680" s="200"/>
    </row>
    <row r="175681" spans="4:4">
      <c r="D175681" s="200"/>
    </row>
    <row r="175682" spans="4:4">
      <c r="D175682" s="200"/>
    </row>
    <row r="175683" spans="4:4">
      <c r="D175683" s="200"/>
    </row>
    <row r="175684" spans="4:4">
      <c r="D175684" s="200"/>
    </row>
    <row r="175685" spans="4:4">
      <c r="D175685" s="200"/>
    </row>
    <row r="175686" spans="4:4">
      <c r="D175686" s="200"/>
    </row>
    <row r="175687" spans="4:4">
      <c r="D175687" s="200"/>
    </row>
    <row r="175688" spans="4:4">
      <c r="D175688" s="200"/>
    </row>
    <row r="175689" spans="4:4">
      <c r="D175689" s="200"/>
    </row>
    <row r="175690" spans="4:4">
      <c r="D175690" s="200"/>
    </row>
    <row r="175691" spans="4:4">
      <c r="D175691" s="200"/>
    </row>
    <row r="175692" spans="4:4">
      <c r="D175692" s="200"/>
    </row>
    <row r="175693" spans="4:4">
      <c r="D175693" s="200"/>
    </row>
    <row r="175694" spans="4:4">
      <c r="D175694" s="200"/>
    </row>
    <row r="175695" spans="4:4">
      <c r="D175695" s="200"/>
    </row>
    <row r="175696" spans="4:4">
      <c r="D175696" s="200"/>
    </row>
    <row r="175697" spans="4:4">
      <c r="D175697" s="200"/>
    </row>
    <row r="175698" spans="4:4">
      <c r="D175698" s="200"/>
    </row>
    <row r="175699" spans="4:4">
      <c r="D175699" s="200"/>
    </row>
    <row r="175700" spans="4:4">
      <c r="D175700" s="200"/>
    </row>
    <row r="175701" spans="4:4">
      <c r="D175701" s="200"/>
    </row>
    <row r="175702" spans="4:4">
      <c r="D175702" s="200"/>
    </row>
    <row r="175703" spans="4:4">
      <c r="D175703" s="200"/>
    </row>
    <row r="175704" spans="4:4">
      <c r="D175704" s="200"/>
    </row>
    <row r="175705" spans="4:4">
      <c r="D175705" s="200"/>
    </row>
    <row r="175706" spans="4:4">
      <c r="D175706" s="200"/>
    </row>
    <row r="175707" spans="4:4">
      <c r="D175707" s="200"/>
    </row>
    <row r="175708" spans="4:4">
      <c r="D175708" s="200"/>
    </row>
    <row r="175709" spans="4:4">
      <c r="D175709" s="200"/>
    </row>
    <row r="175710" spans="4:4">
      <c r="D175710" s="200"/>
    </row>
    <row r="175711" spans="4:4">
      <c r="D175711" s="200"/>
    </row>
    <row r="175712" spans="4:4">
      <c r="D175712" s="200"/>
    </row>
    <row r="175713" spans="4:4">
      <c r="D175713" s="200"/>
    </row>
    <row r="175714" spans="4:4">
      <c r="D175714" s="200"/>
    </row>
    <row r="175715" spans="4:4">
      <c r="D175715" s="200"/>
    </row>
    <row r="175716" spans="4:4">
      <c r="D175716" s="200"/>
    </row>
    <row r="175717" spans="4:4">
      <c r="D175717" s="200"/>
    </row>
    <row r="175718" spans="4:4">
      <c r="D175718" s="200"/>
    </row>
    <row r="175719" spans="4:4">
      <c r="D175719" s="200"/>
    </row>
    <row r="175720" spans="4:4">
      <c r="D175720" s="200"/>
    </row>
    <row r="175721" spans="4:4">
      <c r="D175721" s="200"/>
    </row>
    <row r="175722" spans="4:4">
      <c r="D175722" s="200"/>
    </row>
    <row r="175723" spans="4:4">
      <c r="D175723" s="200"/>
    </row>
    <row r="175724" spans="4:4">
      <c r="D175724" s="200"/>
    </row>
    <row r="175725" spans="4:4">
      <c r="D175725" s="200"/>
    </row>
    <row r="175726" spans="4:4">
      <c r="D175726" s="200"/>
    </row>
    <row r="175727" spans="4:4">
      <c r="D175727" s="200"/>
    </row>
    <row r="175728" spans="4:4">
      <c r="D175728" s="200"/>
    </row>
    <row r="175729" spans="4:4">
      <c r="D175729" s="200"/>
    </row>
    <row r="175730" spans="4:4">
      <c r="D175730" s="200"/>
    </row>
    <row r="175731" spans="4:4">
      <c r="D175731" s="200"/>
    </row>
    <row r="175732" spans="4:4">
      <c r="D175732" s="200"/>
    </row>
    <row r="175733" spans="4:4">
      <c r="D175733" s="200"/>
    </row>
    <row r="175734" spans="4:4">
      <c r="D175734" s="200"/>
    </row>
    <row r="175735" spans="4:4">
      <c r="D175735" s="200"/>
    </row>
    <row r="175736" spans="4:4">
      <c r="D175736" s="200"/>
    </row>
    <row r="175737" spans="4:4">
      <c r="D175737" s="200"/>
    </row>
    <row r="175738" spans="4:4">
      <c r="D175738" s="200"/>
    </row>
    <row r="175739" spans="4:4">
      <c r="D175739" s="200"/>
    </row>
    <row r="175740" spans="4:4">
      <c r="D175740" s="200"/>
    </row>
    <row r="175741" spans="4:4">
      <c r="D175741" s="200"/>
    </row>
    <row r="175742" spans="4:4">
      <c r="D175742" s="200"/>
    </row>
    <row r="175743" spans="4:4">
      <c r="D175743" s="200"/>
    </row>
    <row r="175744" spans="4:4">
      <c r="D175744" s="200"/>
    </row>
    <row r="175745" spans="4:4">
      <c r="D175745" s="200"/>
    </row>
    <row r="175746" spans="4:4">
      <c r="D175746" s="200"/>
    </row>
    <row r="175747" spans="4:4">
      <c r="D175747" s="200"/>
    </row>
    <row r="175748" spans="4:4">
      <c r="D175748" s="200"/>
    </row>
    <row r="175749" spans="4:4">
      <c r="D175749" s="200"/>
    </row>
    <row r="175750" spans="4:4">
      <c r="D175750" s="200"/>
    </row>
    <row r="175751" spans="4:4">
      <c r="D175751" s="200"/>
    </row>
    <row r="175752" spans="4:4">
      <c r="D175752" s="200"/>
    </row>
    <row r="175753" spans="4:4">
      <c r="D175753" s="200"/>
    </row>
    <row r="175754" spans="4:4">
      <c r="D175754" s="200"/>
    </row>
    <row r="175755" spans="4:4">
      <c r="D175755" s="200"/>
    </row>
    <row r="175756" spans="4:4">
      <c r="D175756" s="200"/>
    </row>
    <row r="175757" spans="4:4">
      <c r="D175757" s="200"/>
    </row>
    <row r="175758" spans="4:4">
      <c r="D175758" s="200"/>
    </row>
    <row r="175759" spans="4:4">
      <c r="D175759" s="200"/>
    </row>
    <row r="175760" spans="4:4">
      <c r="D175760" s="200"/>
    </row>
    <row r="175761" spans="4:4">
      <c r="D175761" s="200"/>
    </row>
    <row r="175762" spans="4:4">
      <c r="D175762" s="200"/>
    </row>
    <row r="175763" spans="4:4">
      <c r="D175763" s="200"/>
    </row>
    <row r="175764" spans="4:4">
      <c r="D175764" s="200"/>
    </row>
    <row r="175765" spans="4:4">
      <c r="D175765" s="200"/>
    </row>
    <row r="175766" spans="4:4">
      <c r="D175766" s="200"/>
    </row>
    <row r="175767" spans="4:4">
      <c r="D175767" s="200"/>
    </row>
    <row r="175768" spans="4:4">
      <c r="D175768" s="200"/>
    </row>
    <row r="175769" spans="4:4">
      <c r="D175769" s="200"/>
    </row>
    <row r="175770" spans="4:4">
      <c r="D175770" s="200"/>
    </row>
    <row r="175771" spans="4:4">
      <c r="D175771" s="200"/>
    </row>
    <row r="175772" spans="4:4">
      <c r="D175772" s="200"/>
    </row>
    <row r="175773" spans="4:4">
      <c r="D175773" s="200"/>
    </row>
    <row r="175774" spans="4:4">
      <c r="D175774" s="200"/>
    </row>
    <row r="175775" spans="4:4">
      <c r="D175775" s="200"/>
    </row>
    <row r="175776" spans="4:4">
      <c r="D175776" s="200"/>
    </row>
    <row r="175777" spans="4:4">
      <c r="D175777" s="200"/>
    </row>
    <row r="175778" spans="4:4">
      <c r="D175778" s="200"/>
    </row>
    <row r="175779" spans="4:4">
      <c r="D175779" s="200"/>
    </row>
    <row r="175780" spans="4:4">
      <c r="D175780" s="200"/>
    </row>
    <row r="175781" spans="4:4">
      <c r="D175781" s="200"/>
    </row>
    <row r="175782" spans="4:4">
      <c r="D175782" s="200"/>
    </row>
    <row r="175783" spans="4:4">
      <c r="D175783" s="200"/>
    </row>
    <row r="175784" spans="4:4">
      <c r="D175784" s="200"/>
    </row>
    <row r="175785" spans="4:4">
      <c r="D175785" s="200"/>
    </row>
    <row r="175786" spans="4:4">
      <c r="D175786" s="200"/>
    </row>
    <row r="175787" spans="4:4">
      <c r="D175787" s="200"/>
    </row>
    <row r="175788" spans="4:4">
      <c r="D175788" s="200"/>
    </row>
    <row r="175789" spans="4:4">
      <c r="D175789" s="200"/>
    </row>
    <row r="175790" spans="4:4">
      <c r="D175790" s="200"/>
    </row>
    <row r="175791" spans="4:4">
      <c r="D175791" s="200"/>
    </row>
    <row r="175792" spans="4:4">
      <c r="D175792" s="200"/>
    </row>
    <row r="175793" spans="4:4">
      <c r="D175793" s="200"/>
    </row>
    <row r="175794" spans="4:4">
      <c r="D175794" s="200"/>
    </row>
    <row r="175795" spans="4:4">
      <c r="D175795" s="200"/>
    </row>
    <row r="175796" spans="4:4">
      <c r="D175796" s="200"/>
    </row>
    <row r="175797" spans="4:4">
      <c r="D175797" s="200"/>
    </row>
    <row r="175798" spans="4:4">
      <c r="D175798" s="200"/>
    </row>
    <row r="175799" spans="4:4">
      <c r="D175799" s="200"/>
    </row>
    <row r="175800" spans="4:4">
      <c r="D175800" s="200"/>
    </row>
    <row r="175801" spans="4:4">
      <c r="D175801" s="200"/>
    </row>
    <row r="175802" spans="4:4">
      <c r="D175802" s="200"/>
    </row>
    <row r="175803" spans="4:4">
      <c r="D175803" s="200"/>
    </row>
    <row r="175804" spans="4:4">
      <c r="D175804" s="200"/>
    </row>
    <row r="175805" spans="4:4">
      <c r="D175805" s="200"/>
    </row>
    <row r="175806" spans="4:4">
      <c r="D175806" s="200"/>
    </row>
    <row r="175807" spans="4:4">
      <c r="D175807" s="200"/>
    </row>
    <row r="175808" spans="4:4">
      <c r="D175808" s="200"/>
    </row>
    <row r="175809" spans="4:4">
      <c r="D175809" s="200"/>
    </row>
    <row r="175810" spans="4:4">
      <c r="D175810" s="200"/>
    </row>
    <row r="175811" spans="4:4">
      <c r="D175811" s="200"/>
    </row>
    <row r="175812" spans="4:4">
      <c r="D175812" s="200"/>
    </row>
    <row r="175813" spans="4:4">
      <c r="D175813" s="200"/>
    </row>
    <row r="175814" spans="4:4">
      <c r="D175814" s="200"/>
    </row>
    <row r="175815" spans="4:4">
      <c r="D175815" s="200"/>
    </row>
    <row r="175816" spans="4:4">
      <c r="D175816" s="200"/>
    </row>
    <row r="175817" spans="4:4">
      <c r="D175817" s="200"/>
    </row>
    <row r="175818" spans="4:4">
      <c r="D175818" s="200"/>
    </row>
    <row r="175819" spans="4:4">
      <c r="D175819" s="200"/>
    </row>
    <row r="175820" spans="4:4">
      <c r="D175820" s="200"/>
    </row>
    <row r="175821" spans="4:4">
      <c r="D175821" s="200"/>
    </row>
    <row r="175822" spans="4:4">
      <c r="D175822" s="200"/>
    </row>
    <row r="175823" spans="4:4">
      <c r="D175823" s="200"/>
    </row>
    <row r="175824" spans="4:4">
      <c r="D175824" s="200"/>
    </row>
    <row r="175825" spans="4:4">
      <c r="D175825" s="200"/>
    </row>
    <row r="175826" spans="4:4">
      <c r="D175826" s="200"/>
    </row>
    <row r="175827" spans="4:4">
      <c r="D175827" s="200"/>
    </row>
    <row r="175828" spans="4:4">
      <c r="D175828" s="200"/>
    </row>
    <row r="175829" spans="4:4">
      <c r="D175829" s="200"/>
    </row>
    <row r="175830" spans="4:4">
      <c r="D175830" s="200"/>
    </row>
    <row r="175831" spans="4:4">
      <c r="D175831" s="200"/>
    </row>
    <row r="175832" spans="4:4">
      <c r="D175832" s="200"/>
    </row>
    <row r="175833" spans="4:4">
      <c r="D175833" s="200"/>
    </row>
    <row r="175834" spans="4:4">
      <c r="D175834" s="200"/>
    </row>
    <row r="175835" spans="4:4">
      <c r="D175835" s="200"/>
    </row>
    <row r="175836" spans="4:4">
      <c r="D175836" s="200"/>
    </row>
    <row r="175837" spans="4:4">
      <c r="D175837" s="200"/>
    </row>
    <row r="175838" spans="4:4">
      <c r="D175838" s="200"/>
    </row>
    <row r="175839" spans="4:4">
      <c r="D175839" s="200"/>
    </row>
    <row r="175840" spans="4:4">
      <c r="D175840" s="200"/>
    </row>
    <row r="175841" spans="4:4">
      <c r="D175841" s="200"/>
    </row>
    <row r="175842" spans="4:4">
      <c r="D175842" s="200"/>
    </row>
    <row r="175843" spans="4:4">
      <c r="D175843" s="200"/>
    </row>
    <row r="175844" spans="4:4">
      <c r="D175844" s="200"/>
    </row>
    <row r="175845" spans="4:4">
      <c r="D175845" s="200"/>
    </row>
    <row r="175846" spans="4:4">
      <c r="D175846" s="200"/>
    </row>
    <row r="175847" spans="4:4">
      <c r="D175847" s="200"/>
    </row>
    <row r="175848" spans="4:4">
      <c r="D175848" s="200"/>
    </row>
    <row r="175849" spans="4:4">
      <c r="D175849" s="200"/>
    </row>
    <row r="175850" spans="4:4">
      <c r="D175850" s="200"/>
    </row>
    <row r="175851" spans="4:4">
      <c r="D175851" s="200"/>
    </row>
    <row r="175852" spans="4:4">
      <c r="D175852" s="200"/>
    </row>
    <row r="175853" spans="4:4">
      <c r="D175853" s="200"/>
    </row>
    <row r="175854" spans="4:4">
      <c r="D175854" s="200"/>
    </row>
    <row r="175855" spans="4:4">
      <c r="D175855" s="200"/>
    </row>
    <row r="175856" spans="4:4">
      <c r="D175856" s="200"/>
    </row>
    <row r="175857" spans="4:4">
      <c r="D175857" s="200"/>
    </row>
    <row r="175858" spans="4:4">
      <c r="D175858" s="200"/>
    </row>
    <row r="175859" spans="4:4">
      <c r="D175859" s="200"/>
    </row>
    <row r="175860" spans="4:4">
      <c r="D175860" s="200"/>
    </row>
    <row r="175861" spans="4:4">
      <c r="D175861" s="200"/>
    </row>
    <row r="175862" spans="4:4">
      <c r="D175862" s="200"/>
    </row>
    <row r="175863" spans="4:4">
      <c r="D175863" s="200"/>
    </row>
    <row r="175864" spans="4:4">
      <c r="D175864" s="200"/>
    </row>
    <row r="175865" spans="4:4">
      <c r="D175865" s="200"/>
    </row>
    <row r="175866" spans="4:4">
      <c r="D175866" s="200"/>
    </row>
    <row r="175867" spans="4:4">
      <c r="D175867" s="200"/>
    </row>
    <row r="175868" spans="4:4">
      <c r="D175868" s="200"/>
    </row>
    <row r="175869" spans="4:4">
      <c r="D175869" s="200"/>
    </row>
    <row r="175870" spans="4:4">
      <c r="D175870" s="200"/>
    </row>
    <row r="175871" spans="4:4">
      <c r="D175871" s="200"/>
    </row>
    <row r="175872" spans="4:4">
      <c r="D175872" s="200"/>
    </row>
    <row r="175873" spans="4:4">
      <c r="D175873" s="200"/>
    </row>
    <row r="175874" spans="4:4">
      <c r="D175874" s="200"/>
    </row>
    <row r="175875" spans="4:4">
      <c r="D175875" s="200"/>
    </row>
    <row r="175876" spans="4:4">
      <c r="D175876" s="200"/>
    </row>
    <row r="175877" spans="4:4">
      <c r="D175877" s="200"/>
    </row>
    <row r="175878" spans="4:4">
      <c r="D175878" s="200"/>
    </row>
    <row r="175879" spans="4:4">
      <c r="D175879" s="200"/>
    </row>
    <row r="175880" spans="4:4">
      <c r="D175880" s="200"/>
    </row>
    <row r="175881" spans="4:4">
      <c r="D175881" s="200"/>
    </row>
    <row r="175882" spans="4:4">
      <c r="D175882" s="200"/>
    </row>
    <row r="175883" spans="4:4">
      <c r="D175883" s="200"/>
    </row>
    <row r="175884" spans="4:4">
      <c r="D175884" s="200"/>
    </row>
    <row r="175885" spans="4:4">
      <c r="D175885" s="200"/>
    </row>
    <row r="175886" spans="4:4">
      <c r="D175886" s="200"/>
    </row>
    <row r="175887" spans="4:4">
      <c r="D175887" s="200"/>
    </row>
    <row r="175888" spans="4:4">
      <c r="D175888" s="200"/>
    </row>
    <row r="175889" spans="4:4">
      <c r="D175889" s="200"/>
    </row>
    <row r="175890" spans="4:4">
      <c r="D175890" s="200"/>
    </row>
    <row r="175891" spans="4:4">
      <c r="D175891" s="200"/>
    </row>
    <row r="175892" spans="4:4">
      <c r="D175892" s="200"/>
    </row>
    <row r="175893" spans="4:4">
      <c r="D175893" s="200"/>
    </row>
    <row r="175894" spans="4:4">
      <c r="D175894" s="200"/>
    </row>
    <row r="175895" spans="4:4">
      <c r="D175895" s="200"/>
    </row>
    <row r="175896" spans="4:4">
      <c r="D175896" s="200"/>
    </row>
    <row r="175897" spans="4:4">
      <c r="D175897" s="200"/>
    </row>
    <row r="175898" spans="4:4">
      <c r="D175898" s="200"/>
    </row>
    <row r="175899" spans="4:4">
      <c r="D175899" s="200"/>
    </row>
    <row r="175900" spans="4:4">
      <c r="D175900" s="200"/>
    </row>
    <row r="175901" spans="4:4">
      <c r="D175901" s="200"/>
    </row>
    <row r="175902" spans="4:4">
      <c r="D175902" s="200"/>
    </row>
    <row r="175903" spans="4:4">
      <c r="D175903" s="200"/>
    </row>
    <row r="175904" spans="4:4">
      <c r="D175904" s="200"/>
    </row>
    <row r="175905" spans="4:4">
      <c r="D175905" s="200"/>
    </row>
    <row r="175906" spans="4:4">
      <c r="D175906" s="200"/>
    </row>
    <row r="175907" spans="4:4">
      <c r="D175907" s="200"/>
    </row>
    <row r="175908" spans="4:4">
      <c r="D175908" s="200"/>
    </row>
    <row r="175909" spans="4:4">
      <c r="D175909" s="200"/>
    </row>
    <row r="175910" spans="4:4">
      <c r="D175910" s="200"/>
    </row>
    <row r="175911" spans="4:4">
      <c r="D175911" s="200"/>
    </row>
    <row r="175912" spans="4:4">
      <c r="D175912" s="200"/>
    </row>
    <row r="175913" spans="4:4">
      <c r="D175913" s="200"/>
    </row>
    <row r="175914" spans="4:4">
      <c r="D175914" s="200"/>
    </row>
    <row r="175915" spans="4:4">
      <c r="D175915" s="200"/>
    </row>
    <row r="175916" spans="4:4">
      <c r="D175916" s="200"/>
    </row>
    <row r="175917" spans="4:4">
      <c r="D175917" s="200"/>
    </row>
    <row r="175918" spans="4:4">
      <c r="D175918" s="200"/>
    </row>
    <row r="175919" spans="4:4">
      <c r="D175919" s="200"/>
    </row>
    <row r="175920" spans="4:4">
      <c r="D175920" s="200"/>
    </row>
    <row r="175921" spans="4:4">
      <c r="D175921" s="200"/>
    </row>
    <row r="175922" spans="4:4">
      <c r="D175922" s="200"/>
    </row>
    <row r="175923" spans="4:4">
      <c r="D175923" s="200"/>
    </row>
    <row r="175924" spans="4:4">
      <c r="D175924" s="200"/>
    </row>
    <row r="175925" spans="4:4">
      <c r="D175925" s="200"/>
    </row>
    <row r="175926" spans="4:4">
      <c r="D175926" s="200"/>
    </row>
    <row r="175927" spans="4:4">
      <c r="D175927" s="200"/>
    </row>
    <row r="175928" spans="4:4">
      <c r="D175928" s="200"/>
    </row>
    <row r="175929" spans="4:4">
      <c r="D175929" s="200"/>
    </row>
    <row r="175930" spans="4:4">
      <c r="D175930" s="200"/>
    </row>
    <row r="175931" spans="4:4">
      <c r="D175931" s="200"/>
    </row>
    <row r="175932" spans="4:4">
      <c r="D175932" s="200"/>
    </row>
    <row r="175933" spans="4:4">
      <c r="D175933" s="200"/>
    </row>
    <row r="175934" spans="4:4">
      <c r="D175934" s="200"/>
    </row>
    <row r="175935" spans="4:4">
      <c r="D175935" s="200"/>
    </row>
    <row r="175936" spans="4:4">
      <c r="D175936" s="200"/>
    </row>
    <row r="175937" spans="4:4">
      <c r="D175937" s="200"/>
    </row>
    <row r="175938" spans="4:4">
      <c r="D175938" s="200"/>
    </row>
    <row r="175939" spans="4:4">
      <c r="D175939" s="200"/>
    </row>
    <row r="175940" spans="4:4">
      <c r="D175940" s="200"/>
    </row>
    <row r="175941" spans="4:4">
      <c r="D175941" s="200"/>
    </row>
    <row r="175942" spans="4:4">
      <c r="D175942" s="200"/>
    </row>
    <row r="175943" spans="4:4">
      <c r="D175943" s="200"/>
    </row>
    <row r="175944" spans="4:4">
      <c r="D175944" s="200"/>
    </row>
    <row r="175945" spans="4:4">
      <c r="D175945" s="200"/>
    </row>
    <row r="175946" spans="4:4">
      <c r="D175946" s="200"/>
    </row>
    <row r="175947" spans="4:4">
      <c r="D175947" s="200"/>
    </row>
    <row r="175948" spans="4:4">
      <c r="D175948" s="200"/>
    </row>
    <row r="175949" spans="4:4">
      <c r="D175949" s="200"/>
    </row>
    <row r="175950" spans="4:4">
      <c r="D175950" s="200"/>
    </row>
    <row r="175951" spans="4:4">
      <c r="D175951" s="200"/>
    </row>
    <row r="175952" spans="4:4">
      <c r="D175952" s="200"/>
    </row>
    <row r="175953" spans="4:4">
      <c r="D175953" s="200"/>
    </row>
    <row r="175954" spans="4:4">
      <c r="D175954" s="200"/>
    </row>
    <row r="175955" spans="4:4">
      <c r="D175955" s="200"/>
    </row>
    <row r="175956" spans="4:4">
      <c r="D175956" s="200"/>
    </row>
    <row r="175957" spans="4:4">
      <c r="D175957" s="200"/>
    </row>
    <row r="175958" spans="4:4">
      <c r="D175958" s="200"/>
    </row>
    <row r="175959" spans="4:4">
      <c r="D175959" s="200"/>
    </row>
    <row r="175960" spans="4:4">
      <c r="D175960" s="200"/>
    </row>
    <row r="175961" spans="4:4">
      <c r="D175961" s="200"/>
    </row>
    <row r="175962" spans="4:4">
      <c r="D175962" s="200"/>
    </row>
    <row r="175963" spans="4:4">
      <c r="D175963" s="200"/>
    </row>
    <row r="175964" spans="4:4">
      <c r="D175964" s="200"/>
    </row>
    <row r="175965" spans="4:4">
      <c r="D175965" s="200"/>
    </row>
    <row r="175966" spans="4:4">
      <c r="D175966" s="200"/>
    </row>
    <row r="175967" spans="4:4">
      <c r="D175967" s="200"/>
    </row>
    <row r="175968" spans="4:4">
      <c r="D175968" s="200"/>
    </row>
    <row r="175969" spans="4:4">
      <c r="D175969" s="200"/>
    </row>
    <row r="175970" spans="4:4">
      <c r="D175970" s="200"/>
    </row>
    <row r="175971" spans="4:4">
      <c r="D175971" s="200"/>
    </row>
    <row r="175972" spans="4:4">
      <c r="D175972" s="200"/>
    </row>
    <row r="175973" spans="4:4">
      <c r="D175973" s="200"/>
    </row>
    <row r="175974" spans="4:4">
      <c r="D175974" s="200"/>
    </row>
    <row r="175975" spans="4:4">
      <c r="D175975" s="200"/>
    </row>
    <row r="175976" spans="4:4">
      <c r="D175976" s="200"/>
    </row>
    <row r="175977" spans="4:4">
      <c r="D175977" s="200"/>
    </row>
    <row r="175978" spans="4:4">
      <c r="D175978" s="200"/>
    </row>
    <row r="175979" spans="4:4">
      <c r="D175979" s="200"/>
    </row>
    <row r="175980" spans="4:4">
      <c r="D175980" s="200"/>
    </row>
    <row r="175981" spans="4:4">
      <c r="D175981" s="200"/>
    </row>
    <row r="175982" spans="4:4">
      <c r="D175982" s="200"/>
    </row>
    <row r="175983" spans="4:4">
      <c r="D175983" s="200"/>
    </row>
    <row r="175984" spans="4:4">
      <c r="D175984" s="200"/>
    </row>
    <row r="175985" spans="4:4">
      <c r="D175985" s="200"/>
    </row>
    <row r="175986" spans="4:4">
      <c r="D175986" s="200"/>
    </row>
    <row r="175987" spans="4:4">
      <c r="D175987" s="200"/>
    </row>
    <row r="175988" spans="4:4">
      <c r="D175988" s="200"/>
    </row>
    <row r="175989" spans="4:4">
      <c r="D175989" s="200"/>
    </row>
    <row r="175990" spans="4:4">
      <c r="D175990" s="200"/>
    </row>
    <row r="175991" spans="4:4">
      <c r="D175991" s="200"/>
    </row>
    <row r="175992" spans="4:4">
      <c r="D175992" s="200"/>
    </row>
    <row r="175993" spans="4:4">
      <c r="D175993" s="200"/>
    </row>
    <row r="175994" spans="4:4">
      <c r="D175994" s="200"/>
    </row>
    <row r="175995" spans="4:4">
      <c r="D175995" s="200"/>
    </row>
    <row r="175996" spans="4:4">
      <c r="D175996" s="200"/>
    </row>
    <row r="175997" spans="4:4">
      <c r="D175997" s="200"/>
    </row>
    <row r="175998" spans="4:4">
      <c r="D175998" s="200"/>
    </row>
    <row r="175999" spans="4:4">
      <c r="D175999" s="200"/>
    </row>
    <row r="176000" spans="4:4">
      <c r="D176000" s="200"/>
    </row>
    <row r="176001" spans="4:4">
      <c r="D176001" s="200"/>
    </row>
    <row r="176002" spans="4:4">
      <c r="D176002" s="200"/>
    </row>
    <row r="176003" spans="4:4">
      <c r="D176003" s="200"/>
    </row>
    <row r="176004" spans="4:4">
      <c r="D176004" s="200"/>
    </row>
    <row r="176005" spans="4:4">
      <c r="D176005" s="200"/>
    </row>
    <row r="176006" spans="4:4">
      <c r="D176006" s="200"/>
    </row>
    <row r="176007" spans="4:4">
      <c r="D176007" s="200"/>
    </row>
    <row r="176008" spans="4:4">
      <c r="D176008" s="200"/>
    </row>
    <row r="176009" spans="4:4">
      <c r="D176009" s="200"/>
    </row>
    <row r="176010" spans="4:4">
      <c r="D176010" s="200"/>
    </row>
    <row r="176011" spans="4:4">
      <c r="D176011" s="200"/>
    </row>
    <row r="176012" spans="4:4">
      <c r="D176012" s="200"/>
    </row>
    <row r="176013" spans="4:4">
      <c r="D176013" s="200"/>
    </row>
    <row r="176014" spans="4:4">
      <c r="D176014" s="200"/>
    </row>
    <row r="176015" spans="4:4">
      <c r="D176015" s="200"/>
    </row>
    <row r="176016" spans="4:4">
      <c r="D176016" s="200"/>
    </row>
    <row r="176017" spans="4:4">
      <c r="D176017" s="200"/>
    </row>
    <row r="176018" spans="4:4">
      <c r="D176018" s="200"/>
    </row>
    <row r="176019" spans="4:4">
      <c r="D176019" s="200"/>
    </row>
    <row r="176020" spans="4:4">
      <c r="D176020" s="200"/>
    </row>
    <row r="176021" spans="4:4">
      <c r="D176021" s="200"/>
    </row>
    <row r="176022" spans="4:4">
      <c r="D176022" s="200"/>
    </row>
    <row r="176023" spans="4:4">
      <c r="D176023" s="200"/>
    </row>
    <row r="176024" spans="4:4">
      <c r="D176024" s="200"/>
    </row>
    <row r="176025" spans="4:4">
      <c r="D176025" s="200"/>
    </row>
    <row r="176026" spans="4:4">
      <c r="D176026" s="200"/>
    </row>
    <row r="176027" spans="4:4">
      <c r="D176027" s="200"/>
    </row>
    <row r="176028" spans="4:4">
      <c r="D176028" s="200"/>
    </row>
    <row r="176029" spans="4:4">
      <c r="D176029" s="200"/>
    </row>
    <row r="176030" spans="4:4">
      <c r="D176030" s="200"/>
    </row>
    <row r="176031" spans="4:4">
      <c r="D176031" s="200"/>
    </row>
    <row r="176032" spans="4:4">
      <c r="D176032" s="200"/>
    </row>
    <row r="176033" spans="4:4">
      <c r="D176033" s="200"/>
    </row>
    <row r="176034" spans="4:4">
      <c r="D176034" s="200"/>
    </row>
    <row r="176035" spans="4:4">
      <c r="D176035" s="200"/>
    </row>
    <row r="176036" spans="4:4">
      <c r="D176036" s="200"/>
    </row>
    <row r="176037" spans="4:4">
      <c r="D176037" s="200"/>
    </row>
    <row r="176038" spans="4:4">
      <c r="D176038" s="200"/>
    </row>
    <row r="176039" spans="4:4">
      <c r="D176039" s="200"/>
    </row>
    <row r="176040" spans="4:4">
      <c r="D176040" s="200"/>
    </row>
    <row r="176041" spans="4:4">
      <c r="D176041" s="200"/>
    </row>
    <row r="176042" spans="4:4">
      <c r="D176042" s="200"/>
    </row>
    <row r="176043" spans="4:4">
      <c r="D176043" s="200"/>
    </row>
    <row r="176044" spans="4:4">
      <c r="D176044" s="200"/>
    </row>
    <row r="176045" spans="4:4">
      <c r="D176045" s="200"/>
    </row>
    <row r="176046" spans="4:4">
      <c r="D176046" s="200"/>
    </row>
    <row r="176047" spans="4:4">
      <c r="D176047" s="200"/>
    </row>
    <row r="176048" spans="4:4">
      <c r="D176048" s="200"/>
    </row>
    <row r="176049" spans="4:4">
      <c r="D176049" s="200"/>
    </row>
    <row r="176050" spans="4:4">
      <c r="D176050" s="200"/>
    </row>
    <row r="176051" spans="4:4">
      <c r="D176051" s="200"/>
    </row>
    <row r="176052" spans="4:4">
      <c r="D176052" s="200"/>
    </row>
    <row r="176053" spans="4:4">
      <c r="D176053" s="200"/>
    </row>
    <row r="176054" spans="4:4">
      <c r="D176054" s="200"/>
    </row>
    <row r="176055" spans="4:4">
      <c r="D176055" s="200"/>
    </row>
    <row r="176056" spans="4:4">
      <c r="D176056" s="200"/>
    </row>
    <row r="176057" spans="4:4">
      <c r="D176057" s="200"/>
    </row>
    <row r="176058" spans="4:4">
      <c r="D176058" s="200"/>
    </row>
    <row r="176059" spans="4:4">
      <c r="D176059" s="200"/>
    </row>
    <row r="176060" spans="4:4">
      <c r="D176060" s="200"/>
    </row>
    <row r="176061" spans="4:4">
      <c r="D176061" s="200"/>
    </row>
    <row r="176062" spans="4:4">
      <c r="D176062" s="200"/>
    </row>
    <row r="176063" spans="4:4">
      <c r="D176063" s="200"/>
    </row>
    <row r="176064" spans="4:4">
      <c r="D176064" s="200"/>
    </row>
    <row r="176065" spans="4:4">
      <c r="D176065" s="200"/>
    </row>
    <row r="176066" spans="4:4">
      <c r="D176066" s="200"/>
    </row>
    <row r="176067" spans="4:4">
      <c r="D176067" s="200"/>
    </row>
    <row r="176068" spans="4:4">
      <c r="D176068" s="200"/>
    </row>
    <row r="176069" spans="4:4">
      <c r="D176069" s="200"/>
    </row>
    <row r="176070" spans="4:4">
      <c r="D176070" s="200"/>
    </row>
    <row r="176071" spans="4:4">
      <c r="D176071" s="200"/>
    </row>
    <row r="176072" spans="4:4">
      <c r="D176072" s="200"/>
    </row>
    <row r="176073" spans="4:4">
      <c r="D176073" s="200"/>
    </row>
    <row r="176074" spans="4:4">
      <c r="D176074" s="200"/>
    </row>
    <row r="176075" spans="4:4">
      <c r="D176075" s="200"/>
    </row>
    <row r="176076" spans="4:4">
      <c r="D176076" s="200"/>
    </row>
    <row r="176077" spans="4:4">
      <c r="D176077" s="200"/>
    </row>
    <row r="176078" spans="4:4">
      <c r="D176078" s="200"/>
    </row>
    <row r="176079" spans="4:4">
      <c r="D176079" s="200"/>
    </row>
    <row r="176080" spans="4:4">
      <c r="D176080" s="200"/>
    </row>
    <row r="176081" spans="4:4">
      <c r="D176081" s="200"/>
    </row>
    <row r="176082" spans="4:4">
      <c r="D176082" s="200"/>
    </row>
    <row r="176083" spans="4:4">
      <c r="D176083" s="200"/>
    </row>
    <row r="176084" spans="4:4">
      <c r="D176084" s="200"/>
    </row>
    <row r="176085" spans="4:4">
      <c r="D176085" s="200"/>
    </row>
    <row r="176086" spans="4:4">
      <c r="D176086" s="200"/>
    </row>
    <row r="176087" spans="4:4">
      <c r="D176087" s="200"/>
    </row>
    <row r="176088" spans="4:4">
      <c r="D176088" s="200"/>
    </row>
    <row r="176089" spans="4:4">
      <c r="D176089" s="200"/>
    </row>
    <row r="176090" spans="4:4">
      <c r="D176090" s="200"/>
    </row>
    <row r="176091" spans="4:4">
      <c r="D176091" s="200"/>
    </row>
    <row r="176092" spans="4:4">
      <c r="D176092" s="200"/>
    </row>
    <row r="176093" spans="4:4">
      <c r="D176093" s="200"/>
    </row>
    <row r="176094" spans="4:4">
      <c r="D176094" s="200"/>
    </row>
    <row r="176095" spans="4:4">
      <c r="D176095" s="200"/>
    </row>
    <row r="176096" spans="4:4">
      <c r="D176096" s="200"/>
    </row>
    <row r="176097" spans="4:4">
      <c r="D176097" s="200"/>
    </row>
    <row r="176098" spans="4:4">
      <c r="D176098" s="200"/>
    </row>
    <row r="176099" spans="4:4">
      <c r="D176099" s="200"/>
    </row>
    <row r="176100" spans="4:4">
      <c r="D176100" s="200"/>
    </row>
    <row r="176101" spans="4:4">
      <c r="D176101" s="200"/>
    </row>
    <row r="176102" spans="4:4">
      <c r="D176102" s="200"/>
    </row>
    <row r="176103" spans="4:4">
      <c r="D176103" s="200"/>
    </row>
    <row r="176104" spans="4:4">
      <c r="D176104" s="200"/>
    </row>
    <row r="176105" spans="4:4">
      <c r="D176105" s="200"/>
    </row>
    <row r="176106" spans="4:4">
      <c r="D176106" s="200"/>
    </row>
    <row r="176107" spans="4:4">
      <c r="D176107" s="200"/>
    </row>
    <row r="176108" spans="4:4">
      <c r="D176108" s="200"/>
    </row>
    <row r="176109" spans="4:4">
      <c r="D176109" s="200"/>
    </row>
    <row r="176110" spans="4:4">
      <c r="D176110" s="200"/>
    </row>
    <row r="176111" spans="4:4">
      <c r="D176111" s="200"/>
    </row>
    <row r="176112" spans="4:4">
      <c r="D176112" s="200"/>
    </row>
    <row r="176113" spans="4:4">
      <c r="D176113" s="200"/>
    </row>
    <row r="176114" spans="4:4">
      <c r="D176114" s="200"/>
    </row>
    <row r="176115" spans="4:4">
      <c r="D176115" s="200"/>
    </row>
    <row r="176116" spans="4:4">
      <c r="D176116" s="200"/>
    </row>
    <row r="176117" spans="4:4">
      <c r="D176117" s="200"/>
    </row>
    <row r="176118" spans="4:4">
      <c r="D176118" s="200"/>
    </row>
    <row r="176119" spans="4:4">
      <c r="D176119" s="200"/>
    </row>
    <row r="176120" spans="4:4">
      <c r="D176120" s="200"/>
    </row>
    <row r="176121" spans="4:4">
      <c r="D176121" s="200"/>
    </row>
    <row r="176122" spans="4:4">
      <c r="D176122" s="200"/>
    </row>
    <row r="176123" spans="4:4">
      <c r="D176123" s="200"/>
    </row>
    <row r="176124" spans="4:4">
      <c r="D176124" s="200"/>
    </row>
    <row r="176125" spans="4:4">
      <c r="D176125" s="200"/>
    </row>
    <row r="176126" spans="4:4">
      <c r="D176126" s="200"/>
    </row>
    <row r="176127" spans="4:4">
      <c r="D176127" s="200"/>
    </row>
    <row r="176128" spans="4:4">
      <c r="D176128" s="200"/>
    </row>
    <row r="176129" spans="4:4">
      <c r="D176129" s="200"/>
    </row>
    <row r="176130" spans="4:4">
      <c r="D176130" s="200"/>
    </row>
    <row r="176131" spans="4:4">
      <c r="D176131" s="200"/>
    </row>
    <row r="176132" spans="4:4">
      <c r="D176132" s="200"/>
    </row>
    <row r="176133" spans="4:4">
      <c r="D176133" s="200"/>
    </row>
    <row r="176134" spans="4:4">
      <c r="D176134" s="200"/>
    </row>
    <row r="176135" spans="4:4">
      <c r="D176135" s="200"/>
    </row>
    <row r="176136" spans="4:4">
      <c r="D176136" s="200"/>
    </row>
    <row r="176137" spans="4:4">
      <c r="D176137" s="200"/>
    </row>
    <row r="176138" spans="4:4">
      <c r="D176138" s="200"/>
    </row>
    <row r="176139" spans="4:4">
      <c r="D176139" s="200"/>
    </row>
    <row r="176140" spans="4:4">
      <c r="D176140" s="200"/>
    </row>
    <row r="176141" spans="4:4">
      <c r="D176141" s="200"/>
    </row>
    <row r="176142" spans="4:4">
      <c r="D176142" s="200"/>
    </row>
    <row r="176143" spans="4:4">
      <c r="D176143" s="200"/>
    </row>
    <row r="176144" spans="4:4">
      <c r="D176144" s="200"/>
    </row>
    <row r="176145" spans="4:4">
      <c r="D176145" s="200"/>
    </row>
    <row r="176146" spans="4:4">
      <c r="D176146" s="200"/>
    </row>
    <row r="176147" spans="4:4">
      <c r="D176147" s="200"/>
    </row>
    <row r="176148" spans="4:4">
      <c r="D176148" s="200"/>
    </row>
    <row r="176149" spans="4:4">
      <c r="D176149" s="200"/>
    </row>
    <row r="176150" spans="4:4">
      <c r="D176150" s="200"/>
    </row>
    <row r="176151" spans="4:4">
      <c r="D176151" s="200"/>
    </row>
    <row r="176152" spans="4:4">
      <c r="D176152" s="200"/>
    </row>
    <row r="176153" spans="4:4">
      <c r="D176153" s="200"/>
    </row>
    <row r="176154" spans="4:4">
      <c r="D176154" s="200"/>
    </row>
    <row r="176155" spans="4:4">
      <c r="D176155" s="200"/>
    </row>
    <row r="176156" spans="4:4">
      <c r="D176156" s="200"/>
    </row>
    <row r="176157" spans="4:4">
      <c r="D176157" s="200"/>
    </row>
    <row r="176158" spans="4:4">
      <c r="D176158" s="200"/>
    </row>
    <row r="176159" spans="4:4">
      <c r="D176159" s="200"/>
    </row>
    <row r="176160" spans="4:4">
      <c r="D176160" s="200"/>
    </row>
    <row r="176161" spans="4:4">
      <c r="D176161" s="200"/>
    </row>
    <row r="176162" spans="4:4">
      <c r="D176162" s="200"/>
    </row>
    <row r="176163" spans="4:4">
      <c r="D176163" s="200"/>
    </row>
    <row r="176164" spans="4:4">
      <c r="D176164" s="200"/>
    </row>
    <row r="176165" spans="4:4">
      <c r="D176165" s="200"/>
    </row>
    <row r="176166" spans="4:4">
      <c r="D176166" s="200"/>
    </row>
    <row r="176167" spans="4:4">
      <c r="D176167" s="200"/>
    </row>
    <row r="176168" spans="4:4">
      <c r="D176168" s="200"/>
    </row>
    <row r="176169" spans="4:4">
      <c r="D176169" s="200"/>
    </row>
    <row r="176170" spans="4:4">
      <c r="D176170" s="200"/>
    </row>
    <row r="176171" spans="4:4">
      <c r="D176171" s="200"/>
    </row>
    <row r="176172" spans="4:4">
      <c r="D176172" s="200"/>
    </row>
    <row r="176173" spans="4:4">
      <c r="D176173" s="200"/>
    </row>
    <row r="176174" spans="4:4">
      <c r="D176174" s="200"/>
    </row>
    <row r="176175" spans="4:4">
      <c r="D176175" s="200"/>
    </row>
    <row r="176176" spans="4:4">
      <c r="D176176" s="200"/>
    </row>
    <row r="176177" spans="4:4">
      <c r="D176177" s="200"/>
    </row>
    <row r="176178" spans="4:4">
      <c r="D176178" s="200"/>
    </row>
    <row r="176179" spans="4:4">
      <c r="D176179" s="200"/>
    </row>
    <row r="176180" spans="4:4">
      <c r="D176180" s="200"/>
    </row>
    <row r="176181" spans="4:4">
      <c r="D176181" s="200"/>
    </row>
    <row r="176182" spans="4:4">
      <c r="D176182" s="200"/>
    </row>
    <row r="176183" spans="4:4">
      <c r="D176183" s="200"/>
    </row>
    <row r="176184" spans="4:4">
      <c r="D176184" s="200"/>
    </row>
    <row r="176185" spans="4:4">
      <c r="D176185" s="200"/>
    </row>
    <row r="176186" spans="4:4">
      <c r="D176186" s="200"/>
    </row>
    <row r="176187" spans="4:4">
      <c r="D176187" s="200"/>
    </row>
    <row r="176188" spans="4:4">
      <c r="D176188" s="200"/>
    </row>
    <row r="176189" spans="4:4">
      <c r="D176189" s="200"/>
    </row>
    <row r="176190" spans="4:4">
      <c r="D176190" s="200"/>
    </row>
    <row r="176191" spans="4:4">
      <c r="D176191" s="200"/>
    </row>
    <row r="176192" spans="4:4">
      <c r="D176192" s="200"/>
    </row>
    <row r="176193" spans="4:4">
      <c r="D176193" s="200"/>
    </row>
    <row r="176194" spans="4:4">
      <c r="D176194" s="200"/>
    </row>
    <row r="176195" spans="4:4">
      <c r="D176195" s="200"/>
    </row>
    <row r="176196" spans="4:4">
      <c r="D176196" s="200"/>
    </row>
    <row r="176197" spans="4:4">
      <c r="D176197" s="200"/>
    </row>
    <row r="176198" spans="4:4">
      <c r="D176198" s="200"/>
    </row>
    <row r="176199" spans="4:4">
      <c r="D176199" s="200"/>
    </row>
    <row r="176200" spans="4:4">
      <c r="D176200" s="200"/>
    </row>
    <row r="176201" spans="4:4">
      <c r="D176201" s="200"/>
    </row>
    <row r="176202" spans="4:4">
      <c r="D176202" s="200"/>
    </row>
    <row r="176203" spans="4:4">
      <c r="D176203" s="200"/>
    </row>
    <row r="176204" spans="4:4">
      <c r="D176204" s="200"/>
    </row>
    <row r="176205" spans="4:4">
      <c r="D176205" s="200"/>
    </row>
    <row r="176206" spans="4:4">
      <c r="D176206" s="200"/>
    </row>
    <row r="176207" spans="4:4">
      <c r="D176207" s="200"/>
    </row>
    <row r="176208" spans="4:4">
      <c r="D176208" s="200"/>
    </row>
    <row r="176209" spans="4:4">
      <c r="D176209" s="200"/>
    </row>
    <row r="176210" spans="4:4">
      <c r="D176210" s="200"/>
    </row>
    <row r="176211" spans="4:4">
      <c r="D176211" s="200"/>
    </row>
    <row r="176212" spans="4:4">
      <c r="D176212" s="200"/>
    </row>
    <row r="176213" spans="4:4">
      <c r="D176213" s="200"/>
    </row>
    <row r="176214" spans="4:4">
      <c r="D176214" s="200"/>
    </row>
    <row r="176215" spans="4:4">
      <c r="D176215" s="200"/>
    </row>
    <row r="176216" spans="4:4">
      <c r="D176216" s="200"/>
    </row>
    <row r="176217" spans="4:4">
      <c r="D176217" s="200"/>
    </row>
    <row r="176218" spans="4:4">
      <c r="D176218" s="200"/>
    </row>
    <row r="176219" spans="4:4">
      <c r="D176219" s="200"/>
    </row>
    <row r="176220" spans="4:4">
      <c r="D176220" s="200"/>
    </row>
    <row r="176221" spans="4:4">
      <c r="D176221" s="200"/>
    </row>
    <row r="176222" spans="4:4">
      <c r="D176222" s="200"/>
    </row>
    <row r="176223" spans="4:4">
      <c r="D176223" s="200"/>
    </row>
    <row r="176224" spans="4:4">
      <c r="D176224" s="200"/>
    </row>
    <row r="176225" spans="4:4">
      <c r="D176225" s="200"/>
    </row>
    <row r="176226" spans="4:4">
      <c r="D176226" s="200"/>
    </row>
    <row r="176227" spans="4:4">
      <c r="D176227" s="200"/>
    </row>
    <row r="176228" spans="4:4">
      <c r="D176228" s="200"/>
    </row>
    <row r="176229" spans="4:4">
      <c r="D176229" s="200"/>
    </row>
    <row r="176230" spans="4:4">
      <c r="D176230" s="200"/>
    </row>
    <row r="176231" spans="4:4">
      <c r="D176231" s="200"/>
    </row>
    <row r="176232" spans="4:4">
      <c r="D176232" s="200"/>
    </row>
    <row r="176233" spans="4:4">
      <c r="D176233" s="200"/>
    </row>
    <row r="176234" spans="4:4">
      <c r="D176234" s="200"/>
    </row>
    <row r="176235" spans="4:4">
      <c r="D176235" s="200"/>
    </row>
    <row r="176236" spans="4:4">
      <c r="D176236" s="200"/>
    </row>
    <row r="176237" spans="4:4">
      <c r="D176237" s="200"/>
    </row>
    <row r="176238" spans="4:4">
      <c r="D176238" s="200"/>
    </row>
    <row r="176239" spans="4:4">
      <c r="D176239" s="200"/>
    </row>
    <row r="176240" spans="4:4">
      <c r="D176240" s="200"/>
    </row>
    <row r="176241" spans="4:4">
      <c r="D176241" s="200"/>
    </row>
    <row r="176242" spans="4:4">
      <c r="D176242" s="200"/>
    </row>
    <row r="176243" spans="4:4">
      <c r="D176243" s="200"/>
    </row>
    <row r="176244" spans="4:4">
      <c r="D176244" s="200"/>
    </row>
    <row r="176245" spans="4:4">
      <c r="D176245" s="200"/>
    </row>
    <row r="176246" spans="4:4">
      <c r="D176246" s="200"/>
    </row>
    <row r="176247" spans="4:4">
      <c r="D176247" s="200"/>
    </row>
    <row r="176248" spans="4:4">
      <c r="D176248" s="200"/>
    </row>
    <row r="176249" spans="4:4">
      <c r="D176249" s="200"/>
    </row>
    <row r="176250" spans="4:4">
      <c r="D176250" s="200"/>
    </row>
    <row r="176251" spans="4:4">
      <c r="D176251" s="200"/>
    </row>
    <row r="176252" spans="4:4">
      <c r="D176252" s="200"/>
    </row>
    <row r="176253" spans="4:4">
      <c r="D176253" s="200"/>
    </row>
    <row r="176254" spans="4:4">
      <c r="D176254" s="200"/>
    </row>
    <row r="176255" spans="4:4">
      <c r="D176255" s="200"/>
    </row>
    <row r="176256" spans="4:4">
      <c r="D176256" s="200"/>
    </row>
    <row r="176257" spans="4:4">
      <c r="D176257" s="200"/>
    </row>
    <row r="176258" spans="4:4">
      <c r="D176258" s="200"/>
    </row>
    <row r="176259" spans="4:4">
      <c r="D176259" s="200"/>
    </row>
    <row r="176260" spans="4:4">
      <c r="D176260" s="200"/>
    </row>
    <row r="176261" spans="4:4">
      <c r="D176261" s="200"/>
    </row>
    <row r="176262" spans="4:4">
      <c r="D176262" s="200"/>
    </row>
    <row r="176263" spans="4:4">
      <c r="D176263" s="200"/>
    </row>
    <row r="176264" spans="4:4">
      <c r="D176264" s="200"/>
    </row>
    <row r="176265" spans="4:4">
      <c r="D176265" s="200"/>
    </row>
    <row r="176266" spans="4:4">
      <c r="D176266" s="200"/>
    </row>
    <row r="176267" spans="4:4">
      <c r="D176267" s="200"/>
    </row>
    <row r="176268" spans="4:4">
      <c r="D176268" s="200"/>
    </row>
    <row r="176269" spans="4:4">
      <c r="D176269" s="200"/>
    </row>
    <row r="176270" spans="4:4">
      <c r="D176270" s="200"/>
    </row>
    <row r="176271" spans="4:4">
      <c r="D176271" s="200"/>
    </row>
    <row r="176272" spans="4:4">
      <c r="D176272" s="200"/>
    </row>
    <row r="176273" spans="4:4">
      <c r="D176273" s="200"/>
    </row>
    <row r="176274" spans="4:4">
      <c r="D176274" s="200"/>
    </row>
    <row r="176275" spans="4:4">
      <c r="D176275" s="200"/>
    </row>
    <row r="176276" spans="4:4">
      <c r="D176276" s="200"/>
    </row>
    <row r="176277" spans="4:4">
      <c r="D176277" s="200"/>
    </row>
    <row r="176278" spans="4:4">
      <c r="D176278" s="200"/>
    </row>
    <row r="176279" spans="4:4">
      <c r="D176279" s="200"/>
    </row>
    <row r="176280" spans="4:4">
      <c r="D176280" s="200"/>
    </row>
    <row r="176281" spans="4:4">
      <c r="D176281" s="200"/>
    </row>
    <row r="176282" spans="4:4">
      <c r="D176282" s="200"/>
    </row>
    <row r="176283" spans="4:4">
      <c r="D176283" s="200"/>
    </row>
    <row r="176284" spans="4:4">
      <c r="D176284" s="200"/>
    </row>
    <row r="176285" spans="4:4">
      <c r="D176285" s="200"/>
    </row>
    <row r="176286" spans="4:4">
      <c r="D176286" s="200"/>
    </row>
    <row r="176287" spans="4:4">
      <c r="D176287" s="200"/>
    </row>
    <row r="176288" spans="4:4">
      <c r="D176288" s="200"/>
    </row>
    <row r="176289" spans="4:4">
      <c r="D176289" s="200"/>
    </row>
    <row r="176290" spans="4:4">
      <c r="D176290" s="200"/>
    </row>
    <row r="176291" spans="4:4">
      <c r="D176291" s="200"/>
    </row>
    <row r="176292" spans="4:4">
      <c r="D176292" s="200"/>
    </row>
    <row r="176293" spans="4:4">
      <c r="D176293" s="200"/>
    </row>
    <row r="176294" spans="4:4">
      <c r="D176294" s="200"/>
    </row>
    <row r="176295" spans="4:4">
      <c r="D176295" s="200"/>
    </row>
    <row r="176296" spans="4:4">
      <c r="D176296" s="200"/>
    </row>
    <row r="176297" spans="4:4">
      <c r="D176297" s="200"/>
    </row>
    <row r="176298" spans="4:4">
      <c r="D176298" s="200"/>
    </row>
    <row r="176299" spans="4:4">
      <c r="D176299" s="200"/>
    </row>
    <row r="176300" spans="4:4">
      <c r="D176300" s="200"/>
    </row>
    <row r="176301" spans="4:4">
      <c r="D176301" s="200"/>
    </row>
    <row r="176302" spans="4:4">
      <c r="D176302" s="200"/>
    </row>
    <row r="176303" spans="4:4">
      <c r="D176303" s="200"/>
    </row>
    <row r="176304" spans="4:4">
      <c r="D176304" s="200"/>
    </row>
    <row r="176305" spans="4:4">
      <c r="D176305" s="200"/>
    </row>
    <row r="176306" spans="4:4">
      <c r="D176306" s="200"/>
    </row>
    <row r="176307" spans="4:4">
      <c r="D176307" s="200"/>
    </row>
    <row r="176308" spans="4:4">
      <c r="D176308" s="200"/>
    </row>
    <row r="176309" spans="4:4">
      <c r="D176309" s="200"/>
    </row>
    <row r="176310" spans="4:4">
      <c r="D176310" s="200"/>
    </row>
    <row r="176311" spans="4:4">
      <c r="D176311" s="200"/>
    </row>
    <row r="176312" spans="4:4">
      <c r="D176312" s="200"/>
    </row>
    <row r="176313" spans="4:4">
      <c r="D176313" s="200"/>
    </row>
    <row r="176314" spans="4:4">
      <c r="D176314" s="200"/>
    </row>
    <row r="176315" spans="4:4">
      <c r="D176315" s="200"/>
    </row>
    <row r="176316" spans="4:4">
      <c r="D176316" s="200"/>
    </row>
    <row r="176317" spans="4:4">
      <c r="D176317" s="200"/>
    </row>
    <row r="176318" spans="4:4">
      <c r="D176318" s="200"/>
    </row>
    <row r="176319" spans="4:4">
      <c r="D176319" s="200"/>
    </row>
    <row r="176320" spans="4:4">
      <c r="D176320" s="200"/>
    </row>
    <row r="176321" spans="4:4">
      <c r="D176321" s="200"/>
    </row>
    <row r="176322" spans="4:4">
      <c r="D176322" s="200"/>
    </row>
    <row r="176323" spans="4:4">
      <c r="D176323" s="200"/>
    </row>
    <row r="176324" spans="4:4">
      <c r="D176324" s="200"/>
    </row>
    <row r="176325" spans="4:4">
      <c r="D176325" s="200"/>
    </row>
    <row r="176326" spans="4:4">
      <c r="D176326" s="200"/>
    </row>
    <row r="176327" spans="4:4">
      <c r="D176327" s="200"/>
    </row>
    <row r="176328" spans="4:4">
      <c r="D176328" s="200"/>
    </row>
    <row r="176329" spans="4:4">
      <c r="D176329" s="200"/>
    </row>
    <row r="176330" spans="4:4">
      <c r="D176330" s="200"/>
    </row>
    <row r="176331" spans="4:4">
      <c r="D176331" s="200"/>
    </row>
    <row r="176332" spans="4:4">
      <c r="D176332" s="200"/>
    </row>
    <row r="176333" spans="4:4">
      <c r="D176333" s="200"/>
    </row>
    <row r="176334" spans="4:4">
      <c r="D176334" s="200"/>
    </row>
    <row r="176335" spans="4:4">
      <c r="D176335" s="200"/>
    </row>
    <row r="176336" spans="4:4">
      <c r="D176336" s="200"/>
    </row>
    <row r="176337" spans="4:4">
      <c r="D176337" s="200"/>
    </row>
    <row r="176338" spans="4:4">
      <c r="D176338" s="200"/>
    </row>
    <row r="176339" spans="4:4">
      <c r="D176339" s="200"/>
    </row>
    <row r="176340" spans="4:4">
      <c r="D176340" s="200"/>
    </row>
    <row r="176341" spans="4:4">
      <c r="D176341" s="200"/>
    </row>
    <row r="176342" spans="4:4">
      <c r="D176342" s="200"/>
    </row>
    <row r="176343" spans="4:4">
      <c r="D176343" s="200"/>
    </row>
    <row r="176344" spans="4:4">
      <c r="D176344" s="200"/>
    </row>
    <row r="176345" spans="4:4">
      <c r="D176345" s="200"/>
    </row>
    <row r="176346" spans="4:4">
      <c r="D176346" s="200"/>
    </row>
    <row r="176347" spans="4:4">
      <c r="D176347" s="200"/>
    </row>
    <row r="176348" spans="4:4">
      <c r="D176348" s="200"/>
    </row>
    <row r="176349" spans="4:4">
      <c r="D176349" s="200"/>
    </row>
    <row r="176350" spans="4:4">
      <c r="D176350" s="200"/>
    </row>
    <row r="176351" spans="4:4">
      <c r="D176351" s="200"/>
    </row>
    <row r="176352" spans="4:4">
      <c r="D176352" s="200"/>
    </row>
    <row r="176353" spans="4:4">
      <c r="D176353" s="200"/>
    </row>
    <row r="176354" spans="4:4">
      <c r="D176354" s="200"/>
    </row>
    <row r="176355" spans="4:4">
      <c r="D176355" s="200"/>
    </row>
    <row r="176356" spans="4:4">
      <c r="D176356" s="200"/>
    </row>
    <row r="176357" spans="4:4">
      <c r="D176357" s="200"/>
    </row>
    <row r="176358" spans="4:4">
      <c r="D176358" s="200"/>
    </row>
    <row r="176359" spans="4:4">
      <c r="D176359" s="200"/>
    </row>
    <row r="176360" spans="4:4">
      <c r="D176360" s="200"/>
    </row>
    <row r="176361" spans="4:4">
      <c r="D176361" s="200"/>
    </row>
    <row r="176362" spans="4:4">
      <c r="D176362" s="200"/>
    </row>
    <row r="176363" spans="4:4">
      <c r="D176363" s="200"/>
    </row>
    <row r="176364" spans="4:4">
      <c r="D176364" s="200"/>
    </row>
    <row r="176365" spans="4:4">
      <c r="D176365" s="200"/>
    </row>
    <row r="176366" spans="4:4">
      <c r="D176366" s="200"/>
    </row>
    <row r="176367" spans="4:4">
      <c r="D176367" s="200"/>
    </row>
    <row r="176368" spans="4:4">
      <c r="D176368" s="200"/>
    </row>
    <row r="176369" spans="4:4">
      <c r="D176369" s="200"/>
    </row>
    <row r="176370" spans="4:4">
      <c r="D176370" s="200"/>
    </row>
    <row r="176371" spans="4:4">
      <c r="D176371" s="200"/>
    </row>
    <row r="176372" spans="4:4">
      <c r="D176372" s="200"/>
    </row>
    <row r="176373" spans="4:4">
      <c r="D176373" s="200"/>
    </row>
    <row r="176374" spans="4:4">
      <c r="D176374" s="200"/>
    </row>
    <row r="176375" spans="4:4">
      <c r="D176375" s="200"/>
    </row>
    <row r="176376" spans="4:4">
      <c r="D176376" s="200"/>
    </row>
    <row r="176377" spans="4:4">
      <c r="D176377" s="200"/>
    </row>
    <row r="176378" spans="4:4">
      <c r="D176378" s="200"/>
    </row>
    <row r="176379" spans="4:4">
      <c r="D176379" s="200"/>
    </row>
    <row r="176380" spans="4:4">
      <c r="D176380" s="200"/>
    </row>
    <row r="176381" spans="4:4">
      <c r="D176381" s="200"/>
    </row>
    <row r="176382" spans="4:4">
      <c r="D176382" s="200"/>
    </row>
    <row r="176383" spans="4:4">
      <c r="D176383" s="200"/>
    </row>
    <row r="176384" spans="4:4">
      <c r="D176384" s="200"/>
    </row>
    <row r="176385" spans="4:4">
      <c r="D176385" s="200"/>
    </row>
    <row r="176386" spans="4:4">
      <c r="D176386" s="200"/>
    </row>
    <row r="176387" spans="4:4">
      <c r="D176387" s="200"/>
    </row>
    <row r="176388" spans="4:4">
      <c r="D176388" s="200"/>
    </row>
    <row r="176389" spans="4:4">
      <c r="D176389" s="200"/>
    </row>
    <row r="176390" spans="4:4">
      <c r="D176390" s="200"/>
    </row>
    <row r="176391" spans="4:4">
      <c r="D176391" s="200"/>
    </row>
    <row r="176392" spans="4:4">
      <c r="D176392" s="200"/>
    </row>
    <row r="176393" spans="4:4">
      <c r="D176393" s="200"/>
    </row>
    <row r="176394" spans="4:4">
      <c r="D176394" s="200"/>
    </row>
    <row r="176395" spans="4:4">
      <c r="D176395" s="200"/>
    </row>
    <row r="176396" spans="4:4">
      <c r="D176396" s="200"/>
    </row>
    <row r="176397" spans="4:4">
      <c r="D176397" s="200"/>
    </row>
    <row r="176398" spans="4:4">
      <c r="D176398" s="200"/>
    </row>
    <row r="176399" spans="4:4">
      <c r="D176399" s="200"/>
    </row>
    <row r="176400" spans="4:4">
      <c r="D176400" s="200"/>
    </row>
    <row r="176401" spans="4:4">
      <c r="D176401" s="200"/>
    </row>
    <row r="176402" spans="4:4">
      <c r="D176402" s="200"/>
    </row>
    <row r="176403" spans="4:4">
      <c r="D176403" s="200"/>
    </row>
    <row r="176404" spans="4:4">
      <c r="D176404" s="200"/>
    </row>
    <row r="176405" spans="4:4">
      <c r="D176405" s="200"/>
    </row>
    <row r="176406" spans="4:4">
      <c r="D176406" s="200"/>
    </row>
    <row r="176407" spans="4:4">
      <c r="D176407" s="200"/>
    </row>
    <row r="176408" spans="4:4">
      <c r="D176408" s="200"/>
    </row>
    <row r="176409" spans="4:4">
      <c r="D176409" s="200"/>
    </row>
    <row r="176410" spans="4:4">
      <c r="D176410" s="200"/>
    </row>
    <row r="176411" spans="4:4">
      <c r="D176411" s="200"/>
    </row>
    <row r="176412" spans="4:4">
      <c r="D176412" s="200"/>
    </row>
    <row r="176413" spans="4:4">
      <c r="D176413" s="200"/>
    </row>
    <row r="176414" spans="4:4">
      <c r="D176414" s="200"/>
    </row>
    <row r="176415" spans="4:4">
      <c r="D176415" s="200"/>
    </row>
    <row r="176416" spans="4:4">
      <c r="D176416" s="200"/>
    </row>
    <row r="176417" spans="4:4">
      <c r="D176417" s="200"/>
    </row>
    <row r="176418" spans="4:4">
      <c r="D176418" s="200"/>
    </row>
    <row r="176419" spans="4:4">
      <c r="D176419" s="200"/>
    </row>
    <row r="176420" spans="4:4">
      <c r="D176420" s="200"/>
    </row>
    <row r="176421" spans="4:4">
      <c r="D176421" s="200"/>
    </row>
    <row r="176422" spans="4:4">
      <c r="D176422" s="200"/>
    </row>
    <row r="176423" spans="4:4">
      <c r="D176423" s="200"/>
    </row>
    <row r="176424" spans="4:4">
      <c r="D176424" s="200"/>
    </row>
    <row r="176425" spans="4:4">
      <c r="D176425" s="200"/>
    </row>
    <row r="176426" spans="4:4">
      <c r="D176426" s="200"/>
    </row>
    <row r="176427" spans="4:4">
      <c r="D176427" s="200"/>
    </row>
    <row r="176428" spans="4:4">
      <c r="D176428" s="200"/>
    </row>
    <row r="176429" spans="4:4">
      <c r="D176429" s="200"/>
    </row>
    <row r="176430" spans="4:4">
      <c r="D176430" s="200"/>
    </row>
    <row r="176431" spans="4:4">
      <c r="D176431" s="200"/>
    </row>
    <row r="176432" spans="4:4">
      <c r="D176432" s="200"/>
    </row>
    <row r="176433" spans="4:4">
      <c r="D176433" s="200"/>
    </row>
    <row r="176434" spans="4:4">
      <c r="D176434" s="200"/>
    </row>
    <row r="176435" spans="4:4">
      <c r="D176435" s="200"/>
    </row>
    <row r="176436" spans="4:4">
      <c r="D176436" s="200"/>
    </row>
    <row r="176437" spans="4:4">
      <c r="D176437" s="200"/>
    </row>
    <row r="176438" spans="4:4">
      <c r="D176438" s="200"/>
    </row>
    <row r="176439" spans="4:4">
      <c r="D176439" s="200"/>
    </row>
    <row r="176440" spans="4:4">
      <c r="D176440" s="200"/>
    </row>
    <row r="176441" spans="4:4">
      <c r="D176441" s="200"/>
    </row>
    <row r="176442" spans="4:4">
      <c r="D176442" s="200"/>
    </row>
    <row r="176443" spans="4:4">
      <c r="D176443" s="200"/>
    </row>
    <row r="176444" spans="4:4">
      <c r="D176444" s="200"/>
    </row>
    <row r="176445" spans="4:4">
      <c r="D176445" s="200"/>
    </row>
    <row r="176446" spans="4:4">
      <c r="D176446" s="200"/>
    </row>
    <row r="176447" spans="4:4">
      <c r="D176447" s="200"/>
    </row>
    <row r="176448" spans="4:4">
      <c r="D176448" s="200"/>
    </row>
    <row r="176449" spans="4:4">
      <c r="D176449" s="200"/>
    </row>
    <row r="176450" spans="4:4">
      <c r="D176450" s="200"/>
    </row>
    <row r="176451" spans="4:4">
      <c r="D176451" s="200"/>
    </row>
    <row r="176452" spans="4:4">
      <c r="D176452" s="200"/>
    </row>
    <row r="176453" spans="4:4">
      <c r="D176453" s="200"/>
    </row>
    <row r="176454" spans="4:4">
      <c r="D176454" s="200"/>
    </row>
    <row r="176455" spans="4:4">
      <c r="D176455" s="200"/>
    </row>
    <row r="176456" spans="4:4">
      <c r="D176456" s="200"/>
    </row>
    <row r="176457" spans="4:4">
      <c r="D176457" s="200"/>
    </row>
    <row r="176458" spans="4:4">
      <c r="D176458" s="200"/>
    </row>
    <row r="176459" spans="4:4">
      <c r="D176459" s="200"/>
    </row>
    <row r="176460" spans="4:4">
      <c r="D176460" s="200"/>
    </row>
    <row r="176461" spans="4:4">
      <c r="D176461" s="200"/>
    </row>
    <row r="176462" spans="4:4">
      <c r="D176462" s="200"/>
    </row>
    <row r="176463" spans="4:4">
      <c r="D176463" s="200"/>
    </row>
    <row r="176464" spans="4:4">
      <c r="D176464" s="200"/>
    </row>
    <row r="176465" spans="4:4">
      <c r="D176465" s="200"/>
    </row>
    <row r="176466" spans="4:4">
      <c r="D176466" s="200"/>
    </row>
    <row r="176467" spans="4:4">
      <c r="D176467" s="200"/>
    </row>
    <row r="176468" spans="4:4">
      <c r="D176468" s="200"/>
    </row>
    <row r="176469" spans="4:4">
      <c r="D176469" s="200"/>
    </row>
    <row r="176470" spans="4:4">
      <c r="D176470" s="200"/>
    </row>
    <row r="176471" spans="4:4">
      <c r="D176471" s="200"/>
    </row>
    <row r="176472" spans="4:4">
      <c r="D176472" s="200"/>
    </row>
    <row r="176473" spans="4:4">
      <c r="D176473" s="200"/>
    </row>
    <row r="176474" spans="4:4">
      <c r="D176474" s="200"/>
    </row>
    <row r="176475" spans="4:4">
      <c r="D176475" s="200"/>
    </row>
    <row r="176476" spans="4:4">
      <c r="D176476" s="200"/>
    </row>
    <row r="176477" spans="4:4">
      <c r="D176477" s="200"/>
    </row>
    <row r="176478" spans="4:4">
      <c r="D176478" s="200"/>
    </row>
    <row r="176479" spans="4:4">
      <c r="D176479" s="200"/>
    </row>
    <row r="176480" spans="4:4">
      <c r="D176480" s="200"/>
    </row>
    <row r="176481" spans="4:4">
      <c r="D176481" s="200"/>
    </row>
    <row r="176482" spans="4:4">
      <c r="D176482" s="200"/>
    </row>
    <row r="176483" spans="4:4">
      <c r="D176483" s="200"/>
    </row>
    <row r="176484" spans="4:4">
      <c r="D176484" s="200"/>
    </row>
    <row r="176485" spans="4:4">
      <c r="D176485" s="200"/>
    </row>
    <row r="176486" spans="4:4">
      <c r="D176486" s="200"/>
    </row>
    <row r="176487" spans="4:4">
      <c r="D176487" s="200"/>
    </row>
    <row r="176488" spans="4:4">
      <c r="D176488" s="200"/>
    </row>
    <row r="176489" spans="4:4">
      <c r="D176489" s="200"/>
    </row>
    <row r="176490" spans="4:4">
      <c r="D176490" s="200"/>
    </row>
    <row r="176491" spans="4:4">
      <c r="D176491" s="200"/>
    </row>
    <row r="176492" spans="4:4">
      <c r="D176492" s="200"/>
    </row>
    <row r="176493" spans="4:4">
      <c r="D176493" s="200"/>
    </row>
    <row r="176494" spans="4:4">
      <c r="D176494" s="200"/>
    </row>
    <row r="176495" spans="4:4">
      <c r="D176495" s="200"/>
    </row>
    <row r="176496" spans="4:4">
      <c r="D176496" s="200"/>
    </row>
    <row r="176497" spans="4:4">
      <c r="D176497" s="200"/>
    </row>
    <row r="176498" spans="4:4">
      <c r="D176498" s="200"/>
    </row>
    <row r="176499" spans="4:4">
      <c r="D176499" s="200"/>
    </row>
    <row r="176500" spans="4:4">
      <c r="D176500" s="200"/>
    </row>
    <row r="176501" spans="4:4">
      <c r="D176501" s="200"/>
    </row>
    <row r="176502" spans="4:4">
      <c r="D176502" s="200"/>
    </row>
    <row r="176503" spans="4:4">
      <c r="D176503" s="200"/>
    </row>
    <row r="176504" spans="4:4">
      <c r="D176504" s="200"/>
    </row>
    <row r="176505" spans="4:4">
      <c r="D176505" s="200"/>
    </row>
    <row r="176506" spans="4:4">
      <c r="D176506" s="200"/>
    </row>
    <row r="176507" spans="4:4">
      <c r="D176507" s="200"/>
    </row>
    <row r="176508" spans="4:4">
      <c r="D176508" s="200"/>
    </row>
    <row r="176509" spans="4:4">
      <c r="D176509" s="200"/>
    </row>
    <row r="176510" spans="4:4">
      <c r="D176510" s="200"/>
    </row>
    <row r="176511" spans="4:4">
      <c r="D176511" s="200"/>
    </row>
    <row r="176512" spans="4:4">
      <c r="D176512" s="200"/>
    </row>
    <row r="176513" spans="4:4">
      <c r="D176513" s="200"/>
    </row>
    <row r="176514" spans="4:4">
      <c r="D176514" s="200"/>
    </row>
    <row r="176515" spans="4:4">
      <c r="D176515" s="200"/>
    </row>
    <row r="176516" spans="4:4">
      <c r="D176516" s="200"/>
    </row>
    <row r="176517" spans="4:4">
      <c r="D176517" s="200"/>
    </row>
    <row r="176518" spans="4:4">
      <c r="D176518" s="200"/>
    </row>
    <row r="176519" spans="4:4">
      <c r="D176519" s="200"/>
    </row>
    <row r="176520" spans="4:4">
      <c r="D176520" s="200"/>
    </row>
    <row r="176521" spans="4:4">
      <c r="D176521" s="200"/>
    </row>
    <row r="176522" spans="4:4">
      <c r="D176522" s="200"/>
    </row>
    <row r="176523" spans="4:4">
      <c r="D176523" s="200"/>
    </row>
    <row r="176524" spans="4:4">
      <c r="D176524" s="200"/>
    </row>
    <row r="176525" spans="4:4">
      <c r="D176525" s="200"/>
    </row>
    <row r="176526" spans="4:4">
      <c r="D176526" s="200"/>
    </row>
    <row r="176527" spans="4:4">
      <c r="D176527" s="200"/>
    </row>
    <row r="176528" spans="4:4">
      <c r="D176528" s="200"/>
    </row>
    <row r="176529" spans="4:4">
      <c r="D176529" s="200"/>
    </row>
    <row r="176530" spans="4:4">
      <c r="D176530" s="200"/>
    </row>
    <row r="176531" spans="4:4">
      <c r="D176531" s="200"/>
    </row>
    <row r="176532" spans="4:4">
      <c r="D176532" s="200"/>
    </row>
    <row r="176533" spans="4:4">
      <c r="D176533" s="200"/>
    </row>
    <row r="176534" spans="4:4">
      <c r="D176534" s="200"/>
    </row>
    <row r="176535" spans="4:4">
      <c r="D176535" s="200"/>
    </row>
    <row r="176536" spans="4:4">
      <c r="D176536" s="200"/>
    </row>
    <row r="176537" spans="4:4">
      <c r="D176537" s="200"/>
    </row>
    <row r="176538" spans="4:4">
      <c r="D176538" s="200"/>
    </row>
    <row r="176539" spans="4:4">
      <c r="D176539" s="200"/>
    </row>
    <row r="176540" spans="4:4">
      <c r="D176540" s="200"/>
    </row>
    <row r="176541" spans="4:4">
      <c r="D176541" s="200"/>
    </row>
    <row r="176542" spans="4:4">
      <c r="D176542" s="200"/>
    </row>
    <row r="176543" spans="4:4">
      <c r="D176543" s="200"/>
    </row>
    <row r="176544" spans="4:4">
      <c r="D176544" s="200"/>
    </row>
    <row r="176545" spans="4:4">
      <c r="D176545" s="200"/>
    </row>
    <row r="176546" spans="4:4">
      <c r="D176546" s="200"/>
    </row>
    <row r="176547" spans="4:4">
      <c r="D176547" s="200"/>
    </row>
    <row r="176548" spans="4:4">
      <c r="D176548" s="200"/>
    </row>
    <row r="176549" spans="4:4">
      <c r="D176549" s="200"/>
    </row>
    <row r="176550" spans="4:4">
      <c r="D176550" s="200"/>
    </row>
    <row r="176551" spans="4:4">
      <c r="D176551" s="200"/>
    </row>
    <row r="176552" spans="4:4">
      <c r="D176552" s="200"/>
    </row>
    <row r="176553" spans="4:4">
      <c r="D176553" s="200"/>
    </row>
    <row r="176554" spans="4:4">
      <c r="D176554" s="200"/>
    </row>
    <row r="176555" spans="4:4">
      <c r="D176555" s="200"/>
    </row>
    <row r="176556" spans="4:4">
      <c r="D176556" s="200"/>
    </row>
    <row r="176557" spans="4:4">
      <c r="D176557" s="200"/>
    </row>
    <row r="176558" spans="4:4">
      <c r="D176558" s="200"/>
    </row>
    <row r="176559" spans="4:4">
      <c r="D176559" s="200"/>
    </row>
    <row r="176560" spans="4:4">
      <c r="D176560" s="200"/>
    </row>
    <row r="176561" spans="4:4">
      <c r="D176561" s="200"/>
    </row>
    <row r="176562" spans="4:4">
      <c r="D176562" s="200"/>
    </row>
    <row r="176563" spans="4:4">
      <c r="D176563" s="200"/>
    </row>
    <row r="176564" spans="4:4">
      <c r="D176564" s="200"/>
    </row>
    <row r="176565" spans="4:4">
      <c r="D176565" s="200"/>
    </row>
    <row r="176566" spans="4:4">
      <c r="D176566" s="200"/>
    </row>
    <row r="176567" spans="4:4">
      <c r="D176567" s="200"/>
    </row>
    <row r="176568" spans="4:4">
      <c r="D176568" s="200"/>
    </row>
    <row r="176569" spans="4:4">
      <c r="D176569" s="200"/>
    </row>
    <row r="176570" spans="4:4">
      <c r="D176570" s="200"/>
    </row>
    <row r="176571" spans="4:4">
      <c r="D176571" s="200"/>
    </row>
    <row r="176572" spans="4:4">
      <c r="D176572" s="200"/>
    </row>
    <row r="176573" spans="4:4">
      <c r="D176573" s="200"/>
    </row>
    <row r="176574" spans="4:4">
      <c r="D176574" s="200"/>
    </row>
    <row r="176575" spans="4:4">
      <c r="D176575" s="200"/>
    </row>
    <row r="176576" spans="4:4">
      <c r="D176576" s="200"/>
    </row>
    <row r="176577" spans="4:4">
      <c r="D176577" s="200"/>
    </row>
    <row r="176578" spans="4:4">
      <c r="D176578" s="200"/>
    </row>
    <row r="176579" spans="4:4">
      <c r="D176579" s="200"/>
    </row>
    <row r="176580" spans="4:4">
      <c r="D176580" s="200"/>
    </row>
    <row r="176581" spans="4:4">
      <c r="D176581" s="200"/>
    </row>
    <row r="176582" spans="4:4">
      <c r="D176582" s="200"/>
    </row>
    <row r="176583" spans="4:4">
      <c r="D176583" s="200"/>
    </row>
    <row r="176584" spans="4:4">
      <c r="D176584" s="200"/>
    </row>
    <row r="176585" spans="4:4">
      <c r="D176585" s="200"/>
    </row>
    <row r="176586" spans="4:4">
      <c r="D176586" s="200"/>
    </row>
    <row r="176587" spans="4:4">
      <c r="D176587" s="200"/>
    </row>
    <row r="176588" spans="4:4">
      <c r="D176588" s="200"/>
    </row>
    <row r="176589" spans="4:4">
      <c r="D176589" s="200"/>
    </row>
    <row r="176590" spans="4:4">
      <c r="D176590" s="200"/>
    </row>
    <row r="176591" spans="4:4">
      <c r="D176591" s="200"/>
    </row>
    <row r="176592" spans="4:4">
      <c r="D176592" s="200"/>
    </row>
    <row r="176593" spans="4:4">
      <c r="D176593" s="200"/>
    </row>
    <row r="176594" spans="4:4">
      <c r="D176594" s="200"/>
    </row>
    <row r="176595" spans="4:4">
      <c r="D176595" s="200"/>
    </row>
    <row r="176596" spans="4:4">
      <c r="D176596" s="200"/>
    </row>
    <row r="176597" spans="4:4">
      <c r="D176597" s="200"/>
    </row>
    <row r="176598" spans="4:4">
      <c r="D176598" s="200"/>
    </row>
    <row r="176599" spans="4:4">
      <c r="D176599" s="200"/>
    </row>
    <row r="176600" spans="4:4">
      <c r="D176600" s="200"/>
    </row>
    <row r="176601" spans="4:4">
      <c r="D176601" s="200"/>
    </row>
    <row r="176602" spans="4:4">
      <c r="D176602" s="200"/>
    </row>
    <row r="176603" spans="4:4">
      <c r="D176603" s="200"/>
    </row>
    <row r="176604" spans="4:4">
      <c r="D176604" s="200"/>
    </row>
    <row r="176605" spans="4:4">
      <c r="D176605" s="200"/>
    </row>
    <row r="176606" spans="4:4">
      <c r="D176606" s="200"/>
    </row>
    <row r="176607" spans="4:4">
      <c r="D176607" s="200"/>
    </row>
    <row r="176608" spans="4:4">
      <c r="D176608" s="200"/>
    </row>
    <row r="176609" spans="4:4">
      <c r="D176609" s="200"/>
    </row>
    <row r="176610" spans="4:4">
      <c r="D176610" s="200"/>
    </row>
    <row r="176611" spans="4:4">
      <c r="D176611" s="200"/>
    </row>
    <row r="176612" spans="4:4">
      <c r="D176612" s="200"/>
    </row>
    <row r="176613" spans="4:4">
      <c r="D176613" s="200"/>
    </row>
    <row r="176614" spans="4:4">
      <c r="D176614" s="200"/>
    </row>
    <row r="176615" spans="4:4">
      <c r="D176615" s="200"/>
    </row>
    <row r="176616" spans="4:4">
      <c r="D176616" s="200"/>
    </row>
    <row r="176617" spans="4:4">
      <c r="D176617" s="200"/>
    </row>
    <row r="176618" spans="4:4">
      <c r="D176618" s="200"/>
    </row>
    <row r="176619" spans="4:4">
      <c r="D176619" s="200"/>
    </row>
    <row r="176620" spans="4:4">
      <c r="D176620" s="200"/>
    </row>
    <row r="176621" spans="4:4">
      <c r="D176621" s="200"/>
    </row>
    <row r="176622" spans="4:4">
      <c r="D176622" s="200"/>
    </row>
    <row r="176623" spans="4:4">
      <c r="D176623" s="200"/>
    </row>
    <row r="176624" spans="4:4">
      <c r="D176624" s="200"/>
    </row>
    <row r="176625" spans="4:4">
      <c r="D176625" s="200"/>
    </row>
    <row r="176626" spans="4:4">
      <c r="D176626" s="200"/>
    </row>
    <row r="176627" spans="4:4">
      <c r="D176627" s="200"/>
    </row>
    <row r="176628" spans="4:4">
      <c r="D176628" s="200"/>
    </row>
    <row r="176629" spans="4:4">
      <c r="D176629" s="200"/>
    </row>
    <row r="176630" spans="4:4">
      <c r="D176630" s="200"/>
    </row>
    <row r="176631" spans="4:4">
      <c r="D176631" s="200"/>
    </row>
    <row r="176632" spans="4:4">
      <c r="D176632" s="200"/>
    </row>
    <row r="176633" spans="4:4">
      <c r="D176633" s="200"/>
    </row>
    <row r="176634" spans="4:4">
      <c r="D176634" s="200"/>
    </row>
    <row r="176635" spans="4:4">
      <c r="D176635" s="200"/>
    </row>
    <row r="176636" spans="4:4">
      <c r="D176636" s="200"/>
    </row>
    <row r="176637" spans="4:4">
      <c r="D176637" s="200"/>
    </row>
    <row r="176638" spans="4:4">
      <c r="D176638" s="200"/>
    </row>
    <row r="176639" spans="4:4">
      <c r="D176639" s="200"/>
    </row>
    <row r="176640" spans="4:4">
      <c r="D176640" s="200"/>
    </row>
    <row r="176641" spans="4:4">
      <c r="D176641" s="200"/>
    </row>
    <row r="176642" spans="4:4">
      <c r="D176642" s="200"/>
    </row>
    <row r="176643" spans="4:4">
      <c r="D176643" s="200"/>
    </row>
    <row r="176644" spans="4:4">
      <c r="D176644" s="200"/>
    </row>
    <row r="176645" spans="4:4">
      <c r="D176645" s="200"/>
    </row>
    <row r="176646" spans="4:4">
      <c r="D176646" s="200"/>
    </row>
    <row r="176647" spans="4:4">
      <c r="D176647" s="200"/>
    </row>
    <row r="176648" spans="4:4">
      <c r="D176648" s="200"/>
    </row>
    <row r="176649" spans="4:4">
      <c r="D176649" s="200"/>
    </row>
    <row r="176650" spans="4:4">
      <c r="D176650" s="200"/>
    </row>
    <row r="176651" spans="4:4">
      <c r="D176651" s="200"/>
    </row>
    <row r="176652" spans="4:4">
      <c r="D176652" s="200"/>
    </row>
    <row r="176653" spans="4:4">
      <c r="D176653" s="200"/>
    </row>
    <row r="176654" spans="4:4">
      <c r="D176654" s="200"/>
    </row>
    <row r="176655" spans="4:4">
      <c r="D176655" s="200"/>
    </row>
    <row r="176656" spans="4:4">
      <c r="D176656" s="200"/>
    </row>
    <row r="176657" spans="4:4">
      <c r="D176657" s="200"/>
    </row>
    <row r="176658" spans="4:4">
      <c r="D176658" s="200"/>
    </row>
    <row r="176659" spans="4:4">
      <c r="D176659" s="200"/>
    </row>
    <row r="176660" spans="4:4">
      <c r="D176660" s="200"/>
    </row>
    <row r="176661" spans="4:4">
      <c r="D176661" s="200"/>
    </row>
    <row r="176662" spans="4:4">
      <c r="D176662" s="200"/>
    </row>
    <row r="176663" spans="4:4">
      <c r="D176663" s="200"/>
    </row>
    <row r="176664" spans="4:4">
      <c r="D176664" s="200"/>
    </row>
    <row r="176665" spans="4:4">
      <c r="D176665" s="200"/>
    </row>
    <row r="176666" spans="4:4">
      <c r="D176666" s="200"/>
    </row>
    <row r="176667" spans="4:4">
      <c r="D176667" s="200"/>
    </row>
    <row r="176668" spans="4:4">
      <c r="D176668" s="200"/>
    </row>
    <row r="176669" spans="4:4">
      <c r="D176669" s="200"/>
    </row>
    <row r="176670" spans="4:4">
      <c r="D176670" s="200"/>
    </row>
    <row r="176671" spans="4:4">
      <c r="D176671" s="200"/>
    </row>
    <row r="176672" spans="4:4">
      <c r="D176672" s="200"/>
    </row>
    <row r="176673" spans="4:4">
      <c r="D176673" s="200"/>
    </row>
    <row r="176674" spans="4:4">
      <c r="D176674" s="200"/>
    </row>
    <row r="176675" spans="4:4">
      <c r="D176675" s="200"/>
    </row>
    <row r="176676" spans="4:4">
      <c r="D176676" s="200"/>
    </row>
    <row r="176677" spans="4:4">
      <c r="D176677" s="200"/>
    </row>
    <row r="176678" spans="4:4">
      <c r="D176678" s="200"/>
    </row>
    <row r="176679" spans="4:4">
      <c r="D176679" s="200"/>
    </row>
    <row r="176680" spans="4:4">
      <c r="D176680" s="200"/>
    </row>
    <row r="176681" spans="4:4">
      <c r="D176681" s="200"/>
    </row>
    <row r="176682" spans="4:4">
      <c r="D176682" s="200"/>
    </row>
    <row r="176683" spans="4:4">
      <c r="D176683" s="200"/>
    </row>
    <row r="176684" spans="4:4">
      <c r="D176684" s="200"/>
    </row>
    <row r="176685" spans="4:4">
      <c r="D176685" s="200"/>
    </row>
    <row r="176686" spans="4:4">
      <c r="D176686" s="200"/>
    </row>
    <row r="176687" spans="4:4">
      <c r="D176687" s="200"/>
    </row>
    <row r="176688" spans="4:4">
      <c r="D176688" s="200"/>
    </row>
    <row r="176689" spans="4:4">
      <c r="D176689" s="200"/>
    </row>
    <row r="176690" spans="4:4">
      <c r="D176690" s="200"/>
    </row>
    <row r="176691" spans="4:4">
      <c r="D176691" s="200"/>
    </row>
    <row r="176692" spans="4:4">
      <c r="D176692" s="200"/>
    </row>
    <row r="176693" spans="4:4">
      <c r="D176693" s="200"/>
    </row>
    <row r="176694" spans="4:4">
      <c r="D176694" s="200"/>
    </row>
    <row r="176695" spans="4:4">
      <c r="D176695" s="200"/>
    </row>
    <row r="176696" spans="4:4">
      <c r="D176696" s="200"/>
    </row>
    <row r="176697" spans="4:4">
      <c r="D176697" s="200"/>
    </row>
    <row r="176698" spans="4:4">
      <c r="D176698" s="200"/>
    </row>
    <row r="176699" spans="4:4">
      <c r="D176699" s="200"/>
    </row>
    <row r="176700" spans="4:4">
      <c r="D176700" s="200"/>
    </row>
    <row r="176701" spans="4:4">
      <c r="D176701" s="200"/>
    </row>
    <row r="176702" spans="4:4">
      <c r="D176702" s="200"/>
    </row>
    <row r="176703" spans="4:4">
      <c r="D176703" s="200"/>
    </row>
    <row r="176704" spans="4:4">
      <c r="D176704" s="200"/>
    </row>
    <row r="176705" spans="4:4">
      <c r="D176705" s="200"/>
    </row>
    <row r="176706" spans="4:4">
      <c r="D176706" s="200"/>
    </row>
    <row r="176707" spans="4:4">
      <c r="D176707" s="200"/>
    </row>
    <row r="176708" spans="4:4">
      <c r="D176708" s="200"/>
    </row>
    <row r="176709" spans="4:4">
      <c r="D176709" s="200"/>
    </row>
    <row r="176710" spans="4:4">
      <c r="D176710" s="200"/>
    </row>
    <row r="176711" spans="4:4">
      <c r="D176711" s="200"/>
    </row>
    <row r="176712" spans="4:4">
      <c r="D176712" s="200"/>
    </row>
    <row r="176713" spans="4:4">
      <c r="D176713" s="200"/>
    </row>
    <row r="176714" spans="4:4">
      <c r="D176714" s="200"/>
    </row>
    <row r="176715" spans="4:4">
      <c r="D176715" s="200"/>
    </row>
    <row r="176716" spans="4:4">
      <c r="D176716" s="200"/>
    </row>
    <row r="176717" spans="4:4">
      <c r="D176717" s="200"/>
    </row>
    <row r="176718" spans="4:4">
      <c r="D176718" s="200"/>
    </row>
    <row r="176719" spans="4:4">
      <c r="D176719" s="200"/>
    </row>
    <row r="176720" spans="4:4">
      <c r="D176720" s="200"/>
    </row>
    <row r="176721" spans="4:4">
      <c r="D176721" s="200"/>
    </row>
    <row r="176722" spans="4:4">
      <c r="D176722" s="200"/>
    </row>
    <row r="176723" spans="4:4">
      <c r="D176723" s="200"/>
    </row>
    <row r="176724" spans="4:4">
      <c r="D176724" s="200"/>
    </row>
    <row r="176725" spans="4:4">
      <c r="D176725" s="200"/>
    </row>
    <row r="176726" spans="4:4">
      <c r="D176726" s="200"/>
    </row>
    <row r="176727" spans="4:4">
      <c r="D176727" s="200"/>
    </row>
    <row r="176728" spans="4:4">
      <c r="D176728" s="200"/>
    </row>
    <row r="176729" spans="4:4">
      <c r="D176729" s="200"/>
    </row>
    <row r="176730" spans="4:4">
      <c r="D176730" s="200"/>
    </row>
    <row r="176731" spans="4:4">
      <c r="D176731" s="200"/>
    </row>
    <row r="176732" spans="4:4">
      <c r="D176732" s="200"/>
    </row>
    <row r="176733" spans="4:4">
      <c r="D176733" s="200"/>
    </row>
    <row r="176734" spans="4:4">
      <c r="D176734" s="200"/>
    </row>
    <row r="176735" spans="4:4">
      <c r="D176735" s="200"/>
    </row>
    <row r="176736" spans="4:4">
      <c r="D176736" s="200"/>
    </row>
    <row r="176737" spans="4:4">
      <c r="D176737" s="200"/>
    </row>
    <row r="176738" spans="4:4">
      <c r="D176738" s="200"/>
    </row>
    <row r="176739" spans="4:4">
      <c r="D176739" s="200"/>
    </row>
    <row r="176740" spans="4:4">
      <c r="D176740" s="200"/>
    </row>
    <row r="176741" spans="4:4">
      <c r="D176741" s="200"/>
    </row>
    <row r="176742" spans="4:4">
      <c r="D176742" s="200"/>
    </row>
    <row r="176743" spans="4:4">
      <c r="D176743" s="200"/>
    </row>
    <row r="176744" spans="4:4">
      <c r="D176744" s="200"/>
    </row>
    <row r="176745" spans="4:4">
      <c r="D176745" s="200"/>
    </row>
    <row r="176746" spans="4:4">
      <c r="D176746" s="200"/>
    </row>
    <row r="176747" spans="4:4">
      <c r="D176747" s="200"/>
    </row>
    <row r="176748" spans="4:4">
      <c r="D176748" s="200"/>
    </row>
    <row r="176749" spans="4:4">
      <c r="D176749" s="200"/>
    </row>
    <row r="176750" spans="4:4">
      <c r="D176750" s="200"/>
    </row>
    <row r="176751" spans="4:4">
      <c r="D176751" s="200"/>
    </row>
    <row r="176752" spans="4:4">
      <c r="D176752" s="200"/>
    </row>
    <row r="176753" spans="4:4">
      <c r="D176753" s="200"/>
    </row>
    <row r="176754" spans="4:4">
      <c r="D176754" s="200"/>
    </row>
    <row r="176755" spans="4:4">
      <c r="D176755" s="200"/>
    </row>
    <row r="176756" spans="4:4">
      <c r="D176756" s="200"/>
    </row>
    <row r="176757" spans="4:4">
      <c r="D176757" s="200"/>
    </row>
    <row r="176758" spans="4:4">
      <c r="D176758" s="200"/>
    </row>
    <row r="176759" spans="4:4">
      <c r="D176759" s="200"/>
    </row>
    <row r="176760" spans="4:4">
      <c r="D176760" s="200"/>
    </row>
    <row r="176761" spans="4:4">
      <c r="D176761" s="200"/>
    </row>
    <row r="176762" spans="4:4">
      <c r="D176762" s="200"/>
    </row>
    <row r="176763" spans="4:4">
      <c r="D176763" s="200"/>
    </row>
    <row r="176764" spans="4:4">
      <c r="D176764" s="200"/>
    </row>
    <row r="176765" spans="4:4">
      <c r="D176765" s="200"/>
    </row>
    <row r="176766" spans="4:4">
      <c r="D176766" s="200"/>
    </row>
    <row r="176767" spans="4:4">
      <c r="D176767" s="200"/>
    </row>
    <row r="176768" spans="4:4">
      <c r="D176768" s="200"/>
    </row>
    <row r="176769" spans="4:4">
      <c r="D176769" s="200"/>
    </row>
    <row r="176770" spans="4:4">
      <c r="D176770" s="200"/>
    </row>
    <row r="176771" spans="4:4">
      <c r="D176771" s="200"/>
    </row>
    <row r="176772" spans="4:4">
      <c r="D176772" s="200"/>
    </row>
    <row r="176773" spans="4:4">
      <c r="D176773" s="200"/>
    </row>
    <row r="176774" spans="4:4">
      <c r="D176774" s="200"/>
    </row>
    <row r="176775" spans="4:4">
      <c r="D176775" s="200"/>
    </row>
    <row r="176776" spans="4:4">
      <c r="D176776" s="200"/>
    </row>
    <row r="176777" spans="4:4">
      <c r="D176777" s="200"/>
    </row>
    <row r="176778" spans="4:4">
      <c r="D176778" s="200"/>
    </row>
    <row r="176779" spans="4:4">
      <c r="D176779" s="200"/>
    </row>
    <row r="176780" spans="4:4">
      <c r="D176780" s="200"/>
    </row>
    <row r="176781" spans="4:4">
      <c r="D176781" s="200"/>
    </row>
    <row r="176782" spans="4:4">
      <c r="D176782" s="200"/>
    </row>
    <row r="176783" spans="4:4">
      <c r="D176783" s="200"/>
    </row>
    <row r="176784" spans="4:4">
      <c r="D176784" s="200"/>
    </row>
    <row r="176785" spans="4:4">
      <c r="D176785" s="200"/>
    </row>
    <row r="176786" spans="4:4">
      <c r="D176786" s="200"/>
    </row>
    <row r="176787" spans="4:4">
      <c r="D176787" s="200"/>
    </row>
    <row r="176788" spans="4:4">
      <c r="D176788" s="200"/>
    </row>
    <row r="176789" spans="4:4">
      <c r="D176789" s="200"/>
    </row>
    <row r="176790" spans="4:4">
      <c r="D176790" s="200"/>
    </row>
    <row r="176791" spans="4:4">
      <c r="D176791" s="200"/>
    </row>
    <row r="176792" spans="4:4">
      <c r="D176792" s="200"/>
    </row>
    <row r="176793" spans="4:4">
      <c r="D176793" s="200"/>
    </row>
    <row r="176794" spans="4:4">
      <c r="D176794" s="200"/>
    </row>
    <row r="176795" spans="4:4">
      <c r="D176795" s="200"/>
    </row>
    <row r="176796" spans="4:4">
      <c r="D176796" s="200"/>
    </row>
    <row r="176797" spans="4:4">
      <c r="D176797" s="200"/>
    </row>
    <row r="176798" spans="4:4">
      <c r="D176798" s="200"/>
    </row>
    <row r="176799" spans="4:4">
      <c r="D176799" s="200"/>
    </row>
    <row r="176800" spans="4:4">
      <c r="D176800" s="200"/>
    </row>
    <row r="176801" spans="4:4">
      <c r="D176801" s="200"/>
    </row>
    <row r="176802" spans="4:4">
      <c r="D176802" s="200"/>
    </row>
    <row r="176803" spans="4:4">
      <c r="D176803" s="200"/>
    </row>
    <row r="176804" spans="4:4">
      <c r="D176804" s="200"/>
    </row>
    <row r="176805" spans="4:4">
      <c r="D176805" s="200"/>
    </row>
    <row r="176806" spans="4:4">
      <c r="D176806" s="200"/>
    </row>
    <row r="176807" spans="4:4">
      <c r="D176807" s="200"/>
    </row>
    <row r="176808" spans="4:4">
      <c r="D176808" s="200"/>
    </row>
    <row r="176809" spans="4:4">
      <c r="D176809" s="200"/>
    </row>
    <row r="176810" spans="4:4">
      <c r="D176810" s="200"/>
    </row>
    <row r="176811" spans="4:4">
      <c r="D176811" s="200"/>
    </row>
    <row r="176812" spans="4:4">
      <c r="D176812" s="200"/>
    </row>
    <row r="176813" spans="4:4">
      <c r="D176813" s="200"/>
    </row>
    <row r="176814" spans="4:4">
      <c r="D176814" s="200"/>
    </row>
    <row r="176815" spans="4:4">
      <c r="D176815" s="200"/>
    </row>
    <row r="176816" spans="4:4">
      <c r="D176816" s="200"/>
    </row>
    <row r="176817" spans="4:4">
      <c r="D176817" s="200"/>
    </row>
    <row r="176818" spans="4:4">
      <c r="D176818" s="200"/>
    </row>
    <row r="176819" spans="4:4">
      <c r="D176819" s="200"/>
    </row>
    <row r="176820" spans="4:4">
      <c r="D176820" s="200"/>
    </row>
    <row r="176821" spans="4:4">
      <c r="D176821" s="200"/>
    </row>
    <row r="176822" spans="4:4">
      <c r="D176822" s="200"/>
    </row>
    <row r="176823" spans="4:4">
      <c r="D176823" s="200"/>
    </row>
    <row r="176824" spans="4:4">
      <c r="D176824" s="200"/>
    </row>
    <row r="176825" spans="4:4">
      <c r="D176825" s="200"/>
    </row>
    <row r="176826" spans="4:4">
      <c r="D176826" s="200"/>
    </row>
    <row r="176827" spans="4:4">
      <c r="D176827" s="200"/>
    </row>
    <row r="176828" spans="4:4">
      <c r="D176828" s="200"/>
    </row>
    <row r="176829" spans="4:4">
      <c r="D176829" s="200"/>
    </row>
    <row r="176830" spans="4:4">
      <c r="D176830" s="200"/>
    </row>
    <row r="176831" spans="4:4">
      <c r="D176831" s="200"/>
    </row>
    <row r="176832" spans="4:4">
      <c r="D176832" s="200"/>
    </row>
    <row r="176833" spans="4:4">
      <c r="D176833" s="200"/>
    </row>
    <row r="176834" spans="4:4">
      <c r="D176834" s="200"/>
    </row>
    <row r="176835" spans="4:4">
      <c r="D176835" s="200"/>
    </row>
    <row r="176836" spans="4:4">
      <c r="D176836" s="200"/>
    </row>
    <row r="176837" spans="4:4">
      <c r="D176837" s="200"/>
    </row>
    <row r="176838" spans="4:4">
      <c r="D176838" s="200"/>
    </row>
    <row r="176839" spans="4:4">
      <c r="D176839" s="200"/>
    </row>
    <row r="176840" spans="4:4">
      <c r="D176840" s="200"/>
    </row>
    <row r="176841" spans="4:4">
      <c r="D176841" s="200"/>
    </row>
    <row r="176842" spans="4:4">
      <c r="D176842" s="200"/>
    </row>
    <row r="176843" spans="4:4">
      <c r="D176843" s="200"/>
    </row>
    <row r="176844" spans="4:4">
      <c r="D176844" s="200"/>
    </row>
    <row r="176845" spans="4:4">
      <c r="D176845" s="200"/>
    </row>
    <row r="176846" spans="4:4">
      <c r="D176846" s="200"/>
    </row>
    <row r="176847" spans="4:4">
      <c r="D176847" s="200"/>
    </row>
    <row r="176848" spans="4:4">
      <c r="D176848" s="200"/>
    </row>
    <row r="176849" spans="4:4">
      <c r="D176849" s="200"/>
    </row>
    <row r="176850" spans="4:4">
      <c r="D176850" s="200"/>
    </row>
    <row r="176851" spans="4:4">
      <c r="D176851" s="200"/>
    </row>
    <row r="176852" spans="4:4">
      <c r="D176852" s="200"/>
    </row>
    <row r="176853" spans="4:4">
      <c r="D176853" s="200"/>
    </row>
    <row r="176854" spans="4:4">
      <c r="D176854" s="200"/>
    </row>
    <row r="176855" spans="4:4">
      <c r="D176855" s="200"/>
    </row>
    <row r="176856" spans="4:4">
      <c r="D176856" s="200"/>
    </row>
    <row r="176857" spans="4:4">
      <c r="D176857" s="200"/>
    </row>
    <row r="176858" spans="4:4">
      <c r="D176858" s="200"/>
    </row>
    <row r="176859" spans="4:4">
      <c r="D176859" s="200"/>
    </row>
    <row r="176860" spans="4:4">
      <c r="D176860" s="200"/>
    </row>
    <row r="176861" spans="4:4">
      <c r="D176861" s="200"/>
    </row>
    <row r="176862" spans="4:4">
      <c r="D176862" s="200"/>
    </row>
    <row r="176863" spans="4:4">
      <c r="D176863" s="200"/>
    </row>
    <row r="176864" spans="4:4">
      <c r="D176864" s="200"/>
    </row>
    <row r="176865" spans="4:4">
      <c r="D176865" s="200"/>
    </row>
    <row r="176866" spans="4:4">
      <c r="D176866" s="200"/>
    </row>
    <row r="176867" spans="4:4">
      <c r="D176867" s="200"/>
    </row>
    <row r="176868" spans="4:4">
      <c r="D176868" s="200"/>
    </row>
    <row r="176869" spans="4:4">
      <c r="D176869" s="200"/>
    </row>
    <row r="176870" spans="4:4">
      <c r="D176870" s="200"/>
    </row>
    <row r="176871" spans="4:4">
      <c r="D176871" s="200"/>
    </row>
    <row r="176872" spans="4:4">
      <c r="D176872" s="200"/>
    </row>
    <row r="176873" spans="4:4">
      <c r="D176873" s="200"/>
    </row>
    <row r="176874" spans="4:4">
      <c r="D176874" s="200"/>
    </row>
    <row r="176875" spans="4:4">
      <c r="D176875" s="200"/>
    </row>
    <row r="176876" spans="4:4">
      <c r="D176876" s="200"/>
    </row>
    <row r="176877" spans="4:4">
      <c r="D176877" s="200"/>
    </row>
    <row r="176878" spans="4:4">
      <c r="D176878" s="200"/>
    </row>
    <row r="176879" spans="4:4">
      <c r="D176879" s="200"/>
    </row>
    <row r="176880" spans="4:4">
      <c r="D176880" s="200"/>
    </row>
    <row r="176881" spans="4:4">
      <c r="D176881" s="200"/>
    </row>
    <row r="176882" spans="4:4">
      <c r="D176882" s="200"/>
    </row>
    <row r="176883" spans="4:4">
      <c r="D176883" s="200"/>
    </row>
    <row r="176884" spans="4:4">
      <c r="D176884" s="200"/>
    </row>
    <row r="176885" spans="4:4">
      <c r="D176885" s="200"/>
    </row>
    <row r="176886" spans="4:4">
      <c r="D176886" s="200"/>
    </row>
    <row r="176887" spans="4:4">
      <c r="D176887" s="200"/>
    </row>
    <row r="176888" spans="4:4">
      <c r="D176888" s="200"/>
    </row>
    <row r="176889" spans="4:4">
      <c r="D176889" s="200"/>
    </row>
    <row r="176890" spans="4:4">
      <c r="D176890" s="200"/>
    </row>
    <row r="176891" spans="4:4">
      <c r="D176891" s="200"/>
    </row>
    <row r="176892" spans="4:4">
      <c r="D176892" s="200"/>
    </row>
    <row r="176893" spans="4:4">
      <c r="D176893" s="200"/>
    </row>
    <row r="176894" spans="4:4">
      <c r="D176894" s="200"/>
    </row>
    <row r="176895" spans="4:4">
      <c r="D176895" s="200"/>
    </row>
    <row r="176896" spans="4:4">
      <c r="D176896" s="200"/>
    </row>
    <row r="176897" spans="4:4">
      <c r="D176897" s="200"/>
    </row>
    <row r="176898" spans="4:4">
      <c r="D176898" s="200"/>
    </row>
    <row r="176899" spans="4:4">
      <c r="D176899" s="200"/>
    </row>
    <row r="176900" spans="4:4">
      <c r="D176900" s="200"/>
    </row>
    <row r="176901" spans="4:4">
      <c r="D176901" s="200"/>
    </row>
    <row r="176902" spans="4:4">
      <c r="D176902" s="200"/>
    </row>
    <row r="176903" spans="4:4">
      <c r="D176903" s="200"/>
    </row>
    <row r="176904" spans="4:4">
      <c r="D176904" s="200"/>
    </row>
    <row r="176905" spans="4:4">
      <c r="D176905" s="200"/>
    </row>
    <row r="176906" spans="4:4">
      <c r="D176906" s="200"/>
    </row>
    <row r="176907" spans="4:4">
      <c r="D176907" s="200"/>
    </row>
    <row r="176908" spans="4:4">
      <c r="D176908" s="200"/>
    </row>
    <row r="176909" spans="4:4">
      <c r="D176909" s="200"/>
    </row>
    <row r="176910" spans="4:4">
      <c r="D176910" s="200"/>
    </row>
    <row r="176911" spans="4:4">
      <c r="D176911" s="200"/>
    </row>
    <row r="176912" spans="4:4">
      <c r="D176912" s="200"/>
    </row>
    <row r="176913" spans="4:4">
      <c r="D176913" s="200"/>
    </row>
    <row r="176914" spans="4:4">
      <c r="D176914" s="200"/>
    </row>
    <row r="176915" spans="4:4">
      <c r="D176915" s="200"/>
    </row>
    <row r="176916" spans="4:4">
      <c r="D176916" s="200"/>
    </row>
    <row r="176917" spans="4:4">
      <c r="D176917" s="200"/>
    </row>
    <row r="176918" spans="4:4">
      <c r="D176918" s="200"/>
    </row>
    <row r="176919" spans="4:4">
      <c r="D176919" s="200"/>
    </row>
    <row r="176920" spans="4:4">
      <c r="D176920" s="200"/>
    </row>
    <row r="176921" spans="4:4">
      <c r="D176921" s="200"/>
    </row>
    <row r="176922" spans="4:4">
      <c r="D176922" s="200"/>
    </row>
    <row r="176923" spans="4:4">
      <c r="D176923" s="200"/>
    </row>
    <row r="176924" spans="4:4">
      <c r="D176924" s="200"/>
    </row>
    <row r="176925" spans="4:4">
      <c r="D176925" s="200"/>
    </row>
    <row r="176926" spans="4:4">
      <c r="D176926" s="200"/>
    </row>
    <row r="176927" spans="4:4">
      <c r="D176927" s="200"/>
    </row>
    <row r="176928" spans="4:4">
      <c r="D176928" s="200"/>
    </row>
    <row r="176929" spans="4:4">
      <c r="D176929" s="200"/>
    </row>
    <row r="176930" spans="4:4">
      <c r="D176930" s="200"/>
    </row>
    <row r="176931" spans="4:4">
      <c r="D176931" s="200"/>
    </row>
    <row r="176932" spans="4:4">
      <c r="D176932" s="200"/>
    </row>
    <row r="176933" spans="4:4">
      <c r="D176933" s="200"/>
    </row>
    <row r="176934" spans="4:4">
      <c r="D176934" s="200"/>
    </row>
    <row r="176935" spans="4:4">
      <c r="D176935" s="200"/>
    </row>
    <row r="176936" spans="4:4">
      <c r="D176936" s="200"/>
    </row>
    <row r="176937" spans="4:4">
      <c r="D176937" s="200"/>
    </row>
    <row r="176938" spans="4:4">
      <c r="D176938" s="200"/>
    </row>
    <row r="176939" spans="4:4">
      <c r="D176939" s="200"/>
    </row>
    <row r="176940" spans="4:4">
      <c r="D176940" s="200"/>
    </row>
    <row r="176941" spans="4:4">
      <c r="D176941" s="200"/>
    </row>
    <row r="176942" spans="4:4">
      <c r="D176942" s="200"/>
    </row>
    <row r="176943" spans="4:4">
      <c r="D176943" s="200"/>
    </row>
    <row r="176944" spans="4:4">
      <c r="D176944" s="200"/>
    </row>
    <row r="176945" spans="4:4">
      <c r="D176945" s="200"/>
    </row>
    <row r="176946" spans="4:4">
      <c r="D176946" s="200"/>
    </row>
    <row r="176947" spans="4:4">
      <c r="D176947" s="200"/>
    </row>
    <row r="176948" spans="4:4">
      <c r="D176948" s="200"/>
    </row>
    <row r="176949" spans="4:4">
      <c r="D176949" s="200"/>
    </row>
    <row r="176950" spans="4:4">
      <c r="D176950" s="200"/>
    </row>
    <row r="176951" spans="4:4">
      <c r="D176951" s="200"/>
    </row>
    <row r="176952" spans="4:4">
      <c r="D176952" s="200"/>
    </row>
    <row r="176953" spans="4:4">
      <c r="D176953" s="200"/>
    </row>
    <row r="176954" spans="4:4">
      <c r="D176954" s="200"/>
    </row>
    <row r="176955" spans="4:4">
      <c r="D176955" s="200"/>
    </row>
    <row r="176956" spans="4:4">
      <c r="D176956" s="200"/>
    </row>
    <row r="176957" spans="4:4">
      <c r="D176957" s="200"/>
    </row>
    <row r="176958" spans="4:4">
      <c r="D176958" s="200"/>
    </row>
    <row r="176959" spans="4:4">
      <c r="D176959" s="200"/>
    </row>
    <row r="176960" spans="4:4">
      <c r="D176960" s="200"/>
    </row>
    <row r="176961" spans="4:4">
      <c r="D176961" s="200"/>
    </row>
    <row r="176962" spans="4:4">
      <c r="D176962" s="200"/>
    </row>
    <row r="176963" spans="4:4">
      <c r="D176963" s="200"/>
    </row>
    <row r="176964" spans="4:4">
      <c r="D176964" s="200"/>
    </row>
    <row r="176965" spans="4:4">
      <c r="D176965" s="200"/>
    </row>
    <row r="176966" spans="4:4">
      <c r="D176966" s="200"/>
    </row>
    <row r="176967" spans="4:4">
      <c r="D176967" s="200"/>
    </row>
    <row r="176968" spans="4:4">
      <c r="D176968" s="200"/>
    </row>
    <row r="176969" spans="4:4">
      <c r="D176969" s="200"/>
    </row>
    <row r="176970" spans="4:4">
      <c r="D176970" s="200"/>
    </row>
    <row r="176971" spans="4:4">
      <c r="D176971" s="200"/>
    </row>
    <row r="176972" spans="4:4">
      <c r="D176972" s="200"/>
    </row>
    <row r="176973" spans="4:4">
      <c r="D176973" s="200"/>
    </row>
    <row r="176974" spans="4:4">
      <c r="D176974" s="200"/>
    </row>
    <row r="176975" spans="4:4">
      <c r="D176975" s="200"/>
    </row>
    <row r="176976" spans="4:4">
      <c r="D176976" s="200"/>
    </row>
    <row r="176977" spans="4:4">
      <c r="D176977" s="200"/>
    </row>
    <row r="176978" spans="4:4">
      <c r="D176978" s="200"/>
    </row>
    <row r="176979" spans="4:4">
      <c r="D176979" s="200"/>
    </row>
    <row r="176980" spans="4:4">
      <c r="D176980" s="200"/>
    </row>
    <row r="176981" spans="4:4">
      <c r="D176981" s="200"/>
    </row>
    <row r="176982" spans="4:4">
      <c r="D176982" s="200"/>
    </row>
    <row r="176983" spans="4:4">
      <c r="D176983" s="200"/>
    </row>
    <row r="176984" spans="4:4">
      <c r="D176984" s="200"/>
    </row>
    <row r="176985" spans="4:4">
      <c r="D176985" s="200"/>
    </row>
    <row r="176986" spans="4:4">
      <c r="D176986" s="200"/>
    </row>
    <row r="176987" spans="4:4">
      <c r="D176987" s="200"/>
    </row>
    <row r="176988" spans="4:4">
      <c r="D176988" s="200"/>
    </row>
    <row r="176989" spans="4:4">
      <c r="D176989" s="200"/>
    </row>
    <row r="176990" spans="4:4">
      <c r="D176990" s="200"/>
    </row>
    <row r="176991" spans="4:4">
      <c r="D176991" s="200"/>
    </row>
    <row r="176992" spans="4:4">
      <c r="D176992" s="200"/>
    </row>
    <row r="176993" spans="4:4">
      <c r="D176993" s="200"/>
    </row>
    <row r="176994" spans="4:4">
      <c r="D176994" s="200"/>
    </row>
    <row r="176995" spans="4:4">
      <c r="D176995" s="200"/>
    </row>
    <row r="176996" spans="4:4">
      <c r="D176996" s="200"/>
    </row>
    <row r="176997" spans="4:4">
      <c r="D176997" s="200"/>
    </row>
    <row r="176998" spans="4:4">
      <c r="D176998" s="200"/>
    </row>
    <row r="176999" spans="4:4">
      <c r="D176999" s="200"/>
    </row>
    <row r="177000" spans="4:4">
      <c r="D177000" s="200"/>
    </row>
    <row r="177001" spans="4:4">
      <c r="D177001" s="200"/>
    </row>
    <row r="177002" spans="4:4">
      <c r="D177002" s="200"/>
    </row>
    <row r="177003" spans="4:4">
      <c r="D177003" s="200"/>
    </row>
    <row r="177004" spans="4:4">
      <c r="D177004" s="200"/>
    </row>
    <row r="177005" spans="4:4">
      <c r="D177005" s="200"/>
    </row>
    <row r="177006" spans="4:4">
      <c r="D177006" s="200"/>
    </row>
    <row r="177007" spans="4:4">
      <c r="D177007" s="200"/>
    </row>
    <row r="177008" spans="4:4">
      <c r="D177008" s="200"/>
    </row>
    <row r="177009" spans="4:4">
      <c r="D177009" s="200"/>
    </row>
    <row r="177010" spans="4:4">
      <c r="D177010" s="200"/>
    </row>
    <row r="177011" spans="4:4">
      <c r="D177011" s="200"/>
    </row>
    <row r="177012" spans="4:4">
      <c r="D177012" s="200"/>
    </row>
    <row r="177013" spans="4:4">
      <c r="D177013" s="200"/>
    </row>
    <row r="177014" spans="4:4">
      <c r="D177014" s="200"/>
    </row>
    <row r="177015" spans="4:4">
      <c r="D177015" s="200"/>
    </row>
    <row r="177016" spans="4:4">
      <c r="D177016" s="200"/>
    </row>
    <row r="177017" spans="4:4">
      <c r="D177017" s="200"/>
    </row>
    <row r="177018" spans="4:4">
      <c r="D177018" s="200"/>
    </row>
    <row r="177019" spans="4:4">
      <c r="D177019" s="200"/>
    </row>
    <row r="177020" spans="4:4">
      <c r="D177020" s="200"/>
    </row>
    <row r="177021" spans="4:4">
      <c r="D177021" s="200"/>
    </row>
    <row r="177022" spans="4:4">
      <c r="D177022" s="200"/>
    </row>
    <row r="177023" spans="4:4">
      <c r="D177023" s="200"/>
    </row>
    <row r="177024" spans="4:4">
      <c r="D177024" s="200"/>
    </row>
    <row r="177025" spans="4:4">
      <c r="D177025" s="200"/>
    </row>
    <row r="177026" spans="4:4">
      <c r="D177026" s="200"/>
    </row>
    <row r="177027" spans="4:4">
      <c r="D177027" s="200"/>
    </row>
    <row r="177028" spans="4:4">
      <c r="D177028" s="200"/>
    </row>
    <row r="177029" spans="4:4">
      <c r="D177029" s="200"/>
    </row>
    <row r="177030" spans="4:4">
      <c r="D177030" s="200"/>
    </row>
    <row r="177031" spans="4:4">
      <c r="D177031" s="200"/>
    </row>
    <row r="177032" spans="4:4">
      <c r="D177032" s="200"/>
    </row>
    <row r="177033" spans="4:4">
      <c r="D177033" s="200"/>
    </row>
    <row r="177034" spans="4:4">
      <c r="D177034" s="200"/>
    </row>
    <row r="177035" spans="4:4">
      <c r="D177035" s="200"/>
    </row>
    <row r="177036" spans="4:4">
      <c r="D177036" s="200"/>
    </row>
    <row r="177037" spans="4:4">
      <c r="D177037" s="200"/>
    </row>
    <row r="177038" spans="4:4">
      <c r="D177038" s="200"/>
    </row>
    <row r="177039" spans="4:4">
      <c r="D177039" s="200"/>
    </row>
    <row r="177040" spans="4:4">
      <c r="D177040" s="200"/>
    </row>
    <row r="177041" spans="4:4">
      <c r="D177041" s="200"/>
    </row>
    <row r="177042" spans="4:4">
      <c r="D177042" s="200"/>
    </row>
    <row r="177043" spans="4:4">
      <c r="D177043" s="200"/>
    </row>
    <row r="177044" spans="4:4">
      <c r="D177044" s="200"/>
    </row>
    <row r="177045" spans="4:4">
      <c r="D177045" s="200"/>
    </row>
    <row r="177046" spans="4:4">
      <c r="D177046" s="200"/>
    </row>
    <row r="177047" spans="4:4">
      <c r="D177047" s="200"/>
    </row>
    <row r="177048" spans="4:4">
      <c r="D177048" s="200"/>
    </row>
    <row r="177049" spans="4:4">
      <c r="D177049" s="200"/>
    </row>
    <row r="177050" spans="4:4">
      <c r="D177050" s="200"/>
    </row>
    <row r="177051" spans="4:4">
      <c r="D177051" s="200"/>
    </row>
    <row r="177052" spans="4:4">
      <c r="D177052" s="200"/>
    </row>
    <row r="177053" spans="4:4">
      <c r="D177053" s="200"/>
    </row>
    <row r="177054" spans="4:4">
      <c r="D177054" s="200"/>
    </row>
    <row r="177055" spans="4:4">
      <c r="D177055" s="200"/>
    </row>
    <row r="177056" spans="4:4">
      <c r="D177056" s="200"/>
    </row>
    <row r="177057" spans="4:4">
      <c r="D177057" s="200"/>
    </row>
    <row r="177058" spans="4:4">
      <c r="D177058" s="200"/>
    </row>
    <row r="177059" spans="4:4">
      <c r="D177059" s="200"/>
    </row>
    <row r="177060" spans="4:4">
      <c r="D177060" s="200"/>
    </row>
    <row r="177061" spans="4:4">
      <c r="D177061" s="200"/>
    </row>
    <row r="177062" spans="4:4">
      <c r="D177062" s="200"/>
    </row>
    <row r="177063" spans="4:4">
      <c r="D177063" s="200"/>
    </row>
    <row r="177064" spans="4:4">
      <c r="D177064" s="200"/>
    </row>
    <row r="177065" spans="4:4">
      <c r="D177065" s="200"/>
    </row>
    <row r="177066" spans="4:4">
      <c r="D177066" s="200"/>
    </row>
    <row r="177067" spans="4:4">
      <c r="D177067" s="200"/>
    </row>
    <row r="177068" spans="4:4">
      <c r="D177068" s="200"/>
    </row>
    <row r="177069" spans="4:4">
      <c r="D177069" s="200"/>
    </row>
    <row r="177070" spans="4:4">
      <c r="D177070" s="200"/>
    </row>
    <row r="177071" spans="4:4">
      <c r="D177071" s="200"/>
    </row>
    <row r="177072" spans="4:4">
      <c r="D177072" s="200"/>
    </row>
    <row r="177073" spans="4:4">
      <c r="D177073" s="200"/>
    </row>
    <row r="177074" spans="4:4">
      <c r="D177074" s="200"/>
    </row>
    <row r="177075" spans="4:4">
      <c r="D177075" s="200"/>
    </row>
    <row r="177076" spans="4:4">
      <c r="D177076" s="200"/>
    </row>
    <row r="177077" spans="4:4">
      <c r="D177077" s="200"/>
    </row>
    <row r="177078" spans="4:4">
      <c r="D177078" s="200"/>
    </row>
    <row r="177079" spans="4:4">
      <c r="D177079" s="200"/>
    </row>
    <row r="177080" spans="4:4">
      <c r="D177080" s="200"/>
    </row>
    <row r="177081" spans="4:4">
      <c r="D177081" s="200"/>
    </row>
    <row r="177082" spans="4:4">
      <c r="D177082" s="200"/>
    </row>
    <row r="177083" spans="4:4">
      <c r="D177083" s="200"/>
    </row>
    <row r="177084" spans="4:4">
      <c r="D177084" s="200"/>
    </row>
    <row r="177085" spans="4:4">
      <c r="D177085" s="200"/>
    </row>
    <row r="177086" spans="4:4">
      <c r="D177086" s="200"/>
    </row>
    <row r="177087" spans="4:4">
      <c r="D177087" s="200"/>
    </row>
    <row r="177088" spans="4:4">
      <c r="D177088" s="200"/>
    </row>
    <row r="177089" spans="4:4">
      <c r="D177089" s="200"/>
    </row>
    <row r="177090" spans="4:4">
      <c r="D177090" s="200"/>
    </row>
    <row r="177091" spans="4:4">
      <c r="D177091" s="200"/>
    </row>
    <row r="177092" spans="4:4">
      <c r="D177092" s="200"/>
    </row>
    <row r="177093" spans="4:4">
      <c r="D177093" s="200"/>
    </row>
    <row r="177094" spans="4:4">
      <c r="D177094" s="200"/>
    </row>
    <row r="177095" spans="4:4">
      <c r="D177095" s="200"/>
    </row>
    <row r="177096" spans="4:4">
      <c r="D177096" s="200"/>
    </row>
    <row r="177097" spans="4:4">
      <c r="D177097" s="200"/>
    </row>
    <row r="177098" spans="4:4">
      <c r="D177098" s="200"/>
    </row>
    <row r="177099" spans="4:4">
      <c r="D177099" s="200"/>
    </row>
    <row r="177100" spans="4:4">
      <c r="D177100" s="200"/>
    </row>
    <row r="177101" spans="4:4">
      <c r="D177101" s="200"/>
    </row>
    <row r="177102" spans="4:4">
      <c r="D177102" s="200"/>
    </row>
    <row r="177103" spans="4:4">
      <c r="D177103" s="200"/>
    </row>
    <row r="177104" spans="4:4">
      <c r="D177104" s="200"/>
    </row>
    <row r="177105" spans="4:4">
      <c r="D177105" s="200"/>
    </row>
    <row r="177106" spans="4:4">
      <c r="D177106" s="200"/>
    </row>
    <row r="177107" spans="4:4">
      <c r="D177107" s="200"/>
    </row>
    <row r="177108" spans="4:4">
      <c r="D177108" s="200"/>
    </row>
    <row r="177109" spans="4:4">
      <c r="D177109" s="200"/>
    </row>
    <row r="177110" spans="4:4">
      <c r="D177110" s="200"/>
    </row>
    <row r="177111" spans="4:4">
      <c r="D177111" s="200"/>
    </row>
    <row r="177112" spans="4:4">
      <c r="D177112" s="200"/>
    </row>
    <row r="177113" spans="4:4">
      <c r="D177113" s="200"/>
    </row>
    <row r="177114" spans="4:4">
      <c r="D177114" s="200"/>
    </row>
    <row r="177115" spans="4:4">
      <c r="D177115" s="200"/>
    </row>
    <row r="177116" spans="4:4">
      <c r="D177116" s="200"/>
    </row>
    <row r="177117" spans="4:4">
      <c r="D177117" s="200"/>
    </row>
    <row r="177118" spans="4:4">
      <c r="D177118" s="200"/>
    </row>
    <row r="177119" spans="4:4">
      <c r="D177119" s="200"/>
    </row>
    <row r="177120" spans="4:4">
      <c r="D177120" s="200"/>
    </row>
    <row r="177121" spans="4:4">
      <c r="D177121" s="200"/>
    </row>
    <row r="177122" spans="4:4">
      <c r="D177122" s="200"/>
    </row>
    <row r="177123" spans="4:4">
      <c r="D177123" s="200"/>
    </row>
    <row r="177124" spans="4:4">
      <c r="D177124" s="200"/>
    </row>
    <row r="177125" spans="4:4">
      <c r="D177125" s="200"/>
    </row>
    <row r="177126" spans="4:4">
      <c r="D177126" s="200"/>
    </row>
    <row r="177127" spans="4:4">
      <c r="D177127" s="200"/>
    </row>
    <row r="177128" spans="4:4">
      <c r="D177128" s="200"/>
    </row>
    <row r="177129" spans="4:4">
      <c r="D177129" s="200"/>
    </row>
    <row r="177130" spans="4:4">
      <c r="D177130" s="200"/>
    </row>
    <row r="177131" spans="4:4">
      <c r="D177131" s="200"/>
    </row>
    <row r="177132" spans="4:4">
      <c r="D177132" s="200"/>
    </row>
    <row r="177133" spans="4:4">
      <c r="D177133" s="200"/>
    </row>
    <row r="177134" spans="4:4">
      <c r="D177134" s="200"/>
    </row>
    <row r="177135" spans="4:4">
      <c r="D177135" s="200"/>
    </row>
    <row r="177136" spans="4:4">
      <c r="D177136" s="200"/>
    </row>
    <row r="177137" spans="4:4">
      <c r="D177137" s="200"/>
    </row>
    <row r="177138" spans="4:4">
      <c r="D177138" s="200"/>
    </row>
    <row r="177139" spans="4:4">
      <c r="D177139" s="200"/>
    </row>
    <row r="177140" spans="4:4">
      <c r="D177140" s="200"/>
    </row>
    <row r="177141" spans="4:4">
      <c r="D177141" s="200"/>
    </row>
    <row r="177142" spans="4:4">
      <c r="D177142" s="200"/>
    </row>
    <row r="177143" spans="4:4">
      <c r="D177143" s="200"/>
    </row>
    <row r="177144" spans="4:4">
      <c r="D177144" s="200"/>
    </row>
    <row r="177145" spans="4:4">
      <c r="D177145" s="200"/>
    </row>
    <row r="177146" spans="4:4">
      <c r="D177146" s="200"/>
    </row>
    <row r="177147" spans="4:4">
      <c r="D177147" s="200"/>
    </row>
    <row r="177148" spans="4:4">
      <c r="D177148" s="200"/>
    </row>
    <row r="177149" spans="4:4">
      <c r="D177149" s="200"/>
    </row>
    <row r="177150" spans="4:4">
      <c r="D177150" s="200"/>
    </row>
    <row r="177151" spans="4:4">
      <c r="D177151" s="200"/>
    </row>
    <row r="177152" spans="4:4">
      <c r="D177152" s="200"/>
    </row>
    <row r="177153" spans="4:4">
      <c r="D177153" s="200"/>
    </row>
    <row r="177154" spans="4:4">
      <c r="D177154" s="200"/>
    </row>
    <row r="177155" spans="4:4">
      <c r="D177155" s="200"/>
    </row>
    <row r="177156" spans="4:4">
      <c r="D177156" s="200"/>
    </row>
    <row r="177157" spans="4:4">
      <c r="D177157" s="200"/>
    </row>
    <row r="177158" spans="4:4">
      <c r="D177158" s="200"/>
    </row>
    <row r="177159" spans="4:4">
      <c r="D177159" s="200"/>
    </row>
    <row r="177160" spans="4:4">
      <c r="D177160" s="200"/>
    </row>
    <row r="177161" spans="4:4">
      <c r="D177161" s="200"/>
    </row>
    <row r="177162" spans="4:4">
      <c r="D177162" s="200"/>
    </row>
    <row r="177163" spans="4:4">
      <c r="D177163" s="200"/>
    </row>
    <row r="177164" spans="4:4">
      <c r="D177164" s="200"/>
    </row>
    <row r="177165" spans="4:4">
      <c r="D177165" s="200"/>
    </row>
    <row r="177166" spans="4:4">
      <c r="D177166" s="200"/>
    </row>
    <row r="177167" spans="4:4">
      <c r="D177167" s="200"/>
    </row>
    <row r="177168" spans="4:4">
      <c r="D177168" s="200"/>
    </row>
    <row r="177169" spans="4:4">
      <c r="D177169" s="200"/>
    </row>
    <row r="177170" spans="4:4">
      <c r="D177170" s="200"/>
    </row>
    <row r="177171" spans="4:4">
      <c r="D177171" s="200"/>
    </row>
    <row r="177172" spans="4:4">
      <c r="D177172" s="200"/>
    </row>
    <row r="177173" spans="4:4">
      <c r="D177173" s="200"/>
    </row>
    <row r="177174" spans="4:4">
      <c r="D177174" s="200"/>
    </row>
    <row r="177175" spans="4:4">
      <c r="D177175" s="200"/>
    </row>
    <row r="177176" spans="4:4">
      <c r="D177176" s="200"/>
    </row>
    <row r="177177" spans="4:4">
      <c r="D177177" s="200"/>
    </row>
    <row r="177178" spans="4:4">
      <c r="D177178" s="200"/>
    </row>
    <row r="177179" spans="4:4">
      <c r="D177179" s="200"/>
    </row>
    <row r="177180" spans="4:4">
      <c r="D177180" s="200"/>
    </row>
    <row r="177181" spans="4:4">
      <c r="D177181" s="200"/>
    </row>
    <row r="177182" spans="4:4">
      <c r="D177182" s="200"/>
    </row>
    <row r="177183" spans="4:4">
      <c r="D177183" s="200"/>
    </row>
    <row r="177184" spans="4:4">
      <c r="D177184" s="200"/>
    </row>
    <row r="177185" spans="4:4">
      <c r="D177185" s="200"/>
    </row>
    <row r="177186" spans="4:4">
      <c r="D177186" s="200"/>
    </row>
    <row r="177187" spans="4:4">
      <c r="D177187" s="200"/>
    </row>
    <row r="177188" spans="4:4">
      <c r="D177188" s="200"/>
    </row>
    <row r="177189" spans="4:4">
      <c r="D177189" s="200"/>
    </row>
    <row r="177190" spans="4:4">
      <c r="D177190" s="200"/>
    </row>
    <row r="177191" spans="4:4">
      <c r="D177191" s="200"/>
    </row>
    <row r="177192" spans="4:4">
      <c r="D177192" s="200"/>
    </row>
    <row r="177193" spans="4:4">
      <c r="D177193" s="200"/>
    </row>
    <row r="177194" spans="4:4">
      <c r="D177194" s="200"/>
    </row>
    <row r="177195" spans="4:4">
      <c r="D177195" s="200"/>
    </row>
    <row r="177196" spans="4:4">
      <c r="D177196" s="200"/>
    </row>
    <row r="177197" spans="4:4">
      <c r="D177197" s="200"/>
    </row>
    <row r="177198" spans="4:4">
      <c r="D177198" s="200"/>
    </row>
    <row r="177199" spans="4:4">
      <c r="D177199" s="200"/>
    </row>
    <row r="177200" spans="4:4">
      <c r="D177200" s="200"/>
    </row>
    <row r="177201" spans="4:4">
      <c r="D177201" s="200"/>
    </row>
    <row r="177202" spans="4:4">
      <c r="D177202" s="200"/>
    </row>
    <row r="177203" spans="4:4">
      <c r="D177203" s="200"/>
    </row>
    <row r="177204" spans="4:4">
      <c r="D177204" s="200"/>
    </row>
    <row r="177205" spans="4:4">
      <c r="D177205" s="200"/>
    </row>
    <row r="177206" spans="4:4">
      <c r="D177206" s="200"/>
    </row>
    <row r="177207" spans="4:4">
      <c r="D177207" s="200"/>
    </row>
    <row r="177208" spans="4:4">
      <c r="D177208" s="200"/>
    </row>
    <row r="177209" spans="4:4">
      <c r="D177209" s="200"/>
    </row>
    <row r="177210" spans="4:4">
      <c r="D177210" s="200"/>
    </row>
    <row r="177211" spans="4:4">
      <c r="D177211" s="200"/>
    </row>
    <row r="177212" spans="4:4">
      <c r="D177212" s="200"/>
    </row>
    <row r="177213" spans="4:4">
      <c r="D177213" s="200"/>
    </row>
    <row r="177214" spans="4:4">
      <c r="D177214" s="200"/>
    </row>
    <row r="177215" spans="4:4">
      <c r="D177215" s="200"/>
    </row>
    <row r="177216" spans="4:4">
      <c r="D177216" s="200"/>
    </row>
    <row r="177217" spans="4:4">
      <c r="D177217" s="200"/>
    </row>
    <row r="177218" spans="4:4">
      <c r="D177218" s="200"/>
    </row>
    <row r="177219" spans="4:4">
      <c r="D177219" s="200"/>
    </row>
    <row r="177220" spans="4:4">
      <c r="D177220" s="200"/>
    </row>
    <row r="177221" spans="4:4">
      <c r="D177221" s="200"/>
    </row>
    <row r="177222" spans="4:4">
      <c r="D177222" s="200"/>
    </row>
    <row r="177223" spans="4:4">
      <c r="D177223" s="200"/>
    </row>
    <row r="177224" spans="4:4">
      <c r="D177224" s="200"/>
    </row>
    <row r="177225" spans="4:4">
      <c r="D177225" s="200"/>
    </row>
    <row r="177226" spans="4:4">
      <c r="D177226" s="200"/>
    </row>
    <row r="177227" spans="4:4">
      <c r="D177227" s="200"/>
    </row>
    <row r="177228" spans="4:4">
      <c r="D177228" s="200"/>
    </row>
    <row r="177229" spans="4:4">
      <c r="D177229" s="200"/>
    </row>
    <row r="177230" spans="4:4">
      <c r="D177230" s="200"/>
    </row>
    <row r="177231" spans="4:4">
      <c r="D177231" s="200"/>
    </row>
    <row r="177232" spans="4:4">
      <c r="D177232" s="200"/>
    </row>
    <row r="177233" spans="4:4">
      <c r="D177233" s="200"/>
    </row>
    <row r="177234" spans="4:4">
      <c r="D177234" s="200"/>
    </row>
    <row r="177235" spans="4:4">
      <c r="D177235" s="200"/>
    </row>
    <row r="177236" spans="4:4">
      <c r="D177236" s="200"/>
    </row>
    <row r="177237" spans="4:4">
      <c r="D177237" s="200"/>
    </row>
    <row r="177238" spans="4:4">
      <c r="D177238" s="200"/>
    </row>
    <row r="177239" spans="4:4">
      <c r="D177239" s="200"/>
    </row>
    <row r="177240" spans="4:4">
      <c r="D177240" s="200"/>
    </row>
    <row r="177241" spans="4:4">
      <c r="D177241" s="200"/>
    </row>
    <row r="177242" spans="4:4">
      <c r="D177242" s="200"/>
    </row>
    <row r="177243" spans="4:4">
      <c r="D177243" s="200"/>
    </row>
    <row r="177244" spans="4:4">
      <c r="D177244" s="200"/>
    </row>
    <row r="177245" spans="4:4">
      <c r="D177245" s="200"/>
    </row>
    <row r="177246" spans="4:4">
      <c r="D177246" s="200"/>
    </row>
    <row r="177247" spans="4:4">
      <c r="D177247" s="200"/>
    </row>
    <row r="177248" spans="4:4">
      <c r="D177248" s="200"/>
    </row>
    <row r="177249" spans="4:4">
      <c r="D177249" s="200"/>
    </row>
    <row r="177250" spans="4:4">
      <c r="D177250" s="200"/>
    </row>
    <row r="177251" spans="4:4">
      <c r="D177251" s="200"/>
    </row>
    <row r="177252" spans="4:4">
      <c r="D177252" s="200"/>
    </row>
    <row r="177253" spans="4:4">
      <c r="D177253" s="200"/>
    </row>
    <row r="177254" spans="4:4">
      <c r="D177254" s="200"/>
    </row>
    <row r="177255" spans="4:4">
      <c r="D177255" s="200"/>
    </row>
    <row r="177256" spans="4:4">
      <c r="D177256" s="200"/>
    </row>
    <row r="177257" spans="4:4">
      <c r="D177257" s="200"/>
    </row>
    <row r="177258" spans="4:4">
      <c r="D177258" s="200"/>
    </row>
    <row r="177259" spans="4:4">
      <c r="D177259" s="200"/>
    </row>
    <row r="177260" spans="4:4">
      <c r="D177260" s="200"/>
    </row>
    <row r="177261" spans="4:4">
      <c r="D177261" s="200"/>
    </row>
    <row r="177262" spans="4:4">
      <c r="D177262" s="200"/>
    </row>
    <row r="177263" spans="4:4">
      <c r="D177263" s="200"/>
    </row>
    <row r="177264" spans="4:4">
      <c r="D177264" s="200"/>
    </row>
    <row r="177265" spans="4:4">
      <c r="D177265" s="200"/>
    </row>
    <row r="177266" spans="4:4">
      <c r="D177266" s="200"/>
    </row>
    <row r="177267" spans="4:4">
      <c r="D177267" s="200"/>
    </row>
    <row r="177268" spans="4:4">
      <c r="D177268" s="200"/>
    </row>
    <row r="177269" spans="4:4">
      <c r="D177269" s="200"/>
    </row>
    <row r="177270" spans="4:4">
      <c r="D177270" s="200"/>
    </row>
    <row r="177271" spans="4:4">
      <c r="D177271" s="200"/>
    </row>
    <row r="177272" spans="4:4">
      <c r="D177272" s="200"/>
    </row>
    <row r="177273" spans="4:4">
      <c r="D177273" s="200"/>
    </row>
    <row r="177274" spans="4:4">
      <c r="D177274" s="200"/>
    </row>
    <row r="177275" spans="4:4">
      <c r="D177275" s="200"/>
    </row>
    <row r="177276" spans="4:4">
      <c r="D177276" s="200"/>
    </row>
    <row r="177277" spans="4:4">
      <c r="D177277" s="200"/>
    </row>
    <row r="177278" spans="4:4">
      <c r="D177278" s="200"/>
    </row>
    <row r="177279" spans="4:4">
      <c r="D177279" s="200"/>
    </row>
    <row r="177280" spans="4:4">
      <c r="D177280" s="200"/>
    </row>
    <row r="177281" spans="4:4">
      <c r="D177281" s="200"/>
    </row>
    <row r="177282" spans="4:4">
      <c r="D177282" s="200"/>
    </row>
    <row r="177283" spans="4:4">
      <c r="D177283" s="200"/>
    </row>
    <row r="177284" spans="4:4">
      <c r="D177284" s="200"/>
    </row>
    <row r="177285" spans="4:4">
      <c r="D177285" s="200"/>
    </row>
    <row r="177286" spans="4:4">
      <c r="D177286" s="200"/>
    </row>
    <row r="177287" spans="4:4">
      <c r="D177287" s="200"/>
    </row>
    <row r="177288" spans="4:4">
      <c r="D177288" s="200"/>
    </row>
    <row r="177289" spans="4:4">
      <c r="D177289" s="200"/>
    </row>
    <row r="177290" spans="4:4">
      <c r="D177290" s="200"/>
    </row>
    <row r="177291" spans="4:4">
      <c r="D177291" s="200"/>
    </row>
    <row r="177292" spans="4:4">
      <c r="D177292" s="200"/>
    </row>
    <row r="177293" spans="4:4">
      <c r="D177293" s="200"/>
    </row>
    <row r="177294" spans="4:4">
      <c r="D177294" s="200"/>
    </row>
    <row r="177295" spans="4:4">
      <c r="D177295" s="200"/>
    </row>
    <row r="177296" spans="4:4">
      <c r="D177296" s="200"/>
    </row>
    <row r="177297" spans="4:4">
      <c r="D177297" s="200"/>
    </row>
    <row r="177298" spans="4:4">
      <c r="D177298" s="200"/>
    </row>
    <row r="177299" spans="4:4">
      <c r="D177299" s="200"/>
    </row>
    <row r="177300" spans="4:4">
      <c r="D177300" s="200"/>
    </row>
    <row r="177301" spans="4:4">
      <c r="D177301" s="200"/>
    </row>
    <row r="177302" spans="4:4">
      <c r="D177302" s="200"/>
    </row>
    <row r="177303" spans="4:4">
      <c r="D177303" s="200"/>
    </row>
    <row r="177304" spans="4:4">
      <c r="D177304" s="200"/>
    </row>
    <row r="177305" spans="4:4">
      <c r="D177305" s="200"/>
    </row>
    <row r="177306" spans="4:4">
      <c r="D177306" s="200"/>
    </row>
    <row r="177307" spans="4:4">
      <c r="D177307" s="200"/>
    </row>
    <row r="177308" spans="4:4">
      <c r="D177308" s="200"/>
    </row>
    <row r="177309" spans="4:4">
      <c r="D177309" s="200"/>
    </row>
    <row r="177310" spans="4:4">
      <c r="D177310" s="200"/>
    </row>
    <row r="177311" spans="4:4">
      <c r="D177311" s="200"/>
    </row>
    <row r="177312" spans="4:4">
      <c r="D177312" s="200"/>
    </row>
    <row r="177313" spans="4:4">
      <c r="D177313" s="200"/>
    </row>
    <row r="177314" spans="4:4">
      <c r="D177314" s="200"/>
    </row>
    <row r="177315" spans="4:4">
      <c r="D177315" s="200"/>
    </row>
    <row r="177316" spans="4:4">
      <c r="D177316" s="200"/>
    </row>
    <row r="177317" spans="4:4">
      <c r="D177317" s="200"/>
    </row>
    <row r="177318" spans="4:4">
      <c r="D177318" s="200"/>
    </row>
    <row r="177319" spans="4:4">
      <c r="D177319" s="200"/>
    </row>
    <row r="177320" spans="4:4">
      <c r="D177320" s="200"/>
    </row>
    <row r="177321" spans="4:4">
      <c r="D177321" s="200"/>
    </row>
    <row r="177322" spans="4:4">
      <c r="D177322" s="200"/>
    </row>
    <row r="177323" spans="4:4">
      <c r="D177323" s="200"/>
    </row>
    <row r="177324" spans="4:4">
      <c r="D177324" s="200"/>
    </row>
    <row r="177325" spans="4:4">
      <c r="D177325" s="200"/>
    </row>
    <row r="177326" spans="4:4">
      <c r="D177326" s="200"/>
    </row>
    <row r="177327" spans="4:4">
      <c r="D177327" s="200"/>
    </row>
    <row r="177328" spans="4:4">
      <c r="D177328" s="200"/>
    </row>
    <row r="177329" spans="4:4">
      <c r="D177329" s="200"/>
    </row>
    <row r="177330" spans="4:4">
      <c r="D177330" s="200"/>
    </row>
    <row r="177331" spans="4:4">
      <c r="D177331" s="200"/>
    </row>
    <row r="177332" spans="4:4">
      <c r="D177332" s="200"/>
    </row>
    <row r="177333" spans="4:4">
      <c r="D177333" s="200"/>
    </row>
    <row r="177334" spans="4:4">
      <c r="D177334" s="200"/>
    </row>
    <row r="177335" spans="4:4">
      <c r="D177335" s="200"/>
    </row>
    <row r="177336" spans="4:4">
      <c r="D177336" s="200"/>
    </row>
    <row r="177337" spans="4:4">
      <c r="D177337" s="200"/>
    </row>
    <row r="177338" spans="4:4">
      <c r="D177338" s="200"/>
    </row>
    <row r="177339" spans="4:4">
      <c r="D177339" s="200"/>
    </row>
    <row r="177340" spans="4:4">
      <c r="D177340" s="200"/>
    </row>
    <row r="177341" spans="4:4">
      <c r="D177341" s="200"/>
    </row>
    <row r="177342" spans="4:4">
      <c r="D177342" s="200"/>
    </row>
    <row r="177343" spans="4:4">
      <c r="D177343" s="200"/>
    </row>
    <row r="177344" spans="4:4">
      <c r="D177344" s="200"/>
    </row>
    <row r="177345" spans="4:4">
      <c r="D177345" s="200"/>
    </row>
    <row r="177346" spans="4:4">
      <c r="D177346" s="200"/>
    </row>
    <row r="177347" spans="4:4">
      <c r="D177347" s="200"/>
    </row>
    <row r="177348" spans="4:4">
      <c r="D177348" s="200"/>
    </row>
    <row r="177349" spans="4:4">
      <c r="D177349" s="200"/>
    </row>
    <row r="177350" spans="4:4">
      <c r="D177350" s="200"/>
    </row>
    <row r="177351" spans="4:4">
      <c r="D177351" s="200"/>
    </row>
    <row r="177352" spans="4:4">
      <c r="D177352" s="200"/>
    </row>
    <row r="177353" spans="4:4">
      <c r="D177353" s="200"/>
    </row>
    <row r="177354" spans="4:4">
      <c r="D177354" s="200"/>
    </row>
    <row r="177355" spans="4:4">
      <c r="D177355" s="200"/>
    </row>
    <row r="177356" spans="4:4">
      <c r="D177356" s="200"/>
    </row>
    <row r="177357" spans="4:4">
      <c r="D177357" s="200"/>
    </row>
    <row r="177358" spans="4:4">
      <c r="D177358" s="200"/>
    </row>
    <row r="177359" spans="4:4">
      <c r="D177359" s="200"/>
    </row>
    <row r="177360" spans="4:4">
      <c r="D177360" s="200"/>
    </row>
    <row r="177361" spans="4:4">
      <c r="D177361" s="200"/>
    </row>
    <row r="177362" spans="4:4">
      <c r="D177362" s="200"/>
    </row>
    <row r="177363" spans="4:4">
      <c r="D177363" s="200"/>
    </row>
    <row r="177364" spans="4:4">
      <c r="D177364" s="200"/>
    </row>
    <row r="177365" spans="4:4">
      <c r="D177365" s="200"/>
    </row>
    <row r="177366" spans="4:4">
      <c r="D177366" s="200"/>
    </row>
    <row r="177367" spans="4:4">
      <c r="D177367" s="200"/>
    </row>
    <row r="177368" spans="4:4">
      <c r="D177368" s="200"/>
    </row>
    <row r="177369" spans="4:4">
      <c r="D177369" s="200"/>
    </row>
    <row r="177370" spans="4:4">
      <c r="D177370" s="200"/>
    </row>
    <row r="177371" spans="4:4">
      <c r="D177371" s="200"/>
    </row>
    <row r="177372" spans="4:4">
      <c r="D177372" s="200"/>
    </row>
    <row r="177373" spans="4:4">
      <c r="D177373" s="200"/>
    </row>
    <row r="177374" spans="4:4">
      <c r="D177374" s="200"/>
    </row>
    <row r="177375" spans="4:4">
      <c r="D177375" s="200"/>
    </row>
    <row r="177376" spans="4:4">
      <c r="D177376" s="200"/>
    </row>
    <row r="177377" spans="4:4">
      <c r="D177377" s="200"/>
    </row>
    <row r="177378" spans="4:4">
      <c r="D177378" s="200"/>
    </row>
    <row r="177379" spans="4:4">
      <c r="D177379" s="200"/>
    </row>
    <row r="177380" spans="4:4">
      <c r="D177380" s="200"/>
    </row>
    <row r="177381" spans="4:4">
      <c r="D177381" s="200"/>
    </row>
    <row r="177382" spans="4:4">
      <c r="D177382" s="200"/>
    </row>
    <row r="177383" spans="4:4">
      <c r="D177383" s="200"/>
    </row>
    <row r="177384" spans="4:4">
      <c r="D177384" s="200"/>
    </row>
    <row r="177385" spans="4:4">
      <c r="D177385" s="200"/>
    </row>
    <row r="177386" spans="4:4">
      <c r="D177386" s="200"/>
    </row>
    <row r="177387" spans="4:4">
      <c r="D177387" s="200"/>
    </row>
    <row r="177388" spans="4:4">
      <c r="D177388" s="200"/>
    </row>
    <row r="177389" spans="4:4">
      <c r="D177389" s="200"/>
    </row>
    <row r="177390" spans="4:4">
      <c r="D177390" s="200"/>
    </row>
    <row r="177391" spans="4:4">
      <c r="D177391" s="200"/>
    </row>
    <row r="177392" spans="4:4">
      <c r="D177392" s="200"/>
    </row>
    <row r="177393" spans="4:4">
      <c r="D177393" s="200"/>
    </row>
    <row r="177394" spans="4:4">
      <c r="D177394" s="200"/>
    </row>
    <row r="177395" spans="4:4">
      <c r="D177395" s="200"/>
    </row>
    <row r="177396" spans="4:4">
      <c r="D177396" s="200"/>
    </row>
    <row r="177397" spans="4:4">
      <c r="D177397" s="200"/>
    </row>
    <row r="177398" spans="4:4">
      <c r="D177398" s="200"/>
    </row>
    <row r="177399" spans="4:4">
      <c r="D177399" s="200"/>
    </row>
    <row r="177400" spans="4:4">
      <c r="D177400" s="200"/>
    </row>
    <row r="177401" spans="4:4">
      <c r="D177401" s="200"/>
    </row>
    <row r="177402" spans="4:4">
      <c r="D177402" s="200"/>
    </row>
    <row r="177403" spans="4:4">
      <c r="D177403" s="200"/>
    </row>
    <row r="177404" spans="4:4">
      <c r="D177404" s="200"/>
    </row>
    <row r="177405" spans="4:4">
      <c r="D177405" s="200"/>
    </row>
    <row r="177406" spans="4:4">
      <c r="D177406" s="200"/>
    </row>
    <row r="177407" spans="4:4">
      <c r="D177407" s="200"/>
    </row>
    <row r="177408" spans="4:4">
      <c r="D177408" s="200"/>
    </row>
    <row r="177409" spans="4:4">
      <c r="D177409" s="200"/>
    </row>
    <row r="177410" spans="4:4">
      <c r="D177410" s="200"/>
    </row>
    <row r="177411" spans="4:4">
      <c r="D177411" s="200"/>
    </row>
    <row r="177412" spans="4:4">
      <c r="D177412" s="200"/>
    </row>
    <row r="177413" spans="4:4">
      <c r="D177413" s="200"/>
    </row>
    <row r="177414" spans="4:4">
      <c r="D177414" s="200"/>
    </row>
    <row r="177415" spans="4:4">
      <c r="D177415" s="200"/>
    </row>
    <row r="177416" spans="4:4">
      <c r="D177416" s="200"/>
    </row>
    <row r="177417" spans="4:4">
      <c r="D177417" s="200"/>
    </row>
    <row r="177418" spans="4:4">
      <c r="D177418" s="200"/>
    </row>
    <row r="177419" spans="4:4">
      <c r="D177419" s="200"/>
    </row>
    <row r="177420" spans="4:4">
      <c r="D177420" s="200"/>
    </row>
    <row r="177421" spans="4:4">
      <c r="D177421" s="200"/>
    </row>
    <row r="177422" spans="4:4">
      <c r="D177422" s="200"/>
    </row>
    <row r="177423" spans="4:4">
      <c r="D177423" s="200"/>
    </row>
    <row r="177424" spans="4:4">
      <c r="D177424" s="200"/>
    </row>
    <row r="177425" spans="4:4">
      <c r="D177425" s="200"/>
    </row>
    <row r="177426" spans="4:4">
      <c r="D177426" s="200"/>
    </row>
    <row r="177427" spans="4:4">
      <c r="D177427" s="200"/>
    </row>
    <row r="177428" spans="4:4">
      <c r="D177428" s="200"/>
    </row>
    <row r="177429" spans="4:4">
      <c r="D177429" s="200"/>
    </row>
    <row r="177430" spans="4:4">
      <c r="D177430" s="200"/>
    </row>
    <row r="177431" spans="4:4">
      <c r="D177431" s="200"/>
    </row>
    <row r="177432" spans="4:4">
      <c r="D177432" s="200"/>
    </row>
    <row r="177433" spans="4:4">
      <c r="D177433" s="200"/>
    </row>
    <row r="177434" spans="4:4">
      <c r="D177434" s="200"/>
    </row>
    <row r="177435" spans="4:4">
      <c r="D177435" s="200"/>
    </row>
    <row r="177436" spans="4:4">
      <c r="D177436" s="200"/>
    </row>
    <row r="177437" spans="4:4">
      <c r="D177437" s="200"/>
    </row>
    <row r="177438" spans="4:4">
      <c r="D177438" s="200"/>
    </row>
    <row r="177439" spans="4:4">
      <c r="D177439" s="200"/>
    </row>
    <row r="177440" spans="4:4">
      <c r="D177440" s="200"/>
    </row>
    <row r="177441" spans="4:4">
      <c r="D177441" s="200"/>
    </row>
    <row r="177442" spans="4:4">
      <c r="D177442" s="200"/>
    </row>
    <row r="177443" spans="4:4">
      <c r="D177443" s="200"/>
    </row>
    <row r="177444" spans="4:4">
      <c r="D177444" s="200"/>
    </row>
    <row r="177445" spans="4:4">
      <c r="D177445" s="200"/>
    </row>
    <row r="177446" spans="4:4">
      <c r="D177446" s="200"/>
    </row>
    <row r="177447" spans="4:4">
      <c r="D177447" s="200"/>
    </row>
    <row r="177448" spans="4:4">
      <c r="D177448" s="200"/>
    </row>
    <row r="177449" spans="4:4">
      <c r="D177449" s="200"/>
    </row>
    <row r="177450" spans="4:4">
      <c r="D177450" s="200"/>
    </row>
    <row r="177451" spans="4:4">
      <c r="D177451" s="200"/>
    </row>
    <row r="177452" spans="4:4">
      <c r="D177452" s="200"/>
    </row>
    <row r="177453" spans="4:4">
      <c r="D177453" s="200"/>
    </row>
    <row r="177454" spans="4:4">
      <c r="D177454" s="200"/>
    </row>
    <row r="177455" spans="4:4">
      <c r="D177455" s="200"/>
    </row>
    <row r="177456" spans="4:4">
      <c r="D177456" s="200"/>
    </row>
    <row r="177457" spans="4:4">
      <c r="D177457" s="200"/>
    </row>
    <row r="177458" spans="4:4">
      <c r="D177458" s="200"/>
    </row>
    <row r="177459" spans="4:4">
      <c r="D177459" s="200"/>
    </row>
    <row r="177460" spans="4:4">
      <c r="D177460" s="200"/>
    </row>
    <row r="177461" spans="4:4">
      <c r="D177461" s="200"/>
    </row>
    <row r="177462" spans="4:4">
      <c r="D177462" s="200"/>
    </row>
    <row r="177463" spans="4:4">
      <c r="D177463" s="200"/>
    </row>
    <row r="177464" spans="4:4">
      <c r="D177464" s="200"/>
    </row>
    <row r="177465" spans="4:4">
      <c r="D177465" s="200"/>
    </row>
    <row r="177466" spans="4:4">
      <c r="D177466" s="200"/>
    </row>
    <row r="177467" spans="4:4">
      <c r="D177467" s="200"/>
    </row>
    <row r="177468" spans="4:4">
      <c r="D177468" s="200"/>
    </row>
    <row r="177469" spans="4:4">
      <c r="D177469" s="200"/>
    </row>
    <row r="177470" spans="4:4">
      <c r="D177470" s="200"/>
    </row>
    <row r="177471" spans="4:4">
      <c r="D177471" s="200"/>
    </row>
    <row r="177472" spans="4:4">
      <c r="D177472" s="200"/>
    </row>
    <row r="177473" spans="4:4">
      <c r="D177473" s="200"/>
    </row>
    <row r="177474" spans="4:4">
      <c r="D177474" s="200"/>
    </row>
    <row r="177475" spans="4:4">
      <c r="D177475" s="200"/>
    </row>
    <row r="177476" spans="4:4">
      <c r="D177476" s="200"/>
    </row>
    <row r="177477" spans="4:4">
      <c r="D177477" s="200"/>
    </row>
    <row r="177478" spans="4:4">
      <c r="D177478" s="200"/>
    </row>
    <row r="177479" spans="4:4">
      <c r="D177479" s="200"/>
    </row>
    <row r="177480" spans="4:4">
      <c r="D177480" s="200"/>
    </row>
    <row r="177481" spans="4:4">
      <c r="D177481" s="200"/>
    </row>
    <row r="177482" spans="4:4">
      <c r="D177482" s="200"/>
    </row>
    <row r="177483" spans="4:4">
      <c r="D177483" s="200"/>
    </row>
    <row r="177484" spans="4:4">
      <c r="D177484" s="200"/>
    </row>
    <row r="177485" spans="4:4">
      <c r="D177485" s="200"/>
    </row>
    <row r="177486" spans="4:4">
      <c r="D177486" s="200"/>
    </row>
    <row r="177487" spans="4:4">
      <c r="D177487" s="200"/>
    </row>
    <row r="177488" spans="4:4">
      <c r="D177488" s="200"/>
    </row>
    <row r="177489" spans="4:4">
      <c r="D177489" s="200"/>
    </row>
    <row r="177490" spans="4:4">
      <c r="D177490" s="200"/>
    </row>
    <row r="177491" spans="4:4">
      <c r="D177491" s="200"/>
    </row>
    <row r="177492" spans="4:4">
      <c r="D177492" s="200"/>
    </row>
    <row r="177493" spans="4:4">
      <c r="D177493" s="200"/>
    </row>
    <row r="177494" spans="4:4">
      <c r="D177494" s="200"/>
    </row>
    <row r="177495" spans="4:4">
      <c r="D177495" s="200"/>
    </row>
    <row r="177496" spans="4:4">
      <c r="D177496" s="200"/>
    </row>
    <row r="177497" spans="4:4">
      <c r="D177497" s="200"/>
    </row>
    <row r="177498" spans="4:4">
      <c r="D177498" s="200"/>
    </row>
    <row r="177499" spans="4:4">
      <c r="D177499" s="200"/>
    </row>
    <row r="177500" spans="4:4">
      <c r="D177500" s="200"/>
    </row>
    <row r="177501" spans="4:4">
      <c r="D177501" s="200"/>
    </row>
    <row r="177502" spans="4:4">
      <c r="D177502" s="200"/>
    </row>
    <row r="177503" spans="4:4">
      <c r="D177503" s="200"/>
    </row>
    <row r="177504" spans="4:4">
      <c r="D177504" s="200"/>
    </row>
    <row r="177505" spans="4:4">
      <c r="D177505" s="200"/>
    </row>
    <row r="177506" spans="4:4">
      <c r="D177506" s="200"/>
    </row>
    <row r="177507" spans="4:4">
      <c r="D177507" s="200"/>
    </row>
    <row r="177508" spans="4:4">
      <c r="D177508" s="200"/>
    </row>
    <row r="177509" spans="4:4">
      <c r="D177509" s="200"/>
    </row>
    <row r="177510" spans="4:4">
      <c r="D177510" s="200"/>
    </row>
    <row r="177511" spans="4:4">
      <c r="D177511" s="200"/>
    </row>
    <row r="177512" spans="4:4">
      <c r="D177512" s="200"/>
    </row>
    <row r="177513" spans="4:4">
      <c r="D177513" s="200"/>
    </row>
    <row r="177514" spans="4:4">
      <c r="D177514" s="200"/>
    </row>
    <row r="177515" spans="4:4">
      <c r="D177515" s="200"/>
    </row>
    <row r="177516" spans="4:4">
      <c r="D177516" s="200"/>
    </row>
    <row r="177517" spans="4:4">
      <c r="D177517" s="200"/>
    </row>
    <row r="177518" spans="4:4">
      <c r="D177518" s="200"/>
    </row>
    <row r="177519" spans="4:4">
      <c r="D177519" s="200"/>
    </row>
    <row r="177520" spans="4:4">
      <c r="D177520" s="200"/>
    </row>
    <row r="177521" spans="4:4">
      <c r="D177521" s="200"/>
    </row>
    <row r="177522" spans="4:4">
      <c r="D177522" s="200"/>
    </row>
    <row r="177523" spans="4:4">
      <c r="D177523" s="200"/>
    </row>
    <row r="177524" spans="4:4">
      <c r="D177524" s="200"/>
    </row>
    <row r="177525" spans="4:4">
      <c r="D177525" s="200"/>
    </row>
    <row r="177526" spans="4:4">
      <c r="D177526" s="200"/>
    </row>
    <row r="177527" spans="4:4">
      <c r="D177527" s="200"/>
    </row>
    <row r="177528" spans="4:4">
      <c r="D177528" s="200"/>
    </row>
    <row r="177529" spans="4:4">
      <c r="D177529" s="200"/>
    </row>
    <row r="177530" spans="4:4">
      <c r="D177530" s="200"/>
    </row>
    <row r="177531" spans="4:4">
      <c r="D177531" s="200"/>
    </row>
    <row r="177532" spans="4:4">
      <c r="D177532" s="200"/>
    </row>
    <row r="177533" spans="4:4">
      <c r="D177533" s="200"/>
    </row>
    <row r="177534" spans="4:4">
      <c r="D177534" s="200"/>
    </row>
    <row r="177535" spans="4:4">
      <c r="D177535" s="200"/>
    </row>
    <row r="177536" spans="4:4">
      <c r="D177536" s="200"/>
    </row>
    <row r="177537" spans="4:4">
      <c r="D177537" s="200"/>
    </row>
    <row r="177538" spans="4:4">
      <c r="D177538" s="200"/>
    </row>
    <row r="177539" spans="4:4">
      <c r="D177539" s="200"/>
    </row>
    <row r="177540" spans="4:4">
      <c r="D177540" s="200"/>
    </row>
    <row r="177541" spans="4:4">
      <c r="D177541" s="200"/>
    </row>
    <row r="177542" spans="4:4">
      <c r="D177542" s="200"/>
    </row>
    <row r="177543" spans="4:4">
      <c r="D177543" s="200"/>
    </row>
    <row r="177544" spans="4:4">
      <c r="D177544" s="200"/>
    </row>
    <row r="177545" spans="4:4">
      <c r="D177545" s="200"/>
    </row>
    <row r="177546" spans="4:4">
      <c r="D177546" s="200"/>
    </row>
    <row r="177547" spans="4:4">
      <c r="D177547" s="200"/>
    </row>
    <row r="177548" spans="4:4">
      <c r="D177548" s="200"/>
    </row>
    <row r="177549" spans="4:4">
      <c r="D177549" s="200"/>
    </row>
    <row r="177550" spans="4:4">
      <c r="D177550" s="200"/>
    </row>
    <row r="177551" spans="4:4">
      <c r="D177551" s="200"/>
    </row>
    <row r="177552" spans="4:4">
      <c r="D177552" s="200"/>
    </row>
    <row r="177553" spans="4:4">
      <c r="D177553" s="200"/>
    </row>
    <row r="177554" spans="4:4">
      <c r="D177554" s="200"/>
    </row>
    <row r="177555" spans="4:4">
      <c r="D177555" s="200"/>
    </row>
    <row r="177556" spans="4:4">
      <c r="D177556" s="200"/>
    </row>
    <row r="177557" spans="4:4">
      <c r="D177557" s="200"/>
    </row>
    <row r="177558" spans="4:4">
      <c r="D177558" s="200"/>
    </row>
    <row r="177559" spans="4:4">
      <c r="D177559" s="200"/>
    </row>
    <row r="177560" spans="4:4">
      <c r="D177560" s="200"/>
    </row>
    <row r="177561" spans="4:4">
      <c r="D177561" s="200"/>
    </row>
    <row r="177562" spans="4:4">
      <c r="D177562" s="200"/>
    </row>
    <row r="177563" spans="4:4">
      <c r="D177563" s="200"/>
    </row>
    <row r="177564" spans="4:4">
      <c r="D177564" s="200"/>
    </row>
    <row r="177565" spans="4:4">
      <c r="D177565" s="200"/>
    </row>
    <row r="177566" spans="4:4">
      <c r="D177566" s="200"/>
    </row>
    <row r="177567" spans="4:4">
      <c r="D177567" s="200"/>
    </row>
    <row r="177568" spans="4:4">
      <c r="D177568" s="200"/>
    </row>
    <row r="177569" spans="4:4">
      <c r="D177569" s="200"/>
    </row>
    <row r="177570" spans="4:4">
      <c r="D177570" s="200"/>
    </row>
    <row r="177571" spans="4:4">
      <c r="D177571" s="200"/>
    </row>
    <row r="177572" spans="4:4">
      <c r="D177572" s="200"/>
    </row>
    <row r="177573" spans="4:4">
      <c r="D177573" s="200"/>
    </row>
    <row r="177574" spans="4:4">
      <c r="D177574" s="200"/>
    </row>
    <row r="177575" spans="4:4">
      <c r="D177575" s="200"/>
    </row>
    <row r="177576" spans="4:4">
      <c r="D177576" s="200"/>
    </row>
    <row r="177577" spans="4:4">
      <c r="D177577" s="200"/>
    </row>
    <row r="177578" spans="4:4">
      <c r="D177578" s="200"/>
    </row>
    <row r="177579" spans="4:4">
      <c r="D177579" s="200"/>
    </row>
    <row r="177580" spans="4:4">
      <c r="D177580" s="200"/>
    </row>
    <row r="177581" spans="4:4">
      <c r="D177581" s="200"/>
    </row>
    <row r="177582" spans="4:4">
      <c r="D177582" s="200"/>
    </row>
    <row r="177583" spans="4:4">
      <c r="D177583" s="200"/>
    </row>
    <row r="177584" spans="4:4">
      <c r="D177584" s="200"/>
    </row>
    <row r="177585" spans="4:4">
      <c r="D177585" s="200"/>
    </row>
    <row r="177586" spans="4:4">
      <c r="D177586" s="200"/>
    </row>
    <row r="177587" spans="4:4">
      <c r="D177587" s="200"/>
    </row>
    <row r="177588" spans="4:4">
      <c r="D177588" s="200"/>
    </row>
    <row r="177589" spans="4:4">
      <c r="D177589" s="200"/>
    </row>
    <row r="177590" spans="4:4">
      <c r="D177590" s="200"/>
    </row>
    <row r="177591" spans="4:4">
      <c r="D177591" s="200"/>
    </row>
    <row r="177592" spans="4:4">
      <c r="D177592" s="200"/>
    </row>
    <row r="177593" spans="4:4">
      <c r="D177593" s="200"/>
    </row>
    <row r="177594" spans="4:4">
      <c r="D177594" s="200"/>
    </row>
    <row r="177595" spans="4:4">
      <c r="D177595" s="200"/>
    </row>
    <row r="177596" spans="4:4">
      <c r="D177596" s="200"/>
    </row>
    <row r="177597" spans="4:4">
      <c r="D177597" s="200"/>
    </row>
    <row r="177598" spans="4:4">
      <c r="D177598" s="200"/>
    </row>
    <row r="177599" spans="4:4">
      <c r="D177599" s="200"/>
    </row>
    <row r="177600" spans="4:4">
      <c r="D177600" s="200"/>
    </row>
    <row r="177601" spans="4:4">
      <c r="D177601" s="200"/>
    </row>
    <row r="177602" spans="4:4">
      <c r="D177602" s="200"/>
    </row>
    <row r="177603" spans="4:4">
      <c r="D177603" s="200"/>
    </row>
    <row r="177604" spans="4:4">
      <c r="D177604" s="200"/>
    </row>
    <row r="177605" spans="4:4">
      <c r="D177605" s="200"/>
    </row>
    <row r="177606" spans="4:4">
      <c r="D177606" s="200"/>
    </row>
    <row r="177607" spans="4:4">
      <c r="D177607" s="200"/>
    </row>
    <row r="177608" spans="4:4">
      <c r="D177608" s="200"/>
    </row>
    <row r="177609" spans="4:4">
      <c r="D177609" s="200"/>
    </row>
    <row r="177610" spans="4:4">
      <c r="D177610" s="200"/>
    </row>
    <row r="177611" spans="4:4">
      <c r="D177611" s="200"/>
    </row>
    <row r="177612" spans="4:4">
      <c r="D177612" s="200"/>
    </row>
    <row r="177613" spans="4:4">
      <c r="D177613" s="200"/>
    </row>
    <row r="177614" spans="4:4">
      <c r="D177614" s="200"/>
    </row>
    <row r="177615" spans="4:4">
      <c r="D177615" s="200"/>
    </row>
    <row r="177616" spans="4:4">
      <c r="D177616" s="200"/>
    </row>
    <row r="177617" spans="4:4">
      <c r="D177617" s="200"/>
    </row>
    <row r="177618" spans="4:4">
      <c r="D177618" s="200"/>
    </row>
    <row r="177619" spans="4:4">
      <c r="D177619" s="200"/>
    </row>
    <row r="177620" spans="4:4">
      <c r="D177620" s="200"/>
    </row>
    <row r="177621" spans="4:4">
      <c r="D177621" s="200"/>
    </row>
    <row r="177622" spans="4:4">
      <c r="D177622" s="200"/>
    </row>
    <row r="177623" spans="4:4">
      <c r="D177623" s="200"/>
    </row>
    <row r="177624" spans="4:4">
      <c r="D177624" s="200"/>
    </row>
    <row r="177625" spans="4:4">
      <c r="D177625" s="200"/>
    </row>
    <row r="177626" spans="4:4">
      <c r="D177626" s="200"/>
    </row>
    <row r="177627" spans="4:4">
      <c r="D177627" s="200"/>
    </row>
    <row r="177628" spans="4:4">
      <c r="D177628" s="200"/>
    </row>
    <row r="177629" spans="4:4">
      <c r="D177629" s="200"/>
    </row>
    <row r="177630" spans="4:4">
      <c r="D177630" s="200"/>
    </row>
    <row r="177631" spans="4:4">
      <c r="D177631" s="200"/>
    </row>
    <row r="177632" spans="4:4">
      <c r="D177632" s="200"/>
    </row>
    <row r="177633" spans="4:4">
      <c r="D177633" s="200"/>
    </row>
    <row r="177634" spans="4:4">
      <c r="D177634" s="200"/>
    </row>
    <row r="177635" spans="4:4">
      <c r="D177635" s="200"/>
    </row>
    <row r="177636" spans="4:4">
      <c r="D177636" s="200"/>
    </row>
    <row r="177637" spans="4:4">
      <c r="D177637" s="200"/>
    </row>
    <row r="177638" spans="4:4">
      <c r="D177638" s="200"/>
    </row>
    <row r="177639" spans="4:4">
      <c r="D177639" s="200"/>
    </row>
    <row r="177640" spans="4:4">
      <c r="D177640" s="200"/>
    </row>
    <row r="177641" spans="4:4">
      <c r="D177641" s="200"/>
    </row>
    <row r="177642" spans="4:4">
      <c r="D177642" s="200"/>
    </row>
    <row r="177643" spans="4:4">
      <c r="D177643" s="200"/>
    </row>
    <row r="177644" spans="4:4">
      <c r="D177644" s="200"/>
    </row>
    <row r="177645" spans="4:4">
      <c r="D177645" s="200"/>
    </row>
    <row r="177646" spans="4:4">
      <c r="D177646" s="200"/>
    </row>
    <row r="177647" spans="4:4">
      <c r="D177647" s="200"/>
    </row>
    <row r="177648" spans="4:4">
      <c r="D177648" s="200"/>
    </row>
    <row r="177649" spans="4:4">
      <c r="D177649" s="200"/>
    </row>
    <row r="177650" spans="4:4">
      <c r="D177650" s="200"/>
    </row>
    <row r="177651" spans="4:4">
      <c r="D177651" s="200"/>
    </row>
    <row r="177652" spans="4:4">
      <c r="D177652" s="200"/>
    </row>
    <row r="177653" spans="4:4">
      <c r="D177653" s="200"/>
    </row>
    <row r="177654" spans="4:4">
      <c r="D177654" s="200"/>
    </row>
    <row r="177655" spans="4:4">
      <c r="D177655" s="200"/>
    </row>
    <row r="177656" spans="4:4">
      <c r="D177656" s="200"/>
    </row>
    <row r="177657" spans="4:4">
      <c r="D177657" s="200"/>
    </row>
    <row r="177658" spans="4:4">
      <c r="D177658" s="200"/>
    </row>
    <row r="177659" spans="4:4">
      <c r="D177659" s="200"/>
    </row>
    <row r="177660" spans="4:4">
      <c r="D177660" s="200"/>
    </row>
    <row r="177661" spans="4:4">
      <c r="D177661" s="200"/>
    </row>
    <row r="177662" spans="4:4">
      <c r="D177662" s="200"/>
    </row>
    <row r="177663" spans="4:4">
      <c r="D177663" s="200"/>
    </row>
    <row r="177664" spans="4:4">
      <c r="D177664" s="200"/>
    </row>
    <row r="177665" spans="4:4">
      <c r="D177665" s="200"/>
    </row>
    <row r="177666" spans="4:4">
      <c r="D177666" s="200"/>
    </row>
    <row r="177667" spans="4:4">
      <c r="D177667" s="200"/>
    </row>
    <row r="177668" spans="4:4">
      <c r="D177668" s="200"/>
    </row>
    <row r="177669" spans="4:4">
      <c r="D177669" s="200"/>
    </row>
    <row r="177670" spans="4:4">
      <c r="D177670" s="200"/>
    </row>
    <row r="177671" spans="4:4">
      <c r="D177671" s="200"/>
    </row>
    <row r="177672" spans="4:4">
      <c r="D177672" s="200"/>
    </row>
    <row r="177673" spans="4:4">
      <c r="D177673" s="200"/>
    </row>
    <row r="177674" spans="4:4">
      <c r="D177674" s="200"/>
    </row>
    <row r="177675" spans="4:4">
      <c r="D177675" s="200"/>
    </row>
    <row r="177676" spans="4:4">
      <c r="D177676" s="200"/>
    </row>
    <row r="177677" spans="4:4">
      <c r="D177677" s="200"/>
    </row>
    <row r="177678" spans="4:4">
      <c r="D177678" s="200"/>
    </row>
    <row r="177679" spans="4:4">
      <c r="D177679" s="200"/>
    </row>
    <row r="177680" spans="4:4">
      <c r="D177680" s="200"/>
    </row>
    <row r="177681" spans="4:4">
      <c r="D177681" s="200"/>
    </row>
    <row r="177682" spans="4:4">
      <c r="D177682" s="200"/>
    </row>
    <row r="177683" spans="4:4">
      <c r="D177683" s="200"/>
    </row>
    <row r="177684" spans="4:4">
      <c r="D177684" s="200"/>
    </row>
    <row r="177685" spans="4:4">
      <c r="D177685" s="200"/>
    </row>
    <row r="177686" spans="4:4">
      <c r="D177686" s="200"/>
    </row>
    <row r="177687" spans="4:4">
      <c r="D177687" s="200"/>
    </row>
    <row r="177688" spans="4:4">
      <c r="D177688" s="200"/>
    </row>
    <row r="177689" spans="4:4">
      <c r="D177689" s="200"/>
    </row>
    <row r="177690" spans="4:4">
      <c r="D177690" s="200"/>
    </row>
    <row r="177691" spans="4:4">
      <c r="D177691" s="200"/>
    </row>
    <row r="177692" spans="4:4">
      <c r="D177692" s="200"/>
    </row>
    <row r="177693" spans="4:4">
      <c r="D177693" s="200"/>
    </row>
    <row r="177694" spans="4:4">
      <c r="D177694" s="200"/>
    </row>
    <row r="177695" spans="4:4">
      <c r="D177695" s="200"/>
    </row>
    <row r="177696" spans="4:4">
      <c r="D177696" s="200"/>
    </row>
    <row r="177697" spans="4:4">
      <c r="D177697" s="200"/>
    </row>
    <row r="177698" spans="4:4">
      <c r="D177698" s="200"/>
    </row>
    <row r="177699" spans="4:4">
      <c r="D177699" s="200"/>
    </row>
    <row r="177700" spans="4:4">
      <c r="D177700" s="200"/>
    </row>
    <row r="177701" spans="4:4">
      <c r="D177701" s="200"/>
    </row>
    <row r="177702" spans="4:4">
      <c r="D177702" s="200"/>
    </row>
    <row r="177703" spans="4:4">
      <c r="D177703" s="200"/>
    </row>
    <row r="177704" spans="4:4">
      <c r="D177704" s="200"/>
    </row>
    <row r="177705" spans="4:4">
      <c r="D177705" s="200"/>
    </row>
    <row r="177706" spans="4:4">
      <c r="D177706" s="200"/>
    </row>
    <row r="177707" spans="4:4">
      <c r="D177707" s="200"/>
    </row>
    <row r="177708" spans="4:4">
      <c r="D177708" s="200"/>
    </row>
    <row r="177709" spans="4:4">
      <c r="D177709" s="200"/>
    </row>
    <row r="177710" spans="4:4">
      <c r="D177710" s="200"/>
    </row>
    <row r="177711" spans="4:4">
      <c r="D177711" s="200"/>
    </row>
    <row r="177712" spans="4:4">
      <c r="D177712" s="200"/>
    </row>
    <row r="177713" spans="4:4">
      <c r="D177713" s="200"/>
    </row>
    <row r="177714" spans="4:4">
      <c r="D177714" s="200"/>
    </row>
    <row r="177715" spans="4:4">
      <c r="D177715" s="200"/>
    </row>
    <row r="177716" spans="4:4">
      <c r="D177716" s="200"/>
    </row>
    <row r="177717" spans="4:4">
      <c r="D177717" s="200"/>
    </row>
    <row r="177718" spans="4:4">
      <c r="D177718" s="200"/>
    </row>
    <row r="177719" spans="4:4">
      <c r="D177719" s="200"/>
    </row>
    <row r="177720" spans="4:4">
      <c r="D177720" s="200"/>
    </row>
    <row r="177721" spans="4:4">
      <c r="D177721" s="200"/>
    </row>
    <row r="177722" spans="4:4">
      <c r="D177722" s="200"/>
    </row>
    <row r="177723" spans="4:4">
      <c r="D177723" s="200"/>
    </row>
    <row r="177724" spans="4:4">
      <c r="D177724" s="200"/>
    </row>
    <row r="177725" spans="4:4">
      <c r="D177725" s="200"/>
    </row>
    <row r="177726" spans="4:4">
      <c r="D177726" s="200"/>
    </row>
    <row r="177727" spans="4:4">
      <c r="D177727" s="200"/>
    </row>
    <row r="177728" spans="4:4">
      <c r="D177728" s="200"/>
    </row>
    <row r="177729" spans="4:4">
      <c r="D177729" s="200"/>
    </row>
    <row r="177730" spans="4:4">
      <c r="D177730" s="200"/>
    </row>
    <row r="177731" spans="4:4">
      <c r="D177731" s="200"/>
    </row>
    <row r="177732" spans="4:4">
      <c r="D177732" s="200"/>
    </row>
    <row r="177733" spans="4:4">
      <c r="D177733" s="200"/>
    </row>
    <row r="177734" spans="4:4">
      <c r="D177734" s="200"/>
    </row>
    <row r="177735" spans="4:4">
      <c r="D177735" s="200"/>
    </row>
    <row r="177736" spans="4:4">
      <c r="D177736" s="200"/>
    </row>
    <row r="177737" spans="4:4">
      <c r="D177737" s="200"/>
    </row>
    <row r="177738" spans="4:4">
      <c r="D177738" s="200"/>
    </row>
    <row r="177739" spans="4:4">
      <c r="D177739" s="200"/>
    </row>
    <row r="177740" spans="4:4">
      <c r="D177740" s="200"/>
    </row>
    <row r="177741" spans="4:4">
      <c r="D177741" s="200"/>
    </row>
    <row r="177742" spans="4:4">
      <c r="D177742" s="200"/>
    </row>
    <row r="177743" spans="4:4">
      <c r="D177743" s="200"/>
    </row>
    <row r="177744" spans="4:4">
      <c r="D177744" s="200"/>
    </row>
    <row r="177745" spans="4:4">
      <c r="D177745" s="200"/>
    </row>
    <row r="177746" spans="4:4">
      <c r="D177746" s="200"/>
    </row>
    <row r="177747" spans="4:4">
      <c r="D177747" s="200"/>
    </row>
    <row r="177748" spans="4:4">
      <c r="D177748" s="200"/>
    </row>
    <row r="177749" spans="4:4">
      <c r="D177749" s="200"/>
    </row>
    <row r="177750" spans="4:4">
      <c r="D177750" s="200"/>
    </row>
    <row r="177751" spans="4:4">
      <c r="D177751" s="200"/>
    </row>
    <row r="177752" spans="4:4">
      <c r="D177752" s="200"/>
    </row>
    <row r="177753" spans="4:4">
      <c r="D177753" s="200"/>
    </row>
    <row r="177754" spans="4:4">
      <c r="D177754" s="200"/>
    </row>
    <row r="177755" spans="4:4">
      <c r="D177755" s="200"/>
    </row>
    <row r="177756" spans="4:4">
      <c r="D177756" s="200"/>
    </row>
    <row r="177757" spans="4:4">
      <c r="D177757" s="200"/>
    </row>
    <row r="177758" spans="4:4">
      <c r="D177758" s="200"/>
    </row>
    <row r="177759" spans="4:4">
      <c r="D177759" s="200"/>
    </row>
    <row r="177760" spans="4:4">
      <c r="D177760" s="200"/>
    </row>
    <row r="177761" spans="4:4">
      <c r="D177761" s="200"/>
    </row>
    <row r="177762" spans="4:4">
      <c r="D177762" s="200"/>
    </row>
    <row r="177763" spans="4:4">
      <c r="D177763" s="200"/>
    </row>
    <row r="177764" spans="4:4">
      <c r="D177764" s="200"/>
    </row>
    <row r="177765" spans="4:4">
      <c r="D177765" s="200"/>
    </row>
    <row r="177766" spans="4:4">
      <c r="D177766" s="200"/>
    </row>
    <row r="177767" spans="4:4">
      <c r="D177767" s="200"/>
    </row>
    <row r="177768" spans="4:4">
      <c r="D177768" s="200"/>
    </row>
    <row r="177769" spans="4:4">
      <c r="D177769" s="200"/>
    </row>
    <row r="177770" spans="4:4">
      <c r="D177770" s="200"/>
    </row>
    <row r="177771" spans="4:4">
      <c r="D177771" s="200"/>
    </row>
    <row r="177772" spans="4:4">
      <c r="D177772" s="200"/>
    </row>
    <row r="177773" spans="4:4">
      <c r="D177773" s="200"/>
    </row>
    <row r="177774" spans="4:4">
      <c r="D177774" s="200"/>
    </row>
    <row r="177775" spans="4:4">
      <c r="D177775" s="200"/>
    </row>
    <row r="177776" spans="4:4">
      <c r="D177776" s="200"/>
    </row>
    <row r="177777" spans="4:4">
      <c r="D177777" s="200"/>
    </row>
    <row r="177778" spans="4:4">
      <c r="D177778" s="200"/>
    </row>
    <row r="177779" spans="4:4">
      <c r="D177779" s="200"/>
    </row>
    <row r="177780" spans="4:4">
      <c r="D177780" s="200"/>
    </row>
    <row r="177781" spans="4:4">
      <c r="D177781" s="200"/>
    </row>
    <row r="177782" spans="4:4">
      <c r="D177782" s="200"/>
    </row>
    <row r="177783" spans="4:4">
      <c r="D177783" s="200"/>
    </row>
    <row r="177784" spans="4:4">
      <c r="D177784" s="200"/>
    </row>
    <row r="177785" spans="4:4">
      <c r="D177785" s="200"/>
    </row>
    <row r="177786" spans="4:4">
      <c r="D177786" s="200"/>
    </row>
    <row r="177787" spans="4:4">
      <c r="D177787" s="200"/>
    </row>
    <row r="177788" spans="4:4">
      <c r="D177788" s="200"/>
    </row>
    <row r="177789" spans="4:4">
      <c r="D177789" s="200"/>
    </row>
    <row r="177790" spans="4:4">
      <c r="D177790" s="200"/>
    </row>
    <row r="177791" spans="4:4">
      <c r="D177791" s="200"/>
    </row>
    <row r="177792" spans="4:4">
      <c r="D177792" s="200"/>
    </row>
    <row r="177793" spans="4:4">
      <c r="D177793" s="200"/>
    </row>
    <row r="177794" spans="4:4">
      <c r="D177794" s="200"/>
    </row>
    <row r="177795" spans="4:4">
      <c r="D177795" s="200"/>
    </row>
    <row r="177796" spans="4:4">
      <c r="D177796" s="200"/>
    </row>
    <row r="177797" spans="4:4">
      <c r="D177797" s="200"/>
    </row>
    <row r="177798" spans="4:4">
      <c r="D177798" s="200"/>
    </row>
    <row r="177799" spans="4:4">
      <c r="D177799" s="200"/>
    </row>
    <row r="177800" spans="4:4">
      <c r="D177800" s="200"/>
    </row>
    <row r="177801" spans="4:4">
      <c r="D177801" s="200"/>
    </row>
    <row r="177802" spans="4:4">
      <c r="D177802" s="200"/>
    </row>
    <row r="177803" spans="4:4">
      <c r="D177803" s="200"/>
    </row>
    <row r="177804" spans="4:4">
      <c r="D177804" s="200"/>
    </row>
    <row r="177805" spans="4:4">
      <c r="D177805" s="200"/>
    </row>
    <row r="177806" spans="4:4">
      <c r="D177806" s="200"/>
    </row>
    <row r="177807" spans="4:4">
      <c r="D177807" s="200"/>
    </row>
    <row r="177808" spans="4:4">
      <c r="D177808" s="200"/>
    </row>
    <row r="177809" spans="4:4">
      <c r="D177809" s="200"/>
    </row>
    <row r="177810" spans="4:4">
      <c r="D177810" s="200"/>
    </row>
    <row r="177811" spans="4:4">
      <c r="D177811" s="200"/>
    </row>
    <row r="177812" spans="4:4">
      <c r="D177812" s="200"/>
    </row>
    <row r="177813" spans="4:4">
      <c r="D177813" s="200"/>
    </row>
    <row r="177814" spans="4:4">
      <c r="D177814" s="200"/>
    </row>
    <row r="177815" spans="4:4">
      <c r="D177815" s="200"/>
    </row>
    <row r="177816" spans="4:4">
      <c r="D177816" s="200"/>
    </row>
    <row r="177817" spans="4:4">
      <c r="D177817" s="200"/>
    </row>
    <row r="177818" spans="4:4">
      <c r="D177818" s="200"/>
    </row>
    <row r="177819" spans="4:4">
      <c r="D177819" s="200"/>
    </row>
    <row r="177820" spans="4:4">
      <c r="D177820" s="200"/>
    </row>
    <row r="177821" spans="4:4">
      <c r="D177821" s="200"/>
    </row>
    <row r="177822" spans="4:4">
      <c r="D177822" s="200"/>
    </row>
    <row r="177823" spans="4:4">
      <c r="D177823" s="200"/>
    </row>
    <row r="177824" spans="4:4">
      <c r="D177824" s="200"/>
    </row>
    <row r="177825" spans="4:4">
      <c r="D177825" s="200"/>
    </row>
    <row r="177826" spans="4:4">
      <c r="D177826" s="200"/>
    </row>
    <row r="177827" spans="4:4">
      <c r="D177827" s="200"/>
    </row>
    <row r="177828" spans="4:4">
      <c r="D177828" s="200"/>
    </row>
    <row r="177829" spans="4:4">
      <c r="D177829" s="200"/>
    </row>
    <row r="177830" spans="4:4">
      <c r="D177830" s="200"/>
    </row>
    <row r="177831" spans="4:4">
      <c r="D177831" s="200"/>
    </row>
    <row r="177832" spans="4:4">
      <c r="D177832" s="200"/>
    </row>
    <row r="177833" spans="4:4">
      <c r="D177833" s="200"/>
    </row>
    <row r="177834" spans="4:4">
      <c r="D177834" s="200"/>
    </row>
    <row r="177835" spans="4:4">
      <c r="D177835" s="200"/>
    </row>
    <row r="177836" spans="4:4">
      <c r="D177836" s="200"/>
    </row>
    <row r="177837" spans="4:4">
      <c r="D177837" s="200"/>
    </row>
    <row r="177838" spans="4:4">
      <c r="D177838" s="200"/>
    </row>
    <row r="177839" spans="4:4">
      <c r="D177839" s="200"/>
    </row>
    <row r="177840" spans="4:4">
      <c r="D177840" s="200"/>
    </row>
    <row r="177841" spans="4:4">
      <c r="D177841" s="200"/>
    </row>
    <row r="177842" spans="4:4">
      <c r="D177842" s="200"/>
    </row>
    <row r="177843" spans="4:4">
      <c r="D177843" s="200"/>
    </row>
    <row r="177844" spans="4:4">
      <c r="D177844" s="200"/>
    </row>
    <row r="177845" spans="4:4">
      <c r="D177845" s="200"/>
    </row>
    <row r="177846" spans="4:4">
      <c r="D177846" s="200"/>
    </row>
    <row r="177847" spans="4:4">
      <c r="D177847" s="200"/>
    </row>
    <row r="177848" spans="4:4">
      <c r="D177848" s="200"/>
    </row>
    <row r="177849" spans="4:4">
      <c r="D177849" s="200"/>
    </row>
    <row r="177850" spans="4:4">
      <c r="D177850" s="200"/>
    </row>
    <row r="177851" spans="4:4">
      <c r="D177851" s="200"/>
    </row>
    <row r="177852" spans="4:4">
      <c r="D177852" s="200"/>
    </row>
    <row r="177853" spans="4:4">
      <c r="D177853" s="200"/>
    </row>
    <row r="177854" spans="4:4">
      <c r="D177854" s="200"/>
    </row>
    <row r="177855" spans="4:4">
      <c r="D177855" s="200"/>
    </row>
    <row r="177856" spans="4:4">
      <c r="D177856" s="200"/>
    </row>
    <row r="177857" spans="4:4">
      <c r="D177857" s="200"/>
    </row>
    <row r="177858" spans="4:4">
      <c r="D177858" s="200"/>
    </row>
    <row r="177859" spans="4:4">
      <c r="D177859" s="200"/>
    </row>
    <row r="177860" spans="4:4">
      <c r="D177860" s="200"/>
    </row>
    <row r="177861" spans="4:4">
      <c r="D177861" s="200"/>
    </row>
    <row r="177862" spans="4:4">
      <c r="D177862" s="200"/>
    </row>
    <row r="177863" spans="4:4">
      <c r="D177863" s="200"/>
    </row>
    <row r="177864" spans="4:4">
      <c r="D177864" s="200"/>
    </row>
    <row r="177865" spans="4:4">
      <c r="D177865" s="200"/>
    </row>
    <row r="177866" spans="4:4">
      <c r="D177866" s="200"/>
    </row>
    <row r="177867" spans="4:4">
      <c r="D177867" s="200"/>
    </row>
    <row r="177868" spans="4:4">
      <c r="D177868" s="200"/>
    </row>
    <row r="177869" spans="4:4">
      <c r="D177869" s="200"/>
    </row>
    <row r="177870" spans="4:4">
      <c r="D177870" s="200"/>
    </row>
    <row r="177871" spans="4:4">
      <c r="D177871" s="200"/>
    </row>
    <row r="177872" spans="4:4">
      <c r="D177872" s="200"/>
    </row>
    <row r="177873" spans="4:4">
      <c r="D177873" s="200"/>
    </row>
    <row r="177874" spans="4:4">
      <c r="D177874" s="200"/>
    </row>
    <row r="177875" spans="4:4">
      <c r="D177875" s="200"/>
    </row>
    <row r="177876" spans="4:4">
      <c r="D177876" s="200"/>
    </row>
    <row r="177877" spans="4:4">
      <c r="D177877" s="200"/>
    </row>
    <row r="177878" spans="4:4">
      <c r="D177878" s="200"/>
    </row>
    <row r="177879" spans="4:4">
      <c r="D177879" s="200"/>
    </row>
    <row r="177880" spans="4:4">
      <c r="D177880" s="200"/>
    </row>
    <row r="177881" spans="4:4">
      <c r="D177881" s="200"/>
    </row>
    <row r="177882" spans="4:4">
      <c r="D177882" s="200"/>
    </row>
    <row r="177883" spans="4:4">
      <c r="D177883" s="200"/>
    </row>
    <row r="177884" spans="4:4">
      <c r="D177884" s="200"/>
    </row>
    <row r="177885" spans="4:4">
      <c r="D177885" s="200"/>
    </row>
    <row r="177886" spans="4:4">
      <c r="D177886" s="200"/>
    </row>
    <row r="177887" spans="4:4">
      <c r="D177887" s="200"/>
    </row>
    <row r="177888" spans="4:4">
      <c r="D177888" s="200"/>
    </row>
    <row r="177889" spans="4:4">
      <c r="D177889" s="200"/>
    </row>
    <row r="177890" spans="4:4">
      <c r="D177890" s="200"/>
    </row>
    <row r="177891" spans="4:4">
      <c r="D177891" s="200"/>
    </row>
    <row r="177892" spans="4:4">
      <c r="D177892" s="200"/>
    </row>
    <row r="177893" spans="4:4">
      <c r="D177893" s="200"/>
    </row>
    <row r="177894" spans="4:4">
      <c r="D177894" s="200"/>
    </row>
    <row r="177895" spans="4:4">
      <c r="D177895" s="200"/>
    </row>
    <row r="177896" spans="4:4">
      <c r="D177896" s="200"/>
    </row>
    <row r="177897" spans="4:4">
      <c r="D177897" s="200"/>
    </row>
    <row r="177898" spans="4:4">
      <c r="D177898" s="200"/>
    </row>
    <row r="177899" spans="4:4">
      <c r="D177899" s="200"/>
    </row>
    <row r="177900" spans="4:4">
      <c r="D177900" s="200"/>
    </row>
    <row r="177901" spans="4:4">
      <c r="D177901" s="200"/>
    </row>
    <row r="177902" spans="4:4">
      <c r="D177902" s="200"/>
    </row>
    <row r="177903" spans="4:4">
      <c r="D177903" s="200"/>
    </row>
    <row r="177904" spans="4:4">
      <c r="D177904" s="200"/>
    </row>
    <row r="177905" spans="4:4">
      <c r="D177905" s="200"/>
    </row>
    <row r="177906" spans="4:4">
      <c r="D177906" s="200"/>
    </row>
    <row r="177907" spans="4:4">
      <c r="D177907" s="200"/>
    </row>
    <row r="177908" spans="4:4">
      <c r="D177908" s="200"/>
    </row>
    <row r="177909" spans="4:4">
      <c r="D177909" s="200"/>
    </row>
    <row r="177910" spans="4:4">
      <c r="D177910" s="200"/>
    </row>
    <row r="177911" spans="4:4">
      <c r="D177911" s="200"/>
    </row>
    <row r="177912" spans="4:4">
      <c r="D177912" s="200"/>
    </row>
    <row r="177913" spans="4:4">
      <c r="D177913" s="200"/>
    </row>
    <row r="177914" spans="4:4">
      <c r="D177914" s="200"/>
    </row>
    <row r="177915" spans="4:4">
      <c r="D177915" s="200"/>
    </row>
    <row r="177916" spans="4:4">
      <c r="D177916" s="200"/>
    </row>
    <row r="177917" spans="4:4">
      <c r="D177917" s="200"/>
    </row>
    <row r="177918" spans="4:4">
      <c r="D177918" s="200"/>
    </row>
    <row r="177919" spans="4:4">
      <c r="D177919" s="200"/>
    </row>
    <row r="177920" spans="4:4">
      <c r="D177920" s="200"/>
    </row>
    <row r="177921" spans="4:4">
      <c r="D177921" s="200"/>
    </row>
    <row r="177922" spans="4:4">
      <c r="D177922" s="200"/>
    </row>
    <row r="177923" spans="4:4">
      <c r="D177923" s="200"/>
    </row>
    <row r="177924" spans="4:4">
      <c r="D177924" s="200"/>
    </row>
    <row r="177925" spans="4:4">
      <c r="D177925" s="200"/>
    </row>
    <row r="177926" spans="4:4">
      <c r="D177926" s="200"/>
    </row>
    <row r="177927" spans="4:4">
      <c r="D177927" s="200"/>
    </row>
    <row r="177928" spans="4:4">
      <c r="D177928" s="200"/>
    </row>
    <row r="177929" spans="4:4">
      <c r="D177929" s="200"/>
    </row>
    <row r="177930" spans="4:4">
      <c r="D177930" s="200"/>
    </row>
    <row r="177931" spans="4:4">
      <c r="D177931" s="200"/>
    </row>
    <row r="177932" spans="4:4">
      <c r="D177932" s="200"/>
    </row>
    <row r="177933" spans="4:4">
      <c r="D177933" s="200"/>
    </row>
    <row r="177934" spans="4:4">
      <c r="D177934" s="200"/>
    </row>
    <row r="177935" spans="4:4">
      <c r="D177935" s="200"/>
    </row>
    <row r="177936" spans="4:4">
      <c r="D177936" s="200"/>
    </row>
    <row r="177937" spans="4:4">
      <c r="D177937" s="200"/>
    </row>
    <row r="177938" spans="4:4">
      <c r="D177938" s="200"/>
    </row>
    <row r="177939" spans="4:4">
      <c r="D177939" s="200"/>
    </row>
    <row r="177940" spans="4:4">
      <c r="D177940" s="200"/>
    </row>
    <row r="177941" spans="4:4">
      <c r="D177941" s="200"/>
    </row>
    <row r="177942" spans="4:4">
      <c r="D177942" s="200"/>
    </row>
    <row r="177943" spans="4:4">
      <c r="D177943" s="200"/>
    </row>
    <row r="177944" spans="4:4">
      <c r="D177944" s="200"/>
    </row>
    <row r="177945" spans="4:4">
      <c r="D177945" s="200"/>
    </row>
    <row r="177946" spans="4:4">
      <c r="D177946" s="200"/>
    </row>
    <row r="177947" spans="4:4">
      <c r="D177947" s="200"/>
    </row>
    <row r="177948" spans="4:4">
      <c r="D177948" s="200"/>
    </row>
    <row r="177949" spans="4:4">
      <c r="D177949" s="200"/>
    </row>
    <row r="177950" spans="4:4">
      <c r="D177950" s="200"/>
    </row>
    <row r="177951" spans="4:4">
      <c r="D177951" s="200"/>
    </row>
    <row r="177952" spans="4:4">
      <c r="D177952" s="200"/>
    </row>
    <row r="177953" spans="4:4">
      <c r="D177953" s="200"/>
    </row>
    <row r="177954" spans="4:4">
      <c r="D177954" s="200"/>
    </row>
    <row r="177955" spans="4:4">
      <c r="D177955" s="200"/>
    </row>
    <row r="177956" spans="4:4">
      <c r="D177956" s="200"/>
    </row>
    <row r="177957" spans="4:4">
      <c r="D177957" s="200"/>
    </row>
    <row r="177958" spans="4:4">
      <c r="D177958" s="200"/>
    </row>
    <row r="177959" spans="4:4">
      <c r="D177959" s="200"/>
    </row>
    <row r="177960" spans="4:4">
      <c r="D177960" s="200"/>
    </row>
    <row r="177961" spans="4:4">
      <c r="D177961" s="200"/>
    </row>
    <row r="177962" spans="4:4">
      <c r="D177962" s="200"/>
    </row>
    <row r="177963" spans="4:4">
      <c r="D177963" s="200"/>
    </row>
    <row r="177964" spans="4:4">
      <c r="D177964" s="200"/>
    </row>
    <row r="177965" spans="4:4">
      <c r="D177965" s="200"/>
    </row>
    <row r="177966" spans="4:4">
      <c r="D177966" s="200"/>
    </row>
    <row r="177967" spans="4:4">
      <c r="D177967" s="200"/>
    </row>
    <row r="177968" spans="4:4">
      <c r="D177968" s="200"/>
    </row>
    <row r="177969" spans="4:4">
      <c r="D177969" s="200"/>
    </row>
    <row r="177970" spans="4:4">
      <c r="D177970" s="200"/>
    </row>
    <row r="177971" spans="4:4">
      <c r="D177971" s="200"/>
    </row>
    <row r="177972" spans="4:4">
      <c r="D177972" s="200"/>
    </row>
    <row r="177973" spans="4:4">
      <c r="D177973" s="200"/>
    </row>
    <row r="177974" spans="4:4">
      <c r="D177974" s="200"/>
    </row>
    <row r="177975" spans="4:4">
      <c r="D177975" s="200"/>
    </row>
    <row r="177976" spans="4:4">
      <c r="D177976" s="200"/>
    </row>
    <row r="177977" spans="4:4">
      <c r="D177977" s="200"/>
    </row>
    <row r="177978" spans="4:4">
      <c r="D177978" s="200"/>
    </row>
    <row r="177979" spans="4:4">
      <c r="D177979" s="200"/>
    </row>
    <row r="177980" spans="4:4">
      <c r="D177980" s="200"/>
    </row>
    <row r="177981" spans="4:4">
      <c r="D177981" s="200"/>
    </row>
    <row r="177982" spans="4:4">
      <c r="D177982" s="200"/>
    </row>
    <row r="177983" spans="4:4">
      <c r="D177983" s="200"/>
    </row>
    <row r="177984" spans="4:4">
      <c r="D177984" s="200"/>
    </row>
    <row r="177985" spans="4:4">
      <c r="D177985" s="200"/>
    </row>
    <row r="177986" spans="4:4">
      <c r="D177986" s="200"/>
    </row>
    <row r="177987" spans="4:4">
      <c r="D177987" s="200"/>
    </row>
    <row r="177988" spans="4:4">
      <c r="D177988" s="200"/>
    </row>
    <row r="177989" spans="4:4">
      <c r="D177989" s="200"/>
    </row>
    <row r="177990" spans="4:4">
      <c r="D177990" s="200"/>
    </row>
    <row r="177991" spans="4:4">
      <c r="D177991" s="200"/>
    </row>
    <row r="177992" spans="4:4">
      <c r="D177992" s="200"/>
    </row>
    <row r="177993" spans="4:4">
      <c r="D177993" s="200"/>
    </row>
    <row r="177994" spans="4:4">
      <c r="D177994" s="200"/>
    </row>
    <row r="177995" spans="4:4">
      <c r="D177995" s="200"/>
    </row>
    <row r="177996" spans="4:4">
      <c r="D177996" s="200"/>
    </row>
    <row r="177997" spans="4:4">
      <c r="D177997" s="200"/>
    </row>
    <row r="177998" spans="4:4">
      <c r="D177998" s="200"/>
    </row>
    <row r="177999" spans="4:4">
      <c r="D177999" s="200"/>
    </row>
    <row r="178000" spans="4:4">
      <c r="D178000" s="200"/>
    </row>
    <row r="178001" spans="4:4">
      <c r="D178001" s="200"/>
    </row>
    <row r="178002" spans="4:4">
      <c r="D178002" s="200"/>
    </row>
    <row r="178003" spans="4:4">
      <c r="D178003" s="200"/>
    </row>
    <row r="178004" spans="4:4">
      <c r="D178004" s="200"/>
    </row>
    <row r="178005" spans="4:4">
      <c r="D178005" s="200"/>
    </row>
    <row r="178006" spans="4:4">
      <c r="D178006" s="200"/>
    </row>
    <row r="178007" spans="4:4">
      <c r="D178007" s="200"/>
    </row>
    <row r="178008" spans="4:4">
      <c r="D178008" s="200"/>
    </row>
    <row r="178009" spans="4:4">
      <c r="D178009" s="200"/>
    </row>
    <row r="178010" spans="4:4">
      <c r="D178010" s="200"/>
    </row>
    <row r="178011" spans="4:4">
      <c r="D178011" s="200"/>
    </row>
    <row r="178012" spans="4:4">
      <c r="D178012" s="200"/>
    </row>
    <row r="178013" spans="4:4">
      <c r="D178013" s="200"/>
    </row>
    <row r="178014" spans="4:4">
      <c r="D178014" s="200"/>
    </row>
    <row r="178015" spans="4:4">
      <c r="D178015" s="200"/>
    </row>
    <row r="178016" spans="4:4">
      <c r="D178016" s="200"/>
    </row>
    <row r="178017" spans="4:4">
      <c r="D178017" s="200"/>
    </row>
    <row r="178018" spans="4:4">
      <c r="D178018" s="200"/>
    </row>
    <row r="178019" spans="4:4">
      <c r="D178019" s="200"/>
    </row>
    <row r="178020" spans="4:4">
      <c r="D178020" s="200"/>
    </row>
    <row r="178021" spans="4:4">
      <c r="D178021" s="200"/>
    </row>
    <row r="178022" spans="4:4">
      <c r="D178022" s="200"/>
    </row>
    <row r="178023" spans="4:4">
      <c r="D178023" s="200"/>
    </row>
    <row r="178024" spans="4:4">
      <c r="D178024" s="200"/>
    </row>
    <row r="178025" spans="4:4">
      <c r="D178025" s="200"/>
    </row>
    <row r="178026" spans="4:4">
      <c r="D178026" s="200"/>
    </row>
    <row r="178027" spans="4:4">
      <c r="D178027" s="200"/>
    </row>
    <row r="178028" spans="4:4">
      <c r="D178028" s="200"/>
    </row>
    <row r="178029" spans="4:4">
      <c r="D178029" s="200"/>
    </row>
    <row r="178030" spans="4:4">
      <c r="D178030" s="200"/>
    </row>
    <row r="178031" spans="4:4">
      <c r="D178031" s="200"/>
    </row>
    <row r="178032" spans="4:4">
      <c r="D178032" s="200"/>
    </row>
    <row r="178033" spans="4:4">
      <c r="D178033" s="200"/>
    </row>
    <row r="178034" spans="4:4">
      <c r="D178034" s="200"/>
    </row>
    <row r="178035" spans="4:4">
      <c r="D178035" s="200"/>
    </row>
    <row r="178036" spans="4:4">
      <c r="D178036" s="200"/>
    </row>
    <row r="178037" spans="4:4">
      <c r="D178037" s="200"/>
    </row>
    <row r="178038" spans="4:4">
      <c r="D178038" s="200"/>
    </row>
    <row r="178039" spans="4:4">
      <c r="D178039" s="200"/>
    </row>
    <row r="178040" spans="4:4">
      <c r="D178040" s="200"/>
    </row>
    <row r="178041" spans="4:4">
      <c r="D178041" s="200"/>
    </row>
    <row r="178042" spans="4:4">
      <c r="D178042" s="200"/>
    </row>
    <row r="178043" spans="4:4">
      <c r="D178043" s="200"/>
    </row>
    <row r="178044" spans="4:4">
      <c r="D178044" s="200"/>
    </row>
    <row r="178045" spans="4:4">
      <c r="D178045" s="200"/>
    </row>
    <row r="178046" spans="4:4">
      <c r="D178046" s="200"/>
    </row>
    <row r="178047" spans="4:4">
      <c r="D178047" s="200"/>
    </row>
    <row r="178048" spans="4:4">
      <c r="D178048" s="200"/>
    </row>
    <row r="178049" spans="4:4">
      <c r="D178049" s="200"/>
    </row>
    <row r="178050" spans="4:4">
      <c r="D178050" s="200"/>
    </row>
    <row r="178051" spans="4:4">
      <c r="D178051" s="200"/>
    </row>
    <row r="178052" spans="4:4">
      <c r="D178052" s="200"/>
    </row>
    <row r="178053" spans="4:4">
      <c r="D178053" s="200"/>
    </row>
    <row r="178054" spans="4:4">
      <c r="D178054" s="200"/>
    </row>
    <row r="178055" spans="4:4">
      <c r="D178055" s="200"/>
    </row>
    <row r="178056" spans="4:4">
      <c r="D178056" s="200"/>
    </row>
    <row r="178057" spans="4:4">
      <c r="D178057" s="200"/>
    </row>
    <row r="178058" spans="4:4">
      <c r="D178058" s="200"/>
    </row>
    <row r="178059" spans="4:4">
      <c r="D178059" s="200"/>
    </row>
    <row r="178060" spans="4:4">
      <c r="D178060" s="200"/>
    </row>
    <row r="178061" spans="4:4">
      <c r="D178061" s="200"/>
    </row>
    <row r="178062" spans="4:4">
      <c r="D178062" s="200"/>
    </row>
    <row r="178063" spans="4:4">
      <c r="D178063" s="200"/>
    </row>
    <row r="178064" spans="4:4">
      <c r="D178064" s="200"/>
    </row>
    <row r="178065" spans="4:4">
      <c r="D178065" s="200"/>
    </row>
    <row r="178066" spans="4:4">
      <c r="D178066" s="200"/>
    </row>
    <row r="178067" spans="4:4">
      <c r="D178067" s="200"/>
    </row>
    <row r="178068" spans="4:4">
      <c r="D178068" s="200"/>
    </row>
    <row r="178069" spans="4:4">
      <c r="D178069" s="200"/>
    </row>
    <row r="178070" spans="4:4">
      <c r="D178070" s="200"/>
    </row>
    <row r="178071" spans="4:4">
      <c r="D178071" s="200"/>
    </row>
    <row r="178072" spans="4:4">
      <c r="D178072" s="200"/>
    </row>
    <row r="178073" spans="4:4">
      <c r="D178073" s="200"/>
    </row>
    <row r="178074" spans="4:4">
      <c r="D178074" s="200"/>
    </row>
    <row r="178075" spans="4:4">
      <c r="D178075" s="200"/>
    </row>
    <row r="178076" spans="4:4">
      <c r="D178076" s="200"/>
    </row>
    <row r="178077" spans="4:4">
      <c r="D178077" s="200"/>
    </row>
    <row r="178078" spans="4:4">
      <c r="D178078" s="200"/>
    </row>
    <row r="178079" spans="4:4">
      <c r="D178079" s="200"/>
    </row>
    <row r="178080" spans="4:4">
      <c r="D178080" s="200"/>
    </row>
    <row r="178081" spans="4:4">
      <c r="D178081" s="200"/>
    </row>
    <row r="178082" spans="4:4">
      <c r="D178082" s="200"/>
    </row>
    <row r="178083" spans="4:4">
      <c r="D178083" s="200"/>
    </row>
    <row r="178084" spans="4:4">
      <c r="D178084" s="200"/>
    </row>
    <row r="178085" spans="4:4">
      <c r="D178085" s="200"/>
    </row>
    <row r="178086" spans="4:4">
      <c r="D178086" s="200"/>
    </row>
    <row r="178087" spans="4:4">
      <c r="D178087" s="200"/>
    </row>
    <row r="178088" spans="4:4">
      <c r="D178088" s="200"/>
    </row>
    <row r="178089" spans="4:4">
      <c r="D178089" s="200"/>
    </row>
    <row r="178090" spans="4:4">
      <c r="D178090" s="200"/>
    </row>
    <row r="178091" spans="4:4">
      <c r="D178091" s="200"/>
    </row>
    <row r="178092" spans="4:4">
      <c r="D178092" s="200"/>
    </row>
    <row r="178093" spans="4:4">
      <c r="D178093" s="200"/>
    </row>
    <row r="178094" spans="4:4">
      <c r="D178094" s="200"/>
    </row>
    <row r="178095" spans="4:4">
      <c r="D178095" s="200"/>
    </row>
    <row r="178096" spans="4:4">
      <c r="D178096" s="200"/>
    </row>
    <row r="178097" spans="4:4">
      <c r="D178097" s="200"/>
    </row>
    <row r="178098" spans="4:4">
      <c r="D178098" s="200"/>
    </row>
    <row r="178099" spans="4:4">
      <c r="D178099" s="200"/>
    </row>
    <row r="178100" spans="4:4">
      <c r="D178100" s="200"/>
    </row>
    <row r="178101" spans="4:4">
      <c r="D178101" s="200"/>
    </row>
    <row r="178102" spans="4:4">
      <c r="D178102" s="200"/>
    </row>
    <row r="178103" spans="4:4">
      <c r="D178103" s="200"/>
    </row>
    <row r="178104" spans="4:4">
      <c r="D178104" s="200"/>
    </row>
    <row r="178105" spans="4:4">
      <c r="D178105" s="200"/>
    </row>
    <row r="178106" spans="4:4">
      <c r="D178106" s="200"/>
    </row>
    <row r="178107" spans="4:4">
      <c r="D178107" s="200"/>
    </row>
    <row r="178108" spans="4:4">
      <c r="D178108" s="200"/>
    </row>
    <row r="178109" spans="4:4">
      <c r="D178109" s="200"/>
    </row>
    <row r="178110" spans="4:4">
      <c r="D178110" s="200"/>
    </row>
    <row r="178111" spans="4:4">
      <c r="D178111" s="200"/>
    </row>
    <row r="178112" spans="4:4">
      <c r="D178112" s="200"/>
    </row>
    <row r="178113" spans="4:4">
      <c r="D178113" s="200"/>
    </row>
    <row r="178114" spans="4:4">
      <c r="D178114" s="200"/>
    </row>
    <row r="178115" spans="4:4">
      <c r="D178115" s="200"/>
    </row>
    <row r="178116" spans="4:4">
      <c r="D178116" s="200"/>
    </row>
    <row r="178117" spans="4:4">
      <c r="D178117" s="200"/>
    </row>
    <row r="178118" spans="4:4">
      <c r="D178118" s="200"/>
    </row>
    <row r="178119" spans="4:4">
      <c r="D178119" s="200"/>
    </row>
    <row r="178120" spans="4:4">
      <c r="D178120" s="200"/>
    </row>
    <row r="178121" spans="4:4">
      <c r="D178121" s="200"/>
    </row>
    <row r="178122" spans="4:4">
      <c r="D178122" s="200"/>
    </row>
    <row r="178123" spans="4:4">
      <c r="D178123" s="200"/>
    </row>
    <row r="178124" spans="4:4">
      <c r="D178124" s="200"/>
    </row>
    <row r="178125" spans="4:4">
      <c r="D178125" s="200"/>
    </row>
    <row r="178126" spans="4:4">
      <c r="D178126" s="200"/>
    </row>
    <row r="178127" spans="4:4">
      <c r="D178127" s="200"/>
    </row>
    <row r="178128" spans="4:4">
      <c r="D178128" s="200"/>
    </row>
    <row r="178129" spans="4:4">
      <c r="D178129" s="200"/>
    </row>
    <row r="178130" spans="4:4">
      <c r="D178130" s="200"/>
    </row>
    <row r="178131" spans="4:4">
      <c r="D178131" s="200"/>
    </row>
    <row r="178132" spans="4:4">
      <c r="D178132" s="200"/>
    </row>
    <row r="178133" spans="4:4">
      <c r="D178133" s="200"/>
    </row>
    <row r="178134" spans="4:4">
      <c r="D178134" s="200"/>
    </row>
    <row r="178135" spans="4:4">
      <c r="D178135" s="200"/>
    </row>
    <row r="178136" spans="4:4">
      <c r="D178136" s="200"/>
    </row>
    <row r="178137" spans="4:4">
      <c r="D178137" s="200"/>
    </row>
    <row r="178138" spans="4:4">
      <c r="D178138" s="200"/>
    </row>
    <row r="178139" spans="4:4">
      <c r="D178139" s="200"/>
    </row>
    <row r="178140" spans="4:4">
      <c r="D178140" s="200"/>
    </row>
    <row r="178141" spans="4:4">
      <c r="D178141" s="200"/>
    </row>
    <row r="178142" spans="4:4">
      <c r="D178142" s="200"/>
    </row>
    <row r="178143" spans="4:4">
      <c r="D178143" s="200"/>
    </row>
    <row r="178144" spans="4:4">
      <c r="D178144" s="200"/>
    </row>
    <row r="178145" spans="4:4">
      <c r="D178145" s="200"/>
    </row>
    <row r="178146" spans="4:4">
      <c r="D178146" s="200"/>
    </row>
    <row r="178147" spans="4:4">
      <c r="D178147" s="200"/>
    </row>
    <row r="178148" spans="4:4">
      <c r="D178148" s="200"/>
    </row>
    <row r="178149" spans="4:4">
      <c r="D178149" s="200"/>
    </row>
    <row r="178150" spans="4:4">
      <c r="D178150" s="200"/>
    </row>
    <row r="178151" spans="4:4">
      <c r="D178151" s="200"/>
    </row>
    <row r="178152" spans="4:4">
      <c r="D178152" s="200"/>
    </row>
    <row r="178153" spans="4:4">
      <c r="D178153" s="200"/>
    </row>
    <row r="178154" spans="4:4">
      <c r="D178154" s="200"/>
    </row>
    <row r="178155" spans="4:4">
      <c r="D178155" s="200"/>
    </row>
    <row r="178156" spans="4:4">
      <c r="D178156" s="200"/>
    </row>
    <row r="178157" spans="4:4">
      <c r="D178157" s="200"/>
    </row>
    <row r="178158" spans="4:4">
      <c r="D178158" s="200"/>
    </row>
    <row r="178159" spans="4:4">
      <c r="D178159" s="200"/>
    </row>
    <row r="178160" spans="4:4">
      <c r="D178160" s="200"/>
    </row>
    <row r="178161" spans="4:4">
      <c r="D178161" s="200"/>
    </row>
    <row r="178162" spans="4:4">
      <c r="D178162" s="200"/>
    </row>
    <row r="178163" spans="4:4">
      <c r="D178163" s="200"/>
    </row>
    <row r="178164" spans="4:4">
      <c r="D178164" s="200"/>
    </row>
    <row r="178165" spans="4:4">
      <c r="D178165" s="200"/>
    </row>
    <row r="178166" spans="4:4">
      <c r="D178166" s="200"/>
    </row>
    <row r="178167" spans="4:4">
      <c r="D178167" s="200"/>
    </row>
    <row r="178168" spans="4:4">
      <c r="D178168" s="200"/>
    </row>
    <row r="178169" spans="4:4">
      <c r="D178169" s="200"/>
    </row>
    <row r="178170" spans="4:4">
      <c r="D178170" s="200"/>
    </row>
    <row r="178171" spans="4:4">
      <c r="D178171" s="200"/>
    </row>
    <row r="178172" spans="4:4">
      <c r="D178172" s="200"/>
    </row>
    <row r="178173" spans="4:4">
      <c r="D178173" s="200"/>
    </row>
    <row r="178174" spans="4:4">
      <c r="D178174" s="200"/>
    </row>
    <row r="178175" spans="4:4">
      <c r="D178175" s="200"/>
    </row>
    <row r="178176" spans="4:4">
      <c r="D178176" s="200"/>
    </row>
    <row r="178177" spans="4:4">
      <c r="D178177" s="200"/>
    </row>
    <row r="178178" spans="4:4">
      <c r="D178178" s="200"/>
    </row>
    <row r="178179" spans="4:4">
      <c r="D178179" s="200"/>
    </row>
    <row r="178180" spans="4:4">
      <c r="D178180" s="200"/>
    </row>
    <row r="178181" spans="4:4">
      <c r="D178181" s="200"/>
    </row>
    <row r="178182" spans="4:4">
      <c r="D178182" s="200"/>
    </row>
    <row r="178183" spans="4:4">
      <c r="D178183" s="200"/>
    </row>
    <row r="178184" spans="4:4">
      <c r="D178184" s="200"/>
    </row>
    <row r="178185" spans="4:4">
      <c r="D178185" s="200"/>
    </row>
    <row r="178186" spans="4:4">
      <c r="D178186" s="200"/>
    </row>
    <row r="178187" spans="4:4">
      <c r="D178187" s="200"/>
    </row>
    <row r="178188" spans="4:4">
      <c r="D178188" s="200"/>
    </row>
    <row r="178189" spans="4:4">
      <c r="D178189" s="200"/>
    </row>
    <row r="178190" spans="4:4">
      <c r="D178190" s="200"/>
    </row>
    <row r="178191" spans="4:4">
      <c r="D178191" s="200"/>
    </row>
    <row r="178192" spans="4:4">
      <c r="D178192" s="200"/>
    </row>
    <row r="178193" spans="4:4">
      <c r="D178193" s="200"/>
    </row>
    <row r="178194" spans="4:4">
      <c r="D178194" s="200"/>
    </row>
    <row r="178195" spans="4:4">
      <c r="D178195" s="200"/>
    </row>
    <row r="178196" spans="4:4">
      <c r="D178196" s="200"/>
    </row>
    <row r="178197" spans="4:4">
      <c r="D178197" s="200"/>
    </row>
    <row r="178198" spans="4:4">
      <c r="D178198" s="200"/>
    </row>
    <row r="178199" spans="4:4">
      <c r="D178199" s="200"/>
    </row>
    <row r="178200" spans="4:4">
      <c r="D178200" s="200"/>
    </row>
    <row r="178201" spans="4:4">
      <c r="D178201" s="200"/>
    </row>
    <row r="178202" spans="4:4">
      <c r="D178202" s="200"/>
    </row>
    <row r="178203" spans="4:4">
      <c r="D178203" s="200"/>
    </row>
    <row r="178204" spans="4:4">
      <c r="D178204" s="200"/>
    </row>
    <row r="178205" spans="4:4">
      <c r="D178205" s="200"/>
    </row>
    <row r="178206" spans="4:4">
      <c r="D178206" s="200"/>
    </row>
    <row r="178207" spans="4:4">
      <c r="D178207" s="200"/>
    </row>
    <row r="178208" spans="4:4">
      <c r="D178208" s="200"/>
    </row>
    <row r="178209" spans="4:4">
      <c r="D178209" s="200"/>
    </row>
    <row r="178210" spans="4:4">
      <c r="D178210" s="200"/>
    </row>
    <row r="178211" spans="4:4">
      <c r="D178211" s="200"/>
    </row>
    <row r="178212" spans="4:4">
      <c r="D178212" s="200"/>
    </row>
    <row r="178213" spans="4:4">
      <c r="D178213" s="200"/>
    </row>
    <row r="178214" spans="4:4">
      <c r="D178214" s="200"/>
    </row>
    <row r="178215" spans="4:4">
      <c r="D178215" s="200"/>
    </row>
    <row r="178216" spans="4:4">
      <c r="D178216" s="200"/>
    </row>
    <row r="178217" spans="4:4">
      <c r="D178217" s="200"/>
    </row>
    <row r="178218" spans="4:4">
      <c r="D178218" s="200"/>
    </row>
    <row r="178219" spans="4:4">
      <c r="D178219" s="200"/>
    </row>
    <row r="178220" spans="4:4">
      <c r="D178220" s="200"/>
    </row>
    <row r="178221" spans="4:4">
      <c r="D178221" s="200"/>
    </row>
    <row r="178222" spans="4:4">
      <c r="D178222" s="200"/>
    </row>
    <row r="178223" spans="4:4">
      <c r="D178223" s="200"/>
    </row>
    <row r="178224" spans="4:4">
      <c r="D178224" s="200"/>
    </row>
    <row r="178225" spans="4:4">
      <c r="D178225" s="200"/>
    </row>
    <row r="178226" spans="4:4">
      <c r="D178226" s="200"/>
    </row>
    <row r="178227" spans="4:4">
      <c r="D178227" s="200"/>
    </row>
    <row r="178228" spans="4:4">
      <c r="D178228" s="200"/>
    </row>
    <row r="178229" spans="4:4">
      <c r="D178229" s="200"/>
    </row>
    <row r="178230" spans="4:4">
      <c r="D178230" s="200"/>
    </row>
    <row r="178231" spans="4:4">
      <c r="D178231" s="200"/>
    </row>
    <row r="178232" spans="4:4">
      <c r="D178232" s="200"/>
    </row>
    <row r="178233" spans="4:4">
      <c r="D178233" s="200"/>
    </row>
    <row r="178234" spans="4:4">
      <c r="D178234" s="200"/>
    </row>
    <row r="178235" spans="4:4">
      <c r="D178235" s="200"/>
    </row>
    <row r="178236" spans="4:4">
      <c r="D178236" s="200"/>
    </row>
    <row r="178237" spans="4:4">
      <c r="D178237" s="200"/>
    </row>
    <row r="178238" spans="4:4">
      <c r="D178238" s="200"/>
    </row>
    <row r="178239" spans="4:4">
      <c r="D178239" s="200"/>
    </row>
    <row r="178240" spans="4:4">
      <c r="D178240" s="200"/>
    </row>
    <row r="178241" spans="4:4">
      <c r="D178241" s="200"/>
    </row>
    <row r="178242" spans="4:4">
      <c r="D178242" s="200"/>
    </row>
    <row r="178243" spans="4:4">
      <c r="D178243" s="200"/>
    </row>
    <row r="178244" spans="4:4">
      <c r="D178244" s="200"/>
    </row>
    <row r="178245" spans="4:4">
      <c r="D178245" s="200"/>
    </row>
    <row r="178246" spans="4:4">
      <c r="D178246" s="200"/>
    </row>
    <row r="178247" spans="4:4">
      <c r="D178247" s="200"/>
    </row>
    <row r="178248" spans="4:4">
      <c r="D178248" s="200"/>
    </row>
    <row r="178249" spans="4:4">
      <c r="D178249" s="200"/>
    </row>
    <row r="178250" spans="4:4">
      <c r="D178250" s="200"/>
    </row>
    <row r="178251" spans="4:4">
      <c r="D178251" s="200"/>
    </row>
    <row r="178252" spans="4:4">
      <c r="D178252" s="200"/>
    </row>
    <row r="178253" spans="4:4">
      <c r="D178253" s="200"/>
    </row>
    <row r="178254" spans="4:4">
      <c r="D178254" s="200"/>
    </row>
    <row r="178255" spans="4:4">
      <c r="D178255" s="200"/>
    </row>
    <row r="178256" spans="4:4">
      <c r="D178256" s="200"/>
    </row>
    <row r="178257" spans="4:4">
      <c r="D178257" s="200"/>
    </row>
    <row r="178258" spans="4:4">
      <c r="D178258" s="200"/>
    </row>
    <row r="178259" spans="4:4">
      <c r="D178259" s="200"/>
    </row>
    <row r="178260" spans="4:4">
      <c r="D178260" s="200"/>
    </row>
    <row r="178261" spans="4:4">
      <c r="D178261" s="200"/>
    </row>
    <row r="178262" spans="4:4">
      <c r="D178262" s="200"/>
    </row>
    <row r="178263" spans="4:4">
      <c r="D178263" s="200"/>
    </row>
    <row r="178264" spans="4:4">
      <c r="D178264" s="200"/>
    </row>
    <row r="178265" spans="4:4">
      <c r="D178265" s="200"/>
    </row>
    <row r="178266" spans="4:4">
      <c r="D178266" s="200"/>
    </row>
    <row r="178267" spans="4:4">
      <c r="D178267" s="200"/>
    </row>
    <row r="178268" spans="4:4">
      <c r="D178268" s="200"/>
    </row>
    <row r="178269" spans="4:4">
      <c r="D178269" s="200"/>
    </row>
    <row r="178270" spans="4:4">
      <c r="D178270" s="200"/>
    </row>
    <row r="178271" spans="4:4">
      <c r="D178271" s="200"/>
    </row>
    <row r="178272" spans="4:4">
      <c r="D178272" s="200"/>
    </row>
    <row r="178273" spans="4:4">
      <c r="D178273" s="200"/>
    </row>
    <row r="178274" spans="4:4">
      <c r="D178274" s="200"/>
    </row>
    <row r="178275" spans="4:4">
      <c r="D178275" s="200"/>
    </row>
    <row r="178276" spans="4:4">
      <c r="D178276" s="200"/>
    </row>
    <row r="178277" spans="4:4">
      <c r="D178277" s="200"/>
    </row>
    <row r="178278" spans="4:4">
      <c r="D178278" s="200"/>
    </row>
    <row r="178279" spans="4:4">
      <c r="D178279" s="200"/>
    </row>
    <row r="178280" spans="4:4">
      <c r="D178280" s="200"/>
    </row>
    <row r="178281" spans="4:4">
      <c r="D178281" s="200"/>
    </row>
    <row r="178282" spans="4:4">
      <c r="D178282" s="200"/>
    </row>
    <row r="178283" spans="4:4">
      <c r="D178283" s="200"/>
    </row>
    <row r="178284" spans="4:4">
      <c r="D178284" s="200"/>
    </row>
    <row r="178285" spans="4:4">
      <c r="D178285" s="200"/>
    </row>
    <row r="178286" spans="4:4">
      <c r="D178286" s="200"/>
    </row>
    <row r="178287" spans="4:4">
      <c r="D178287" s="200"/>
    </row>
    <row r="178288" spans="4:4">
      <c r="D178288" s="200"/>
    </row>
    <row r="178289" spans="4:4">
      <c r="D178289" s="200"/>
    </row>
    <row r="178290" spans="4:4">
      <c r="D178290" s="200"/>
    </row>
    <row r="178291" spans="4:4">
      <c r="D178291" s="200"/>
    </row>
    <row r="178292" spans="4:4">
      <c r="D178292" s="200"/>
    </row>
    <row r="178293" spans="4:4">
      <c r="D178293" s="200"/>
    </row>
    <row r="178294" spans="4:4">
      <c r="D178294" s="200"/>
    </row>
    <row r="178295" spans="4:4">
      <c r="D178295" s="200"/>
    </row>
    <row r="178296" spans="4:4">
      <c r="D178296" s="200"/>
    </row>
    <row r="178297" spans="4:4">
      <c r="D178297" s="200"/>
    </row>
    <row r="178298" spans="4:4">
      <c r="D178298" s="200"/>
    </row>
    <row r="178299" spans="4:4">
      <c r="D178299" s="200"/>
    </row>
    <row r="178300" spans="4:4">
      <c r="D178300" s="200"/>
    </row>
    <row r="178301" spans="4:4">
      <c r="D178301" s="200"/>
    </row>
    <row r="178302" spans="4:4">
      <c r="D178302" s="200"/>
    </row>
    <row r="178303" spans="4:4">
      <c r="D178303" s="200"/>
    </row>
    <row r="178304" spans="4:4">
      <c r="D178304" s="200"/>
    </row>
    <row r="178305" spans="4:4">
      <c r="D178305" s="200"/>
    </row>
    <row r="178306" spans="4:4">
      <c r="D178306" s="200"/>
    </row>
    <row r="178307" spans="4:4">
      <c r="D178307" s="200"/>
    </row>
    <row r="178308" spans="4:4">
      <c r="D178308" s="200"/>
    </row>
    <row r="178309" spans="4:4">
      <c r="D178309" s="200"/>
    </row>
    <row r="178310" spans="4:4">
      <c r="D178310" s="200"/>
    </row>
    <row r="178311" spans="4:4">
      <c r="D178311" s="200"/>
    </row>
    <row r="178312" spans="4:4">
      <c r="D178312" s="200"/>
    </row>
    <row r="178313" spans="4:4">
      <c r="D178313" s="200"/>
    </row>
    <row r="178314" spans="4:4">
      <c r="D178314" s="200"/>
    </row>
    <row r="178315" spans="4:4">
      <c r="D178315" s="200"/>
    </row>
    <row r="178316" spans="4:4">
      <c r="D178316" s="200"/>
    </row>
    <row r="178317" spans="4:4">
      <c r="D178317" s="200"/>
    </row>
    <row r="178318" spans="4:4">
      <c r="D178318" s="200"/>
    </row>
    <row r="178319" spans="4:4">
      <c r="D178319" s="200"/>
    </row>
    <row r="178320" spans="4:4">
      <c r="D178320" s="200"/>
    </row>
    <row r="178321" spans="4:4">
      <c r="D178321" s="200"/>
    </row>
    <row r="178322" spans="4:4">
      <c r="D178322" s="200"/>
    </row>
    <row r="178323" spans="4:4">
      <c r="D178323" s="200"/>
    </row>
    <row r="178324" spans="4:4">
      <c r="D178324" s="200"/>
    </row>
    <row r="178325" spans="4:4">
      <c r="D178325" s="200"/>
    </row>
    <row r="178326" spans="4:4">
      <c r="D178326" s="200"/>
    </row>
    <row r="178327" spans="4:4">
      <c r="D178327" s="200"/>
    </row>
    <row r="178328" spans="4:4">
      <c r="D178328" s="200"/>
    </row>
    <row r="178329" spans="4:4">
      <c r="D178329" s="200"/>
    </row>
    <row r="178330" spans="4:4">
      <c r="D178330" s="200"/>
    </row>
    <row r="178331" spans="4:4">
      <c r="D178331" s="200"/>
    </row>
    <row r="178332" spans="4:4">
      <c r="D178332" s="200"/>
    </row>
    <row r="178333" spans="4:4">
      <c r="D178333" s="200"/>
    </row>
    <row r="178334" spans="4:4">
      <c r="D178334" s="200"/>
    </row>
    <row r="178335" spans="4:4">
      <c r="D178335" s="200"/>
    </row>
    <row r="178336" spans="4:4">
      <c r="D178336" s="200"/>
    </row>
    <row r="178337" spans="4:4">
      <c r="D178337" s="200"/>
    </row>
    <row r="178338" spans="4:4">
      <c r="D178338" s="200"/>
    </row>
    <row r="178339" spans="4:4">
      <c r="D178339" s="200"/>
    </row>
    <row r="178340" spans="4:4">
      <c r="D178340" s="200"/>
    </row>
    <row r="178341" spans="4:4">
      <c r="D178341" s="200"/>
    </row>
    <row r="178342" spans="4:4">
      <c r="D178342" s="200"/>
    </row>
    <row r="178343" spans="4:4">
      <c r="D178343" s="200"/>
    </row>
    <row r="178344" spans="4:4">
      <c r="D178344" s="200"/>
    </row>
    <row r="178345" spans="4:4">
      <c r="D178345" s="200"/>
    </row>
    <row r="178346" spans="4:4">
      <c r="D178346" s="200"/>
    </row>
    <row r="178347" spans="4:4">
      <c r="D178347" s="200"/>
    </row>
    <row r="178348" spans="4:4">
      <c r="D178348" s="200"/>
    </row>
    <row r="178349" spans="4:4">
      <c r="D178349" s="200"/>
    </row>
    <row r="178350" spans="4:4">
      <c r="D178350" s="200"/>
    </row>
    <row r="178351" spans="4:4">
      <c r="D178351" s="200"/>
    </row>
    <row r="178352" spans="4:4">
      <c r="D178352" s="200"/>
    </row>
    <row r="178353" spans="4:4">
      <c r="D178353" s="200"/>
    </row>
    <row r="178354" spans="4:4">
      <c r="D178354" s="200"/>
    </row>
    <row r="178355" spans="4:4">
      <c r="D178355" s="200"/>
    </row>
    <row r="178356" spans="4:4">
      <c r="D178356" s="200"/>
    </row>
    <row r="178357" spans="4:4">
      <c r="D178357" s="200"/>
    </row>
    <row r="178358" spans="4:4">
      <c r="D178358" s="200"/>
    </row>
    <row r="178359" spans="4:4">
      <c r="D178359" s="200"/>
    </row>
    <row r="178360" spans="4:4">
      <c r="D178360" s="200"/>
    </row>
    <row r="178361" spans="4:4">
      <c r="D178361" s="200"/>
    </row>
    <row r="178362" spans="4:4">
      <c r="D178362" s="200"/>
    </row>
    <row r="178363" spans="4:4">
      <c r="D178363" s="200"/>
    </row>
    <row r="178364" spans="4:4">
      <c r="D178364" s="200"/>
    </row>
    <row r="178365" spans="4:4">
      <c r="D178365" s="200"/>
    </row>
    <row r="178366" spans="4:4">
      <c r="D178366" s="200"/>
    </row>
    <row r="178367" spans="4:4">
      <c r="D178367" s="200"/>
    </row>
    <row r="178368" spans="4:4">
      <c r="D178368" s="200"/>
    </row>
    <row r="178369" spans="4:4">
      <c r="D178369" s="200"/>
    </row>
    <row r="178370" spans="4:4">
      <c r="D178370" s="200"/>
    </row>
    <row r="178371" spans="4:4">
      <c r="D178371" s="200"/>
    </row>
    <row r="178372" spans="4:4">
      <c r="D178372" s="200"/>
    </row>
    <row r="178373" spans="4:4">
      <c r="D178373" s="200"/>
    </row>
    <row r="178374" spans="4:4">
      <c r="D178374" s="200"/>
    </row>
    <row r="178375" spans="4:4">
      <c r="D178375" s="200"/>
    </row>
    <row r="178376" spans="4:4">
      <c r="D178376" s="200"/>
    </row>
    <row r="178377" spans="4:4">
      <c r="D178377" s="200"/>
    </row>
    <row r="178378" spans="4:4">
      <c r="D178378" s="200"/>
    </row>
    <row r="178379" spans="4:4">
      <c r="D178379" s="200"/>
    </row>
    <row r="178380" spans="4:4">
      <c r="D178380" s="200"/>
    </row>
    <row r="178381" spans="4:4">
      <c r="D178381" s="200"/>
    </row>
    <row r="178382" spans="4:4">
      <c r="D178382" s="200"/>
    </row>
    <row r="178383" spans="4:4">
      <c r="D178383" s="200"/>
    </row>
    <row r="178384" spans="4:4">
      <c r="D178384" s="200"/>
    </row>
    <row r="178385" spans="4:4">
      <c r="D178385" s="200"/>
    </row>
    <row r="178386" spans="4:4">
      <c r="D178386" s="200"/>
    </row>
    <row r="178387" spans="4:4">
      <c r="D178387" s="200"/>
    </row>
    <row r="178388" spans="4:4">
      <c r="D178388" s="200"/>
    </row>
    <row r="178389" spans="4:4">
      <c r="D178389" s="200"/>
    </row>
    <row r="178390" spans="4:4">
      <c r="D178390" s="200"/>
    </row>
    <row r="178391" spans="4:4">
      <c r="D178391" s="200"/>
    </row>
    <row r="178392" spans="4:4">
      <c r="D178392" s="200"/>
    </row>
    <row r="178393" spans="4:4">
      <c r="D178393" s="200"/>
    </row>
    <row r="178394" spans="4:4">
      <c r="D178394" s="200"/>
    </row>
    <row r="178395" spans="4:4">
      <c r="D178395" s="200"/>
    </row>
    <row r="178396" spans="4:4">
      <c r="D178396" s="200"/>
    </row>
    <row r="178397" spans="4:4">
      <c r="D178397" s="200"/>
    </row>
    <row r="178398" spans="4:4">
      <c r="D178398" s="200"/>
    </row>
    <row r="178399" spans="4:4">
      <c r="D178399" s="200"/>
    </row>
    <row r="178400" spans="4:4">
      <c r="D178400" s="200"/>
    </row>
    <row r="178401" spans="4:4">
      <c r="D178401" s="200"/>
    </row>
    <row r="178402" spans="4:4">
      <c r="D178402" s="200"/>
    </row>
    <row r="178403" spans="4:4">
      <c r="D178403" s="200"/>
    </row>
    <row r="178404" spans="4:4">
      <c r="D178404" s="200"/>
    </row>
    <row r="178405" spans="4:4">
      <c r="D178405" s="200"/>
    </row>
    <row r="178406" spans="4:4">
      <c r="D178406" s="200"/>
    </row>
    <row r="178407" spans="4:4">
      <c r="D178407" s="200"/>
    </row>
    <row r="178408" spans="4:4">
      <c r="D178408" s="200"/>
    </row>
    <row r="178409" spans="4:4">
      <c r="D178409" s="200"/>
    </row>
    <row r="178410" spans="4:4">
      <c r="D178410" s="200"/>
    </row>
    <row r="178411" spans="4:4">
      <c r="D178411" s="200"/>
    </row>
    <row r="178412" spans="4:4">
      <c r="D178412" s="200"/>
    </row>
    <row r="178413" spans="4:4">
      <c r="D178413" s="200"/>
    </row>
    <row r="178414" spans="4:4">
      <c r="D178414" s="200"/>
    </row>
    <row r="178415" spans="4:4">
      <c r="D178415" s="200"/>
    </row>
    <row r="178416" spans="4:4">
      <c r="D178416" s="200"/>
    </row>
    <row r="178417" spans="4:4">
      <c r="D178417" s="200"/>
    </row>
    <row r="178418" spans="4:4">
      <c r="D178418" s="200"/>
    </row>
    <row r="178419" spans="4:4">
      <c r="D178419" s="200"/>
    </row>
    <row r="178420" spans="4:4">
      <c r="D178420" s="200"/>
    </row>
    <row r="178421" spans="4:4">
      <c r="D178421" s="200"/>
    </row>
    <row r="178422" spans="4:4">
      <c r="D178422" s="200"/>
    </row>
    <row r="178423" spans="4:4">
      <c r="D178423" s="200"/>
    </row>
    <row r="178424" spans="4:4">
      <c r="D178424" s="200"/>
    </row>
    <row r="178425" spans="4:4">
      <c r="D178425" s="200"/>
    </row>
    <row r="178426" spans="4:4">
      <c r="D178426" s="200"/>
    </row>
    <row r="178427" spans="4:4">
      <c r="D178427" s="200"/>
    </row>
    <row r="178428" spans="4:4">
      <c r="D178428" s="200"/>
    </row>
    <row r="178429" spans="4:4">
      <c r="D178429" s="200"/>
    </row>
    <row r="178430" spans="4:4">
      <c r="D178430" s="200"/>
    </row>
    <row r="178431" spans="4:4">
      <c r="D178431" s="200"/>
    </row>
    <row r="178432" spans="4:4">
      <c r="D178432" s="200"/>
    </row>
    <row r="178433" spans="4:4">
      <c r="D178433" s="200"/>
    </row>
    <row r="178434" spans="4:4">
      <c r="D178434" s="200"/>
    </row>
    <row r="178435" spans="4:4">
      <c r="D178435" s="200"/>
    </row>
    <row r="178436" spans="4:4">
      <c r="D178436" s="200"/>
    </row>
    <row r="178437" spans="4:4">
      <c r="D178437" s="200"/>
    </row>
    <row r="178438" spans="4:4">
      <c r="D178438" s="200"/>
    </row>
    <row r="178439" spans="4:4">
      <c r="D178439" s="200"/>
    </row>
    <row r="178440" spans="4:4">
      <c r="D178440" s="200"/>
    </row>
    <row r="178441" spans="4:4">
      <c r="D178441" s="200"/>
    </row>
    <row r="178442" spans="4:4">
      <c r="D178442" s="200"/>
    </row>
    <row r="178443" spans="4:4">
      <c r="D178443" s="200"/>
    </row>
    <row r="178444" spans="4:4">
      <c r="D178444" s="200"/>
    </row>
    <row r="178445" spans="4:4">
      <c r="D178445" s="200"/>
    </row>
    <row r="178446" spans="4:4">
      <c r="D178446" s="200"/>
    </row>
    <row r="178447" spans="4:4">
      <c r="D178447" s="200"/>
    </row>
    <row r="178448" spans="4:4">
      <c r="D178448" s="200"/>
    </row>
    <row r="178449" spans="4:4">
      <c r="D178449" s="200"/>
    </row>
    <row r="178450" spans="4:4">
      <c r="D178450" s="200"/>
    </row>
    <row r="178451" spans="4:4">
      <c r="D178451" s="200"/>
    </row>
    <row r="178452" spans="4:4">
      <c r="D178452" s="200"/>
    </row>
    <row r="178453" spans="4:4">
      <c r="D178453" s="200"/>
    </row>
    <row r="178454" spans="4:4">
      <c r="D178454" s="200"/>
    </row>
    <row r="178455" spans="4:4">
      <c r="D178455" s="200"/>
    </row>
    <row r="178456" spans="4:4">
      <c r="D178456" s="200"/>
    </row>
    <row r="178457" spans="4:4">
      <c r="D178457" s="200"/>
    </row>
    <row r="178458" spans="4:4">
      <c r="D178458" s="200"/>
    </row>
    <row r="178459" spans="4:4">
      <c r="D178459" s="200"/>
    </row>
    <row r="178460" spans="4:4">
      <c r="D178460" s="200"/>
    </row>
    <row r="178461" spans="4:4">
      <c r="D178461" s="200"/>
    </row>
    <row r="178462" spans="4:4">
      <c r="D178462" s="200"/>
    </row>
    <row r="178463" spans="4:4">
      <c r="D178463" s="200"/>
    </row>
    <row r="178464" spans="4:4">
      <c r="D178464" s="200"/>
    </row>
    <row r="178465" spans="4:4">
      <c r="D178465" s="200"/>
    </row>
    <row r="178466" spans="4:4">
      <c r="D178466" s="200"/>
    </row>
    <row r="178467" spans="4:4">
      <c r="D178467" s="200"/>
    </row>
    <row r="178468" spans="4:4">
      <c r="D178468" s="200"/>
    </row>
    <row r="178469" spans="4:4">
      <c r="D178469" s="200"/>
    </row>
    <row r="178470" spans="4:4">
      <c r="D178470" s="200"/>
    </row>
    <row r="178471" spans="4:4">
      <c r="D178471" s="200"/>
    </row>
    <row r="178472" spans="4:4">
      <c r="D178472" s="200"/>
    </row>
    <row r="178473" spans="4:4">
      <c r="D178473" s="200"/>
    </row>
    <row r="178474" spans="4:4">
      <c r="D178474" s="200"/>
    </row>
    <row r="178475" spans="4:4">
      <c r="D178475" s="200"/>
    </row>
    <row r="178476" spans="4:4">
      <c r="D178476" s="200"/>
    </row>
    <row r="178477" spans="4:4">
      <c r="D178477" s="200"/>
    </row>
    <row r="178478" spans="4:4">
      <c r="D178478" s="200"/>
    </row>
    <row r="178479" spans="4:4">
      <c r="D178479" s="200"/>
    </row>
    <row r="178480" spans="4:4">
      <c r="D178480" s="200"/>
    </row>
    <row r="178481" spans="4:4">
      <c r="D178481" s="200"/>
    </row>
    <row r="178482" spans="4:4">
      <c r="D178482" s="200"/>
    </row>
    <row r="178483" spans="4:4">
      <c r="D178483" s="200"/>
    </row>
    <row r="178484" spans="4:4">
      <c r="D178484" s="200"/>
    </row>
    <row r="178485" spans="4:4">
      <c r="D178485" s="200"/>
    </row>
    <row r="178486" spans="4:4">
      <c r="D178486" s="200"/>
    </row>
    <row r="178487" spans="4:4">
      <c r="D178487" s="200"/>
    </row>
    <row r="178488" spans="4:4">
      <c r="D178488" s="200"/>
    </row>
    <row r="178489" spans="4:4">
      <c r="D178489" s="200"/>
    </row>
    <row r="178490" spans="4:4">
      <c r="D178490" s="200"/>
    </row>
    <row r="178491" spans="4:4">
      <c r="D178491" s="200"/>
    </row>
    <row r="178492" spans="4:4">
      <c r="D178492" s="200"/>
    </row>
    <row r="178493" spans="4:4">
      <c r="D178493" s="200"/>
    </row>
    <row r="178494" spans="4:4">
      <c r="D178494" s="200"/>
    </row>
    <row r="178495" spans="4:4">
      <c r="D178495" s="200"/>
    </row>
    <row r="178496" spans="4:4">
      <c r="D178496" s="200"/>
    </row>
    <row r="178497" spans="4:4">
      <c r="D178497" s="200"/>
    </row>
    <row r="178498" spans="4:4">
      <c r="D178498" s="200"/>
    </row>
    <row r="178499" spans="4:4">
      <c r="D178499" s="200"/>
    </row>
    <row r="178500" spans="4:4">
      <c r="D178500" s="200"/>
    </row>
    <row r="178501" spans="4:4">
      <c r="D178501" s="200"/>
    </row>
    <row r="178502" spans="4:4">
      <c r="D178502" s="200"/>
    </row>
    <row r="178503" spans="4:4">
      <c r="D178503" s="200"/>
    </row>
    <row r="178504" spans="4:4">
      <c r="D178504" s="200"/>
    </row>
    <row r="178505" spans="4:4">
      <c r="D178505" s="200"/>
    </row>
    <row r="178506" spans="4:4">
      <c r="D178506" s="200"/>
    </row>
    <row r="178507" spans="4:4">
      <c r="D178507" s="200"/>
    </row>
    <row r="178508" spans="4:4">
      <c r="D178508" s="200"/>
    </row>
    <row r="178509" spans="4:4">
      <c r="D178509" s="200"/>
    </row>
    <row r="178510" spans="4:4">
      <c r="D178510" s="200"/>
    </row>
    <row r="178511" spans="4:4">
      <c r="D178511" s="200"/>
    </row>
    <row r="178512" spans="4:4">
      <c r="D178512" s="200"/>
    </row>
    <row r="178513" spans="4:4">
      <c r="D178513" s="200"/>
    </row>
    <row r="178514" spans="4:4">
      <c r="D178514" s="200"/>
    </row>
    <row r="178515" spans="4:4">
      <c r="D178515" s="200"/>
    </row>
    <row r="178516" spans="4:4">
      <c r="D178516" s="200"/>
    </row>
    <row r="178517" spans="4:4">
      <c r="D178517" s="200"/>
    </row>
    <row r="178518" spans="4:4">
      <c r="D178518" s="200"/>
    </row>
    <row r="178519" spans="4:4">
      <c r="D178519" s="200"/>
    </row>
    <row r="178520" spans="4:4">
      <c r="D178520" s="200"/>
    </row>
    <row r="178521" spans="4:4">
      <c r="D178521" s="200"/>
    </row>
    <row r="178522" spans="4:4">
      <c r="D178522" s="200"/>
    </row>
    <row r="178523" spans="4:4">
      <c r="D178523" s="200"/>
    </row>
    <row r="178524" spans="4:4">
      <c r="D178524" s="200"/>
    </row>
    <row r="178525" spans="4:4">
      <c r="D178525" s="200"/>
    </row>
    <row r="178526" spans="4:4">
      <c r="D178526" s="200"/>
    </row>
    <row r="178527" spans="4:4">
      <c r="D178527" s="200"/>
    </row>
    <row r="178528" spans="4:4">
      <c r="D178528" s="200"/>
    </row>
    <row r="178529" spans="4:4">
      <c r="D178529" s="200"/>
    </row>
    <row r="178530" spans="4:4">
      <c r="D178530" s="200"/>
    </row>
    <row r="178531" spans="4:4">
      <c r="D178531" s="200"/>
    </row>
    <row r="178532" spans="4:4">
      <c r="D178532" s="200"/>
    </row>
    <row r="178533" spans="4:4">
      <c r="D178533" s="200"/>
    </row>
    <row r="178534" spans="4:4">
      <c r="D178534" s="200"/>
    </row>
    <row r="178535" spans="4:4">
      <c r="D178535" s="200"/>
    </row>
    <row r="178536" spans="4:4">
      <c r="D178536" s="200"/>
    </row>
    <row r="178537" spans="4:4">
      <c r="D178537" s="200"/>
    </row>
    <row r="178538" spans="4:4">
      <c r="D178538" s="200"/>
    </row>
    <row r="178539" spans="4:4">
      <c r="D178539" s="200"/>
    </row>
    <row r="178540" spans="4:4">
      <c r="D178540" s="200"/>
    </row>
    <row r="178541" spans="4:4">
      <c r="D178541" s="200"/>
    </row>
    <row r="178542" spans="4:4">
      <c r="D178542" s="200"/>
    </row>
    <row r="178543" spans="4:4">
      <c r="D178543" s="200"/>
    </row>
    <row r="178544" spans="4:4">
      <c r="D178544" s="200"/>
    </row>
    <row r="178545" spans="4:4">
      <c r="D178545" s="200"/>
    </row>
    <row r="178546" spans="4:4">
      <c r="D178546" s="200"/>
    </row>
    <row r="178547" spans="4:4">
      <c r="D178547" s="200"/>
    </row>
    <row r="178548" spans="4:4">
      <c r="D178548" s="200"/>
    </row>
    <row r="178549" spans="4:4">
      <c r="D178549" s="200"/>
    </row>
    <row r="178550" spans="4:4">
      <c r="D178550" s="200"/>
    </row>
    <row r="178551" spans="4:4">
      <c r="D178551" s="200"/>
    </row>
    <row r="178552" spans="4:4">
      <c r="D178552" s="200"/>
    </row>
    <row r="178553" spans="4:4">
      <c r="D178553" s="200"/>
    </row>
    <row r="178554" spans="4:4">
      <c r="D178554" s="200"/>
    </row>
    <row r="178555" spans="4:4">
      <c r="D178555" s="200"/>
    </row>
    <row r="178556" spans="4:4">
      <c r="D178556" s="200"/>
    </row>
    <row r="178557" spans="4:4">
      <c r="D178557" s="200"/>
    </row>
    <row r="178558" spans="4:4">
      <c r="D178558" s="200"/>
    </row>
    <row r="178559" spans="4:4">
      <c r="D178559" s="200"/>
    </row>
    <row r="178560" spans="4:4">
      <c r="D178560" s="200"/>
    </row>
    <row r="178561" spans="4:4">
      <c r="D178561" s="200"/>
    </row>
    <row r="178562" spans="4:4">
      <c r="D178562" s="200"/>
    </row>
    <row r="178563" spans="4:4">
      <c r="D178563" s="200"/>
    </row>
    <row r="178564" spans="4:4">
      <c r="D178564" s="200"/>
    </row>
    <row r="178565" spans="4:4">
      <c r="D178565" s="200"/>
    </row>
    <row r="178566" spans="4:4">
      <c r="D178566" s="200"/>
    </row>
    <row r="178567" spans="4:4">
      <c r="D178567" s="200"/>
    </row>
    <row r="178568" spans="4:4">
      <c r="D178568" s="200"/>
    </row>
    <row r="178569" spans="4:4">
      <c r="D178569" s="200"/>
    </row>
    <row r="178570" spans="4:4">
      <c r="D178570" s="200"/>
    </row>
    <row r="178571" spans="4:4">
      <c r="D178571" s="200"/>
    </row>
    <row r="178572" spans="4:4">
      <c r="D178572" s="200"/>
    </row>
    <row r="178573" spans="4:4">
      <c r="D178573" s="200"/>
    </row>
    <row r="178574" spans="4:4">
      <c r="D178574" s="200"/>
    </row>
    <row r="178575" spans="4:4">
      <c r="D178575" s="200"/>
    </row>
    <row r="178576" spans="4:4">
      <c r="D178576" s="200"/>
    </row>
    <row r="178577" spans="4:4">
      <c r="D178577" s="200"/>
    </row>
    <row r="178578" spans="4:4">
      <c r="D178578" s="200"/>
    </row>
    <row r="178579" spans="4:4">
      <c r="D178579" s="200"/>
    </row>
    <row r="178580" spans="4:4">
      <c r="D178580" s="200"/>
    </row>
    <row r="178581" spans="4:4">
      <c r="D178581" s="200"/>
    </row>
    <row r="178582" spans="4:4">
      <c r="D178582" s="200"/>
    </row>
    <row r="178583" spans="4:4">
      <c r="D178583" s="200"/>
    </row>
    <row r="178584" spans="4:4">
      <c r="D178584" s="200"/>
    </row>
    <row r="178585" spans="4:4">
      <c r="D178585" s="200"/>
    </row>
    <row r="178586" spans="4:4">
      <c r="D178586" s="200"/>
    </row>
    <row r="178587" spans="4:4">
      <c r="D178587" s="200"/>
    </row>
    <row r="178588" spans="4:4">
      <c r="D178588" s="200"/>
    </row>
    <row r="178589" spans="4:4">
      <c r="D178589" s="200"/>
    </row>
    <row r="178590" spans="4:4">
      <c r="D178590" s="200"/>
    </row>
    <row r="178591" spans="4:4">
      <c r="D178591" s="200"/>
    </row>
    <row r="178592" spans="4:4">
      <c r="D178592" s="200"/>
    </row>
    <row r="178593" spans="4:4">
      <c r="D178593" s="200"/>
    </row>
    <row r="178594" spans="4:4">
      <c r="D178594" s="200"/>
    </row>
    <row r="178595" spans="4:4">
      <c r="D178595" s="200"/>
    </row>
    <row r="178596" spans="4:4">
      <c r="D178596" s="200"/>
    </row>
    <row r="178597" spans="4:4">
      <c r="D178597" s="200"/>
    </row>
    <row r="178598" spans="4:4">
      <c r="D178598" s="200"/>
    </row>
    <row r="178599" spans="4:4">
      <c r="D178599" s="200"/>
    </row>
    <row r="178600" spans="4:4">
      <c r="D178600" s="200"/>
    </row>
    <row r="178601" spans="4:4">
      <c r="D178601" s="200"/>
    </row>
    <row r="178602" spans="4:4">
      <c r="D178602" s="200"/>
    </row>
    <row r="178603" spans="4:4">
      <c r="D178603" s="200"/>
    </row>
    <row r="178604" spans="4:4">
      <c r="D178604" s="200"/>
    </row>
    <row r="178605" spans="4:4">
      <c r="D178605" s="200"/>
    </row>
    <row r="178606" spans="4:4">
      <c r="D178606" s="200"/>
    </row>
    <row r="178607" spans="4:4">
      <c r="D178607" s="200"/>
    </row>
    <row r="178608" spans="4:4">
      <c r="D178608" s="200"/>
    </row>
    <row r="178609" spans="4:4">
      <c r="D178609" s="200"/>
    </row>
    <row r="178610" spans="4:4">
      <c r="D178610" s="200"/>
    </row>
    <row r="178611" spans="4:4">
      <c r="D178611" s="200"/>
    </row>
    <row r="178612" spans="4:4">
      <c r="D178612" s="200"/>
    </row>
    <row r="178613" spans="4:4">
      <c r="D178613" s="200"/>
    </row>
    <row r="178614" spans="4:4">
      <c r="D178614" s="200"/>
    </row>
    <row r="178615" spans="4:4">
      <c r="D178615" s="200"/>
    </row>
    <row r="178616" spans="4:4">
      <c r="D178616" s="200"/>
    </row>
    <row r="178617" spans="4:4">
      <c r="D178617" s="200"/>
    </row>
    <row r="178618" spans="4:4">
      <c r="D178618" s="200"/>
    </row>
    <row r="178619" spans="4:4">
      <c r="D178619" s="200"/>
    </row>
    <row r="178620" spans="4:4">
      <c r="D178620" s="200"/>
    </row>
    <row r="178621" spans="4:4">
      <c r="D178621" s="200"/>
    </row>
    <row r="178622" spans="4:4">
      <c r="D178622" s="200"/>
    </row>
    <row r="178623" spans="4:4">
      <c r="D178623" s="200"/>
    </row>
    <row r="178624" spans="4:4">
      <c r="D178624" s="200"/>
    </row>
    <row r="178625" spans="4:4">
      <c r="D178625" s="200"/>
    </row>
    <row r="178626" spans="4:4">
      <c r="D178626" s="200"/>
    </row>
    <row r="178627" spans="4:4">
      <c r="D178627" s="200"/>
    </row>
    <row r="178628" spans="4:4">
      <c r="D178628" s="200"/>
    </row>
    <row r="178629" spans="4:4">
      <c r="D178629" s="200"/>
    </row>
    <row r="178630" spans="4:4">
      <c r="D178630" s="200"/>
    </row>
    <row r="178631" spans="4:4">
      <c r="D178631" s="200"/>
    </row>
    <row r="178632" spans="4:4">
      <c r="D178632" s="200"/>
    </row>
    <row r="178633" spans="4:4">
      <c r="D178633" s="200"/>
    </row>
    <row r="178634" spans="4:4">
      <c r="D178634" s="200"/>
    </row>
    <row r="178635" spans="4:4">
      <c r="D178635" s="200"/>
    </row>
    <row r="178636" spans="4:4">
      <c r="D178636" s="200"/>
    </row>
    <row r="178637" spans="4:4">
      <c r="D178637" s="200"/>
    </row>
    <row r="178638" spans="4:4">
      <c r="D178638" s="200"/>
    </row>
    <row r="178639" spans="4:4">
      <c r="D178639" s="200"/>
    </row>
    <row r="178640" spans="4:4">
      <c r="D178640" s="200"/>
    </row>
    <row r="178641" spans="4:4">
      <c r="D178641" s="200"/>
    </row>
    <row r="178642" spans="4:4">
      <c r="D178642" s="200"/>
    </row>
    <row r="178643" spans="4:4">
      <c r="D178643" s="200"/>
    </row>
    <row r="178644" spans="4:4">
      <c r="D178644" s="200"/>
    </row>
    <row r="178645" spans="4:4">
      <c r="D178645" s="200"/>
    </row>
    <row r="178646" spans="4:4">
      <c r="D178646" s="200"/>
    </row>
    <row r="178647" spans="4:4">
      <c r="D178647" s="200"/>
    </row>
    <row r="178648" spans="4:4">
      <c r="D178648" s="200"/>
    </row>
    <row r="178649" spans="4:4">
      <c r="D178649" s="200"/>
    </row>
    <row r="178650" spans="4:4">
      <c r="D178650" s="200"/>
    </row>
    <row r="178651" spans="4:4">
      <c r="D178651" s="200"/>
    </row>
    <row r="178652" spans="4:4">
      <c r="D178652" s="200"/>
    </row>
    <row r="178653" spans="4:4">
      <c r="D178653" s="200"/>
    </row>
    <row r="178654" spans="4:4">
      <c r="D178654" s="200"/>
    </row>
    <row r="178655" spans="4:4">
      <c r="D178655" s="200"/>
    </row>
    <row r="178656" spans="4:4">
      <c r="D178656" s="200"/>
    </row>
    <row r="178657" spans="4:4">
      <c r="D178657" s="200"/>
    </row>
    <row r="178658" spans="4:4">
      <c r="D178658" s="200"/>
    </row>
    <row r="178659" spans="4:4">
      <c r="D178659" s="200"/>
    </row>
    <row r="178660" spans="4:4">
      <c r="D178660" s="200"/>
    </row>
    <row r="178661" spans="4:4">
      <c r="D178661" s="200"/>
    </row>
    <row r="178662" spans="4:4">
      <c r="D178662" s="200"/>
    </row>
    <row r="178663" spans="4:4">
      <c r="D178663" s="200"/>
    </row>
    <row r="178664" spans="4:4">
      <c r="D178664" s="200"/>
    </row>
    <row r="178665" spans="4:4">
      <c r="D178665" s="200"/>
    </row>
    <row r="178666" spans="4:4">
      <c r="D178666" s="200"/>
    </row>
    <row r="178667" spans="4:4">
      <c r="D178667" s="200"/>
    </row>
    <row r="178668" spans="4:4">
      <c r="D178668" s="200"/>
    </row>
    <row r="178669" spans="4:4">
      <c r="D178669" s="200"/>
    </row>
    <row r="178670" spans="4:4">
      <c r="D178670" s="200"/>
    </row>
    <row r="178671" spans="4:4">
      <c r="D178671" s="200"/>
    </row>
    <row r="178672" spans="4:4">
      <c r="D178672" s="200"/>
    </row>
    <row r="178673" spans="4:4">
      <c r="D178673" s="200"/>
    </row>
    <row r="178674" spans="4:4">
      <c r="D178674" s="200"/>
    </row>
    <row r="178675" spans="4:4">
      <c r="D178675" s="200"/>
    </row>
    <row r="178676" spans="4:4">
      <c r="D178676" s="200"/>
    </row>
    <row r="178677" spans="4:4">
      <c r="D178677" s="200"/>
    </row>
    <row r="178678" spans="4:4">
      <c r="D178678" s="200"/>
    </row>
    <row r="178679" spans="4:4">
      <c r="D178679" s="200"/>
    </row>
    <row r="178680" spans="4:4">
      <c r="D178680" s="200"/>
    </row>
    <row r="178681" spans="4:4">
      <c r="D178681" s="200"/>
    </row>
    <row r="178682" spans="4:4">
      <c r="D178682" s="200"/>
    </row>
    <row r="178683" spans="4:4">
      <c r="D178683" s="200"/>
    </row>
    <row r="178684" spans="4:4">
      <c r="D178684" s="200"/>
    </row>
    <row r="178685" spans="4:4">
      <c r="D178685" s="200"/>
    </row>
    <row r="178686" spans="4:4">
      <c r="D178686" s="200"/>
    </row>
    <row r="178687" spans="4:4">
      <c r="D178687" s="200"/>
    </row>
    <row r="178688" spans="4:4">
      <c r="D178688" s="200"/>
    </row>
    <row r="178689" spans="4:4">
      <c r="D178689" s="200"/>
    </row>
    <row r="178690" spans="4:4">
      <c r="D178690" s="200"/>
    </row>
    <row r="178691" spans="4:4">
      <c r="D178691" s="200"/>
    </row>
    <row r="178692" spans="4:4">
      <c r="D178692" s="200"/>
    </row>
    <row r="178693" spans="4:4">
      <c r="D178693" s="200"/>
    </row>
    <row r="178694" spans="4:4">
      <c r="D178694" s="200"/>
    </row>
    <row r="178695" spans="4:4">
      <c r="D178695" s="200"/>
    </row>
    <row r="178696" spans="4:4">
      <c r="D178696" s="200"/>
    </row>
    <row r="178697" spans="4:4">
      <c r="D178697" s="200"/>
    </row>
    <row r="178698" spans="4:4">
      <c r="D178698" s="200"/>
    </row>
    <row r="178699" spans="4:4">
      <c r="D178699" s="200"/>
    </row>
    <row r="178700" spans="4:4">
      <c r="D178700" s="200"/>
    </row>
    <row r="178701" spans="4:4">
      <c r="D178701" s="200"/>
    </row>
    <row r="178702" spans="4:4">
      <c r="D178702" s="200"/>
    </row>
    <row r="178703" spans="4:4">
      <c r="D178703" s="200"/>
    </row>
    <row r="178704" spans="4:4">
      <c r="D178704" s="200"/>
    </row>
    <row r="178705" spans="4:4">
      <c r="D178705" s="200"/>
    </row>
    <row r="178706" spans="4:4">
      <c r="D178706" s="200"/>
    </row>
    <row r="178707" spans="4:4">
      <c r="D178707" s="200"/>
    </row>
    <row r="178708" spans="4:4">
      <c r="D178708" s="200"/>
    </row>
    <row r="178709" spans="4:4">
      <c r="D178709" s="200"/>
    </row>
    <row r="178710" spans="4:4">
      <c r="D178710" s="200"/>
    </row>
    <row r="178711" spans="4:4">
      <c r="D178711" s="200"/>
    </row>
    <row r="178712" spans="4:4">
      <c r="D178712" s="200"/>
    </row>
    <row r="178713" spans="4:4">
      <c r="D178713" s="200"/>
    </row>
    <row r="178714" spans="4:4">
      <c r="D178714" s="200"/>
    </row>
    <row r="178715" spans="4:4">
      <c r="D178715" s="200"/>
    </row>
    <row r="178716" spans="4:4">
      <c r="D178716" s="200"/>
    </row>
    <row r="178717" spans="4:4">
      <c r="D178717" s="200"/>
    </row>
    <row r="178718" spans="4:4">
      <c r="D178718" s="200"/>
    </row>
    <row r="178719" spans="4:4">
      <c r="D178719" s="200"/>
    </row>
    <row r="178720" spans="4:4">
      <c r="D178720" s="200"/>
    </row>
    <row r="178721" spans="4:4">
      <c r="D178721" s="200"/>
    </row>
    <row r="178722" spans="4:4">
      <c r="D178722" s="200"/>
    </row>
    <row r="178723" spans="4:4">
      <c r="D178723" s="200"/>
    </row>
    <row r="178724" spans="4:4">
      <c r="D178724" s="200"/>
    </row>
    <row r="178725" spans="4:4">
      <c r="D178725" s="200"/>
    </row>
    <row r="178726" spans="4:4">
      <c r="D178726" s="200"/>
    </row>
    <row r="178727" spans="4:4">
      <c r="D178727" s="200"/>
    </row>
    <row r="178728" spans="4:4">
      <c r="D178728" s="200"/>
    </row>
    <row r="178729" spans="4:4">
      <c r="D178729" s="200"/>
    </row>
    <row r="178730" spans="4:4">
      <c r="D178730" s="200"/>
    </row>
    <row r="178731" spans="4:4">
      <c r="D178731" s="200"/>
    </row>
    <row r="178732" spans="4:4">
      <c r="D178732" s="200"/>
    </row>
    <row r="178733" spans="4:4">
      <c r="D178733" s="200"/>
    </row>
    <row r="178734" spans="4:4">
      <c r="D178734" s="200"/>
    </row>
    <row r="178735" spans="4:4">
      <c r="D178735" s="200"/>
    </row>
    <row r="178736" spans="4:4">
      <c r="D178736" s="200"/>
    </row>
    <row r="178737" spans="4:4">
      <c r="D178737" s="200"/>
    </row>
    <row r="178738" spans="4:4">
      <c r="D178738" s="200"/>
    </row>
    <row r="178739" spans="4:4">
      <c r="D178739" s="200"/>
    </row>
    <row r="178740" spans="4:4">
      <c r="D178740" s="200"/>
    </row>
    <row r="178741" spans="4:4">
      <c r="D178741" s="200"/>
    </row>
    <row r="178742" spans="4:4">
      <c r="D178742" s="200"/>
    </row>
    <row r="178743" spans="4:4">
      <c r="D178743" s="200"/>
    </row>
    <row r="178744" spans="4:4">
      <c r="D178744" s="200"/>
    </row>
    <row r="178745" spans="4:4">
      <c r="D178745" s="200"/>
    </row>
    <row r="178746" spans="4:4">
      <c r="D178746" s="200"/>
    </row>
    <row r="178747" spans="4:4">
      <c r="D178747" s="200"/>
    </row>
    <row r="178748" spans="4:4">
      <c r="D178748" s="200"/>
    </row>
    <row r="178749" spans="4:4">
      <c r="D178749" s="200"/>
    </row>
    <row r="178750" spans="4:4">
      <c r="D178750" s="200"/>
    </row>
    <row r="178751" spans="4:4">
      <c r="D178751" s="200"/>
    </row>
    <row r="178752" spans="4:4">
      <c r="D178752" s="200"/>
    </row>
    <row r="178753" spans="4:4">
      <c r="D178753" s="200"/>
    </row>
    <row r="178754" spans="4:4">
      <c r="D178754" s="200"/>
    </row>
    <row r="178755" spans="4:4">
      <c r="D178755" s="200"/>
    </row>
    <row r="178756" spans="4:4">
      <c r="D178756" s="200"/>
    </row>
    <row r="178757" spans="4:4">
      <c r="D178757" s="200"/>
    </row>
    <row r="178758" spans="4:4">
      <c r="D178758" s="200"/>
    </row>
    <row r="178759" spans="4:4">
      <c r="D178759" s="200"/>
    </row>
    <row r="178760" spans="4:4">
      <c r="D178760" s="200"/>
    </row>
    <row r="178761" spans="4:4">
      <c r="D178761" s="200"/>
    </row>
    <row r="178762" spans="4:4">
      <c r="D178762" s="200"/>
    </row>
    <row r="178763" spans="4:4">
      <c r="D178763" s="200"/>
    </row>
    <row r="178764" spans="4:4">
      <c r="D178764" s="200"/>
    </row>
    <row r="178765" spans="4:4">
      <c r="D178765" s="200"/>
    </row>
    <row r="178766" spans="4:4">
      <c r="D178766" s="200"/>
    </row>
    <row r="178767" spans="4:4">
      <c r="D178767" s="200"/>
    </row>
    <row r="178768" spans="4:4">
      <c r="D178768" s="200"/>
    </row>
    <row r="178769" spans="4:4">
      <c r="D178769" s="200"/>
    </row>
    <row r="178770" spans="4:4">
      <c r="D178770" s="200"/>
    </row>
    <row r="178771" spans="4:4">
      <c r="D178771" s="200"/>
    </row>
    <row r="178772" spans="4:4">
      <c r="D178772" s="200"/>
    </row>
    <row r="178773" spans="4:4">
      <c r="D178773" s="200"/>
    </row>
    <row r="178774" spans="4:4">
      <c r="D178774" s="200"/>
    </row>
    <row r="178775" spans="4:4">
      <c r="D178775" s="200"/>
    </row>
    <row r="178776" spans="4:4">
      <c r="D178776" s="200"/>
    </row>
    <row r="178777" spans="4:4">
      <c r="D178777" s="200"/>
    </row>
    <row r="178778" spans="4:4">
      <c r="D178778" s="200"/>
    </row>
    <row r="178779" spans="4:4">
      <c r="D178779" s="200"/>
    </row>
    <row r="178780" spans="4:4">
      <c r="D178780" s="200"/>
    </row>
    <row r="178781" spans="4:4">
      <c r="D178781" s="200"/>
    </row>
    <row r="178782" spans="4:4">
      <c r="D178782" s="200"/>
    </row>
    <row r="178783" spans="4:4">
      <c r="D178783" s="200"/>
    </row>
    <row r="178784" spans="4:4">
      <c r="D178784" s="200"/>
    </row>
    <row r="178785" spans="4:4">
      <c r="D178785" s="200"/>
    </row>
    <row r="178786" spans="4:4">
      <c r="D178786" s="200"/>
    </row>
    <row r="178787" spans="4:4">
      <c r="D178787" s="200"/>
    </row>
    <row r="178788" spans="4:4">
      <c r="D178788" s="200"/>
    </row>
    <row r="178789" spans="4:4">
      <c r="D178789" s="200"/>
    </row>
    <row r="178790" spans="4:4">
      <c r="D178790" s="200"/>
    </row>
    <row r="178791" spans="4:4">
      <c r="D178791" s="200"/>
    </row>
    <row r="178792" spans="4:4">
      <c r="D178792" s="200"/>
    </row>
    <row r="178793" spans="4:4">
      <c r="D178793" s="200"/>
    </row>
    <row r="178794" spans="4:4">
      <c r="D178794" s="200"/>
    </row>
    <row r="178795" spans="4:4">
      <c r="D178795" s="200"/>
    </row>
    <row r="178796" spans="4:4">
      <c r="D178796" s="200"/>
    </row>
    <row r="178797" spans="4:4">
      <c r="D178797" s="200"/>
    </row>
    <row r="178798" spans="4:4">
      <c r="D178798" s="200"/>
    </row>
    <row r="178799" spans="4:4">
      <c r="D178799" s="200"/>
    </row>
    <row r="178800" spans="4:4">
      <c r="D178800" s="200"/>
    </row>
    <row r="178801" spans="4:4">
      <c r="D178801" s="200"/>
    </row>
    <row r="178802" spans="4:4">
      <c r="D178802" s="200"/>
    </row>
    <row r="178803" spans="4:4">
      <c r="D178803" s="200"/>
    </row>
    <row r="178804" spans="4:4">
      <c r="D178804" s="200"/>
    </row>
    <row r="178805" spans="4:4">
      <c r="D178805" s="200"/>
    </row>
    <row r="178806" spans="4:4">
      <c r="D178806" s="200"/>
    </row>
    <row r="178807" spans="4:4">
      <c r="D178807" s="200"/>
    </row>
    <row r="178808" spans="4:4">
      <c r="D178808" s="200"/>
    </row>
    <row r="178809" spans="4:4">
      <c r="D178809" s="200"/>
    </row>
    <row r="178810" spans="4:4">
      <c r="D178810" s="200"/>
    </row>
    <row r="178811" spans="4:4">
      <c r="D178811" s="200"/>
    </row>
    <row r="178812" spans="4:4">
      <c r="D178812" s="200"/>
    </row>
    <row r="178813" spans="4:4">
      <c r="D178813" s="200"/>
    </row>
    <row r="178814" spans="4:4">
      <c r="D178814" s="200"/>
    </row>
    <row r="178815" spans="4:4">
      <c r="D178815" s="200"/>
    </row>
    <row r="178816" spans="4:4">
      <c r="D178816" s="200"/>
    </row>
    <row r="178817" spans="4:4">
      <c r="D178817" s="200"/>
    </row>
    <row r="178818" spans="4:4">
      <c r="D178818" s="200"/>
    </row>
    <row r="178819" spans="4:4">
      <c r="D178819" s="200"/>
    </row>
    <row r="178820" spans="4:4">
      <c r="D178820" s="200"/>
    </row>
    <row r="178821" spans="4:4">
      <c r="D178821" s="200"/>
    </row>
    <row r="178822" spans="4:4">
      <c r="D178822" s="200"/>
    </row>
    <row r="178823" spans="4:4">
      <c r="D178823" s="200"/>
    </row>
    <row r="178824" spans="4:4">
      <c r="D178824" s="200"/>
    </row>
    <row r="178825" spans="4:4">
      <c r="D178825" s="200"/>
    </row>
    <row r="178826" spans="4:4">
      <c r="D178826" s="200"/>
    </row>
    <row r="178827" spans="4:4">
      <c r="D178827" s="200"/>
    </row>
    <row r="178828" spans="4:4">
      <c r="D178828" s="200"/>
    </row>
    <row r="178829" spans="4:4">
      <c r="D178829" s="200"/>
    </row>
    <row r="178830" spans="4:4">
      <c r="D178830" s="200"/>
    </row>
    <row r="178831" spans="4:4">
      <c r="D178831" s="200"/>
    </row>
    <row r="178832" spans="4:4">
      <c r="D178832" s="200"/>
    </row>
    <row r="178833" spans="4:4">
      <c r="D178833" s="200"/>
    </row>
    <row r="178834" spans="4:4">
      <c r="D178834" s="200"/>
    </row>
    <row r="178835" spans="4:4">
      <c r="D178835" s="200"/>
    </row>
    <row r="178836" spans="4:4">
      <c r="D178836" s="200"/>
    </row>
    <row r="178837" spans="4:4">
      <c r="D178837" s="200"/>
    </row>
    <row r="178838" spans="4:4">
      <c r="D178838" s="200"/>
    </row>
    <row r="178839" spans="4:4">
      <c r="D178839" s="200"/>
    </row>
    <row r="178840" spans="4:4">
      <c r="D178840" s="200"/>
    </row>
    <row r="178841" spans="4:4">
      <c r="D178841" s="200"/>
    </row>
    <row r="178842" spans="4:4">
      <c r="D178842" s="200"/>
    </row>
    <row r="178843" spans="4:4">
      <c r="D178843" s="200"/>
    </row>
    <row r="178844" spans="4:4">
      <c r="D178844" s="200"/>
    </row>
    <row r="178845" spans="4:4">
      <c r="D178845" s="200"/>
    </row>
    <row r="178846" spans="4:4">
      <c r="D178846" s="200"/>
    </row>
    <row r="178847" spans="4:4">
      <c r="D178847" s="200"/>
    </row>
    <row r="178848" spans="4:4">
      <c r="D178848" s="200"/>
    </row>
    <row r="178849" spans="4:4">
      <c r="D178849" s="200"/>
    </row>
    <row r="178850" spans="4:4">
      <c r="D178850" s="200"/>
    </row>
    <row r="178851" spans="4:4">
      <c r="D178851" s="200"/>
    </row>
    <row r="178852" spans="4:4">
      <c r="D178852" s="200"/>
    </row>
    <row r="178853" spans="4:4">
      <c r="D178853" s="200"/>
    </row>
    <row r="178854" spans="4:4">
      <c r="D178854" s="200"/>
    </row>
    <row r="178855" spans="4:4">
      <c r="D178855" s="200"/>
    </row>
    <row r="178856" spans="4:4">
      <c r="D178856" s="200"/>
    </row>
    <row r="178857" spans="4:4">
      <c r="D178857" s="200"/>
    </row>
    <row r="178858" spans="4:4">
      <c r="D178858" s="200"/>
    </row>
    <row r="178859" spans="4:4">
      <c r="D178859" s="200"/>
    </row>
    <row r="178860" spans="4:4">
      <c r="D178860" s="200"/>
    </row>
    <row r="178861" spans="4:4">
      <c r="D178861" s="200"/>
    </row>
    <row r="178862" spans="4:4">
      <c r="D178862" s="200"/>
    </row>
    <row r="178863" spans="4:4">
      <c r="D178863" s="200"/>
    </row>
    <row r="178864" spans="4:4">
      <c r="D178864" s="200"/>
    </row>
    <row r="178865" spans="4:4">
      <c r="D178865" s="200"/>
    </row>
    <row r="178866" spans="4:4">
      <c r="D178866" s="200"/>
    </row>
    <row r="178867" spans="4:4">
      <c r="D178867" s="200"/>
    </row>
    <row r="178868" spans="4:4">
      <c r="D178868" s="200"/>
    </row>
    <row r="178869" spans="4:4">
      <c r="D178869" s="200"/>
    </row>
    <row r="178870" spans="4:4">
      <c r="D178870" s="200"/>
    </row>
    <row r="178871" spans="4:4">
      <c r="D178871" s="200"/>
    </row>
    <row r="178872" spans="4:4">
      <c r="D178872" s="200"/>
    </row>
    <row r="178873" spans="4:4">
      <c r="D178873" s="200"/>
    </row>
    <row r="178874" spans="4:4">
      <c r="D178874" s="200"/>
    </row>
    <row r="178875" spans="4:4">
      <c r="D178875" s="200"/>
    </row>
    <row r="178876" spans="4:4">
      <c r="D178876" s="200"/>
    </row>
    <row r="178877" spans="4:4">
      <c r="D178877" s="200"/>
    </row>
    <row r="178878" spans="4:4">
      <c r="D178878" s="200"/>
    </row>
    <row r="178879" spans="4:4">
      <c r="D178879" s="200"/>
    </row>
    <row r="178880" spans="4:4">
      <c r="D178880" s="200"/>
    </row>
    <row r="178881" spans="4:4">
      <c r="D178881" s="200"/>
    </row>
    <row r="178882" spans="4:4">
      <c r="D178882" s="200"/>
    </row>
    <row r="178883" spans="4:4">
      <c r="D178883" s="200"/>
    </row>
    <row r="178884" spans="4:4">
      <c r="D178884" s="200"/>
    </row>
    <row r="178885" spans="4:4">
      <c r="D178885" s="200"/>
    </row>
    <row r="178886" spans="4:4">
      <c r="D178886" s="200"/>
    </row>
    <row r="178887" spans="4:4">
      <c r="D178887" s="200"/>
    </row>
    <row r="178888" spans="4:4">
      <c r="D178888" s="200"/>
    </row>
    <row r="178889" spans="4:4">
      <c r="D178889" s="200"/>
    </row>
    <row r="178890" spans="4:4">
      <c r="D178890" s="200"/>
    </row>
    <row r="178891" spans="4:4">
      <c r="D178891" s="200"/>
    </row>
    <row r="178892" spans="4:4">
      <c r="D178892" s="200"/>
    </row>
    <row r="178893" spans="4:4">
      <c r="D178893" s="200"/>
    </row>
    <row r="178894" spans="4:4">
      <c r="D178894" s="200"/>
    </row>
    <row r="178895" spans="4:4">
      <c r="D178895" s="200"/>
    </row>
    <row r="178896" spans="4:4">
      <c r="D178896" s="200"/>
    </row>
    <row r="178897" spans="4:4">
      <c r="D178897" s="200"/>
    </row>
    <row r="178898" spans="4:4">
      <c r="D178898" s="200"/>
    </row>
    <row r="178899" spans="4:4">
      <c r="D178899" s="200"/>
    </row>
    <row r="178900" spans="4:4">
      <c r="D178900" s="200"/>
    </row>
    <row r="178901" spans="4:4">
      <c r="D178901" s="200"/>
    </row>
    <row r="178902" spans="4:4">
      <c r="D178902" s="200"/>
    </row>
    <row r="178903" spans="4:4">
      <c r="D178903" s="200"/>
    </row>
    <row r="178904" spans="4:4">
      <c r="D178904" s="200"/>
    </row>
    <row r="178905" spans="4:4">
      <c r="D178905" s="200"/>
    </row>
    <row r="178906" spans="4:4">
      <c r="D178906" s="200"/>
    </row>
    <row r="178907" spans="4:4">
      <c r="D178907" s="200"/>
    </row>
    <row r="178908" spans="4:4">
      <c r="D178908" s="200"/>
    </row>
    <row r="178909" spans="4:4">
      <c r="D178909" s="200"/>
    </row>
    <row r="178910" spans="4:4">
      <c r="D178910" s="200"/>
    </row>
    <row r="178911" spans="4:4">
      <c r="D178911" s="200"/>
    </row>
    <row r="178912" spans="4:4">
      <c r="D178912" s="200"/>
    </row>
    <row r="178913" spans="4:4">
      <c r="D178913" s="200"/>
    </row>
    <row r="178914" spans="4:4">
      <c r="D178914" s="200"/>
    </row>
    <row r="178915" spans="4:4">
      <c r="D178915" s="200"/>
    </row>
    <row r="178916" spans="4:4">
      <c r="D178916" s="200"/>
    </row>
    <row r="178917" spans="4:4">
      <c r="D178917" s="200"/>
    </row>
    <row r="178918" spans="4:4">
      <c r="D178918" s="200"/>
    </row>
    <row r="178919" spans="4:4">
      <c r="D178919" s="200"/>
    </row>
    <row r="178920" spans="4:4">
      <c r="D178920" s="200"/>
    </row>
    <row r="178921" spans="4:4">
      <c r="D178921" s="200"/>
    </row>
    <row r="178922" spans="4:4">
      <c r="D178922" s="200"/>
    </row>
    <row r="178923" spans="4:4">
      <c r="D178923" s="200"/>
    </row>
    <row r="178924" spans="4:4">
      <c r="D178924" s="200"/>
    </row>
    <row r="178925" spans="4:4">
      <c r="D178925" s="200"/>
    </row>
    <row r="178926" spans="4:4">
      <c r="D178926" s="200"/>
    </row>
    <row r="178927" spans="4:4">
      <c r="D178927" s="200"/>
    </row>
    <row r="178928" spans="4:4">
      <c r="D178928" s="200"/>
    </row>
    <row r="178929" spans="4:4">
      <c r="D178929" s="200"/>
    </row>
    <row r="178930" spans="4:4">
      <c r="D178930" s="200"/>
    </row>
    <row r="178931" spans="4:4">
      <c r="D178931" s="200"/>
    </row>
    <row r="178932" spans="4:4">
      <c r="D178932" s="200"/>
    </row>
    <row r="178933" spans="4:4">
      <c r="D178933" s="200"/>
    </row>
    <row r="178934" spans="4:4">
      <c r="D178934" s="200"/>
    </row>
    <row r="178935" spans="4:4">
      <c r="D178935" s="200"/>
    </row>
    <row r="178936" spans="4:4">
      <c r="D178936" s="200"/>
    </row>
    <row r="178937" spans="4:4">
      <c r="D178937" s="200"/>
    </row>
    <row r="178938" spans="4:4">
      <c r="D178938" s="200"/>
    </row>
    <row r="178939" spans="4:4">
      <c r="D178939" s="200"/>
    </row>
    <row r="178940" spans="4:4">
      <c r="D178940" s="200"/>
    </row>
    <row r="178941" spans="4:4">
      <c r="D178941" s="200"/>
    </row>
    <row r="178942" spans="4:4">
      <c r="D178942" s="200"/>
    </row>
    <row r="178943" spans="4:4">
      <c r="D178943" s="200"/>
    </row>
    <row r="178944" spans="4:4">
      <c r="D178944" s="200"/>
    </row>
    <row r="178945" spans="4:4">
      <c r="D178945" s="200"/>
    </row>
    <row r="178946" spans="4:4">
      <c r="D178946" s="200"/>
    </row>
    <row r="178947" spans="4:4">
      <c r="D178947" s="200"/>
    </row>
    <row r="178948" spans="4:4">
      <c r="D178948" s="200"/>
    </row>
    <row r="178949" spans="4:4">
      <c r="D178949" s="200"/>
    </row>
    <row r="178950" spans="4:4">
      <c r="D178950" s="200"/>
    </row>
    <row r="178951" spans="4:4">
      <c r="D178951" s="200"/>
    </row>
    <row r="178952" spans="4:4">
      <c r="D178952" s="200"/>
    </row>
    <row r="178953" spans="4:4">
      <c r="D178953" s="200"/>
    </row>
    <row r="178954" spans="4:4">
      <c r="D178954" s="200"/>
    </row>
    <row r="178955" spans="4:4">
      <c r="D178955" s="200"/>
    </row>
    <row r="178956" spans="4:4">
      <c r="D178956" s="200"/>
    </row>
    <row r="178957" spans="4:4">
      <c r="D178957" s="200"/>
    </row>
    <row r="178958" spans="4:4">
      <c r="D178958" s="200"/>
    </row>
    <row r="178959" spans="4:4">
      <c r="D178959" s="200"/>
    </row>
    <row r="178960" spans="4:4">
      <c r="D178960" s="200"/>
    </row>
    <row r="178961" spans="4:4">
      <c r="D178961" s="200"/>
    </row>
    <row r="178962" spans="4:4">
      <c r="D178962" s="200"/>
    </row>
    <row r="178963" spans="4:4">
      <c r="D178963" s="200"/>
    </row>
    <row r="178964" spans="4:4">
      <c r="D178964" s="200"/>
    </row>
    <row r="178965" spans="4:4">
      <c r="D178965" s="200"/>
    </row>
    <row r="178966" spans="4:4">
      <c r="D178966" s="200"/>
    </row>
    <row r="178967" spans="4:4">
      <c r="D178967" s="200"/>
    </row>
    <row r="178968" spans="4:4">
      <c r="D178968" s="200"/>
    </row>
    <row r="178969" spans="4:4">
      <c r="D178969" s="200"/>
    </row>
    <row r="178970" spans="4:4">
      <c r="D178970" s="200"/>
    </row>
    <row r="178971" spans="4:4">
      <c r="D178971" s="200"/>
    </row>
    <row r="178972" spans="4:4">
      <c r="D178972" s="200"/>
    </row>
    <row r="178973" spans="4:4">
      <c r="D178973" s="200"/>
    </row>
    <row r="178974" spans="4:4">
      <c r="D178974" s="200"/>
    </row>
    <row r="178975" spans="4:4">
      <c r="D178975" s="200"/>
    </row>
    <row r="178976" spans="4:4">
      <c r="D178976" s="200"/>
    </row>
    <row r="178977" spans="4:4">
      <c r="D178977" s="200"/>
    </row>
    <row r="178978" spans="4:4">
      <c r="D178978" s="200"/>
    </row>
    <row r="178979" spans="4:4">
      <c r="D178979" s="200"/>
    </row>
    <row r="178980" spans="4:4">
      <c r="D178980" s="200"/>
    </row>
    <row r="178981" spans="4:4">
      <c r="D178981" s="200"/>
    </row>
    <row r="178982" spans="4:4">
      <c r="D178982" s="200"/>
    </row>
    <row r="178983" spans="4:4">
      <c r="D178983" s="200"/>
    </row>
    <row r="178984" spans="4:4">
      <c r="D178984" s="200"/>
    </row>
    <row r="178985" spans="4:4">
      <c r="D178985" s="200"/>
    </row>
    <row r="178986" spans="4:4">
      <c r="D178986" s="200"/>
    </row>
    <row r="178987" spans="4:4">
      <c r="D178987" s="200"/>
    </row>
    <row r="178988" spans="4:4">
      <c r="D178988" s="200"/>
    </row>
    <row r="178989" spans="4:4">
      <c r="D178989" s="200"/>
    </row>
    <row r="178990" spans="4:4">
      <c r="D178990" s="200"/>
    </row>
    <row r="178991" spans="4:4">
      <c r="D178991" s="200"/>
    </row>
    <row r="178992" spans="4:4">
      <c r="D178992" s="200"/>
    </row>
    <row r="178993" spans="4:4">
      <c r="D178993" s="200"/>
    </row>
    <row r="178994" spans="4:4">
      <c r="D178994" s="200"/>
    </row>
    <row r="178995" spans="4:4">
      <c r="D178995" s="200"/>
    </row>
    <row r="178996" spans="4:4">
      <c r="D178996" s="200"/>
    </row>
    <row r="178997" spans="4:4">
      <c r="D178997" s="200"/>
    </row>
    <row r="178998" spans="4:4">
      <c r="D178998" s="200"/>
    </row>
    <row r="178999" spans="4:4">
      <c r="D178999" s="200"/>
    </row>
    <row r="179000" spans="4:4">
      <c r="D179000" s="200"/>
    </row>
    <row r="179001" spans="4:4">
      <c r="D179001" s="200"/>
    </row>
    <row r="179002" spans="4:4">
      <c r="D179002" s="200"/>
    </row>
    <row r="179003" spans="4:4">
      <c r="D179003" s="200"/>
    </row>
    <row r="179004" spans="4:4">
      <c r="D179004" s="200"/>
    </row>
    <row r="179005" spans="4:4">
      <c r="D179005" s="200"/>
    </row>
    <row r="179006" spans="4:4">
      <c r="D179006" s="200"/>
    </row>
    <row r="179007" spans="4:4">
      <c r="D179007" s="200"/>
    </row>
    <row r="179008" spans="4:4">
      <c r="D179008" s="200"/>
    </row>
    <row r="179009" spans="4:4">
      <c r="D179009" s="200"/>
    </row>
    <row r="179010" spans="4:4">
      <c r="D179010" s="200"/>
    </row>
    <row r="179011" spans="4:4">
      <c r="D179011" s="200"/>
    </row>
    <row r="179012" spans="4:4">
      <c r="D179012" s="200"/>
    </row>
    <row r="179013" spans="4:4">
      <c r="D179013" s="200"/>
    </row>
    <row r="179014" spans="4:4">
      <c r="D179014" s="200"/>
    </row>
    <row r="179015" spans="4:4">
      <c r="D179015" s="200"/>
    </row>
    <row r="179016" spans="4:4">
      <c r="D179016" s="200"/>
    </row>
    <row r="179017" spans="4:4">
      <c r="D179017" s="200"/>
    </row>
    <row r="179018" spans="4:4">
      <c r="D179018" s="200"/>
    </row>
    <row r="179019" spans="4:4">
      <c r="D179019" s="200"/>
    </row>
    <row r="179020" spans="4:4">
      <c r="D179020" s="200"/>
    </row>
    <row r="179021" spans="4:4">
      <c r="D179021" s="200"/>
    </row>
    <row r="179022" spans="4:4">
      <c r="D179022" s="200"/>
    </row>
    <row r="179023" spans="4:4">
      <c r="D179023" s="200"/>
    </row>
    <row r="179024" spans="4:4">
      <c r="D179024" s="200"/>
    </row>
    <row r="179025" spans="4:4">
      <c r="D179025" s="200"/>
    </row>
    <row r="179026" spans="4:4">
      <c r="D179026" s="200"/>
    </row>
    <row r="179027" spans="4:4">
      <c r="D179027" s="200"/>
    </row>
    <row r="179028" spans="4:4">
      <c r="D179028" s="200"/>
    </row>
    <row r="179029" spans="4:4">
      <c r="D179029" s="200"/>
    </row>
    <row r="179030" spans="4:4">
      <c r="D179030" s="200"/>
    </row>
    <row r="179031" spans="4:4">
      <c r="D179031" s="200"/>
    </row>
    <row r="179032" spans="4:4">
      <c r="D179032" s="200"/>
    </row>
    <row r="179033" spans="4:4">
      <c r="D179033" s="200"/>
    </row>
    <row r="179034" spans="4:4">
      <c r="D179034" s="200"/>
    </row>
    <row r="179035" spans="4:4">
      <c r="D179035" s="200"/>
    </row>
    <row r="179036" spans="4:4">
      <c r="D179036" s="200"/>
    </row>
    <row r="179037" spans="4:4">
      <c r="D179037" s="200"/>
    </row>
    <row r="179038" spans="4:4">
      <c r="D179038" s="200"/>
    </row>
    <row r="179039" spans="4:4">
      <c r="D179039" s="200"/>
    </row>
    <row r="179040" spans="4:4">
      <c r="D179040" s="200"/>
    </row>
    <row r="179041" spans="4:4">
      <c r="D179041" s="200"/>
    </row>
    <row r="179042" spans="4:4">
      <c r="D179042" s="200"/>
    </row>
    <row r="179043" spans="4:4">
      <c r="D179043" s="200"/>
    </row>
    <row r="179044" spans="4:4">
      <c r="D179044" s="200"/>
    </row>
    <row r="179045" spans="4:4">
      <c r="D179045" s="200"/>
    </row>
    <row r="179046" spans="4:4">
      <c r="D179046" s="200"/>
    </row>
    <row r="179047" spans="4:4">
      <c r="D179047" s="200"/>
    </row>
    <row r="179048" spans="4:4">
      <c r="D179048" s="200"/>
    </row>
    <row r="179049" spans="4:4">
      <c r="D179049" s="200"/>
    </row>
    <row r="179050" spans="4:4">
      <c r="D179050" s="200"/>
    </row>
    <row r="179051" spans="4:4">
      <c r="D179051" s="200"/>
    </row>
    <row r="179052" spans="4:4">
      <c r="D179052" s="200"/>
    </row>
    <row r="179053" spans="4:4">
      <c r="D179053" s="200"/>
    </row>
    <row r="179054" spans="4:4">
      <c r="D179054" s="200"/>
    </row>
    <row r="179055" spans="4:4">
      <c r="D179055" s="200"/>
    </row>
    <row r="179056" spans="4:4">
      <c r="D179056" s="200"/>
    </row>
    <row r="179057" spans="4:4">
      <c r="D179057" s="200"/>
    </row>
    <row r="179058" spans="4:4">
      <c r="D179058" s="200"/>
    </row>
    <row r="179059" spans="4:4">
      <c r="D179059" s="200"/>
    </row>
    <row r="179060" spans="4:4">
      <c r="D179060" s="200"/>
    </row>
    <row r="179061" spans="4:4">
      <c r="D179061" s="200"/>
    </row>
    <row r="179062" spans="4:4">
      <c r="D179062" s="200"/>
    </row>
    <row r="179063" spans="4:4">
      <c r="D179063" s="200"/>
    </row>
    <row r="179064" spans="4:4">
      <c r="D179064" s="200"/>
    </row>
    <row r="179065" spans="4:4">
      <c r="D179065" s="200"/>
    </row>
    <row r="179066" spans="4:4">
      <c r="D179066" s="200"/>
    </row>
    <row r="179067" spans="4:4">
      <c r="D179067" s="200"/>
    </row>
    <row r="179068" spans="4:4">
      <c r="D179068" s="200"/>
    </row>
    <row r="179069" spans="4:4">
      <c r="D179069" s="200"/>
    </row>
    <row r="179070" spans="4:4">
      <c r="D179070" s="200"/>
    </row>
    <row r="179071" spans="4:4">
      <c r="D179071" s="200"/>
    </row>
    <row r="179072" spans="4:4">
      <c r="D179072" s="200"/>
    </row>
    <row r="179073" spans="4:4">
      <c r="D179073" s="200"/>
    </row>
    <row r="179074" spans="4:4">
      <c r="D179074" s="200"/>
    </row>
    <row r="179075" spans="4:4">
      <c r="D179075" s="200"/>
    </row>
    <row r="179076" spans="4:4">
      <c r="D179076" s="200"/>
    </row>
    <row r="179077" spans="4:4">
      <c r="D179077" s="200"/>
    </row>
    <row r="179078" spans="4:4">
      <c r="D179078" s="200"/>
    </row>
    <row r="179079" spans="4:4">
      <c r="D179079" s="200"/>
    </row>
    <row r="179080" spans="4:4">
      <c r="D179080" s="200"/>
    </row>
    <row r="179081" spans="4:4">
      <c r="D179081" s="200"/>
    </row>
    <row r="179082" spans="4:4">
      <c r="D179082" s="200"/>
    </row>
    <row r="179083" spans="4:4">
      <c r="D179083" s="200"/>
    </row>
    <row r="179084" spans="4:4">
      <c r="D179084" s="200"/>
    </row>
    <row r="179085" spans="4:4">
      <c r="D179085" s="200"/>
    </row>
    <row r="179086" spans="4:4">
      <c r="D179086" s="200"/>
    </row>
    <row r="179087" spans="4:4">
      <c r="D179087" s="200"/>
    </row>
    <row r="179088" spans="4:4">
      <c r="D179088" s="200"/>
    </row>
    <row r="179089" spans="4:4">
      <c r="D179089" s="200"/>
    </row>
    <row r="179090" spans="4:4">
      <c r="D179090" s="200"/>
    </row>
    <row r="179091" spans="4:4">
      <c r="D179091" s="200"/>
    </row>
    <row r="179092" spans="4:4">
      <c r="D179092" s="200"/>
    </row>
    <row r="179093" spans="4:4">
      <c r="D179093" s="200"/>
    </row>
    <row r="179094" spans="4:4">
      <c r="D179094" s="200"/>
    </row>
    <row r="179095" spans="4:4">
      <c r="D179095" s="200"/>
    </row>
    <row r="179096" spans="4:4">
      <c r="D179096" s="200"/>
    </row>
    <row r="179097" spans="4:4">
      <c r="D179097" s="200"/>
    </row>
    <row r="179098" spans="4:4">
      <c r="D179098" s="200"/>
    </row>
    <row r="179099" spans="4:4">
      <c r="D179099" s="200"/>
    </row>
    <row r="179100" spans="4:4">
      <c r="D179100" s="200"/>
    </row>
    <row r="179101" spans="4:4">
      <c r="D179101" s="200"/>
    </row>
    <row r="179102" spans="4:4">
      <c r="D179102" s="200"/>
    </row>
    <row r="179103" spans="4:4">
      <c r="D179103" s="200"/>
    </row>
    <row r="179104" spans="4:4">
      <c r="D179104" s="200"/>
    </row>
    <row r="179105" spans="4:4">
      <c r="D179105" s="200"/>
    </row>
    <row r="179106" spans="4:4">
      <c r="D179106" s="200"/>
    </row>
    <row r="179107" spans="4:4">
      <c r="D179107" s="200"/>
    </row>
    <row r="179108" spans="4:4">
      <c r="D179108" s="200"/>
    </row>
    <row r="179109" spans="4:4">
      <c r="D179109" s="200"/>
    </row>
    <row r="179110" spans="4:4">
      <c r="D179110" s="200"/>
    </row>
    <row r="179111" spans="4:4">
      <c r="D179111" s="200"/>
    </row>
    <row r="179112" spans="4:4">
      <c r="D179112" s="200"/>
    </row>
    <row r="179113" spans="4:4">
      <c r="D179113" s="200"/>
    </row>
    <row r="179114" spans="4:4">
      <c r="D179114" s="200"/>
    </row>
    <row r="179115" spans="4:4">
      <c r="D179115" s="200"/>
    </row>
    <row r="179116" spans="4:4">
      <c r="D179116" s="200"/>
    </row>
    <row r="179117" spans="4:4">
      <c r="D179117" s="200"/>
    </row>
    <row r="179118" spans="4:4">
      <c r="D179118" s="200"/>
    </row>
    <row r="179119" spans="4:4">
      <c r="D179119" s="200"/>
    </row>
    <row r="179120" spans="4:4">
      <c r="D179120" s="200"/>
    </row>
    <row r="179121" spans="4:4">
      <c r="D179121" s="200"/>
    </row>
    <row r="179122" spans="4:4">
      <c r="D179122" s="200"/>
    </row>
    <row r="179123" spans="4:4">
      <c r="D179123" s="200"/>
    </row>
    <row r="179124" spans="4:4">
      <c r="D179124" s="200"/>
    </row>
    <row r="179125" spans="4:4">
      <c r="D179125" s="200"/>
    </row>
    <row r="179126" spans="4:4">
      <c r="D179126" s="200"/>
    </row>
    <row r="179127" spans="4:4">
      <c r="D179127" s="200"/>
    </row>
    <row r="179128" spans="4:4">
      <c r="D179128" s="200"/>
    </row>
    <row r="179129" spans="4:4">
      <c r="D179129" s="200"/>
    </row>
    <row r="179130" spans="4:4">
      <c r="D179130" s="200"/>
    </row>
    <row r="179131" spans="4:4">
      <c r="D179131" s="200"/>
    </row>
    <row r="179132" spans="4:4">
      <c r="D179132" s="200"/>
    </row>
    <row r="179133" spans="4:4">
      <c r="D179133" s="200"/>
    </row>
    <row r="179134" spans="4:4">
      <c r="D179134" s="200"/>
    </row>
    <row r="179135" spans="4:4">
      <c r="D179135" s="200"/>
    </row>
    <row r="179136" spans="4:4">
      <c r="D179136" s="200"/>
    </row>
    <row r="179137" spans="4:4">
      <c r="D179137" s="200"/>
    </row>
    <row r="179138" spans="4:4">
      <c r="D179138" s="200"/>
    </row>
    <row r="179139" spans="4:4">
      <c r="D179139" s="200"/>
    </row>
    <row r="179140" spans="4:4">
      <c r="D179140" s="200"/>
    </row>
    <row r="179141" spans="4:4">
      <c r="D179141" s="200"/>
    </row>
    <row r="179142" spans="4:4">
      <c r="D179142" s="200"/>
    </row>
    <row r="179143" spans="4:4">
      <c r="D179143" s="200"/>
    </row>
    <row r="179144" spans="4:4">
      <c r="D179144" s="200"/>
    </row>
    <row r="179145" spans="4:4">
      <c r="D179145" s="200"/>
    </row>
    <row r="179146" spans="4:4">
      <c r="D179146" s="200"/>
    </row>
    <row r="179147" spans="4:4">
      <c r="D179147" s="200"/>
    </row>
    <row r="179148" spans="4:4">
      <c r="D179148" s="200"/>
    </row>
    <row r="179149" spans="4:4">
      <c r="D179149" s="200"/>
    </row>
    <row r="179150" spans="4:4">
      <c r="D179150" s="200"/>
    </row>
    <row r="179151" spans="4:4">
      <c r="D179151" s="200"/>
    </row>
    <row r="179152" spans="4:4">
      <c r="D179152" s="200"/>
    </row>
    <row r="179153" spans="4:4">
      <c r="D179153" s="200"/>
    </row>
    <row r="179154" spans="4:4">
      <c r="D179154" s="200"/>
    </row>
    <row r="179155" spans="4:4">
      <c r="D179155" s="200"/>
    </row>
    <row r="179156" spans="4:4">
      <c r="D179156" s="200"/>
    </row>
    <row r="179157" spans="4:4">
      <c r="D179157" s="200"/>
    </row>
    <row r="179158" spans="4:4">
      <c r="D179158" s="200"/>
    </row>
    <row r="179159" spans="4:4">
      <c r="D179159" s="200"/>
    </row>
    <row r="179160" spans="4:4">
      <c r="D179160" s="200"/>
    </row>
    <row r="179161" spans="4:4">
      <c r="D179161" s="200"/>
    </row>
    <row r="179162" spans="4:4">
      <c r="D179162" s="200"/>
    </row>
    <row r="179163" spans="4:4">
      <c r="D179163" s="200"/>
    </row>
    <row r="179164" spans="4:4">
      <c r="D179164" s="200"/>
    </row>
    <row r="179165" spans="4:4">
      <c r="D179165" s="200"/>
    </row>
    <row r="179166" spans="4:4">
      <c r="D179166" s="200"/>
    </row>
    <row r="179167" spans="4:4">
      <c r="D179167" s="200"/>
    </row>
    <row r="179168" spans="4:4">
      <c r="D179168" s="200"/>
    </row>
    <row r="179169" spans="4:4">
      <c r="D179169" s="200"/>
    </row>
    <row r="179170" spans="4:4">
      <c r="D179170" s="200"/>
    </row>
    <row r="179171" spans="4:4">
      <c r="D179171" s="200"/>
    </row>
    <row r="179172" spans="4:4">
      <c r="D179172" s="200"/>
    </row>
    <row r="179173" spans="4:4">
      <c r="D179173" s="200"/>
    </row>
    <row r="179174" spans="4:4">
      <c r="D179174" s="200"/>
    </row>
    <row r="179175" spans="4:4">
      <c r="D179175" s="200"/>
    </row>
    <row r="179176" spans="4:4">
      <c r="D179176" s="200"/>
    </row>
    <row r="179177" spans="4:4">
      <c r="D179177" s="200"/>
    </row>
    <row r="179178" spans="4:4">
      <c r="D179178" s="200"/>
    </row>
    <row r="179179" spans="4:4">
      <c r="D179179" s="200"/>
    </row>
    <row r="179180" spans="4:4">
      <c r="D179180" s="200"/>
    </row>
    <row r="179181" spans="4:4">
      <c r="D179181" s="200"/>
    </row>
    <row r="179182" spans="4:4">
      <c r="D179182" s="200"/>
    </row>
    <row r="179183" spans="4:4">
      <c r="D179183" s="200"/>
    </row>
    <row r="179184" spans="4:4">
      <c r="D179184" s="200"/>
    </row>
    <row r="179185" spans="4:4">
      <c r="D179185" s="200"/>
    </row>
    <row r="179186" spans="4:4">
      <c r="D179186" s="200"/>
    </row>
    <row r="179187" spans="4:4">
      <c r="D179187" s="200"/>
    </row>
    <row r="179188" spans="4:4">
      <c r="D179188" s="200"/>
    </row>
    <row r="179189" spans="4:4">
      <c r="D179189" s="200"/>
    </row>
    <row r="179190" spans="4:4">
      <c r="D179190" s="200"/>
    </row>
    <row r="179191" spans="4:4">
      <c r="D179191" s="200"/>
    </row>
    <row r="179192" spans="4:4">
      <c r="D179192" s="200"/>
    </row>
    <row r="179193" spans="4:4">
      <c r="D179193" s="200"/>
    </row>
    <row r="179194" spans="4:4">
      <c r="D179194" s="200"/>
    </row>
    <row r="179195" spans="4:4">
      <c r="D179195" s="200"/>
    </row>
    <row r="179196" spans="4:4">
      <c r="D179196" s="200"/>
    </row>
    <row r="179197" spans="4:4">
      <c r="D179197" s="200"/>
    </row>
    <row r="179198" spans="4:4">
      <c r="D179198" s="200"/>
    </row>
    <row r="179199" spans="4:4">
      <c r="D179199" s="200"/>
    </row>
    <row r="179200" spans="4:4">
      <c r="D179200" s="200"/>
    </row>
    <row r="179201" spans="4:4">
      <c r="D179201" s="200"/>
    </row>
    <row r="179202" spans="4:4">
      <c r="D179202" s="200"/>
    </row>
    <row r="179203" spans="4:4">
      <c r="D179203" s="200"/>
    </row>
    <row r="179204" spans="4:4">
      <c r="D179204" s="200"/>
    </row>
    <row r="179205" spans="4:4">
      <c r="D179205" s="200"/>
    </row>
    <row r="179206" spans="4:4">
      <c r="D179206" s="200"/>
    </row>
    <row r="179207" spans="4:4">
      <c r="D179207" s="200"/>
    </row>
    <row r="179208" spans="4:4">
      <c r="D179208" s="200"/>
    </row>
    <row r="179209" spans="4:4">
      <c r="D179209" s="200"/>
    </row>
    <row r="179210" spans="4:4">
      <c r="D179210" s="200"/>
    </row>
    <row r="179211" spans="4:4">
      <c r="D179211" s="200"/>
    </row>
    <row r="179212" spans="4:4">
      <c r="D179212" s="200"/>
    </row>
    <row r="179213" spans="4:4">
      <c r="D179213" s="200"/>
    </row>
    <row r="179214" spans="4:4">
      <c r="D179214" s="200"/>
    </row>
    <row r="179215" spans="4:4">
      <c r="D179215" s="200"/>
    </row>
    <row r="179216" spans="4:4">
      <c r="D179216" s="200"/>
    </row>
    <row r="179217" spans="4:4">
      <c r="D179217" s="200"/>
    </row>
    <row r="179218" spans="4:4">
      <c r="D179218" s="200"/>
    </row>
    <row r="179219" spans="4:4">
      <c r="D179219" s="200"/>
    </row>
    <row r="179220" spans="4:4">
      <c r="D179220" s="200"/>
    </row>
    <row r="179221" spans="4:4">
      <c r="D179221" s="200"/>
    </row>
    <row r="179222" spans="4:4">
      <c r="D179222" s="200"/>
    </row>
    <row r="179223" spans="4:4">
      <c r="D179223" s="200"/>
    </row>
    <row r="179224" spans="4:4">
      <c r="D179224" s="200"/>
    </row>
    <row r="179225" spans="4:4">
      <c r="D179225" s="200"/>
    </row>
    <row r="179226" spans="4:4">
      <c r="D179226" s="200"/>
    </row>
    <row r="179227" spans="4:4">
      <c r="D179227" s="200"/>
    </row>
    <row r="179228" spans="4:4">
      <c r="D179228" s="200"/>
    </row>
    <row r="179229" spans="4:4">
      <c r="D179229" s="200"/>
    </row>
    <row r="179230" spans="4:4">
      <c r="D179230" s="200"/>
    </row>
    <row r="179231" spans="4:4">
      <c r="D179231" s="200"/>
    </row>
    <row r="179232" spans="4:4">
      <c r="D179232" s="200"/>
    </row>
    <row r="179233" spans="4:4">
      <c r="D179233" s="200"/>
    </row>
    <row r="179234" spans="4:4">
      <c r="D179234" s="200"/>
    </row>
    <row r="179235" spans="4:4">
      <c r="D179235" s="200"/>
    </row>
    <row r="179236" spans="4:4">
      <c r="D179236" s="200"/>
    </row>
    <row r="179237" spans="4:4">
      <c r="D179237" s="200"/>
    </row>
    <row r="179238" spans="4:4">
      <c r="D179238" s="200"/>
    </row>
    <row r="179239" spans="4:4">
      <c r="D179239" s="200"/>
    </row>
    <row r="179240" spans="4:4">
      <c r="D179240" s="200"/>
    </row>
    <row r="179241" spans="4:4">
      <c r="D179241" s="200"/>
    </row>
    <row r="179242" spans="4:4">
      <c r="D179242" s="200"/>
    </row>
    <row r="179243" spans="4:4">
      <c r="D179243" s="200"/>
    </row>
    <row r="179244" spans="4:4">
      <c r="D179244" s="200"/>
    </row>
    <row r="179245" spans="4:4">
      <c r="D179245" s="200"/>
    </row>
    <row r="179246" spans="4:4">
      <c r="D179246" s="200"/>
    </row>
    <row r="179247" spans="4:4">
      <c r="D179247" s="200"/>
    </row>
    <row r="179248" spans="4:4">
      <c r="D179248" s="200"/>
    </row>
    <row r="179249" spans="4:4">
      <c r="D179249" s="200"/>
    </row>
    <row r="179250" spans="4:4">
      <c r="D179250" s="200"/>
    </row>
    <row r="179251" spans="4:4">
      <c r="D179251" s="200"/>
    </row>
    <row r="179252" spans="4:4">
      <c r="D179252" s="200"/>
    </row>
    <row r="179253" spans="4:4">
      <c r="D179253" s="200"/>
    </row>
    <row r="179254" spans="4:4">
      <c r="D179254" s="200"/>
    </row>
    <row r="179255" spans="4:4">
      <c r="D179255" s="200"/>
    </row>
    <row r="179256" spans="4:4">
      <c r="D179256" s="200"/>
    </row>
    <row r="179257" spans="4:4">
      <c r="D179257" s="200"/>
    </row>
    <row r="179258" spans="4:4">
      <c r="D179258" s="200"/>
    </row>
    <row r="179259" spans="4:4">
      <c r="D179259" s="200"/>
    </row>
    <row r="179260" spans="4:4">
      <c r="D179260" s="200"/>
    </row>
    <row r="179261" spans="4:4">
      <c r="D179261" s="200"/>
    </row>
    <row r="179262" spans="4:4">
      <c r="D179262" s="200"/>
    </row>
    <row r="179263" spans="4:4">
      <c r="D179263" s="200"/>
    </row>
    <row r="179264" spans="4:4">
      <c r="D179264" s="200"/>
    </row>
    <row r="179265" spans="4:4">
      <c r="D179265" s="200"/>
    </row>
    <row r="179266" spans="4:4">
      <c r="D179266" s="200"/>
    </row>
    <row r="179267" spans="4:4">
      <c r="D179267" s="200"/>
    </row>
    <row r="179268" spans="4:4">
      <c r="D179268" s="200"/>
    </row>
    <row r="179269" spans="4:4">
      <c r="D179269" s="200"/>
    </row>
    <row r="179270" spans="4:4">
      <c r="D179270" s="200"/>
    </row>
    <row r="179271" spans="4:4">
      <c r="D179271" s="200"/>
    </row>
    <row r="179272" spans="4:4">
      <c r="D179272" s="200"/>
    </row>
    <row r="179273" spans="4:4">
      <c r="D179273" s="200"/>
    </row>
    <row r="179274" spans="4:4">
      <c r="D179274" s="200"/>
    </row>
    <row r="179275" spans="4:4">
      <c r="D179275" s="200"/>
    </row>
    <row r="179276" spans="4:4">
      <c r="D179276" s="200"/>
    </row>
    <row r="179277" spans="4:4">
      <c r="D179277" s="200"/>
    </row>
    <row r="179278" spans="4:4">
      <c r="D179278" s="200"/>
    </row>
    <row r="179279" spans="4:4">
      <c r="D179279" s="200"/>
    </row>
    <row r="179280" spans="4:4">
      <c r="D179280" s="200"/>
    </row>
    <row r="179281" spans="4:4">
      <c r="D179281" s="200"/>
    </row>
    <row r="179282" spans="4:4">
      <c r="D179282" s="200"/>
    </row>
    <row r="179283" spans="4:4">
      <c r="D179283" s="200"/>
    </row>
    <row r="179284" spans="4:4">
      <c r="D179284" s="200"/>
    </row>
    <row r="179285" spans="4:4">
      <c r="D179285" s="200"/>
    </row>
    <row r="179286" spans="4:4">
      <c r="D179286" s="200"/>
    </row>
    <row r="179287" spans="4:4">
      <c r="D179287" s="200"/>
    </row>
    <row r="179288" spans="4:4">
      <c r="D179288" s="200"/>
    </row>
    <row r="179289" spans="4:4">
      <c r="D179289" s="200"/>
    </row>
    <row r="179290" spans="4:4">
      <c r="D179290" s="200"/>
    </row>
    <row r="179291" spans="4:4">
      <c r="D179291" s="200"/>
    </row>
    <row r="179292" spans="4:4">
      <c r="D179292" s="200"/>
    </row>
    <row r="179293" spans="4:4">
      <c r="D179293" s="200"/>
    </row>
    <row r="179294" spans="4:4">
      <c r="D179294" s="200"/>
    </row>
    <row r="179295" spans="4:4">
      <c r="D179295" s="200"/>
    </row>
    <row r="179296" spans="4:4">
      <c r="D179296" s="200"/>
    </row>
    <row r="179297" spans="4:4">
      <c r="D179297" s="200"/>
    </row>
    <row r="179298" spans="4:4">
      <c r="D179298" s="200"/>
    </row>
    <row r="179299" spans="4:4">
      <c r="D179299" s="200"/>
    </row>
    <row r="179300" spans="4:4">
      <c r="D179300" s="200"/>
    </row>
    <row r="179301" spans="4:4">
      <c r="D179301" s="200"/>
    </row>
    <row r="179302" spans="4:4">
      <c r="D179302" s="200"/>
    </row>
    <row r="179303" spans="4:4">
      <c r="D179303" s="200"/>
    </row>
    <row r="179304" spans="4:4">
      <c r="D179304" s="200"/>
    </row>
    <row r="179305" spans="4:4">
      <c r="D179305" s="200"/>
    </row>
    <row r="179306" spans="4:4">
      <c r="D179306" s="200"/>
    </row>
    <row r="179307" spans="4:4">
      <c r="D179307" s="200"/>
    </row>
    <row r="179308" spans="4:4">
      <c r="D179308" s="200"/>
    </row>
    <row r="179309" spans="4:4">
      <c r="D179309" s="200"/>
    </row>
    <row r="179310" spans="4:4">
      <c r="D179310" s="200"/>
    </row>
    <row r="179311" spans="4:4">
      <c r="D179311" s="200"/>
    </row>
    <row r="179312" spans="4:4">
      <c r="D179312" s="200"/>
    </row>
    <row r="179313" spans="4:4">
      <c r="D179313" s="200"/>
    </row>
    <row r="179314" spans="4:4">
      <c r="D179314" s="200"/>
    </row>
    <row r="179315" spans="4:4">
      <c r="D179315" s="200"/>
    </row>
    <row r="179316" spans="4:4">
      <c r="D179316" s="200"/>
    </row>
    <row r="179317" spans="4:4">
      <c r="D179317" s="200"/>
    </row>
    <row r="179318" spans="4:4">
      <c r="D179318" s="200"/>
    </row>
    <row r="179319" spans="4:4">
      <c r="D179319" s="200"/>
    </row>
    <row r="179320" spans="4:4">
      <c r="D179320" s="200"/>
    </row>
    <row r="179321" spans="4:4">
      <c r="D179321" s="200"/>
    </row>
    <row r="179322" spans="4:4">
      <c r="D179322" s="200"/>
    </row>
    <row r="179323" spans="4:4">
      <c r="D179323" s="200"/>
    </row>
    <row r="179324" spans="4:4">
      <c r="D179324" s="200"/>
    </row>
    <row r="179325" spans="4:4">
      <c r="D179325" s="200"/>
    </row>
    <row r="179326" spans="4:4">
      <c r="D179326" s="200"/>
    </row>
    <row r="179327" spans="4:4">
      <c r="D179327" s="200"/>
    </row>
    <row r="179328" spans="4:4">
      <c r="D179328" s="200"/>
    </row>
    <row r="179329" spans="4:4">
      <c r="D179329" s="200"/>
    </row>
    <row r="179330" spans="4:4">
      <c r="D179330" s="200"/>
    </row>
    <row r="179331" spans="4:4">
      <c r="D179331" s="200"/>
    </row>
    <row r="179332" spans="4:4">
      <c r="D179332" s="200"/>
    </row>
    <row r="179333" spans="4:4">
      <c r="D179333" s="200"/>
    </row>
    <row r="179334" spans="4:4">
      <c r="D179334" s="200"/>
    </row>
    <row r="179335" spans="4:4">
      <c r="D179335" s="200"/>
    </row>
    <row r="179336" spans="4:4">
      <c r="D179336" s="200"/>
    </row>
    <row r="179337" spans="4:4">
      <c r="D179337" s="200"/>
    </row>
    <row r="179338" spans="4:4">
      <c r="D179338" s="200"/>
    </row>
    <row r="179339" spans="4:4">
      <c r="D179339" s="200"/>
    </row>
    <row r="179340" spans="4:4">
      <c r="D179340" s="200"/>
    </row>
    <row r="179341" spans="4:4">
      <c r="D179341" s="200"/>
    </row>
    <row r="179342" spans="4:4">
      <c r="D179342" s="200"/>
    </row>
    <row r="179343" spans="4:4">
      <c r="D179343" s="200"/>
    </row>
    <row r="179344" spans="4:4">
      <c r="D179344" s="200"/>
    </row>
    <row r="179345" spans="4:4">
      <c r="D179345" s="200"/>
    </row>
    <row r="179346" spans="4:4">
      <c r="D179346" s="200"/>
    </row>
    <row r="179347" spans="4:4">
      <c r="D179347" s="200"/>
    </row>
    <row r="179348" spans="4:4">
      <c r="D179348" s="200"/>
    </row>
    <row r="179349" spans="4:4">
      <c r="D179349" s="200"/>
    </row>
    <row r="179350" spans="4:4">
      <c r="D179350" s="200"/>
    </row>
    <row r="179351" spans="4:4">
      <c r="D179351" s="200"/>
    </row>
    <row r="179352" spans="4:4">
      <c r="D179352" s="200"/>
    </row>
    <row r="179353" spans="4:4">
      <c r="D179353" s="200"/>
    </row>
    <row r="179354" spans="4:4">
      <c r="D179354" s="200"/>
    </row>
    <row r="179355" spans="4:4">
      <c r="D179355" s="200"/>
    </row>
    <row r="179356" spans="4:4">
      <c r="D179356" s="200"/>
    </row>
    <row r="179357" spans="4:4">
      <c r="D179357" s="200"/>
    </row>
    <row r="179358" spans="4:4">
      <c r="D179358" s="200"/>
    </row>
    <row r="179359" spans="4:4">
      <c r="D179359" s="200"/>
    </row>
    <row r="179360" spans="4:4">
      <c r="D179360" s="200"/>
    </row>
    <row r="179361" spans="4:4">
      <c r="D179361" s="200"/>
    </row>
    <row r="179362" spans="4:4">
      <c r="D179362" s="200"/>
    </row>
    <row r="179363" spans="4:4">
      <c r="D179363" s="200"/>
    </row>
    <row r="179364" spans="4:4">
      <c r="D179364" s="200"/>
    </row>
    <row r="179365" spans="4:4">
      <c r="D179365" s="200"/>
    </row>
    <row r="179366" spans="4:4">
      <c r="D179366" s="200"/>
    </row>
    <row r="179367" spans="4:4">
      <c r="D179367" s="200"/>
    </row>
    <row r="179368" spans="4:4">
      <c r="D179368" s="200"/>
    </row>
    <row r="179369" spans="4:4">
      <c r="D179369" s="200"/>
    </row>
    <row r="179370" spans="4:4">
      <c r="D179370" s="200"/>
    </row>
    <row r="179371" spans="4:4">
      <c r="D179371" s="200"/>
    </row>
    <row r="179372" spans="4:4">
      <c r="D179372" s="200"/>
    </row>
    <row r="179373" spans="4:4">
      <c r="D179373" s="200"/>
    </row>
    <row r="179374" spans="4:4">
      <c r="D179374" s="200"/>
    </row>
    <row r="179375" spans="4:4">
      <c r="D179375" s="200"/>
    </row>
    <row r="179376" spans="4:4">
      <c r="D179376" s="200"/>
    </row>
    <row r="179377" spans="4:4">
      <c r="D179377" s="200"/>
    </row>
    <row r="179378" spans="4:4">
      <c r="D179378" s="200"/>
    </row>
    <row r="179379" spans="4:4">
      <c r="D179379" s="200"/>
    </row>
    <row r="179380" spans="4:4">
      <c r="D179380" s="200"/>
    </row>
    <row r="179381" spans="4:4">
      <c r="D179381" s="200"/>
    </row>
    <row r="179382" spans="4:4">
      <c r="D179382" s="200"/>
    </row>
    <row r="179383" spans="4:4">
      <c r="D179383" s="200"/>
    </row>
    <row r="179384" spans="4:4">
      <c r="D179384" s="200"/>
    </row>
    <row r="179385" spans="4:4">
      <c r="D179385" s="200"/>
    </row>
    <row r="179386" spans="4:4">
      <c r="D179386" s="200"/>
    </row>
    <row r="179387" spans="4:4">
      <c r="D179387" s="200"/>
    </row>
    <row r="179388" spans="4:4">
      <c r="D179388" s="200"/>
    </row>
    <row r="179389" spans="4:4">
      <c r="D179389" s="200"/>
    </row>
    <row r="179390" spans="4:4">
      <c r="D179390" s="200"/>
    </row>
    <row r="179391" spans="4:4">
      <c r="D179391" s="200"/>
    </row>
    <row r="179392" spans="4:4">
      <c r="D179392" s="200"/>
    </row>
    <row r="179393" spans="4:4">
      <c r="D179393" s="200"/>
    </row>
    <row r="179394" spans="4:4">
      <c r="D179394" s="200"/>
    </row>
    <row r="179395" spans="4:4">
      <c r="D179395" s="200"/>
    </row>
    <row r="179396" spans="4:4">
      <c r="D179396" s="200"/>
    </row>
    <row r="179397" spans="4:4">
      <c r="D179397" s="200"/>
    </row>
    <row r="179398" spans="4:4">
      <c r="D179398" s="200"/>
    </row>
    <row r="179399" spans="4:4">
      <c r="D179399" s="200"/>
    </row>
    <row r="179400" spans="4:4">
      <c r="D179400" s="200"/>
    </row>
    <row r="179401" spans="4:4">
      <c r="D179401" s="200"/>
    </row>
    <row r="179402" spans="4:4">
      <c r="D179402" s="200"/>
    </row>
    <row r="179403" spans="4:4">
      <c r="D179403" s="200"/>
    </row>
    <row r="179404" spans="4:4">
      <c r="D179404" s="200"/>
    </row>
    <row r="179405" spans="4:4">
      <c r="D179405" s="200"/>
    </row>
    <row r="179406" spans="4:4">
      <c r="D179406" s="200"/>
    </row>
    <row r="179407" spans="4:4">
      <c r="D179407" s="200"/>
    </row>
    <row r="179408" spans="4:4">
      <c r="D179408" s="200"/>
    </row>
    <row r="179409" spans="4:4">
      <c r="D179409" s="200"/>
    </row>
    <row r="179410" spans="4:4">
      <c r="D179410" s="200"/>
    </row>
    <row r="179411" spans="4:4">
      <c r="D179411" s="200"/>
    </row>
    <row r="179412" spans="4:4">
      <c r="D179412" s="200"/>
    </row>
    <row r="179413" spans="4:4">
      <c r="D179413" s="200"/>
    </row>
    <row r="179414" spans="4:4">
      <c r="D179414" s="200"/>
    </row>
    <row r="179415" spans="4:4">
      <c r="D179415" s="200"/>
    </row>
    <row r="179416" spans="4:4">
      <c r="D179416" s="200"/>
    </row>
    <row r="179417" spans="4:4">
      <c r="D179417" s="200"/>
    </row>
    <row r="179418" spans="4:4">
      <c r="D179418" s="200"/>
    </row>
    <row r="179419" spans="4:4">
      <c r="D179419" s="200"/>
    </row>
    <row r="179420" spans="4:4">
      <c r="D179420" s="200"/>
    </row>
    <row r="179421" spans="4:4">
      <c r="D179421" s="200"/>
    </row>
    <row r="179422" spans="4:4">
      <c r="D179422" s="200"/>
    </row>
    <row r="179423" spans="4:4">
      <c r="D179423" s="200"/>
    </row>
    <row r="179424" spans="4:4">
      <c r="D179424" s="200"/>
    </row>
    <row r="179425" spans="4:4">
      <c r="D179425" s="200"/>
    </row>
    <row r="179426" spans="4:4">
      <c r="D179426" s="200"/>
    </row>
    <row r="179427" spans="4:4">
      <c r="D179427" s="200"/>
    </row>
    <row r="179428" spans="4:4">
      <c r="D179428" s="200"/>
    </row>
    <row r="179429" spans="4:4">
      <c r="D179429" s="200"/>
    </row>
    <row r="179430" spans="4:4">
      <c r="D179430" s="200"/>
    </row>
    <row r="179431" spans="4:4">
      <c r="D179431" s="200"/>
    </row>
    <row r="179432" spans="4:4">
      <c r="D179432" s="200"/>
    </row>
    <row r="179433" spans="4:4">
      <c r="D179433" s="200"/>
    </row>
    <row r="179434" spans="4:4">
      <c r="D179434" s="200"/>
    </row>
    <row r="179435" spans="4:4">
      <c r="D179435" s="200"/>
    </row>
    <row r="179436" spans="4:4">
      <c r="D179436" s="200"/>
    </row>
    <row r="179437" spans="4:4">
      <c r="D179437" s="200"/>
    </row>
    <row r="179438" spans="4:4">
      <c r="D179438" s="200"/>
    </row>
    <row r="179439" spans="4:4">
      <c r="D179439" s="200"/>
    </row>
    <row r="179440" spans="4:4">
      <c r="D179440" s="200"/>
    </row>
    <row r="179441" spans="4:4">
      <c r="D179441" s="200"/>
    </row>
    <row r="179442" spans="4:4">
      <c r="D179442" s="200"/>
    </row>
    <row r="179443" spans="4:4">
      <c r="D179443" s="200"/>
    </row>
    <row r="179444" spans="4:4">
      <c r="D179444" s="200"/>
    </row>
    <row r="179445" spans="4:4">
      <c r="D179445" s="200"/>
    </row>
    <row r="179446" spans="4:4">
      <c r="D179446" s="200"/>
    </row>
    <row r="179447" spans="4:4">
      <c r="D179447" s="200"/>
    </row>
    <row r="179448" spans="4:4">
      <c r="D179448" s="200"/>
    </row>
    <row r="179449" spans="4:4">
      <c r="D179449" s="200"/>
    </row>
    <row r="179450" spans="4:4">
      <c r="D179450" s="200"/>
    </row>
    <row r="179451" spans="4:4">
      <c r="D179451" s="200"/>
    </row>
    <row r="179452" spans="4:4">
      <c r="D179452" s="200"/>
    </row>
    <row r="179453" spans="4:4">
      <c r="D179453" s="200"/>
    </row>
    <row r="179454" spans="4:4">
      <c r="D179454" s="200"/>
    </row>
    <row r="179455" spans="4:4">
      <c r="D179455" s="200"/>
    </row>
    <row r="179456" spans="4:4">
      <c r="D179456" s="200"/>
    </row>
    <row r="179457" spans="4:4">
      <c r="D179457" s="200"/>
    </row>
    <row r="179458" spans="4:4">
      <c r="D179458" s="200"/>
    </row>
    <row r="179459" spans="4:4">
      <c r="D179459" s="200"/>
    </row>
    <row r="179460" spans="4:4">
      <c r="D179460" s="200"/>
    </row>
    <row r="179461" spans="4:4">
      <c r="D179461" s="200"/>
    </row>
    <row r="179462" spans="4:4">
      <c r="D179462" s="200"/>
    </row>
    <row r="179463" spans="4:4">
      <c r="D179463" s="200"/>
    </row>
    <row r="179464" spans="4:4">
      <c r="D179464" s="200"/>
    </row>
    <row r="179465" spans="4:4">
      <c r="D179465" s="200"/>
    </row>
    <row r="179466" spans="4:4">
      <c r="D179466" s="200"/>
    </row>
    <row r="179467" spans="4:4">
      <c r="D179467" s="200"/>
    </row>
    <row r="179468" spans="4:4">
      <c r="D179468" s="200"/>
    </row>
    <row r="179469" spans="4:4">
      <c r="D179469" s="200"/>
    </row>
    <row r="179470" spans="4:4">
      <c r="D179470" s="200"/>
    </row>
    <row r="179471" spans="4:4">
      <c r="D179471" s="200"/>
    </row>
    <row r="179472" spans="4:4">
      <c r="D179472" s="200"/>
    </row>
    <row r="179473" spans="4:4">
      <c r="D179473" s="200"/>
    </row>
    <row r="179474" spans="4:4">
      <c r="D179474" s="200"/>
    </row>
    <row r="179475" spans="4:4">
      <c r="D179475" s="200"/>
    </row>
    <row r="179476" spans="4:4">
      <c r="D179476" s="200"/>
    </row>
    <row r="179477" spans="4:4">
      <c r="D179477" s="200"/>
    </row>
    <row r="179478" spans="4:4">
      <c r="D179478" s="200"/>
    </row>
    <row r="179479" spans="4:4">
      <c r="D179479" s="200"/>
    </row>
    <row r="179480" spans="4:4">
      <c r="D179480" s="200"/>
    </row>
    <row r="179481" spans="4:4">
      <c r="D179481" s="200"/>
    </row>
    <row r="179482" spans="4:4">
      <c r="D179482" s="200"/>
    </row>
    <row r="179483" spans="4:4">
      <c r="D179483" s="200"/>
    </row>
    <row r="179484" spans="4:4">
      <c r="D179484" s="200"/>
    </row>
    <row r="179485" spans="4:4">
      <c r="D179485" s="200"/>
    </row>
    <row r="179486" spans="4:4">
      <c r="D179486" s="200"/>
    </row>
    <row r="179487" spans="4:4">
      <c r="D179487" s="200"/>
    </row>
    <row r="179488" spans="4:4">
      <c r="D179488" s="200"/>
    </row>
    <row r="179489" spans="4:4">
      <c r="D179489" s="200"/>
    </row>
    <row r="179490" spans="4:4">
      <c r="D179490" s="200"/>
    </row>
    <row r="179491" spans="4:4">
      <c r="D179491" s="200"/>
    </row>
    <row r="179492" spans="4:4">
      <c r="D179492" s="200"/>
    </row>
    <row r="179493" spans="4:4">
      <c r="D179493" s="200"/>
    </row>
    <row r="179494" spans="4:4">
      <c r="D179494" s="200"/>
    </row>
    <row r="179495" spans="4:4">
      <c r="D179495" s="200"/>
    </row>
    <row r="179496" spans="4:4">
      <c r="D179496" s="200"/>
    </row>
    <row r="179497" spans="4:4">
      <c r="D179497" s="200"/>
    </row>
    <row r="179498" spans="4:4">
      <c r="D179498" s="200"/>
    </row>
    <row r="179499" spans="4:4">
      <c r="D179499" s="200"/>
    </row>
    <row r="179500" spans="4:4">
      <c r="D179500" s="200"/>
    </row>
    <row r="179501" spans="4:4">
      <c r="D179501" s="200"/>
    </row>
    <row r="179502" spans="4:4">
      <c r="D179502" s="200"/>
    </row>
    <row r="179503" spans="4:4">
      <c r="D179503" s="200"/>
    </row>
    <row r="179504" spans="4:4">
      <c r="D179504" s="200"/>
    </row>
    <row r="179505" spans="4:4">
      <c r="D179505" s="200"/>
    </row>
    <row r="179506" spans="4:4">
      <c r="D179506" s="200"/>
    </row>
    <row r="179507" spans="4:4">
      <c r="D179507" s="200"/>
    </row>
    <row r="179508" spans="4:4">
      <c r="D179508" s="200"/>
    </row>
    <row r="179509" spans="4:4">
      <c r="D179509" s="200"/>
    </row>
    <row r="179510" spans="4:4">
      <c r="D179510" s="200"/>
    </row>
    <row r="179511" spans="4:4">
      <c r="D179511" s="200"/>
    </row>
    <row r="179512" spans="4:4">
      <c r="D179512" s="200"/>
    </row>
    <row r="179513" spans="4:4">
      <c r="D179513" s="200"/>
    </row>
    <row r="179514" spans="4:4">
      <c r="D179514" s="200"/>
    </row>
    <row r="179515" spans="4:4">
      <c r="D179515" s="200"/>
    </row>
    <row r="179516" spans="4:4">
      <c r="D179516" s="200"/>
    </row>
    <row r="179517" spans="4:4">
      <c r="D179517" s="200"/>
    </row>
    <row r="179518" spans="4:4">
      <c r="D179518" s="200"/>
    </row>
    <row r="179519" spans="4:4">
      <c r="D179519" s="200"/>
    </row>
    <row r="179520" spans="4:4">
      <c r="D179520" s="200"/>
    </row>
    <row r="179521" spans="4:4">
      <c r="D179521" s="200"/>
    </row>
    <row r="179522" spans="4:4">
      <c r="D179522" s="200"/>
    </row>
    <row r="179523" spans="4:4">
      <c r="D179523" s="200"/>
    </row>
    <row r="179524" spans="4:4">
      <c r="D179524" s="200"/>
    </row>
    <row r="179525" spans="4:4">
      <c r="D179525" s="200"/>
    </row>
    <row r="179526" spans="4:4">
      <c r="D179526" s="200"/>
    </row>
    <row r="179527" spans="4:4">
      <c r="D179527" s="200"/>
    </row>
    <row r="179528" spans="4:4">
      <c r="D179528" s="200"/>
    </row>
    <row r="179529" spans="4:4">
      <c r="D179529" s="200"/>
    </row>
    <row r="179530" spans="4:4">
      <c r="D179530" s="200"/>
    </row>
    <row r="179531" spans="4:4">
      <c r="D179531" s="200"/>
    </row>
    <row r="179532" spans="4:4">
      <c r="D179532" s="200"/>
    </row>
    <row r="179533" spans="4:4">
      <c r="D179533" s="200"/>
    </row>
    <row r="179534" spans="4:4">
      <c r="D179534" s="200"/>
    </row>
    <row r="179535" spans="4:4">
      <c r="D179535" s="200"/>
    </row>
    <row r="179536" spans="4:4">
      <c r="D179536" s="200"/>
    </row>
    <row r="179537" spans="4:4">
      <c r="D179537" s="200"/>
    </row>
    <row r="179538" spans="4:4">
      <c r="D179538" s="200"/>
    </row>
    <row r="179539" spans="4:4">
      <c r="D179539" s="200"/>
    </row>
    <row r="179540" spans="4:4">
      <c r="D179540" s="200"/>
    </row>
    <row r="179541" spans="4:4">
      <c r="D179541" s="200"/>
    </row>
    <row r="179542" spans="4:4">
      <c r="D179542" s="200"/>
    </row>
    <row r="179543" spans="4:4">
      <c r="D179543" s="200"/>
    </row>
    <row r="179544" spans="4:4">
      <c r="D179544" s="200"/>
    </row>
    <row r="179545" spans="4:4">
      <c r="D179545" s="200"/>
    </row>
    <row r="179546" spans="4:4">
      <c r="D179546" s="200"/>
    </row>
    <row r="179547" spans="4:4">
      <c r="D179547" s="200"/>
    </row>
    <row r="179548" spans="4:4">
      <c r="D179548" s="200"/>
    </row>
    <row r="179549" spans="4:4">
      <c r="D179549" s="200"/>
    </row>
    <row r="179550" spans="4:4">
      <c r="D179550" s="200"/>
    </row>
    <row r="179551" spans="4:4">
      <c r="D179551" s="200"/>
    </row>
    <row r="179552" spans="4:4">
      <c r="D179552" s="200"/>
    </row>
    <row r="179553" spans="4:4">
      <c r="D179553" s="200"/>
    </row>
    <row r="179554" spans="4:4">
      <c r="D179554" s="200"/>
    </row>
    <row r="179555" spans="4:4">
      <c r="D179555" s="200"/>
    </row>
    <row r="179556" spans="4:4">
      <c r="D179556" s="200"/>
    </row>
    <row r="179557" spans="4:4">
      <c r="D179557" s="200"/>
    </row>
    <row r="179558" spans="4:4">
      <c r="D179558" s="200"/>
    </row>
    <row r="179559" spans="4:4">
      <c r="D179559" s="200"/>
    </row>
    <row r="179560" spans="4:4">
      <c r="D179560" s="200"/>
    </row>
    <row r="179561" spans="4:4">
      <c r="D179561" s="200"/>
    </row>
    <row r="179562" spans="4:4">
      <c r="D179562" s="200"/>
    </row>
    <row r="179563" spans="4:4">
      <c r="D179563" s="200"/>
    </row>
    <row r="179564" spans="4:4">
      <c r="D179564" s="200"/>
    </row>
    <row r="179565" spans="4:4">
      <c r="D179565" s="200"/>
    </row>
    <row r="179566" spans="4:4">
      <c r="D179566" s="200"/>
    </row>
    <row r="179567" spans="4:4">
      <c r="D179567" s="200"/>
    </row>
    <row r="179568" spans="4:4">
      <c r="D179568" s="200"/>
    </row>
    <row r="179569" spans="4:4">
      <c r="D179569" s="200"/>
    </row>
    <row r="179570" spans="4:4">
      <c r="D179570" s="200"/>
    </row>
    <row r="179571" spans="4:4">
      <c r="D179571" s="200"/>
    </row>
    <row r="179572" spans="4:4">
      <c r="D179572" s="200"/>
    </row>
    <row r="179573" spans="4:4">
      <c r="D179573" s="200"/>
    </row>
    <row r="179574" spans="4:4">
      <c r="D179574" s="200"/>
    </row>
    <row r="179575" spans="4:4">
      <c r="D179575" s="200"/>
    </row>
    <row r="179576" spans="4:4">
      <c r="D179576" s="200"/>
    </row>
    <row r="179577" spans="4:4">
      <c r="D179577" s="200"/>
    </row>
    <row r="179578" spans="4:4">
      <c r="D179578" s="200"/>
    </row>
    <row r="179579" spans="4:4">
      <c r="D179579" s="200"/>
    </row>
    <row r="179580" spans="4:4">
      <c r="D179580" s="200"/>
    </row>
    <row r="179581" spans="4:4">
      <c r="D179581" s="200"/>
    </row>
    <row r="179582" spans="4:4">
      <c r="D179582" s="200"/>
    </row>
    <row r="179583" spans="4:4">
      <c r="D179583" s="200"/>
    </row>
    <row r="179584" spans="4:4">
      <c r="D179584" s="200"/>
    </row>
    <row r="179585" spans="4:4">
      <c r="D179585" s="200"/>
    </row>
    <row r="179586" spans="4:4">
      <c r="D179586" s="200"/>
    </row>
    <row r="179587" spans="4:4">
      <c r="D179587" s="200"/>
    </row>
    <row r="179588" spans="4:4">
      <c r="D179588" s="200"/>
    </row>
    <row r="179589" spans="4:4">
      <c r="D179589" s="200"/>
    </row>
    <row r="179590" spans="4:4">
      <c r="D179590" s="200"/>
    </row>
    <row r="179591" spans="4:4">
      <c r="D179591" s="200"/>
    </row>
    <row r="179592" spans="4:4">
      <c r="D179592" s="200"/>
    </row>
    <row r="179593" spans="4:4">
      <c r="D179593" s="200"/>
    </row>
    <row r="179594" spans="4:4">
      <c r="D179594" s="200"/>
    </row>
    <row r="179595" spans="4:4">
      <c r="D179595" s="200"/>
    </row>
    <row r="179596" spans="4:4">
      <c r="D179596" s="200"/>
    </row>
    <row r="179597" spans="4:4">
      <c r="D179597" s="200"/>
    </row>
    <row r="179598" spans="4:4">
      <c r="D179598" s="200"/>
    </row>
    <row r="179599" spans="4:4">
      <c r="D179599" s="200"/>
    </row>
    <row r="179600" spans="4:4">
      <c r="D179600" s="200"/>
    </row>
    <row r="179601" spans="4:4">
      <c r="D179601" s="200"/>
    </row>
    <row r="179602" spans="4:4">
      <c r="D179602" s="200"/>
    </row>
    <row r="179603" spans="4:4">
      <c r="D179603" s="200"/>
    </row>
    <row r="179604" spans="4:4">
      <c r="D179604" s="200"/>
    </row>
    <row r="179605" spans="4:4">
      <c r="D179605" s="200"/>
    </row>
    <row r="179606" spans="4:4">
      <c r="D179606" s="200"/>
    </row>
    <row r="179607" spans="4:4">
      <c r="D179607" s="200"/>
    </row>
    <row r="179608" spans="4:4">
      <c r="D179608" s="200"/>
    </row>
    <row r="179609" spans="4:4">
      <c r="D179609" s="200"/>
    </row>
    <row r="179610" spans="4:4">
      <c r="D179610" s="200"/>
    </row>
    <row r="179611" spans="4:4">
      <c r="D179611" s="200"/>
    </row>
    <row r="179612" spans="4:4">
      <c r="D179612" s="200"/>
    </row>
    <row r="179613" spans="4:4">
      <c r="D179613" s="200"/>
    </row>
    <row r="179614" spans="4:4">
      <c r="D179614" s="200"/>
    </row>
    <row r="179615" spans="4:4">
      <c r="D179615" s="200"/>
    </row>
    <row r="179616" spans="4:4">
      <c r="D179616" s="200"/>
    </row>
    <row r="179617" spans="4:4">
      <c r="D179617" s="200"/>
    </row>
    <row r="179618" spans="4:4">
      <c r="D179618" s="200"/>
    </row>
    <row r="179619" spans="4:4">
      <c r="D179619" s="200"/>
    </row>
    <row r="179620" spans="4:4">
      <c r="D179620" s="200"/>
    </row>
    <row r="179621" spans="4:4">
      <c r="D179621" s="200"/>
    </row>
    <row r="179622" spans="4:4">
      <c r="D179622" s="200"/>
    </row>
    <row r="179623" spans="4:4">
      <c r="D179623" s="200"/>
    </row>
    <row r="179624" spans="4:4">
      <c r="D179624" s="200"/>
    </row>
    <row r="179625" spans="4:4">
      <c r="D179625" s="200"/>
    </row>
    <row r="179626" spans="4:4">
      <c r="D179626" s="200"/>
    </row>
    <row r="179627" spans="4:4">
      <c r="D179627" s="200"/>
    </row>
    <row r="179628" spans="4:4">
      <c r="D179628" s="200"/>
    </row>
    <row r="179629" spans="4:4">
      <c r="D179629" s="200"/>
    </row>
    <row r="179630" spans="4:4">
      <c r="D179630" s="200"/>
    </row>
    <row r="179631" spans="4:4">
      <c r="D179631" s="200"/>
    </row>
    <row r="179632" spans="4:4">
      <c r="D179632" s="200"/>
    </row>
    <row r="179633" spans="4:4">
      <c r="D179633" s="200"/>
    </row>
    <row r="179634" spans="4:4">
      <c r="D179634" s="200"/>
    </row>
    <row r="179635" spans="4:4">
      <c r="D179635" s="200"/>
    </row>
    <row r="179636" spans="4:4">
      <c r="D179636" s="200"/>
    </row>
    <row r="179637" spans="4:4">
      <c r="D179637" s="200"/>
    </row>
    <row r="179638" spans="4:4">
      <c r="D179638" s="200"/>
    </row>
    <row r="179639" spans="4:4">
      <c r="D179639" s="200"/>
    </row>
    <row r="179640" spans="4:4">
      <c r="D179640" s="200"/>
    </row>
    <row r="179641" spans="4:4">
      <c r="D179641" s="200"/>
    </row>
    <row r="179642" spans="4:4">
      <c r="D179642" s="200"/>
    </row>
    <row r="179643" spans="4:4">
      <c r="D179643" s="200"/>
    </row>
    <row r="179644" spans="4:4">
      <c r="D179644" s="200"/>
    </row>
    <row r="179645" spans="4:4">
      <c r="D179645" s="200"/>
    </row>
    <row r="179646" spans="4:4">
      <c r="D179646" s="200"/>
    </row>
    <row r="179647" spans="4:4">
      <c r="D179647" s="200"/>
    </row>
    <row r="179648" spans="4:4">
      <c r="D179648" s="200"/>
    </row>
    <row r="179649" spans="4:4">
      <c r="D179649" s="200"/>
    </row>
    <row r="179650" spans="4:4">
      <c r="D179650" s="200"/>
    </row>
    <row r="179651" spans="4:4">
      <c r="D179651" s="200"/>
    </row>
    <row r="179652" spans="4:4">
      <c r="D179652" s="200"/>
    </row>
    <row r="179653" spans="4:4">
      <c r="D179653" s="200"/>
    </row>
    <row r="179654" spans="4:4">
      <c r="D179654" s="200"/>
    </row>
    <row r="179655" spans="4:4">
      <c r="D179655" s="200"/>
    </row>
    <row r="179656" spans="4:4">
      <c r="D179656" s="200"/>
    </row>
    <row r="179657" spans="4:4">
      <c r="D179657" s="200"/>
    </row>
    <row r="179658" spans="4:4">
      <c r="D179658" s="200"/>
    </row>
    <row r="179659" spans="4:4">
      <c r="D179659" s="200"/>
    </row>
    <row r="179660" spans="4:4">
      <c r="D179660" s="200"/>
    </row>
    <row r="179661" spans="4:4">
      <c r="D179661" s="200"/>
    </row>
    <row r="179662" spans="4:4">
      <c r="D179662" s="200"/>
    </row>
    <row r="179663" spans="4:4">
      <c r="D179663" s="200"/>
    </row>
    <row r="179664" spans="4:4">
      <c r="D179664" s="200"/>
    </row>
    <row r="179665" spans="4:4">
      <c r="D179665" s="200"/>
    </row>
    <row r="179666" spans="4:4">
      <c r="D179666" s="200"/>
    </row>
    <row r="179667" spans="4:4">
      <c r="D179667" s="200"/>
    </row>
    <row r="179668" spans="4:4">
      <c r="D179668" s="200"/>
    </row>
    <row r="179669" spans="4:4">
      <c r="D179669" s="200"/>
    </row>
    <row r="179670" spans="4:4">
      <c r="D179670" s="200"/>
    </row>
    <row r="179671" spans="4:4">
      <c r="D179671" s="200"/>
    </row>
    <row r="179672" spans="4:4">
      <c r="D179672" s="200"/>
    </row>
    <row r="179673" spans="4:4">
      <c r="D179673" s="200"/>
    </row>
    <row r="179674" spans="4:4">
      <c r="D179674" s="200"/>
    </row>
    <row r="179675" spans="4:4">
      <c r="D179675" s="200"/>
    </row>
    <row r="179676" spans="4:4">
      <c r="D179676" s="200"/>
    </row>
    <row r="179677" spans="4:4">
      <c r="D179677" s="200"/>
    </row>
    <row r="179678" spans="4:4">
      <c r="D179678" s="200"/>
    </row>
    <row r="179679" spans="4:4">
      <c r="D179679" s="200"/>
    </row>
    <row r="179680" spans="4:4">
      <c r="D179680" s="200"/>
    </row>
    <row r="179681" spans="4:4">
      <c r="D179681" s="200"/>
    </row>
    <row r="179682" spans="4:4">
      <c r="D179682" s="200"/>
    </row>
    <row r="179683" spans="4:4">
      <c r="D179683" s="200"/>
    </row>
    <row r="179684" spans="4:4">
      <c r="D179684" s="200"/>
    </row>
    <row r="179685" spans="4:4">
      <c r="D179685" s="200"/>
    </row>
    <row r="179686" spans="4:4">
      <c r="D179686" s="200"/>
    </row>
    <row r="179687" spans="4:4">
      <c r="D179687" s="200"/>
    </row>
    <row r="179688" spans="4:4">
      <c r="D179688" s="200"/>
    </row>
    <row r="179689" spans="4:4">
      <c r="D179689" s="200"/>
    </row>
    <row r="179690" spans="4:4">
      <c r="D179690" s="200"/>
    </row>
    <row r="179691" spans="4:4">
      <c r="D179691" s="200"/>
    </row>
    <row r="179692" spans="4:4">
      <c r="D179692" s="200"/>
    </row>
    <row r="179693" spans="4:4">
      <c r="D179693" s="200"/>
    </row>
    <row r="179694" spans="4:4">
      <c r="D179694" s="200"/>
    </row>
    <row r="179695" spans="4:4">
      <c r="D179695" s="200"/>
    </row>
    <row r="179696" spans="4:4">
      <c r="D179696" s="200"/>
    </row>
    <row r="179697" spans="4:4">
      <c r="D179697" s="200"/>
    </row>
    <row r="179698" spans="4:4">
      <c r="D179698" s="200"/>
    </row>
    <row r="179699" spans="4:4">
      <c r="D179699" s="200"/>
    </row>
    <row r="179700" spans="4:4">
      <c r="D179700" s="200"/>
    </row>
    <row r="179701" spans="4:4">
      <c r="D179701" s="200"/>
    </row>
    <row r="179702" spans="4:4">
      <c r="D179702" s="200"/>
    </row>
    <row r="179703" spans="4:4">
      <c r="D179703" s="200"/>
    </row>
    <row r="179704" spans="4:4">
      <c r="D179704" s="200"/>
    </row>
    <row r="179705" spans="4:4">
      <c r="D179705" s="200"/>
    </row>
    <row r="179706" spans="4:4">
      <c r="D179706" s="200"/>
    </row>
    <row r="179707" spans="4:4">
      <c r="D179707" s="200"/>
    </row>
    <row r="179708" spans="4:4">
      <c r="D179708" s="200"/>
    </row>
    <row r="179709" spans="4:4">
      <c r="D179709" s="200"/>
    </row>
    <row r="179710" spans="4:4">
      <c r="D179710" s="200"/>
    </row>
    <row r="179711" spans="4:4">
      <c r="D179711" s="200"/>
    </row>
    <row r="179712" spans="4:4">
      <c r="D179712" s="200"/>
    </row>
    <row r="179713" spans="4:4">
      <c r="D179713" s="200"/>
    </row>
    <row r="179714" spans="4:4">
      <c r="D179714" s="200"/>
    </row>
    <row r="179715" spans="4:4">
      <c r="D179715" s="200"/>
    </row>
    <row r="179716" spans="4:4">
      <c r="D179716" s="200"/>
    </row>
    <row r="179717" spans="4:4">
      <c r="D179717" s="200"/>
    </row>
    <row r="179718" spans="4:4">
      <c r="D179718" s="200"/>
    </row>
    <row r="179719" spans="4:4">
      <c r="D179719" s="200"/>
    </row>
    <row r="179720" spans="4:4">
      <c r="D179720" s="200"/>
    </row>
    <row r="179721" spans="4:4">
      <c r="D179721" s="200"/>
    </row>
    <row r="179722" spans="4:4">
      <c r="D179722" s="200"/>
    </row>
    <row r="179723" spans="4:4">
      <c r="D179723" s="200"/>
    </row>
    <row r="179724" spans="4:4">
      <c r="D179724" s="200"/>
    </row>
    <row r="179725" spans="4:4">
      <c r="D179725" s="200"/>
    </row>
    <row r="179726" spans="4:4">
      <c r="D179726" s="200"/>
    </row>
    <row r="179727" spans="4:4">
      <c r="D179727" s="200"/>
    </row>
    <row r="179728" spans="4:4">
      <c r="D179728" s="200"/>
    </row>
    <row r="179729" spans="4:4">
      <c r="D179729" s="200"/>
    </row>
    <row r="179730" spans="4:4">
      <c r="D179730" s="200"/>
    </row>
    <row r="179731" spans="4:4">
      <c r="D179731" s="200"/>
    </row>
    <row r="179732" spans="4:4">
      <c r="D179732" s="200"/>
    </row>
    <row r="179733" spans="4:4">
      <c r="D179733" s="200"/>
    </row>
    <row r="179734" spans="4:4">
      <c r="D179734" s="200"/>
    </row>
    <row r="179735" spans="4:4">
      <c r="D179735" s="200"/>
    </row>
    <row r="179736" spans="4:4">
      <c r="D179736" s="200"/>
    </row>
    <row r="179737" spans="4:4">
      <c r="D179737" s="200"/>
    </row>
    <row r="179738" spans="4:4">
      <c r="D179738" s="200"/>
    </row>
    <row r="179739" spans="4:4">
      <c r="D179739" s="200"/>
    </row>
    <row r="179740" spans="4:4">
      <c r="D179740" s="200"/>
    </row>
    <row r="179741" spans="4:4">
      <c r="D179741" s="200"/>
    </row>
    <row r="179742" spans="4:4">
      <c r="D179742" s="200"/>
    </row>
    <row r="179743" spans="4:4">
      <c r="D179743" s="200"/>
    </row>
    <row r="179744" spans="4:4">
      <c r="D179744" s="200"/>
    </row>
    <row r="179745" spans="4:4">
      <c r="D179745" s="200"/>
    </row>
    <row r="179746" spans="4:4">
      <c r="D179746" s="200"/>
    </row>
    <row r="179747" spans="4:4">
      <c r="D179747" s="200"/>
    </row>
    <row r="179748" spans="4:4">
      <c r="D179748" s="200"/>
    </row>
    <row r="179749" spans="4:4">
      <c r="D179749" s="200"/>
    </row>
    <row r="179750" spans="4:4">
      <c r="D179750" s="200"/>
    </row>
    <row r="179751" spans="4:4">
      <c r="D179751" s="200"/>
    </row>
    <row r="179752" spans="4:4">
      <c r="D179752" s="200"/>
    </row>
    <row r="179753" spans="4:4">
      <c r="D179753" s="200"/>
    </row>
    <row r="179754" spans="4:4">
      <c r="D179754" s="200"/>
    </row>
    <row r="179755" spans="4:4">
      <c r="D179755" s="200"/>
    </row>
    <row r="179756" spans="4:4">
      <c r="D179756" s="200"/>
    </row>
    <row r="179757" spans="4:4">
      <c r="D179757" s="200"/>
    </row>
    <row r="179758" spans="4:4">
      <c r="D179758" s="200"/>
    </row>
    <row r="179759" spans="4:4">
      <c r="D179759" s="200"/>
    </row>
    <row r="179760" spans="4:4">
      <c r="D179760" s="200"/>
    </row>
    <row r="179761" spans="4:4">
      <c r="D179761" s="200"/>
    </row>
    <row r="179762" spans="4:4">
      <c r="D179762" s="200"/>
    </row>
    <row r="179763" spans="4:4">
      <c r="D179763" s="200"/>
    </row>
    <row r="179764" spans="4:4">
      <c r="D179764" s="200"/>
    </row>
    <row r="179765" spans="4:4">
      <c r="D179765" s="200"/>
    </row>
    <row r="179766" spans="4:4">
      <c r="D179766" s="200"/>
    </row>
    <row r="179767" spans="4:4">
      <c r="D179767" s="200"/>
    </row>
    <row r="179768" spans="4:4">
      <c r="D179768" s="200"/>
    </row>
    <row r="179769" spans="4:4">
      <c r="D179769" s="200"/>
    </row>
    <row r="179770" spans="4:4">
      <c r="D179770" s="200"/>
    </row>
    <row r="179771" spans="4:4">
      <c r="D179771" s="200"/>
    </row>
    <row r="179772" spans="4:4">
      <c r="D179772" s="200"/>
    </row>
    <row r="179773" spans="4:4">
      <c r="D179773" s="200"/>
    </row>
    <row r="179774" spans="4:4">
      <c r="D179774" s="200"/>
    </row>
    <row r="179775" spans="4:4">
      <c r="D179775" s="200"/>
    </row>
    <row r="179776" spans="4:4">
      <c r="D179776" s="200"/>
    </row>
    <row r="179777" spans="4:4">
      <c r="D179777" s="200"/>
    </row>
    <row r="179778" spans="4:4">
      <c r="D179778" s="200"/>
    </row>
    <row r="179779" spans="4:4">
      <c r="D179779" s="200"/>
    </row>
    <row r="179780" spans="4:4">
      <c r="D179780" s="200"/>
    </row>
    <row r="179781" spans="4:4">
      <c r="D179781" s="200"/>
    </row>
    <row r="179782" spans="4:4">
      <c r="D179782" s="200"/>
    </row>
    <row r="179783" spans="4:4">
      <c r="D179783" s="200"/>
    </row>
    <row r="179784" spans="4:4">
      <c r="D179784" s="200"/>
    </row>
    <row r="179785" spans="4:4">
      <c r="D179785" s="200"/>
    </row>
    <row r="179786" spans="4:4">
      <c r="D179786" s="200"/>
    </row>
    <row r="179787" spans="4:4">
      <c r="D179787" s="200"/>
    </row>
    <row r="179788" spans="4:4">
      <c r="D179788" s="200"/>
    </row>
    <row r="179789" spans="4:4">
      <c r="D179789" s="200"/>
    </row>
    <row r="179790" spans="4:4">
      <c r="D179790" s="200"/>
    </row>
    <row r="179791" spans="4:4">
      <c r="D179791" s="200"/>
    </row>
    <row r="179792" spans="4:4">
      <c r="D179792" s="200"/>
    </row>
    <row r="179793" spans="4:4">
      <c r="D179793" s="200"/>
    </row>
    <row r="179794" spans="4:4">
      <c r="D179794" s="200"/>
    </row>
    <row r="179795" spans="4:4">
      <c r="D179795" s="200"/>
    </row>
    <row r="179796" spans="4:4">
      <c r="D179796" s="200"/>
    </row>
    <row r="179797" spans="4:4">
      <c r="D179797" s="200"/>
    </row>
    <row r="179798" spans="4:4">
      <c r="D179798" s="200"/>
    </row>
    <row r="179799" spans="4:4">
      <c r="D179799" s="200"/>
    </row>
    <row r="179800" spans="4:4">
      <c r="D179800" s="200"/>
    </row>
    <row r="179801" spans="4:4">
      <c r="D179801" s="200"/>
    </row>
    <row r="179802" spans="4:4">
      <c r="D179802" s="200"/>
    </row>
    <row r="179803" spans="4:4">
      <c r="D179803" s="200"/>
    </row>
    <row r="179804" spans="4:4">
      <c r="D179804" s="200"/>
    </row>
    <row r="179805" spans="4:4">
      <c r="D179805" s="200"/>
    </row>
    <row r="179806" spans="4:4">
      <c r="D179806" s="200"/>
    </row>
    <row r="179807" spans="4:4">
      <c r="D179807" s="200"/>
    </row>
    <row r="179808" spans="4:4">
      <c r="D179808" s="200"/>
    </row>
    <row r="179809" spans="4:4">
      <c r="D179809" s="200"/>
    </row>
    <row r="179810" spans="4:4">
      <c r="D179810" s="200"/>
    </row>
    <row r="179811" spans="4:4">
      <c r="D179811" s="200"/>
    </row>
    <row r="179812" spans="4:4">
      <c r="D179812" s="200"/>
    </row>
    <row r="179813" spans="4:4">
      <c r="D179813" s="200"/>
    </row>
    <row r="179814" spans="4:4">
      <c r="D179814" s="200"/>
    </row>
    <row r="179815" spans="4:4">
      <c r="D179815" s="200"/>
    </row>
    <row r="179816" spans="4:4">
      <c r="D179816" s="200"/>
    </row>
    <row r="179817" spans="4:4">
      <c r="D179817" s="200"/>
    </row>
    <row r="179818" spans="4:4">
      <c r="D179818" s="200"/>
    </row>
    <row r="179819" spans="4:4">
      <c r="D179819" s="200"/>
    </row>
    <row r="179820" spans="4:4">
      <c r="D179820" s="200"/>
    </row>
    <row r="179821" spans="4:4">
      <c r="D179821" s="200"/>
    </row>
    <row r="179822" spans="4:4">
      <c r="D179822" s="200"/>
    </row>
    <row r="179823" spans="4:4">
      <c r="D179823" s="200"/>
    </row>
    <row r="179824" spans="4:4">
      <c r="D179824" s="200"/>
    </row>
    <row r="179825" spans="4:4">
      <c r="D179825" s="200"/>
    </row>
    <row r="179826" spans="4:4">
      <c r="D179826" s="200"/>
    </row>
    <row r="179827" spans="4:4">
      <c r="D179827" s="200"/>
    </row>
    <row r="179828" spans="4:4">
      <c r="D179828" s="200"/>
    </row>
    <row r="179829" spans="4:4">
      <c r="D179829" s="200"/>
    </row>
    <row r="179830" spans="4:4">
      <c r="D179830" s="200"/>
    </row>
    <row r="179831" spans="4:4">
      <c r="D179831" s="200"/>
    </row>
    <row r="179832" spans="4:4">
      <c r="D179832" s="200"/>
    </row>
    <row r="179833" spans="4:4">
      <c r="D179833" s="200"/>
    </row>
    <row r="179834" spans="4:4">
      <c r="D179834" s="200"/>
    </row>
    <row r="179835" spans="4:4">
      <c r="D179835" s="200"/>
    </row>
    <row r="179836" spans="4:4">
      <c r="D179836" s="200"/>
    </row>
    <row r="179837" spans="4:4">
      <c r="D179837" s="200"/>
    </row>
    <row r="179838" spans="4:4">
      <c r="D179838" s="200"/>
    </row>
    <row r="179839" spans="4:4">
      <c r="D179839" s="200"/>
    </row>
    <row r="179840" spans="4:4">
      <c r="D179840" s="200"/>
    </row>
    <row r="179841" spans="4:4">
      <c r="D179841" s="200"/>
    </row>
    <row r="179842" spans="4:4">
      <c r="D179842" s="200"/>
    </row>
    <row r="179843" spans="4:4">
      <c r="D179843" s="200"/>
    </row>
    <row r="179844" spans="4:4">
      <c r="D179844" s="200"/>
    </row>
    <row r="179845" spans="4:4">
      <c r="D179845" s="200"/>
    </row>
    <row r="179846" spans="4:4">
      <c r="D179846" s="200"/>
    </row>
    <row r="179847" spans="4:4">
      <c r="D179847" s="200"/>
    </row>
    <row r="179848" spans="4:4">
      <c r="D179848" s="200"/>
    </row>
    <row r="179849" spans="4:4">
      <c r="D179849" s="200"/>
    </row>
    <row r="179850" spans="4:4">
      <c r="D179850" s="200"/>
    </row>
    <row r="179851" spans="4:4">
      <c r="D179851" s="200"/>
    </row>
    <row r="179852" spans="4:4">
      <c r="D179852" s="200"/>
    </row>
    <row r="179853" spans="4:4">
      <c r="D179853" s="200"/>
    </row>
    <row r="179854" spans="4:4">
      <c r="D179854" s="200"/>
    </row>
    <row r="179855" spans="4:4">
      <c r="D179855" s="200"/>
    </row>
    <row r="179856" spans="4:4">
      <c r="D179856" s="200"/>
    </row>
    <row r="179857" spans="4:4">
      <c r="D179857" s="200"/>
    </row>
    <row r="179858" spans="4:4">
      <c r="D179858" s="200"/>
    </row>
    <row r="179859" spans="4:4">
      <c r="D179859" s="200"/>
    </row>
    <row r="179860" spans="4:4">
      <c r="D179860" s="200"/>
    </row>
    <row r="179861" spans="4:4">
      <c r="D179861" s="200"/>
    </row>
    <row r="179862" spans="4:4">
      <c r="D179862" s="200"/>
    </row>
    <row r="179863" spans="4:4">
      <c r="D179863" s="200"/>
    </row>
    <row r="179864" spans="4:4">
      <c r="D179864" s="200"/>
    </row>
    <row r="179865" spans="4:4">
      <c r="D179865" s="200"/>
    </row>
    <row r="179866" spans="4:4">
      <c r="D179866" s="200"/>
    </row>
    <row r="179867" spans="4:4">
      <c r="D179867" s="200"/>
    </row>
    <row r="179868" spans="4:4">
      <c r="D179868" s="200"/>
    </row>
    <row r="179869" spans="4:4">
      <c r="D179869" s="200"/>
    </row>
    <row r="179870" spans="4:4">
      <c r="D179870" s="200"/>
    </row>
    <row r="179871" spans="4:4">
      <c r="D179871" s="200"/>
    </row>
    <row r="179872" spans="4:4">
      <c r="D179872" s="200"/>
    </row>
    <row r="179873" spans="4:4">
      <c r="D179873" s="200"/>
    </row>
    <row r="179874" spans="4:4">
      <c r="D179874" s="200"/>
    </row>
    <row r="179875" spans="4:4">
      <c r="D179875" s="200"/>
    </row>
    <row r="179876" spans="4:4">
      <c r="D179876" s="200"/>
    </row>
    <row r="179877" spans="4:4">
      <c r="D179877" s="200"/>
    </row>
    <row r="179878" spans="4:4">
      <c r="D179878" s="200"/>
    </row>
    <row r="179879" spans="4:4">
      <c r="D179879" s="200"/>
    </row>
    <row r="179880" spans="4:4">
      <c r="D179880" s="200"/>
    </row>
    <row r="179881" spans="4:4">
      <c r="D179881" s="200"/>
    </row>
    <row r="179882" spans="4:4">
      <c r="D179882" s="200"/>
    </row>
    <row r="179883" spans="4:4">
      <c r="D179883" s="200"/>
    </row>
    <row r="179884" spans="4:4">
      <c r="D179884" s="200"/>
    </row>
    <row r="179885" spans="4:4">
      <c r="D179885" s="200"/>
    </row>
    <row r="179886" spans="4:4">
      <c r="D179886" s="200"/>
    </row>
    <row r="179887" spans="4:4">
      <c r="D179887" s="200"/>
    </row>
    <row r="179888" spans="4:4">
      <c r="D179888" s="200"/>
    </row>
    <row r="179889" spans="4:4">
      <c r="D179889" s="200"/>
    </row>
    <row r="179890" spans="4:4">
      <c r="D179890" s="200"/>
    </row>
    <row r="179891" spans="4:4">
      <c r="D179891" s="200"/>
    </row>
    <row r="179892" spans="4:4">
      <c r="D179892" s="200"/>
    </row>
    <row r="179893" spans="4:4">
      <c r="D179893" s="200"/>
    </row>
    <row r="179894" spans="4:4">
      <c r="D179894" s="200"/>
    </row>
    <row r="179895" spans="4:4">
      <c r="D179895" s="200"/>
    </row>
    <row r="179896" spans="4:4">
      <c r="D179896" s="200"/>
    </row>
    <row r="179897" spans="4:4">
      <c r="D179897" s="200"/>
    </row>
    <row r="179898" spans="4:4">
      <c r="D179898" s="200"/>
    </row>
    <row r="179899" spans="4:4">
      <c r="D179899" s="200"/>
    </row>
    <row r="179900" spans="4:4">
      <c r="D179900" s="200"/>
    </row>
    <row r="179901" spans="4:4">
      <c r="D179901" s="200"/>
    </row>
    <row r="179902" spans="4:4">
      <c r="D179902" s="200"/>
    </row>
    <row r="179903" spans="4:4">
      <c r="D179903" s="200"/>
    </row>
    <row r="179904" spans="4:4">
      <c r="D179904" s="200"/>
    </row>
    <row r="179905" spans="4:4">
      <c r="D179905" s="200"/>
    </row>
    <row r="179906" spans="4:4">
      <c r="D179906" s="200"/>
    </row>
    <row r="179907" spans="4:4">
      <c r="D179907" s="200"/>
    </row>
    <row r="179908" spans="4:4">
      <c r="D179908" s="200"/>
    </row>
    <row r="179909" spans="4:4">
      <c r="D179909" s="200"/>
    </row>
    <row r="179910" spans="4:4">
      <c r="D179910" s="200"/>
    </row>
    <row r="179911" spans="4:4">
      <c r="D179911" s="200"/>
    </row>
    <row r="179912" spans="4:4">
      <c r="D179912" s="200"/>
    </row>
    <row r="179913" spans="4:4">
      <c r="D179913" s="200"/>
    </row>
    <row r="179914" spans="4:4">
      <c r="D179914" s="200"/>
    </row>
    <row r="179915" spans="4:4">
      <c r="D179915" s="200"/>
    </row>
    <row r="179916" spans="4:4">
      <c r="D179916" s="200"/>
    </row>
    <row r="179917" spans="4:4">
      <c r="D179917" s="200"/>
    </row>
    <row r="179918" spans="4:4">
      <c r="D179918" s="200"/>
    </row>
    <row r="179919" spans="4:4">
      <c r="D179919" s="200"/>
    </row>
    <row r="179920" spans="4:4">
      <c r="D179920" s="200"/>
    </row>
    <row r="179921" spans="4:4">
      <c r="D179921" s="200"/>
    </row>
    <row r="179922" spans="4:4">
      <c r="D179922" s="200"/>
    </row>
    <row r="179923" spans="4:4">
      <c r="D179923" s="200"/>
    </row>
    <row r="179924" spans="4:4">
      <c r="D179924" s="200"/>
    </row>
    <row r="179925" spans="4:4">
      <c r="D179925" s="200"/>
    </row>
    <row r="179926" spans="4:4">
      <c r="D179926" s="200"/>
    </row>
    <row r="179927" spans="4:4">
      <c r="D179927" s="200"/>
    </row>
    <row r="179928" spans="4:4">
      <c r="D179928" s="200"/>
    </row>
    <row r="179929" spans="4:4">
      <c r="D179929" s="200"/>
    </row>
    <row r="179930" spans="4:4">
      <c r="D179930" s="200"/>
    </row>
    <row r="179931" spans="4:4">
      <c r="D179931" s="200"/>
    </row>
    <row r="179932" spans="4:4">
      <c r="D179932" s="200"/>
    </row>
    <row r="179933" spans="4:4">
      <c r="D179933" s="200"/>
    </row>
    <row r="179934" spans="4:4">
      <c r="D179934" s="200"/>
    </row>
    <row r="179935" spans="4:4">
      <c r="D179935" s="200"/>
    </row>
    <row r="179936" spans="4:4">
      <c r="D179936" s="200"/>
    </row>
    <row r="179937" spans="4:4">
      <c r="D179937" s="200"/>
    </row>
    <row r="179938" spans="4:4">
      <c r="D179938" s="200"/>
    </row>
    <row r="179939" spans="4:4">
      <c r="D179939" s="200"/>
    </row>
    <row r="179940" spans="4:4">
      <c r="D179940" s="200"/>
    </row>
    <row r="179941" spans="4:4">
      <c r="D179941" s="200"/>
    </row>
    <row r="179942" spans="4:4">
      <c r="D179942" s="200"/>
    </row>
    <row r="179943" spans="4:4">
      <c r="D179943" s="200"/>
    </row>
    <row r="179944" spans="4:4">
      <c r="D179944" s="200"/>
    </row>
    <row r="179945" spans="4:4">
      <c r="D179945" s="200"/>
    </row>
    <row r="179946" spans="4:4">
      <c r="D179946" s="200"/>
    </row>
    <row r="179947" spans="4:4">
      <c r="D179947" s="200"/>
    </row>
    <row r="179948" spans="4:4">
      <c r="D179948" s="200"/>
    </row>
    <row r="179949" spans="4:4">
      <c r="D179949" s="200"/>
    </row>
    <row r="179950" spans="4:4">
      <c r="D179950" s="200"/>
    </row>
    <row r="179951" spans="4:4">
      <c r="D179951" s="200"/>
    </row>
    <row r="179952" spans="4:4">
      <c r="D179952" s="200"/>
    </row>
    <row r="179953" spans="4:4">
      <c r="D179953" s="200"/>
    </row>
    <row r="179954" spans="4:4">
      <c r="D179954" s="200"/>
    </row>
    <row r="179955" spans="4:4">
      <c r="D179955" s="200"/>
    </row>
    <row r="179956" spans="4:4">
      <c r="D179956" s="200"/>
    </row>
    <row r="179957" spans="4:4">
      <c r="D179957" s="200"/>
    </row>
    <row r="179958" spans="4:4">
      <c r="D179958" s="200"/>
    </row>
    <row r="179959" spans="4:4">
      <c r="D179959" s="200"/>
    </row>
    <row r="179960" spans="4:4">
      <c r="D179960" s="200"/>
    </row>
    <row r="179961" spans="4:4">
      <c r="D179961" s="200"/>
    </row>
    <row r="179962" spans="4:4">
      <c r="D179962" s="200"/>
    </row>
    <row r="179963" spans="4:4">
      <c r="D179963" s="200"/>
    </row>
    <row r="179964" spans="4:4">
      <c r="D179964" s="200"/>
    </row>
    <row r="179965" spans="4:4">
      <c r="D179965" s="200"/>
    </row>
    <row r="179966" spans="4:4">
      <c r="D179966" s="200"/>
    </row>
    <row r="179967" spans="4:4">
      <c r="D179967" s="200"/>
    </row>
    <row r="179968" spans="4:4">
      <c r="D179968" s="200"/>
    </row>
    <row r="179969" spans="4:4">
      <c r="D179969" s="200"/>
    </row>
    <row r="179970" spans="4:4">
      <c r="D179970" s="200"/>
    </row>
    <row r="179971" spans="4:4">
      <c r="D179971" s="200"/>
    </row>
    <row r="179972" spans="4:4">
      <c r="D179972" s="200"/>
    </row>
    <row r="179973" spans="4:4">
      <c r="D179973" s="200"/>
    </row>
    <row r="179974" spans="4:4">
      <c r="D179974" s="200"/>
    </row>
    <row r="179975" spans="4:4">
      <c r="D179975" s="200"/>
    </row>
    <row r="179976" spans="4:4">
      <c r="D179976" s="200"/>
    </row>
    <row r="179977" spans="4:4">
      <c r="D179977" s="200"/>
    </row>
    <row r="179978" spans="4:4">
      <c r="D179978" s="200"/>
    </row>
    <row r="179979" spans="4:4">
      <c r="D179979" s="200"/>
    </row>
    <row r="179980" spans="4:4">
      <c r="D179980" s="200"/>
    </row>
    <row r="179981" spans="4:4">
      <c r="D179981" s="200"/>
    </row>
    <row r="179982" spans="4:4">
      <c r="D179982" s="200"/>
    </row>
    <row r="179983" spans="4:4">
      <c r="D179983" s="200"/>
    </row>
    <row r="179984" spans="4:4">
      <c r="D179984" s="200"/>
    </row>
    <row r="179985" spans="4:4">
      <c r="D179985" s="200"/>
    </row>
    <row r="179986" spans="4:4">
      <c r="D179986" s="200"/>
    </row>
    <row r="179987" spans="4:4">
      <c r="D179987" s="200"/>
    </row>
    <row r="179988" spans="4:4">
      <c r="D179988" s="200"/>
    </row>
    <row r="179989" spans="4:4">
      <c r="D179989" s="200"/>
    </row>
    <row r="179990" spans="4:4">
      <c r="D179990" s="200"/>
    </row>
    <row r="179991" spans="4:4">
      <c r="D179991" s="200"/>
    </row>
    <row r="179992" spans="4:4">
      <c r="D179992" s="200"/>
    </row>
    <row r="179993" spans="4:4">
      <c r="D179993" s="200"/>
    </row>
    <row r="179994" spans="4:4">
      <c r="D179994" s="200"/>
    </row>
    <row r="179995" spans="4:4">
      <c r="D179995" s="200"/>
    </row>
    <row r="179996" spans="4:4">
      <c r="D179996" s="200"/>
    </row>
    <row r="179997" spans="4:4">
      <c r="D179997" s="200"/>
    </row>
    <row r="179998" spans="4:4">
      <c r="D179998" s="200"/>
    </row>
    <row r="179999" spans="4:4">
      <c r="D179999" s="200"/>
    </row>
    <row r="180000" spans="4:4">
      <c r="D180000" s="200"/>
    </row>
    <row r="180001" spans="4:4">
      <c r="D180001" s="200"/>
    </row>
    <row r="180002" spans="4:4">
      <c r="D180002" s="200"/>
    </row>
    <row r="180003" spans="4:4">
      <c r="D180003" s="200"/>
    </row>
    <row r="180004" spans="4:4">
      <c r="D180004" s="200"/>
    </row>
    <row r="180005" spans="4:4">
      <c r="D180005" s="200"/>
    </row>
    <row r="180006" spans="4:4">
      <c r="D180006" s="200"/>
    </row>
    <row r="180007" spans="4:4">
      <c r="D180007" s="200"/>
    </row>
    <row r="180008" spans="4:4">
      <c r="D180008" s="200"/>
    </row>
    <row r="180009" spans="4:4">
      <c r="D180009" s="200"/>
    </row>
    <row r="180010" spans="4:4">
      <c r="D180010" s="200"/>
    </row>
    <row r="180011" spans="4:4">
      <c r="D180011" s="200"/>
    </row>
    <row r="180012" spans="4:4">
      <c r="D180012" s="200"/>
    </row>
    <row r="180013" spans="4:4">
      <c r="D180013" s="200"/>
    </row>
    <row r="180014" spans="4:4">
      <c r="D180014" s="200"/>
    </row>
    <row r="180015" spans="4:4">
      <c r="D180015" s="200"/>
    </row>
    <row r="180016" spans="4:4">
      <c r="D180016" s="200"/>
    </row>
    <row r="180017" spans="4:4">
      <c r="D180017" s="200"/>
    </row>
    <row r="180018" spans="4:4">
      <c r="D180018" s="200"/>
    </row>
    <row r="180019" spans="4:4">
      <c r="D180019" s="200"/>
    </row>
    <row r="180020" spans="4:4">
      <c r="D180020" s="200"/>
    </row>
    <row r="180021" spans="4:4">
      <c r="D180021" s="200"/>
    </row>
    <row r="180022" spans="4:4">
      <c r="D180022" s="200"/>
    </row>
    <row r="180023" spans="4:4">
      <c r="D180023" s="200"/>
    </row>
    <row r="180024" spans="4:4">
      <c r="D180024" s="200"/>
    </row>
    <row r="180025" spans="4:4">
      <c r="D180025" s="200"/>
    </row>
    <row r="180026" spans="4:4">
      <c r="D180026" s="200"/>
    </row>
    <row r="180027" spans="4:4">
      <c r="D180027" s="200"/>
    </row>
    <row r="180028" spans="4:4">
      <c r="D180028" s="200"/>
    </row>
    <row r="180029" spans="4:4">
      <c r="D180029" s="200"/>
    </row>
    <row r="180030" spans="4:4">
      <c r="D180030" s="200"/>
    </row>
    <row r="180031" spans="4:4">
      <c r="D180031" s="200"/>
    </row>
    <row r="180032" spans="4:4">
      <c r="D180032" s="200"/>
    </row>
    <row r="180033" spans="4:4">
      <c r="D180033" s="200"/>
    </row>
    <row r="180034" spans="4:4">
      <c r="D180034" s="200"/>
    </row>
    <row r="180035" spans="4:4">
      <c r="D180035" s="200"/>
    </row>
    <row r="180036" spans="4:4">
      <c r="D180036" s="200"/>
    </row>
    <row r="180037" spans="4:4">
      <c r="D180037" s="200"/>
    </row>
    <row r="180038" spans="4:4">
      <c r="D180038" s="200"/>
    </row>
    <row r="180039" spans="4:4">
      <c r="D180039" s="200"/>
    </row>
    <row r="180040" spans="4:4">
      <c r="D180040" s="200"/>
    </row>
    <row r="180041" spans="4:4">
      <c r="D180041" s="200"/>
    </row>
    <row r="180042" spans="4:4">
      <c r="D180042" s="200"/>
    </row>
    <row r="180043" spans="4:4">
      <c r="D180043" s="200"/>
    </row>
    <row r="180044" spans="4:4">
      <c r="D180044" s="200"/>
    </row>
    <row r="180045" spans="4:4">
      <c r="D180045" s="200"/>
    </row>
    <row r="180046" spans="4:4">
      <c r="D180046" s="200"/>
    </row>
    <row r="180047" spans="4:4">
      <c r="D180047" s="200"/>
    </row>
    <row r="180048" spans="4:4">
      <c r="D180048" s="200"/>
    </row>
    <row r="180049" spans="4:4">
      <c r="D180049" s="200"/>
    </row>
    <row r="180050" spans="4:4">
      <c r="D180050" s="200"/>
    </row>
    <row r="180051" spans="4:4">
      <c r="D180051" s="200"/>
    </row>
    <row r="180052" spans="4:4">
      <c r="D180052" s="200"/>
    </row>
    <row r="180053" spans="4:4">
      <c r="D180053" s="200"/>
    </row>
    <row r="180054" spans="4:4">
      <c r="D180054" s="200"/>
    </row>
    <row r="180055" spans="4:4">
      <c r="D180055" s="200"/>
    </row>
    <row r="180056" spans="4:4">
      <c r="D180056" s="200"/>
    </row>
    <row r="180057" spans="4:4">
      <c r="D180057" s="200"/>
    </row>
    <row r="180058" spans="4:4">
      <c r="D180058" s="200"/>
    </row>
    <row r="180059" spans="4:4">
      <c r="D180059" s="200"/>
    </row>
    <row r="180060" spans="4:4">
      <c r="D180060" s="200"/>
    </row>
    <row r="180061" spans="4:4">
      <c r="D180061" s="200"/>
    </row>
    <row r="180062" spans="4:4">
      <c r="D180062" s="200"/>
    </row>
    <row r="180063" spans="4:4">
      <c r="D180063" s="200"/>
    </row>
    <row r="180064" spans="4:4">
      <c r="D180064" s="200"/>
    </row>
    <row r="180065" spans="4:4">
      <c r="D180065" s="200"/>
    </row>
    <row r="180066" spans="4:4">
      <c r="D180066" s="200"/>
    </row>
    <row r="180067" spans="4:4">
      <c r="D180067" s="200"/>
    </row>
    <row r="180068" spans="4:4">
      <c r="D180068" s="200"/>
    </row>
    <row r="180069" spans="4:4">
      <c r="D180069" s="200"/>
    </row>
    <row r="180070" spans="4:4">
      <c r="D180070" s="200"/>
    </row>
    <row r="180071" spans="4:4">
      <c r="D180071" s="200"/>
    </row>
    <row r="180072" spans="4:4">
      <c r="D180072" s="200"/>
    </row>
    <row r="180073" spans="4:4">
      <c r="D180073" s="200"/>
    </row>
    <row r="180074" spans="4:4">
      <c r="D180074" s="200"/>
    </row>
    <row r="180075" spans="4:4">
      <c r="D180075" s="200"/>
    </row>
    <row r="180076" spans="4:4">
      <c r="D180076" s="200"/>
    </row>
    <row r="180077" spans="4:4">
      <c r="D180077" s="200"/>
    </row>
    <row r="180078" spans="4:4">
      <c r="D180078" s="200"/>
    </row>
    <row r="180079" spans="4:4">
      <c r="D180079" s="200"/>
    </row>
    <row r="180080" spans="4:4">
      <c r="D180080" s="200"/>
    </row>
    <row r="180081" spans="4:4">
      <c r="D180081" s="200"/>
    </row>
    <row r="180082" spans="4:4">
      <c r="D180082" s="200"/>
    </row>
    <row r="180083" spans="4:4">
      <c r="D180083" s="200"/>
    </row>
    <row r="180084" spans="4:4">
      <c r="D180084" s="200"/>
    </row>
    <row r="180085" spans="4:4">
      <c r="D180085" s="200"/>
    </row>
    <row r="180086" spans="4:4">
      <c r="D180086" s="200"/>
    </row>
    <row r="180087" spans="4:4">
      <c r="D180087" s="200"/>
    </row>
    <row r="180088" spans="4:4">
      <c r="D180088" s="200"/>
    </row>
    <row r="180089" spans="4:4">
      <c r="D180089" s="200"/>
    </row>
    <row r="180090" spans="4:4">
      <c r="D180090" s="200"/>
    </row>
    <row r="180091" spans="4:4">
      <c r="D180091" s="200"/>
    </row>
    <row r="180092" spans="4:4">
      <c r="D180092" s="200"/>
    </row>
    <row r="180093" spans="4:4">
      <c r="D180093" s="200"/>
    </row>
    <row r="180094" spans="4:4">
      <c r="D180094" s="200"/>
    </row>
    <row r="180095" spans="4:4">
      <c r="D180095" s="200"/>
    </row>
    <row r="180096" spans="4:4">
      <c r="D180096" s="200"/>
    </row>
    <row r="180097" spans="4:4">
      <c r="D180097" s="200"/>
    </row>
    <row r="180098" spans="4:4">
      <c r="D180098" s="200"/>
    </row>
    <row r="180099" spans="4:4">
      <c r="D180099" s="200"/>
    </row>
    <row r="180100" spans="4:4">
      <c r="D180100" s="200"/>
    </row>
    <row r="180101" spans="4:4">
      <c r="D180101" s="200"/>
    </row>
    <row r="180102" spans="4:4">
      <c r="D180102" s="200"/>
    </row>
    <row r="180103" spans="4:4">
      <c r="D180103" s="200"/>
    </row>
    <row r="180104" spans="4:4">
      <c r="D180104" s="200"/>
    </row>
    <row r="180105" spans="4:4">
      <c r="D180105" s="200"/>
    </row>
    <row r="180106" spans="4:4">
      <c r="D180106" s="200"/>
    </row>
    <row r="180107" spans="4:4">
      <c r="D180107" s="200"/>
    </row>
    <row r="180108" spans="4:4">
      <c r="D180108" s="200"/>
    </row>
    <row r="180109" spans="4:4">
      <c r="D180109" s="200"/>
    </row>
    <row r="180110" spans="4:4">
      <c r="D180110" s="200"/>
    </row>
    <row r="180111" spans="4:4">
      <c r="D180111" s="200"/>
    </row>
    <row r="180112" spans="4:4">
      <c r="D180112" s="200"/>
    </row>
    <row r="180113" spans="4:4">
      <c r="D180113" s="200"/>
    </row>
    <row r="180114" spans="4:4">
      <c r="D180114" s="200"/>
    </row>
    <row r="180115" spans="4:4">
      <c r="D180115" s="200"/>
    </row>
    <row r="180116" spans="4:4">
      <c r="D180116" s="200"/>
    </row>
    <row r="180117" spans="4:4">
      <c r="D180117" s="200"/>
    </row>
    <row r="180118" spans="4:4">
      <c r="D180118" s="200"/>
    </row>
    <row r="180119" spans="4:4">
      <c r="D180119" s="200"/>
    </row>
    <row r="180120" spans="4:4">
      <c r="D180120" s="200"/>
    </row>
    <row r="180121" spans="4:4">
      <c r="D180121" s="200"/>
    </row>
    <row r="180122" spans="4:4">
      <c r="D180122" s="200"/>
    </row>
    <row r="180123" spans="4:4">
      <c r="D180123" s="200"/>
    </row>
    <row r="180124" spans="4:4">
      <c r="D180124" s="200"/>
    </row>
    <row r="180125" spans="4:4">
      <c r="D180125" s="200"/>
    </row>
    <row r="180126" spans="4:4">
      <c r="D180126" s="200"/>
    </row>
    <row r="180127" spans="4:4">
      <c r="D180127" s="200"/>
    </row>
    <row r="180128" spans="4:4">
      <c r="D180128" s="200"/>
    </row>
    <row r="180129" spans="4:4">
      <c r="D180129" s="200"/>
    </row>
    <row r="180130" spans="4:4">
      <c r="D180130" s="200"/>
    </row>
    <row r="180131" spans="4:4">
      <c r="D180131" s="200"/>
    </row>
    <row r="180132" spans="4:4">
      <c r="D180132" s="200"/>
    </row>
    <row r="180133" spans="4:4">
      <c r="D180133" s="200"/>
    </row>
    <row r="180134" spans="4:4">
      <c r="D180134" s="200"/>
    </row>
    <row r="180135" spans="4:4">
      <c r="D180135" s="200"/>
    </row>
    <row r="180136" spans="4:4">
      <c r="D180136" s="200"/>
    </row>
    <row r="180137" spans="4:4">
      <c r="D180137" s="200"/>
    </row>
    <row r="180138" spans="4:4">
      <c r="D180138" s="200"/>
    </row>
    <row r="180139" spans="4:4">
      <c r="D180139" s="200"/>
    </row>
    <row r="180140" spans="4:4">
      <c r="D180140" s="200"/>
    </row>
    <row r="180141" spans="4:4">
      <c r="D180141" s="200"/>
    </row>
    <row r="180142" spans="4:4">
      <c r="D180142" s="200"/>
    </row>
    <row r="180143" spans="4:4">
      <c r="D180143" s="200"/>
    </row>
    <row r="180144" spans="4:4">
      <c r="D180144" s="200"/>
    </row>
    <row r="180145" spans="4:4">
      <c r="D180145" s="200"/>
    </row>
    <row r="180146" spans="4:4">
      <c r="D180146" s="200"/>
    </row>
    <row r="180147" spans="4:4">
      <c r="D180147" s="200"/>
    </row>
    <row r="180148" spans="4:4">
      <c r="D180148" s="200"/>
    </row>
    <row r="180149" spans="4:4">
      <c r="D180149" s="200"/>
    </row>
    <row r="180150" spans="4:4">
      <c r="D180150" s="200"/>
    </row>
    <row r="180151" spans="4:4">
      <c r="D180151" s="200"/>
    </row>
    <row r="180152" spans="4:4">
      <c r="D180152" s="200"/>
    </row>
    <row r="180153" spans="4:4">
      <c r="D180153" s="200"/>
    </row>
    <row r="180154" spans="4:4">
      <c r="D180154" s="200"/>
    </row>
    <row r="180155" spans="4:4">
      <c r="D180155" s="200"/>
    </row>
    <row r="180156" spans="4:4">
      <c r="D180156" s="200"/>
    </row>
    <row r="180157" spans="4:4">
      <c r="D180157" s="200"/>
    </row>
    <row r="180158" spans="4:4">
      <c r="D180158" s="200"/>
    </row>
    <row r="180159" spans="4:4">
      <c r="D180159" s="200"/>
    </row>
    <row r="180160" spans="4:4">
      <c r="D180160" s="200"/>
    </row>
    <row r="180161" spans="4:4">
      <c r="D180161" s="200"/>
    </row>
    <row r="180162" spans="4:4">
      <c r="D180162" s="200"/>
    </row>
    <row r="180163" spans="4:4">
      <c r="D180163" s="200"/>
    </row>
    <row r="180164" spans="4:4">
      <c r="D180164" s="200"/>
    </row>
    <row r="180165" spans="4:4">
      <c r="D180165" s="200"/>
    </row>
    <row r="180166" spans="4:4">
      <c r="D180166" s="200"/>
    </row>
    <row r="180167" spans="4:4">
      <c r="D180167" s="200"/>
    </row>
    <row r="180168" spans="4:4">
      <c r="D180168" s="200"/>
    </row>
    <row r="180169" spans="4:4">
      <c r="D180169" s="200"/>
    </row>
    <row r="180170" spans="4:4">
      <c r="D180170" s="200"/>
    </row>
    <row r="180171" spans="4:4">
      <c r="D180171" s="200"/>
    </row>
    <row r="180172" spans="4:4">
      <c r="D180172" s="200"/>
    </row>
    <row r="180173" spans="4:4">
      <c r="D180173" s="200"/>
    </row>
    <row r="180174" spans="4:4">
      <c r="D180174" s="200"/>
    </row>
    <row r="180175" spans="4:4">
      <c r="D180175" s="200"/>
    </row>
    <row r="180176" spans="4:4">
      <c r="D180176" s="200"/>
    </row>
    <row r="180177" spans="4:4">
      <c r="D180177" s="200"/>
    </row>
    <row r="180178" spans="4:4">
      <c r="D180178" s="200"/>
    </row>
    <row r="180179" spans="4:4">
      <c r="D180179" s="200"/>
    </row>
    <row r="180180" spans="4:4">
      <c r="D180180" s="200"/>
    </row>
    <row r="180181" spans="4:4">
      <c r="D180181" s="200"/>
    </row>
    <row r="180182" spans="4:4">
      <c r="D180182" s="200"/>
    </row>
    <row r="180183" spans="4:4">
      <c r="D180183" s="200"/>
    </row>
    <row r="180184" spans="4:4">
      <c r="D180184" s="200"/>
    </row>
    <row r="180185" spans="4:4">
      <c r="D180185" s="200"/>
    </row>
    <row r="180186" spans="4:4">
      <c r="D180186" s="200"/>
    </row>
    <row r="180187" spans="4:4">
      <c r="D180187" s="200"/>
    </row>
    <row r="180188" spans="4:4">
      <c r="D180188" s="200"/>
    </row>
    <row r="180189" spans="4:4">
      <c r="D180189" s="200"/>
    </row>
    <row r="180190" spans="4:4">
      <c r="D180190" s="200"/>
    </row>
    <row r="180191" spans="4:4">
      <c r="D180191" s="200"/>
    </row>
    <row r="180192" spans="4:4">
      <c r="D180192" s="200"/>
    </row>
    <row r="180193" spans="4:4">
      <c r="D180193" s="200"/>
    </row>
    <row r="180194" spans="4:4">
      <c r="D180194" s="200"/>
    </row>
    <row r="180195" spans="4:4">
      <c r="D180195" s="200"/>
    </row>
    <row r="180196" spans="4:4">
      <c r="D180196" s="200"/>
    </row>
    <row r="180197" spans="4:4">
      <c r="D180197" s="200"/>
    </row>
    <row r="180198" spans="4:4">
      <c r="D180198" s="200"/>
    </row>
    <row r="180199" spans="4:4">
      <c r="D180199" s="200"/>
    </row>
    <row r="180200" spans="4:4">
      <c r="D180200" s="200"/>
    </row>
    <row r="180201" spans="4:4">
      <c r="D180201" s="200"/>
    </row>
    <row r="180202" spans="4:4">
      <c r="D180202" s="200"/>
    </row>
    <row r="180203" spans="4:4">
      <c r="D180203" s="200"/>
    </row>
    <row r="180204" spans="4:4">
      <c r="D180204" s="200"/>
    </row>
    <row r="180205" spans="4:4">
      <c r="D180205" s="200"/>
    </row>
    <row r="180206" spans="4:4">
      <c r="D180206" s="200"/>
    </row>
    <row r="180207" spans="4:4">
      <c r="D180207" s="200"/>
    </row>
    <row r="180208" spans="4:4">
      <c r="D180208" s="200"/>
    </row>
    <row r="180209" spans="4:4">
      <c r="D180209" s="200"/>
    </row>
    <row r="180210" spans="4:4">
      <c r="D180210" s="200"/>
    </row>
    <row r="180211" spans="4:4">
      <c r="D180211" s="200"/>
    </row>
    <row r="180212" spans="4:4">
      <c r="D180212" s="200"/>
    </row>
    <row r="180213" spans="4:4">
      <c r="D180213" s="200"/>
    </row>
    <row r="180214" spans="4:4">
      <c r="D180214" s="200"/>
    </row>
    <row r="180215" spans="4:4">
      <c r="D180215" s="200"/>
    </row>
    <row r="180216" spans="4:4">
      <c r="D180216" s="200"/>
    </row>
    <row r="180217" spans="4:4">
      <c r="D180217" s="200"/>
    </row>
    <row r="180218" spans="4:4">
      <c r="D180218" s="200"/>
    </row>
    <row r="180219" spans="4:4">
      <c r="D180219" s="200"/>
    </row>
    <row r="180220" spans="4:4">
      <c r="D180220" s="200"/>
    </row>
    <row r="180221" spans="4:4">
      <c r="D180221" s="200"/>
    </row>
    <row r="180222" spans="4:4">
      <c r="D180222" s="200"/>
    </row>
    <row r="180223" spans="4:4">
      <c r="D180223" s="200"/>
    </row>
    <row r="180224" spans="4:4">
      <c r="D180224" s="200"/>
    </row>
    <row r="180225" spans="4:4">
      <c r="D180225" s="200"/>
    </row>
    <row r="180226" spans="4:4">
      <c r="D180226" s="200"/>
    </row>
    <row r="180227" spans="4:4">
      <c r="D180227" s="200"/>
    </row>
    <row r="180228" spans="4:4">
      <c r="D180228" s="200"/>
    </row>
    <row r="180229" spans="4:4">
      <c r="D180229" s="200"/>
    </row>
    <row r="180230" spans="4:4">
      <c r="D180230" s="200"/>
    </row>
    <row r="180231" spans="4:4">
      <c r="D180231" s="200"/>
    </row>
    <row r="180232" spans="4:4">
      <c r="D180232" s="200"/>
    </row>
    <row r="180233" spans="4:4">
      <c r="D180233" s="200"/>
    </row>
    <row r="180234" spans="4:4">
      <c r="D180234" s="200"/>
    </row>
    <row r="180235" spans="4:4">
      <c r="D180235" s="200"/>
    </row>
    <row r="180236" spans="4:4">
      <c r="D180236" s="200"/>
    </row>
    <row r="180237" spans="4:4">
      <c r="D180237" s="200"/>
    </row>
    <row r="180238" spans="4:4">
      <c r="D180238" s="200"/>
    </row>
    <row r="180239" spans="4:4">
      <c r="D180239" s="200"/>
    </row>
    <row r="180240" spans="4:4">
      <c r="D180240" s="200"/>
    </row>
    <row r="180241" spans="4:4">
      <c r="D180241" s="200"/>
    </row>
    <row r="180242" spans="4:4">
      <c r="D180242" s="200"/>
    </row>
    <row r="180243" spans="4:4">
      <c r="D180243" s="200"/>
    </row>
    <row r="180244" spans="4:4">
      <c r="D180244" s="200"/>
    </row>
    <row r="180245" spans="4:4">
      <c r="D180245" s="200"/>
    </row>
    <row r="180246" spans="4:4">
      <c r="D180246" s="200"/>
    </row>
    <row r="180247" spans="4:4">
      <c r="D180247" s="200"/>
    </row>
    <row r="180248" spans="4:4">
      <c r="D180248" s="200"/>
    </row>
    <row r="180249" spans="4:4">
      <c r="D180249" s="200"/>
    </row>
    <row r="180250" spans="4:4">
      <c r="D180250" s="200"/>
    </row>
    <row r="180251" spans="4:4">
      <c r="D180251" s="200"/>
    </row>
    <row r="180252" spans="4:4">
      <c r="D180252" s="200"/>
    </row>
    <row r="180253" spans="4:4">
      <c r="D180253" s="200"/>
    </row>
    <row r="180254" spans="4:4">
      <c r="D180254" s="200"/>
    </row>
    <row r="180255" spans="4:4">
      <c r="D180255" s="200"/>
    </row>
    <row r="180256" spans="4:4">
      <c r="D180256" s="200"/>
    </row>
    <row r="180257" spans="4:4">
      <c r="D180257" s="200"/>
    </row>
    <row r="180258" spans="4:4">
      <c r="D180258" s="200"/>
    </row>
    <row r="180259" spans="4:4">
      <c r="D180259" s="200"/>
    </row>
    <row r="180260" spans="4:4">
      <c r="D180260" s="200"/>
    </row>
    <row r="180261" spans="4:4">
      <c r="D180261" s="200"/>
    </row>
    <row r="180262" spans="4:4">
      <c r="D180262" s="200"/>
    </row>
    <row r="180263" spans="4:4">
      <c r="D180263" s="200"/>
    </row>
    <row r="180264" spans="4:4">
      <c r="D180264" s="200"/>
    </row>
    <row r="180265" spans="4:4">
      <c r="D180265" s="200"/>
    </row>
    <row r="180266" spans="4:4">
      <c r="D180266" s="200"/>
    </row>
    <row r="180267" spans="4:4">
      <c r="D180267" s="200"/>
    </row>
    <row r="180268" spans="4:4">
      <c r="D180268" s="200"/>
    </row>
    <row r="180269" spans="4:4">
      <c r="D180269" s="200"/>
    </row>
    <row r="180270" spans="4:4">
      <c r="D180270" s="200"/>
    </row>
    <row r="180271" spans="4:4">
      <c r="D180271" s="200"/>
    </row>
    <row r="180272" spans="4:4">
      <c r="D180272" s="200"/>
    </row>
    <row r="180273" spans="4:4">
      <c r="D180273" s="200"/>
    </row>
    <row r="180274" spans="4:4">
      <c r="D180274" s="200"/>
    </row>
    <row r="180275" spans="4:4">
      <c r="D180275" s="200"/>
    </row>
    <row r="180276" spans="4:4">
      <c r="D180276" s="200"/>
    </row>
    <row r="180277" spans="4:4">
      <c r="D180277" s="200"/>
    </row>
    <row r="180278" spans="4:4">
      <c r="D180278" s="200"/>
    </row>
    <row r="180279" spans="4:4">
      <c r="D180279" s="200"/>
    </row>
    <row r="180280" spans="4:4">
      <c r="D180280" s="200"/>
    </row>
    <row r="180281" spans="4:4">
      <c r="D180281" s="200"/>
    </row>
    <row r="180282" spans="4:4">
      <c r="D180282" s="200"/>
    </row>
    <row r="180283" spans="4:4">
      <c r="D180283" s="200"/>
    </row>
    <row r="180284" spans="4:4">
      <c r="D180284" s="200"/>
    </row>
    <row r="180285" spans="4:4">
      <c r="D180285" s="200"/>
    </row>
    <row r="180286" spans="4:4">
      <c r="D180286" s="200"/>
    </row>
    <row r="180287" spans="4:4">
      <c r="D180287" s="200"/>
    </row>
    <row r="180288" spans="4:4">
      <c r="D180288" s="200"/>
    </row>
    <row r="180289" spans="4:4">
      <c r="D180289" s="200"/>
    </row>
    <row r="180290" spans="4:4">
      <c r="D180290" s="200"/>
    </row>
    <row r="180291" spans="4:4">
      <c r="D180291" s="200"/>
    </row>
    <row r="180292" spans="4:4">
      <c r="D180292" s="200"/>
    </row>
    <row r="180293" spans="4:4">
      <c r="D180293" s="200"/>
    </row>
    <row r="180294" spans="4:4">
      <c r="D180294" s="200"/>
    </row>
    <row r="180295" spans="4:4">
      <c r="D180295" s="200"/>
    </row>
    <row r="180296" spans="4:4">
      <c r="D180296" s="200"/>
    </row>
    <row r="180297" spans="4:4">
      <c r="D180297" s="200"/>
    </row>
    <row r="180298" spans="4:4">
      <c r="D180298" s="200"/>
    </row>
    <row r="180299" spans="4:4">
      <c r="D180299" s="200"/>
    </row>
    <row r="180300" spans="4:4">
      <c r="D180300" s="200"/>
    </row>
    <row r="180301" spans="4:4">
      <c r="D180301" s="200"/>
    </row>
    <row r="180302" spans="4:4">
      <c r="D180302" s="200"/>
    </row>
    <row r="180303" spans="4:4">
      <c r="D180303" s="200"/>
    </row>
    <row r="180304" spans="4:4">
      <c r="D180304" s="200"/>
    </row>
    <row r="180305" spans="4:4">
      <c r="D180305" s="200"/>
    </row>
    <row r="180306" spans="4:4">
      <c r="D180306" s="200"/>
    </row>
    <row r="180307" spans="4:4">
      <c r="D180307" s="200"/>
    </row>
    <row r="180308" spans="4:4">
      <c r="D180308" s="200"/>
    </row>
    <row r="180309" spans="4:4">
      <c r="D180309" s="200"/>
    </row>
    <row r="180310" spans="4:4">
      <c r="D180310" s="200"/>
    </row>
    <row r="180311" spans="4:4">
      <c r="D180311" s="200"/>
    </row>
    <row r="180312" spans="4:4">
      <c r="D180312" s="200"/>
    </row>
    <row r="180313" spans="4:4">
      <c r="D180313" s="200"/>
    </row>
    <row r="180314" spans="4:4">
      <c r="D180314" s="200"/>
    </row>
    <row r="180315" spans="4:4">
      <c r="D180315" s="200"/>
    </row>
    <row r="180316" spans="4:4">
      <c r="D180316" s="200"/>
    </row>
    <row r="180317" spans="4:4">
      <c r="D180317" s="200"/>
    </row>
    <row r="180318" spans="4:4">
      <c r="D180318" s="200"/>
    </row>
    <row r="180319" spans="4:4">
      <c r="D180319" s="200"/>
    </row>
    <row r="180320" spans="4:4">
      <c r="D180320" s="200"/>
    </row>
    <row r="180321" spans="4:4">
      <c r="D180321" s="200"/>
    </row>
    <row r="180322" spans="4:4">
      <c r="D180322" s="200"/>
    </row>
    <row r="180323" spans="4:4">
      <c r="D180323" s="200"/>
    </row>
    <row r="180324" spans="4:4">
      <c r="D180324" s="200"/>
    </row>
    <row r="180325" spans="4:4">
      <c r="D180325" s="200"/>
    </row>
    <row r="180326" spans="4:4">
      <c r="D180326" s="200"/>
    </row>
    <row r="180327" spans="4:4">
      <c r="D180327" s="200"/>
    </row>
    <row r="180328" spans="4:4">
      <c r="D180328" s="200"/>
    </row>
    <row r="180329" spans="4:4">
      <c r="D180329" s="200"/>
    </row>
    <row r="180330" spans="4:4">
      <c r="D180330" s="200"/>
    </row>
    <row r="180331" spans="4:4">
      <c r="D180331" s="200"/>
    </row>
    <row r="180332" spans="4:4">
      <c r="D180332" s="200"/>
    </row>
    <row r="180333" spans="4:4">
      <c r="D180333" s="200"/>
    </row>
    <row r="180334" spans="4:4">
      <c r="D180334" s="200"/>
    </row>
    <row r="180335" spans="4:4">
      <c r="D180335" s="200"/>
    </row>
    <row r="180336" spans="4:4">
      <c r="D180336" s="200"/>
    </row>
    <row r="180337" spans="4:4">
      <c r="D180337" s="200"/>
    </row>
    <row r="180338" spans="4:4">
      <c r="D180338" s="200"/>
    </row>
    <row r="180339" spans="4:4">
      <c r="D180339" s="200"/>
    </row>
    <row r="180340" spans="4:4">
      <c r="D180340" s="200"/>
    </row>
    <row r="180341" spans="4:4">
      <c r="D180341" s="200"/>
    </row>
    <row r="180342" spans="4:4">
      <c r="D180342" s="200"/>
    </row>
    <row r="180343" spans="4:4">
      <c r="D180343" s="200"/>
    </row>
    <row r="180344" spans="4:4">
      <c r="D180344" s="200"/>
    </row>
    <row r="180345" spans="4:4">
      <c r="D180345" s="200"/>
    </row>
    <row r="180346" spans="4:4">
      <c r="D180346" s="200"/>
    </row>
    <row r="180347" spans="4:4">
      <c r="D180347" s="200"/>
    </row>
    <row r="180348" spans="4:4">
      <c r="D180348" s="200"/>
    </row>
    <row r="180349" spans="4:4">
      <c r="D180349" s="200"/>
    </row>
    <row r="180350" spans="4:4">
      <c r="D180350" s="200"/>
    </row>
    <row r="180351" spans="4:4">
      <c r="D180351" s="200"/>
    </row>
    <row r="180352" spans="4:4">
      <c r="D180352" s="200"/>
    </row>
    <row r="180353" spans="4:4">
      <c r="D180353" s="200"/>
    </row>
    <row r="180354" spans="4:4">
      <c r="D180354" s="200"/>
    </row>
    <row r="180355" spans="4:4">
      <c r="D180355" s="200"/>
    </row>
    <row r="180356" spans="4:4">
      <c r="D180356" s="200"/>
    </row>
    <row r="180357" spans="4:4">
      <c r="D180357" s="200"/>
    </row>
    <row r="180358" spans="4:4">
      <c r="D180358" s="200"/>
    </row>
    <row r="180359" spans="4:4">
      <c r="D180359" s="200"/>
    </row>
    <row r="180360" spans="4:4">
      <c r="D180360" s="200"/>
    </row>
    <row r="180361" spans="4:4">
      <c r="D180361" s="200"/>
    </row>
    <row r="180362" spans="4:4">
      <c r="D180362" s="200"/>
    </row>
    <row r="180363" spans="4:4">
      <c r="D180363" s="200"/>
    </row>
    <row r="180364" spans="4:4">
      <c r="D180364" s="200"/>
    </row>
    <row r="180365" spans="4:4">
      <c r="D180365" s="200"/>
    </row>
    <row r="180366" spans="4:4">
      <c r="D180366" s="200"/>
    </row>
    <row r="180367" spans="4:4">
      <c r="D180367" s="200"/>
    </row>
    <row r="180368" spans="4:4">
      <c r="D180368" s="200"/>
    </row>
    <row r="180369" spans="4:4">
      <c r="D180369" s="200"/>
    </row>
    <row r="180370" spans="4:4">
      <c r="D180370" s="200"/>
    </row>
    <row r="180371" spans="4:4">
      <c r="D180371" s="200"/>
    </row>
    <row r="180372" spans="4:4">
      <c r="D180372" s="200"/>
    </row>
    <row r="180373" spans="4:4">
      <c r="D180373" s="200"/>
    </row>
    <row r="180374" spans="4:4">
      <c r="D180374" s="200"/>
    </row>
    <row r="180375" spans="4:4">
      <c r="D180375" s="200"/>
    </row>
    <row r="180376" spans="4:4">
      <c r="D180376" s="200"/>
    </row>
    <row r="180377" spans="4:4">
      <c r="D180377" s="200"/>
    </row>
    <row r="180378" spans="4:4">
      <c r="D180378" s="200"/>
    </row>
    <row r="180379" spans="4:4">
      <c r="D180379" s="200"/>
    </row>
    <row r="180380" spans="4:4">
      <c r="D180380" s="200"/>
    </row>
    <row r="180381" spans="4:4">
      <c r="D180381" s="200"/>
    </row>
    <row r="180382" spans="4:4">
      <c r="D180382" s="200"/>
    </row>
    <row r="180383" spans="4:4">
      <c r="D180383" s="200"/>
    </row>
    <row r="180384" spans="4:4">
      <c r="D180384" s="200"/>
    </row>
    <row r="180385" spans="4:4">
      <c r="D180385" s="200"/>
    </row>
    <row r="180386" spans="4:4">
      <c r="D180386" s="200"/>
    </row>
    <row r="180387" spans="4:4">
      <c r="D180387" s="200"/>
    </row>
    <row r="180388" spans="4:4">
      <c r="D180388" s="200"/>
    </row>
    <row r="180389" spans="4:4">
      <c r="D180389" s="200"/>
    </row>
    <row r="180390" spans="4:4">
      <c r="D180390" s="200"/>
    </row>
    <row r="180391" spans="4:4">
      <c r="D180391" s="200"/>
    </row>
    <row r="180392" spans="4:4">
      <c r="D180392" s="200"/>
    </row>
    <row r="180393" spans="4:4">
      <c r="D180393" s="200"/>
    </row>
    <row r="180394" spans="4:4">
      <c r="D180394" s="200"/>
    </row>
    <row r="180395" spans="4:4">
      <c r="D180395" s="200"/>
    </row>
    <row r="180396" spans="4:4">
      <c r="D180396" s="200"/>
    </row>
    <row r="180397" spans="4:4">
      <c r="D180397" s="200"/>
    </row>
    <row r="180398" spans="4:4">
      <c r="D180398" s="200"/>
    </row>
    <row r="180399" spans="4:4">
      <c r="D180399" s="200"/>
    </row>
    <row r="180400" spans="4:4">
      <c r="D180400" s="200"/>
    </row>
    <row r="180401" spans="4:4">
      <c r="D180401" s="200"/>
    </row>
    <row r="180402" spans="4:4">
      <c r="D180402" s="200"/>
    </row>
    <row r="180403" spans="4:4">
      <c r="D180403" s="200"/>
    </row>
    <row r="180404" spans="4:4">
      <c r="D180404" s="200"/>
    </row>
    <row r="180405" spans="4:4">
      <c r="D180405" s="200"/>
    </row>
    <row r="180406" spans="4:4">
      <c r="D180406" s="200"/>
    </row>
    <row r="180407" spans="4:4">
      <c r="D180407" s="200"/>
    </row>
    <row r="180408" spans="4:4">
      <c r="D180408" s="200"/>
    </row>
    <row r="180409" spans="4:4">
      <c r="D180409" s="200"/>
    </row>
    <row r="180410" spans="4:4">
      <c r="D180410" s="200"/>
    </row>
    <row r="180411" spans="4:4">
      <c r="D180411" s="200"/>
    </row>
    <row r="180412" spans="4:4">
      <c r="D180412" s="200"/>
    </row>
    <row r="180413" spans="4:4">
      <c r="D180413" s="200"/>
    </row>
    <row r="180414" spans="4:4">
      <c r="D180414" s="200"/>
    </row>
    <row r="180415" spans="4:4">
      <c r="D180415" s="200"/>
    </row>
    <row r="180416" spans="4:4">
      <c r="D180416" s="200"/>
    </row>
    <row r="180417" spans="4:4">
      <c r="D180417" s="200"/>
    </row>
    <row r="180418" spans="4:4">
      <c r="D180418" s="200"/>
    </row>
    <row r="180419" spans="4:4">
      <c r="D180419" s="200"/>
    </row>
    <row r="180420" spans="4:4">
      <c r="D180420" s="200"/>
    </row>
    <row r="180421" spans="4:4">
      <c r="D180421" s="200"/>
    </row>
    <row r="180422" spans="4:4">
      <c r="D180422" s="200"/>
    </row>
    <row r="180423" spans="4:4">
      <c r="D180423" s="200"/>
    </row>
    <row r="180424" spans="4:4">
      <c r="D180424" s="200"/>
    </row>
    <row r="180425" spans="4:4">
      <c r="D180425" s="200"/>
    </row>
    <row r="180426" spans="4:4">
      <c r="D180426" s="200"/>
    </row>
    <row r="180427" spans="4:4">
      <c r="D180427" s="200"/>
    </row>
    <row r="180428" spans="4:4">
      <c r="D180428" s="200"/>
    </row>
    <row r="180429" spans="4:4">
      <c r="D180429" s="200"/>
    </row>
    <row r="180430" spans="4:4">
      <c r="D180430" s="200"/>
    </row>
    <row r="180431" spans="4:4">
      <c r="D180431" s="200"/>
    </row>
    <row r="180432" spans="4:4">
      <c r="D180432" s="200"/>
    </row>
    <row r="180433" spans="4:4">
      <c r="D180433" s="200"/>
    </row>
    <row r="180434" spans="4:4">
      <c r="D180434" s="200"/>
    </row>
    <row r="180435" spans="4:4">
      <c r="D180435" s="200"/>
    </row>
    <row r="180436" spans="4:4">
      <c r="D180436" s="200"/>
    </row>
    <row r="180437" spans="4:4">
      <c r="D180437" s="200"/>
    </row>
    <row r="180438" spans="4:4">
      <c r="D180438" s="200"/>
    </row>
    <row r="180439" spans="4:4">
      <c r="D180439" s="200"/>
    </row>
    <row r="180440" spans="4:4">
      <c r="D180440" s="200"/>
    </row>
    <row r="180441" spans="4:4">
      <c r="D180441" s="200"/>
    </row>
    <row r="180442" spans="4:4">
      <c r="D180442" s="200"/>
    </row>
    <row r="180443" spans="4:4">
      <c r="D180443" s="200"/>
    </row>
    <row r="180444" spans="4:4">
      <c r="D180444" s="200"/>
    </row>
    <row r="180445" spans="4:4">
      <c r="D180445" s="200"/>
    </row>
    <row r="180446" spans="4:4">
      <c r="D180446" s="200"/>
    </row>
    <row r="180447" spans="4:4">
      <c r="D180447" s="200"/>
    </row>
    <row r="180448" spans="4:4">
      <c r="D180448" s="200"/>
    </row>
    <row r="180449" spans="4:4">
      <c r="D180449" s="200"/>
    </row>
    <row r="180450" spans="4:4">
      <c r="D180450" s="200"/>
    </row>
    <row r="180451" spans="4:4">
      <c r="D180451" s="200"/>
    </row>
    <row r="180452" spans="4:4">
      <c r="D180452" s="200"/>
    </row>
    <row r="180453" spans="4:4">
      <c r="D180453" s="200"/>
    </row>
    <row r="180454" spans="4:4">
      <c r="D180454" s="200"/>
    </row>
    <row r="180455" spans="4:4">
      <c r="D180455" s="200"/>
    </row>
    <row r="180456" spans="4:4">
      <c r="D180456" s="200"/>
    </row>
    <row r="180457" spans="4:4">
      <c r="D180457" s="200"/>
    </row>
    <row r="180458" spans="4:4">
      <c r="D180458" s="200"/>
    </row>
    <row r="180459" spans="4:4">
      <c r="D180459" s="200"/>
    </row>
    <row r="180460" spans="4:4">
      <c r="D180460" s="200"/>
    </row>
    <row r="180461" spans="4:4">
      <c r="D180461" s="200"/>
    </row>
    <row r="180462" spans="4:4">
      <c r="D180462" s="200"/>
    </row>
    <row r="180463" spans="4:4">
      <c r="D180463" s="200"/>
    </row>
    <row r="180464" spans="4:4">
      <c r="D180464" s="200"/>
    </row>
    <row r="180465" spans="4:4">
      <c r="D180465" s="200"/>
    </row>
    <row r="180466" spans="4:4">
      <c r="D180466" s="200"/>
    </row>
    <row r="180467" spans="4:4">
      <c r="D180467" s="200"/>
    </row>
    <row r="180468" spans="4:4">
      <c r="D180468" s="200"/>
    </row>
    <row r="180469" spans="4:4">
      <c r="D180469" s="200"/>
    </row>
    <row r="180470" spans="4:4">
      <c r="D180470" s="200"/>
    </row>
    <row r="180471" spans="4:4">
      <c r="D180471" s="200"/>
    </row>
    <row r="180472" spans="4:4">
      <c r="D180472" s="200"/>
    </row>
    <row r="180473" spans="4:4">
      <c r="D180473" s="200"/>
    </row>
    <row r="180474" spans="4:4">
      <c r="D180474" s="200"/>
    </row>
    <row r="180475" spans="4:4">
      <c r="D180475" s="200"/>
    </row>
    <row r="180476" spans="4:4">
      <c r="D180476" s="200"/>
    </row>
    <row r="180477" spans="4:4">
      <c r="D180477" s="200"/>
    </row>
    <row r="180478" spans="4:4">
      <c r="D180478" s="200"/>
    </row>
    <row r="180479" spans="4:4">
      <c r="D180479" s="200"/>
    </row>
    <row r="180480" spans="4:4">
      <c r="D180480" s="200"/>
    </row>
    <row r="180481" spans="4:4">
      <c r="D180481" s="200"/>
    </row>
    <row r="180482" spans="4:4">
      <c r="D180482" s="200"/>
    </row>
    <row r="180483" spans="4:4">
      <c r="D180483" s="200"/>
    </row>
    <row r="180484" spans="4:4">
      <c r="D180484" s="200"/>
    </row>
    <row r="180485" spans="4:4">
      <c r="D180485" s="200"/>
    </row>
    <row r="180486" spans="4:4">
      <c r="D180486" s="200"/>
    </row>
    <row r="180487" spans="4:4">
      <c r="D180487" s="200"/>
    </row>
    <row r="180488" spans="4:4">
      <c r="D180488" s="200"/>
    </row>
    <row r="180489" spans="4:4">
      <c r="D180489" s="200"/>
    </row>
    <row r="180490" spans="4:4">
      <c r="D180490" s="200"/>
    </row>
    <row r="180491" spans="4:4">
      <c r="D180491" s="200"/>
    </row>
    <row r="180492" spans="4:4">
      <c r="D180492" s="200"/>
    </row>
    <row r="180493" spans="4:4">
      <c r="D180493" s="200"/>
    </row>
    <row r="180494" spans="4:4">
      <c r="D180494" s="200"/>
    </row>
    <row r="180495" spans="4:4">
      <c r="D180495" s="200"/>
    </row>
    <row r="180496" spans="4:4">
      <c r="D180496" s="200"/>
    </row>
    <row r="180497" spans="4:4">
      <c r="D180497" s="200"/>
    </row>
    <row r="180498" spans="4:4">
      <c r="D180498" s="200"/>
    </row>
    <row r="180499" spans="4:4">
      <c r="D180499" s="200"/>
    </row>
    <row r="180500" spans="4:4">
      <c r="D180500" s="200"/>
    </row>
    <row r="180501" spans="4:4">
      <c r="D180501" s="200"/>
    </row>
    <row r="180502" spans="4:4">
      <c r="D180502" s="200"/>
    </row>
    <row r="180503" spans="4:4">
      <c r="D180503" s="200"/>
    </row>
    <row r="180504" spans="4:4">
      <c r="D180504" s="200"/>
    </row>
    <row r="180505" spans="4:4">
      <c r="D180505" s="200"/>
    </row>
    <row r="180506" spans="4:4">
      <c r="D180506" s="200"/>
    </row>
    <row r="180507" spans="4:4">
      <c r="D180507" s="200"/>
    </row>
    <row r="180508" spans="4:4">
      <c r="D180508" s="200"/>
    </row>
    <row r="180509" spans="4:4">
      <c r="D180509" s="200"/>
    </row>
    <row r="180510" spans="4:4">
      <c r="D180510" s="200"/>
    </row>
    <row r="180511" spans="4:4">
      <c r="D180511" s="200"/>
    </row>
    <row r="180512" spans="4:4">
      <c r="D180512" s="200"/>
    </row>
    <row r="180513" spans="4:4">
      <c r="D180513" s="200"/>
    </row>
    <row r="180514" spans="4:4">
      <c r="D180514" s="200"/>
    </row>
    <row r="180515" spans="4:4">
      <c r="D180515" s="200"/>
    </row>
    <row r="180516" spans="4:4">
      <c r="D180516" s="200"/>
    </row>
    <row r="180517" spans="4:4">
      <c r="D180517" s="200"/>
    </row>
    <row r="180518" spans="4:4">
      <c r="D180518" s="200"/>
    </row>
    <row r="180519" spans="4:4">
      <c r="D180519" s="200"/>
    </row>
    <row r="180520" spans="4:4">
      <c r="D180520" s="200"/>
    </row>
    <row r="180521" spans="4:4">
      <c r="D180521" s="200"/>
    </row>
    <row r="180522" spans="4:4">
      <c r="D180522" s="200"/>
    </row>
    <row r="180523" spans="4:4">
      <c r="D180523" s="200"/>
    </row>
    <row r="180524" spans="4:4">
      <c r="D180524" s="200"/>
    </row>
    <row r="180525" spans="4:4">
      <c r="D180525" s="200"/>
    </row>
    <row r="180526" spans="4:4">
      <c r="D180526" s="200"/>
    </row>
    <row r="180527" spans="4:4">
      <c r="D180527" s="200"/>
    </row>
    <row r="180528" spans="4:4">
      <c r="D180528" s="200"/>
    </row>
    <row r="180529" spans="4:4">
      <c r="D180529" s="200"/>
    </row>
    <row r="180530" spans="4:4">
      <c r="D180530" s="200"/>
    </row>
    <row r="180531" spans="4:4">
      <c r="D180531" s="200"/>
    </row>
    <row r="180532" spans="4:4">
      <c r="D180532" s="200"/>
    </row>
    <row r="180533" spans="4:4">
      <c r="D180533" s="200"/>
    </row>
    <row r="180534" spans="4:4">
      <c r="D180534" s="200"/>
    </row>
    <row r="180535" spans="4:4">
      <c r="D180535" s="200"/>
    </row>
    <row r="180536" spans="4:4">
      <c r="D180536" s="200"/>
    </row>
    <row r="180537" spans="4:4">
      <c r="D180537" s="200"/>
    </row>
    <row r="180538" spans="4:4">
      <c r="D180538" s="200"/>
    </row>
    <row r="180539" spans="4:4">
      <c r="D180539" s="200"/>
    </row>
    <row r="180540" spans="4:4">
      <c r="D180540" s="200"/>
    </row>
    <row r="180541" spans="4:4">
      <c r="D180541" s="200"/>
    </row>
    <row r="180542" spans="4:4">
      <c r="D180542" s="200"/>
    </row>
    <row r="180543" spans="4:4">
      <c r="D180543" s="200"/>
    </row>
    <row r="180544" spans="4:4">
      <c r="D180544" s="200"/>
    </row>
    <row r="180545" spans="4:4">
      <c r="D180545" s="200"/>
    </row>
    <row r="180546" spans="4:4">
      <c r="D180546" s="200"/>
    </row>
    <row r="180547" spans="4:4">
      <c r="D180547" s="200"/>
    </row>
    <row r="180548" spans="4:4">
      <c r="D180548" s="200"/>
    </row>
    <row r="180549" spans="4:4">
      <c r="D180549" s="200"/>
    </row>
    <row r="180550" spans="4:4">
      <c r="D180550" s="200"/>
    </row>
    <row r="180551" spans="4:4">
      <c r="D180551" s="200"/>
    </row>
    <row r="180552" spans="4:4">
      <c r="D180552" s="200"/>
    </row>
    <row r="180553" spans="4:4">
      <c r="D180553" s="200"/>
    </row>
    <row r="180554" spans="4:4">
      <c r="D180554" s="200"/>
    </row>
    <row r="180555" spans="4:4">
      <c r="D180555" s="200"/>
    </row>
    <row r="180556" spans="4:4">
      <c r="D180556" s="200"/>
    </row>
    <row r="180557" spans="4:4">
      <c r="D180557" s="200"/>
    </row>
    <row r="180558" spans="4:4">
      <c r="D180558" s="200"/>
    </row>
    <row r="180559" spans="4:4">
      <c r="D180559" s="200"/>
    </row>
    <row r="180560" spans="4:4">
      <c r="D180560" s="200"/>
    </row>
    <row r="180561" spans="4:4">
      <c r="D180561" s="200"/>
    </row>
    <row r="180562" spans="4:4">
      <c r="D180562" s="200"/>
    </row>
    <row r="180563" spans="4:4">
      <c r="D180563" s="200"/>
    </row>
    <row r="180564" spans="4:4">
      <c r="D180564" s="200"/>
    </row>
    <row r="180565" spans="4:4">
      <c r="D180565" s="200"/>
    </row>
    <row r="180566" spans="4:4">
      <c r="D180566" s="200"/>
    </row>
    <row r="180567" spans="4:4">
      <c r="D180567" s="200"/>
    </row>
    <row r="180568" spans="4:4">
      <c r="D180568" s="200"/>
    </row>
    <row r="180569" spans="4:4">
      <c r="D180569" s="200"/>
    </row>
    <row r="180570" spans="4:4">
      <c r="D180570" s="200"/>
    </row>
    <row r="180571" spans="4:4">
      <c r="D180571" s="200"/>
    </row>
    <row r="180572" spans="4:4">
      <c r="D180572" s="200"/>
    </row>
    <row r="180573" spans="4:4">
      <c r="D180573" s="200"/>
    </row>
    <row r="180574" spans="4:4">
      <c r="D180574" s="200"/>
    </row>
    <row r="180575" spans="4:4">
      <c r="D180575" s="200"/>
    </row>
    <row r="180576" spans="4:4">
      <c r="D180576" s="200"/>
    </row>
    <row r="180577" spans="4:4">
      <c r="D180577" s="200"/>
    </row>
    <row r="180578" spans="4:4">
      <c r="D180578" s="200"/>
    </row>
    <row r="180579" spans="4:4">
      <c r="D180579" s="200"/>
    </row>
    <row r="180580" spans="4:4">
      <c r="D180580" s="200"/>
    </row>
    <row r="180581" spans="4:4">
      <c r="D180581" s="200"/>
    </row>
    <row r="180582" spans="4:4">
      <c r="D180582" s="200"/>
    </row>
    <row r="180583" spans="4:4">
      <c r="D180583" s="200"/>
    </row>
    <row r="180584" spans="4:4">
      <c r="D180584" s="200"/>
    </row>
    <row r="180585" spans="4:4">
      <c r="D180585" s="200"/>
    </row>
    <row r="180586" spans="4:4">
      <c r="D180586" s="200"/>
    </row>
    <row r="180587" spans="4:4">
      <c r="D180587" s="200"/>
    </row>
    <row r="180588" spans="4:4">
      <c r="D180588" s="200"/>
    </row>
    <row r="180589" spans="4:4">
      <c r="D180589" s="200"/>
    </row>
    <row r="180590" spans="4:4">
      <c r="D180590" s="200"/>
    </row>
    <row r="180591" spans="4:4">
      <c r="D180591" s="200"/>
    </row>
    <row r="180592" spans="4:4">
      <c r="D180592" s="200"/>
    </row>
    <row r="180593" spans="4:4">
      <c r="D180593" s="200"/>
    </row>
    <row r="180594" spans="4:4">
      <c r="D180594" s="200"/>
    </row>
    <row r="180595" spans="4:4">
      <c r="D180595" s="200"/>
    </row>
    <row r="180596" spans="4:4">
      <c r="D180596" s="200"/>
    </row>
    <row r="180597" spans="4:4">
      <c r="D180597" s="200"/>
    </row>
    <row r="180598" spans="4:4">
      <c r="D180598" s="200"/>
    </row>
    <row r="180599" spans="4:4">
      <c r="D180599" s="200"/>
    </row>
    <row r="180600" spans="4:4">
      <c r="D180600" s="200"/>
    </row>
    <row r="180601" spans="4:4">
      <c r="D180601" s="200"/>
    </row>
    <row r="180602" spans="4:4">
      <c r="D180602" s="200"/>
    </row>
    <row r="180603" spans="4:4">
      <c r="D180603" s="200"/>
    </row>
    <row r="180604" spans="4:4">
      <c r="D180604" s="200"/>
    </row>
    <row r="180605" spans="4:4">
      <c r="D180605" s="200"/>
    </row>
    <row r="180606" spans="4:4">
      <c r="D180606" s="200"/>
    </row>
    <row r="180607" spans="4:4">
      <c r="D180607" s="200"/>
    </row>
    <row r="180608" spans="4:4">
      <c r="D180608" s="200"/>
    </row>
    <row r="180609" spans="4:4">
      <c r="D180609" s="200"/>
    </row>
    <row r="180610" spans="4:4">
      <c r="D180610" s="200"/>
    </row>
    <row r="180611" spans="4:4">
      <c r="D180611" s="200"/>
    </row>
    <row r="180612" spans="4:4">
      <c r="D180612" s="200"/>
    </row>
    <row r="180613" spans="4:4">
      <c r="D180613" s="200"/>
    </row>
    <row r="180614" spans="4:4">
      <c r="D180614" s="200"/>
    </row>
    <row r="180615" spans="4:4">
      <c r="D180615" s="200"/>
    </row>
    <row r="180616" spans="4:4">
      <c r="D180616" s="200"/>
    </row>
    <row r="180617" spans="4:4">
      <c r="D180617" s="200"/>
    </row>
    <row r="180618" spans="4:4">
      <c r="D180618" s="200"/>
    </row>
    <row r="180619" spans="4:4">
      <c r="D180619" s="200"/>
    </row>
    <row r="180620" spans="4:4">
      <c r="D180620" s="200"/>
    </row>
    <row r="180621" spans="4:4">
      <c r="D180621" s="200"/>
    </row>
    <row r="180622" spans="4:4">
      <c r="D180622" s="200"/>
    </row>
    <row r="180623" spans="4:4">
      <c r="D180623" s="200"/>
    </row>
    <row r="180624" spans="4:4">
      <c r="D180624" s="200"/>
    </row>
    <row r="180625" spans="4:4">
      <c r="D180625" s="200"/>
    </row>
    <row r="180626" spans="4:4">
      <c r="D180626" s="200"/>
    </row>
    <row r="180627" spans="4:4">
      <c r="D180627" s="200"/>
    </row>
    <row r="180628" spans="4:4">
      <c r="D180628" s="200"/>
    </row>
    <row r="180629" spans="4:4">
      <c r="D180629" s="200"/>
    </row>
    <row r="180630" spans="4:4">
      <c r="D180630" s="200"/>
    </row>
    <row r="180631" spans="4:4">
      <c r="D180631" s="200"/>
    </row>
    <row r="180632" spans="4:4">
      <c r="D180632" s="200"/>
    </row>
    <row r="180633" spans="4:4">
      <c r="D180633" s="200"/>
    </row>
    <row r="180634" spans="4:4">
      <c r="D180634" s="200"/>
    </row>
    <row r="180635" spans="4:4">
      <c r="D180635" s="200"/>
    </row>
    <row r="180636" spans="4:4">
      <c r="D180636" s="200"/>
    </row>
    <row r="180637" spans="4:4">
      <c r="D180637" s="200"/>
    </row>
    <row r="180638" spans="4:4">
      <c r="D180638" s="200"/>
    </row>
    <row r="180639" spans="4:4">
      <c r="D180639" s="200"/>
    </row>
    <row r="180640" spans="4:4">
      <c r="D180640" s="200"/>
    </row>
    <row r="180641" spans="4:4">
      <c r="D180641" s="200"/>
    </row>
    <row r="180642" spans="4:4">
      <c r="D180642" s="200"/>
    </row>
    <row r="180643" spans="4:4">
      <c r="D180643" s="200"/>
    </row>
    <row r="180644" spans="4:4">
      <c r="D180644" s="200"/>
    </row>
    <row r="180645" spans="4:4">
      <c r="D180645" s="200"/>
    </row>
    <row r="180646" spans="4:4">
      <c r="D180646" s="200"/>
    </row>
    <row r="180647" spans="4:4">
      <c r="D180647" s="200"/>
    </row>
    <row r="180648" spans="4:4">
      <c r="D180648" s="200"/>
    </row>
    <row r="180649" spans="4:4">
      <c r="D180649" s="200"/>
    </row>
    <row r="180650" spans="4:4">
      <c r="D180650" s="200"/>
    </row>
    <row r="180651" spans="4:4">
      <c r="D180651" s="200"/>
    </row>
    <row r="180652" spans="4:4">
      <c r="D180652" s="200"/>
    </row>
    <row r="180653" spans="4:4">
      <c r="D180653" s="200"/>
    </row>
    <row r="180654" spans="4:4">
      <c r="D180654" s="200"/>
    </row>
    <row r="180655" spans="4:4">
      <c r="D180655" s="200"/>
    </row>
    <row r="180656" spans="4:4">
      <c r="D180656" s="200"/>
    </row>
    <row r="180657" spans="4:4">
      <c r="D180657" s="200"/>
    </row>
    <row r="180658" spans="4:4">
      <c r="D180658" s="200"/>
    </row>
    <row r="180659" spans="4:4">
      <c r="D180659" s="200"/>
    </row>
    <row r="180660" spans="4:4">
      <c r="D180660" s="200"/>
    </row>
    <row r="180661" spans="4:4">
      <c r="D180661" s="200"/>
    </row>
    <row r="180662" spans="4:4">
      <c r="D180662" s="200"/>
    </row>
    <row r="180663" spans="4:4">
      <c r="D180663" s="200"/>
    </row>
    <row r="180664" spans="4:4">
      <c r="D180664" s="200"/>
    </row>
    <row r="180665" spans="4:4">
      <c r="D180665" s="200"/>
    </row>
    <row r="180666" spans="4:4">
      <c r="D180666" s="200"/>
    </row>
    <row r="180667" spans="4:4">
      <c r="D180667" s="200"/>
    </row>
    <row r="180668" spans="4:4">
      <c r="D180668" s="200"/>
    </row>
    <row r="180669" spans="4:4">
      <c r="D180669" s="200"/>
    </row>
    <row r="180670" spans="4:4">
      <c r="D180670" s="200"/>
    </row>
    <row r="180671" spans="4:4">
      <c r="D180671" s="200"/>
    </row>
    <row r="180672" spans="4:4">
      <c r="D180672" s="200"/>
    </row>
    <row r="180673" spans="4:4">
      <c r="D180673" s="200"/>
    </row>
    <row r="180674" spans="4:4">
      <c r="D180674" s="200"/>
    </row>
    <row r="180675" spans="4:4">
      <c r="D180675" s="200"/>
    </row>
    <row r="180676" spans="4:4">
      <c r="D180676" s="200"/>
    </row>
    <row r="180677" spans="4:4">
      <c r="D180677" s="200"/>
    </row>
    <row r="180678" spans="4:4">
      <c r="D180678" s="200"/>
    </row>
    <row r="180679" spans="4:4">
      <c r="D180679" s="200"/>
    </row>
    <row r="180680" spans="4:4">
      <c r="D180680" s="200"/>
    </row>
    <row r="180681" spans="4:4">
      <c r="D180681" s="200"/>
    </row>
    <row r="180682" spans="4:4">
      <c r="D180682" s="200"/>
    </row>
    <row r="180683" spans="4:4">
      <c r="D180683" s="200"/>
    </row>
    <row r="180684" spans="4:4">
      <c r="D180684" s="200"/>
    </row>
    <row r="180685" spans="4:4">
      <c r="D180685" s="200"/>
    </row>
    <row r="180686" spans="4:4">
      <c r="D180686" s="200"/>
    </row>
    <row r="180687" spans="4:4">
      <c r="D180687" s="200"/>
    </row>
    <row r="180688" spans="4:4">
      <c r="D180688" s="200"/>
    </row>
    <row r="180689" spans="4:4">
      <c r="D180689" s="200"/>
    </row>
    <row r="180690" spans="4:4">
      <c r="D180690" s="200"/>
    </row>
    <row r="180691" spans="4:4">
      <c r="D180691" s="200"/>
    </row>
    <row r="180692" spans="4:4">
      <c r="D180692" s="200"/>
    </row>
    <row r="180693" spans="4:4">
      <c r="D180693" s="200"/>
    </row>
    <row r="180694" spans="4:4">
      <c r="D180694" s="200"/>
    </row>
    <row r="180695" spans="4:4">
      <c r="D180695" s="200"/>
    </row>
    <row r="180696" spans="4:4">
      <c r="D180696" s="200"/>
    </row>
    <row r="180697" spans="4:4">
      <c r="D180697" s="200"/>
    </row>
    <row r="180698" spans="4:4">
      <c r="D180698" s="200"/>
    </row>
    <row r="180699" spans="4:4">
      <c r="D180699" s="200"/>
    </row>
    <row r="180700" spans="4:4">
      <c r="D180700" s="200"/>
    </row>
    <row r="180701" spans="4:4">
      <c r="D180701" s="200"/>
    </row>
    <row r="180702" spans="4:4">
      <c r="D180702" s="200"/>
    </row>
    <row r="180703" spans="4:4">
      <c r="D180703" s="200"/>
    </row>
    <row r="180704" spans="4:4">
      <c r="D180704" s="200"/>
    </row>
    <row r="180705" spans="4:4">
      <c r="D180705" s="200"/>
    </row>
    <row r="180706" spans="4:4">
      <c r="D180706" s="200"/>
    </row>
    <row r="180707" spans="4:4">
      <c r="D180707" s="200"/>
    </row>
    <row r="180708" spans="4:4">
      <c r="D180708" s="200"/>
    </row>
    <row r="180709" spans="4:4">
      <c r="D180709" s="200"/>
    </row>
    <row r="180710" spans="4:4">
      <c r="D180710" s="200"/>
    </row>
    <row r="180711" spans="4:4">
      <c r="D180711" s="200"/>
    </row>
    <row r="180712" spans="4:4">
      <c r="D180712" s="200"/>
    </row>
    <row r="180713" spans="4:4">
      <c r="D180713" s="200"/>
    </row>
    <row r="180714" spans="4:4">
      <c r="D180714" s="200"/>
    </row>
    <row r="180715" spans="4:4">
      <c r="D180715" s="200"/>
    </row>
    <row r="180716" spans="4:4">
      <c r="D180716" s="200"/>
    </row>
    <row r="180717" spans="4:4">
      <c r="D180717" s="200"/>
    </row>
    <row r="180718" spans="4:4">
      <c r="D180718" s="200"/>
    </row>
    <row r="180719" spans="4:4">
      <c r="D180719" s="200"/>
    </row>
    <row r="180720" spans="4:4">
      <c r="D180720" s="200"/>
    </row>
    <row r="180721" spans="4:4">
      <c r="D180721" s="200"/>
    </row>
    <row r="180722" spans="4:4">
      <c r="D180722" s="200"/>
    </row>
    <row r="180723" spans="4:4">
      <c r="D180723" s="200"/>
    </row>
    <row r="180724" spans="4:4">
      <c r="D180724" s="200"/>
    </row>
    <row r="180725" spans="4:4">
      <c r="D180725" s="200"/>
    </row>
    <row r="180726" spans="4:4">
      <c r="D180726" s="200"/>
    </row>
    <row r="180727" spans="4:4">
      <c r="D180727" s="200"/>
    </row>
    <row r="180728" spans="4:4">
      <c r="D180728" s="200"/>
    </row>
    <row r="180729" spans="4:4">
      <c r="D180729" s="200"/>
    </row>
    <row r="180730" spans="4:4">
      <c r="D180730" s="200"/>
    </row>
    <row r="180731" spans="4:4">
      <c r="D180731" s="200"/>
    </row>
    <row r="180732" spans="4:4">
      <c r="D180732" s="200"/>
    </row>
    <row r="180733" spans="4:4">
      <c r="D180733" s="200"/>
    </row>
    <row r="180734" spans="4:4">
      <c r="D180734" s="200"/>
    </row>
    <row r="180735" spans="4:4">
      <c r="D180735" s="200"/>
    </row>
    <row r="180736" spans="4:4">
      <c r="D180736" s="200"/>
    </row>
    <row r="180737" spans="4:4">
      <c r="D180737" s="200"/>
    </row>
    <row r="180738" spans="4:4">
      <c r="D180738" s="200"/>
    </row>
    <row r="180739" spans="4:4">
      <c r="D180739" s="200"/>
    </row>
    <row r="180740" spans="4:4">
      <c r="D180740" s="200"/>
    </row>
    <row r="180741" spans="4:4">
      <c r="D180741" s="200"/>
    </row>
    <row r="180742" spans="4:4">
      <c r="D180742" s="200"/>
    </row>
    <row r="180743" spans="4:4">
      <c r="D180743" s="200"/>
    </row>
    <row r="180744" spans="4:4">
      <c r="D180744" s="200"/>
    </row>
    <row r="180745" spans="4:4">
      <c r="D180745" s="200"/>
    </row>
    <row r="180746" spans="4:4">
      <c r="D180746" s="200"/>
    </row>
    <row r="180747" spans="4:4">
      <c r="D180747" s="200"/>
    </row>
    <row r="180748" spans="4:4">
      <c r="D180748" s="200"/>
    </row>
    <row r="180749" spans="4:4">
      <c r="D180749" s="200"/>
    </row>
    <row r="180750" spans="4:4">
      <c r="D180750" s="200"/>
    </row>
    <row r="180751" spans="4:4">
      <c r="D180751" s="200"/>
    </row>
    <row r="180752" spans="4:4">
      <c r="D180752" s="200"/>
    </row>
    <row r="180753" spans="4:4">
      <c r="D180753" s="200"/>
    </row>
    <row r="180754" spans="4:4">
      <c r="D180754" s="200"/>
    </row>
    <row r="180755" spans="4:4">
      <c r="D180755" s="200"/>
    </row>
    <row r="180756" spans="4:4">
      <c r="D180756" s="200"/>
    </row>
    <row r="180757" spans="4:4">
      <c r="D180757" s="200"/>
    </row>
    <row r="180758" spans="4:4">
      <c r="D180758" s="200"/>
    </row>
    <row r="180759" spans="4:4">
      <c r="D180759" s="200"/>
    </row>
    <row r="180760" spans="4:4">
      <c r="D180760" s="200"/>
    </row>
    <row r="180761" spans="4:4">
      <c r="D180761" s="200"/>
    </row>
    <row r="180762" spans="4:4">
      <c r="D180762" s="200"/>
    </row>
    <row r="180763" spans="4:4">
      <c r="D180763" s="200"/>
    </row>
    <row r="180764" spans="4:4">
      <c r="D180764" s="200"/>
    </row>
    <row r="180765" spans="4:4">
      <c r="D180765" s="200"/>
    </row>
    <row r="180766" spans="4:4">
      <c r="D180766" s="200"/>
    </row>
    <row r="180767" spans="4:4">
      <c r="D180767" s="200"/>
    </row>
    <row r="180768" spans="4:4">
      <c r="D180768" s="200"/>
    </row>
    <row r="180769" spans="4:4">
      <c r="D180769" s="200"/>
    </row>
    <row r="180770" spans="4:4">
      <c r="D180770" s="200"/>
    </row>
    <row r="180771" spans="4:4">
      <c r="D180771" s="200"/>
    </row>
    <row r="180772" spans="4:4">
      <c r="D180772" s="200"/>
    </row>
    <row r="180773" spans="4:4">
      <c r="D180773" s="200"/>
    </row>
    <row r="180774" spans="4:4">
      <c r="D180774" s="200"/>
    </row>
    <row r="180775" spans="4:4">
      <c r="D180775" s="200"/>
    </row>
    <row r="180776" spans="4:4">
      <c r="D180776" s="200"/>
    </row>
    <row r="180777" spans="4:4">
      <c r="D180777" s="200"/>
    </row>
    <row r="180778" spans="4:4">
      <c r="D180778" s="200"/>
    </row>
    <row r="180779" spans="4:4">
      <c r="D180779" s="200"/>
    </row>
    <row r="180780" spans="4:4">
      <c r="D180780" s="200"/>
    </row>
    <row r="180781" spans="4:4">
      <c r="D180781" s="200"/>
    </row>
    <row r="180782" spans="4:4">
      <c r="D180782" s="200"/>
    </row>
    <row r="180783" spans="4:4">
      <c r="D180783" s="200"/>
    </row>
    <row r="180784" spans="4:4">
      <c r="D180784" s="200"/>
    </row>
    <row r="180785" spans="4:4">
      <c r="D180785" s="200"/>
    </row>
    <row r="180786" spans="4:4">
      <c r="D180786" s="200"/>
    </row>
    <row r="180787" spans="4:4">
      <c r="D180787" s="200"/>
    </row>
    <row r="180788" spans="4:4">
      <c r="D180788" s="200"/>
    </row>
    <row r="180789" spans="4:4">
      <c r="D180789" s="200"/>
    </row>
    <row r="180790" spans="4:4">
      <c r="D180790" s="200"/>
    </row>
    <row r="180791" spans="4:4">
      <c r="D180791" s="200"/>
    </row>
    <row r="180792" spans="4:4">
      <c r="D180792" s="200"/>
    </row>
    <row r="180793" spans="4:4">
      <c r="D180793" s="200"/>
    </row>
    <row r="180794" spans="4:4">
      <c r="D180794" s="200"/>
    </row>
    <row r="180795" spans="4:4">
      <c r="D180795" s="200"/>
    </row>
    <row r="180796" spans="4:4">
      <c r="D180796" s="200"/>
    </row>
    <row r="180797" spans="4:4">
      <c r="D180797" s="200"/>
    </row>
    <row r="180798" spans="4:4">
      <c r="D180798" s="200"/>
    </row>
    <row r="180799" spans="4:4">
      <c r="D180799" s="200"/>
    </row>
    <row r="180800" spans="4:4">
      <c r="D180800" s="200"/>
    </row>
    <row r="180801" spans="4:4">
      <c r="D180801" s="200"/>
    </row>
    <row r="180802" spans="4:4">
      <c r="D180802" s="200"/>
    </row>
    <row r="180803" spans="4:4">
      <c r="D180803" s="200"/>
    </row>
    <row r="180804" spans="4:4">
      <c r="D180804" s="200"/>
    </row>
    <row r="180805" spans="4:4">
      <c r="D180805" s="200"/>
    </row>
    <row r="180806" spans="4:4">
      <c r="D180806" s="200"/>
    </row>
    <row r="180807" spans="4:4">
      <c r="D180807" s="200"/>
    </row>
    <row r="180808" spans="4:4">
      <c r="D180808" s="200"/>
    </row>
    <row r="180809" spans="4:4">
      <c r="D180809" s="200"/>
    </row>
    <row r="180810" spans="4:4">
      <c r="D180810" s="200"/>
    </row>
    <row r="180811" spans="4:4">
      <c r="D180811" s="200"/>
    </row>
    <row r="180812" spans="4:4">
      <c r="D180812" s="200"/>
    </row>
    <row r="180813" spans="4:4">
      <c r="D180813" s="200"/>
    </row>
    <row r="180814" spans="4:4">
      <c r="D180814" s="200"/>
    </row>
    <row r="180815" spans="4:4">
      <c r="D180815" s="200"/>
    </row>
    <row r="180816" spans="4:4">
      <c r="D180816" s="200"/>
    </row>
    <row r="180817" spans="4:4">
      <c r="D180817" s="200"/>
    </row>
    <row r="180818" spans="4:4">
      <c r="D180818" s="200"/>
    </row>
    <row r="180819" spans="4:4">
      <c r="D180819" s="200"/>
    </row>
    <row r="180820" spans="4:4">
      <c r="D180820" s="200"/>
    </row>
    <row r="180821" spans="4:4">
      <c r="D180821" s="200"/>
    </row>
    <row r="180822" spans="4:4">
      <c r="D180822" s="200"/>
    </row>
    <row r="180823" spans="4:4">
      <c r="D180823" s="200"/>
    </row>
    <row r="180824" spans="4:4">
      <c r="D180824" s="200"/>
    </row>
    <row r="180825" spans="4:4">
      <c r="D180825" s="200"/>
    </row>
    <row r="180826" spans="4:4">
      <c r="D180826" s="200"/>
    </row>
    <row r="180827" spans="4:4">
      <c r="D180827" s="200"/>
    </row>
    <row r="180828" spans="4:4">
      <c r="D180828" s="200"/>
    </row>
    <row r="180829" spans="4:4">
      <c r="D180829" s="200"/>
    </row>
    <row r="180830" spans="4:4">
      <c r="D180830" s="200"/>
    </row>
    <row r="180831" spans="4:4">
      <c r="D180831" s="200"/>
    </row>
    <row r="180832" spans="4:4">
      <c r="D180832" s="200"/>
    </row>
    <row r="180833" spans="4:4">
      <c r="D180833" s="200"/>
    </row>
    <row r="180834" spans="4:4">
      <c r="D180834" s="200"/>
    </row>
    <row r="180835" spans="4:4">
      <c r="D180835" s="200"/>
    </row>
    <row r="180836" spans="4:4">
      <c r="D180836" s="200"/>
    </row>
    <row r="180837" spans="4:4">
      <c r="D180837" s="200"/>
    </row>
    <row r="180838" spans="4:4">
      <c r="D180838" s="200"/>
    </row>
    <row r="180839" spans="4:4">
      <c r="D180839" s="200"/>
    </row>
    <row r="180840" spans="4:4">
      <c r="D180840" s="200"/>
    </row>
    <row r="180841" spans="4:4">
      <c r="D180841" s="200"/>
    </row>
    <row r="180842" spans="4:4">
      <c r="D180842" s="200"/>
    </row>
    <row r="180843" spans="4:4">
      <c r="D180843" s="200"/>
    </row>
    <row r="180844" spans="4:4">
      <c r="D180844" s="200"/>
    </row>
    <row r="180845" spans="4:4">
      <c r="D180845" s="200"/>
    </row>
    <row r="180846" spans="4:4">
      <c r="D180846" s="200"/>
    </row>
    <row r="180847" spans="4:4">
      <c r="D180847" s="200"/>
    </row>
    <row r="180848" spans="4:4">
      <c r="D180848" s="200"/>
    </row>
    <row r="180849" spans="4:4">
      <c r="D180849" s="200"/>
    </row>
    <row r="180850" spans="4:4">
      <c r="D180850" s="200"/>
    </row>
    <row r="180851" spans="4:4">
      <c r="D180851" s="200"/>
    </row>
    <row r="180852" spans="4:4">
      <c r="D180852" s="200"/>
    </row>
    <row r="180853" spans="4:4">
      <c r="D180853" s="200"/>
    </row>
    <row r="180854" spans="4:4">
      <c r="D180854" s="200"/>
    </row>
    <row r="180855" spans="4:4">
      <c r="D180855" s="200"/>
    </row>
    <row r="180856" spans="4:4">
      <c r="D180856" s="200"/>
    </row>
    <row r="180857" spans="4:4">
      <c r="D180857" s="200"/>
    </row>
    <row r="180858" spans="4:4">
      <c r="D180858" s="200"/>
    </row>
    <row r="180859" spans="4:4">
      <c r="D180859" s="200"/>
    </row>
    <row r="180860" spans="4:4">
      <c r="D180860" s="200"/>
    </row>
    <row r="180861" spans="4:4">
      <c r="D180861" s="200"/>
    </row>
    <row r="180862" spans="4:4">
      <c r="D180862" s="200"/>
    </row>
    <row r="180863" spans="4:4">
      <c r="D180863" s="200"/>
    </row>
    <row r="180864" spans="4:4">
      <c r="D180864" s="200"/>
    </row>
    <row r="180865" spans="4:4">
      <c r="D180865" s="200"/>
    </row>
    <row r="180866" spans="4:4">
      <c r="D180866" s="200"/>
    </row>
    <row r="180867" spans="4:4">
      <c r="D180867" s="200"/>
    </row>
    <row r="180868" spans="4:4">
      <c r="D180868" s="200"/>
    </row>
    <row r="180869" spans="4:4">
      <c r="D180869" s="200"/>
    </row>
    <row r="180870" spans="4:4">
      <c r="D180870" s="200"/>
    </row>
    <row r="180871" spans="4:4">
      <c r="D180871" s="200"/>
    </row>
    <row r="180872" spans="4:4">
      <c r="D180872" s="200"/>
    </row>
    <row r="180873" spans="4:4">
      <c r="D180873" s="200"/>
    </row>
    <row r="180874" spans="4:4">
      <c r="D180874" s="200"/>
    </row>
    <row r="180875" spans="4:4">
      <c r="D180875" s="200"/>
    </row>
    <row r="180876" spans="4:4">
      <c r="D180876" s="200"/>
    </row>
    <row r="180877" spans="4:4">
      <c r="D180877" s="200"/>
    </row>
    <row r="180878" spans="4:4">
      <c r="D180878" s="200"/>
    </row>
    <row r="180879" spans="4:4">
      <c r="D180879" s="200"/>
    </row>
    <row r="180880" spans="4:4">
      <c r="D180880" s="200"/>
    </row>
    <row r="180881" spans="4:4">
      <c r="D180881" s="200"/>
    </row>
    <row r="180882" spans="4:4">
      <c r="D180882" s="200"/>
    </row>
    <row r="180883" spans="4:4">
      <c r="D180883" s="200"/>
    </row>
    <row r="180884" spans="4:4">
      <c r="D180884" s="200"/>
    </row>
    <row r="180885" spans="4:4">
      <c r="D180885" s="200"/>
    </row>
    <row r="180886" spans="4:4">
      <c r="D180886" s="200"/>
    </row>
    <row r="180887" spans="4:4">
      <c r="D180887" s="200"/>
    </row>
    <row r="180888" spans="4:4">
      <c r="D180888" s="200"/>
    </row>
    <row r="180889" spans="4:4">
      <c r="D180889" s="200"/>
    </row>
    <row r="180890" spans="4:4">
      <c r="D180890" s="200"/>
    </row>
    <row r="180891" spans="4:4">
      <c r="D180891" s="200"/>
    </row>
    <row r="180892" spans="4:4">
      <c r="D180892" s="200"/>
    </row>
    <row r="180893" spans="4:4">
      <c r="D180893" s="200"/>
    </row>
    <row r="180894" spans="4:4">
      <c r="D180894" s="200"/>
    </row>
    <row r="180895" spans="4:4">
      <c r="D180895" s="200"/>
    </row>
    <row r="180896" spans="4:4">
      <c r="D180896" s="200"/>
    </row>
    <row r="180897" spans="4:4">
      <c r="D180897" s="200"/>
    </row>
    <row r="180898" spans="4:4">
      <c r="D180898" s="200"/>
    </row>
    <row r="180899" spans="4:4">
      <c r="D180899" s="200"/>
    </row>
    <row r="180900" spans="4:4">
      <c r="D180900" s="200"/>
    </row>
    <row r="180901" spans="4:4">
      <c r="D180901" s="200"/>
    </row>
    <row r="180902" spans="4:4">
      <c r="D180902" s="200"/>
    </row>
    <row r="180903" spans="4:4">
      <c r="D180903" s="200"/>
    </row>
    <row r="180904" spans="4:4">
      <c r="D180904" s="200"/>
    </row>
    <row r="180905" spans="4:4">
      <c r="D180905" s="200"/>
    </row>
    <row r="180906" spans="4:4">
      <c r="D180906" s="200"/>
    </row>
    <row r="180907" spans="4:4">
      <c r="D180907" s="200"/>
    </row>
    <row r="180908" spans="4:4">
      <c r="D180908" s="200"/>
    </row>
    <row r="180909" spans="4:4">
      <c r="D180909" s="200"/>
    </row>
    <row r="180910" spans="4:4">
      <c r="D180910" s="200"/>
    </row>
    <row r="180911" spans="4:4">
      <c r="D180911" s="200"/>
    </row>
    <row r="180912" spans="4:4">
      <c r="D180912" s="200"/>
    </row>
    <row r="180913" spans="4:4">
      <c r="D180913" s="200"/>
    </row>
    <row r="180914" spans="4:4">
      <c r="D180914" s="200"/>
    </row>
    <row r="180915" spans="4:4">
      <c r="D180915" s="200"/>
    </row>
    <row r="180916" spans="4:4">
      <c r="D180916" s="200"/>
    </row>
    <row r="180917" spans="4:4">
      <c r="D180917" s="200"/>
    </row>
    <row r="180918" spans="4:4">
      <c r="D180918" s="200"/>
    </row>
    <row r="180919" spans="4:4">
      <c r="D180919" s="200"/>
    </row>
    <row r="180920" spans="4:4">
      <c r="D180920" s="200"/>
    </row>
    <row r="180921" spans="4:4">
      <c r="D180921" s="200"/>
    </row>
    <row r="180922" spans="4:4">
      <c r="D180922" s="200"/>
    </row>
    <row r="180923" spans="4:4">
      <c r="D180923" s="200"/>
    </row>
    <row r="180924" spans="4:4">
      <c r="D180924" s="200"/>
    </row>
    <row r="180925" spans="4:4">
      <c r="D180925" s="200"/>
    </row>
    <row r="180926" spans="4:4">
      <c r="D180926" s="200"/>
    </row>
    <row r="180927" spans="4:4">
      <c r="D180927" s="200"/>
    </row>
    <row r="180928" spans="4:4">
      <c r="D180928" s="200"/>
    </row>
    <row r="180929" spans="4:4">
      <c r="D180929" s="200"/>
    </row>
    <row r="180930" spans="4:4">
      <c r="D180930" s="200"/>
    </row>
    <row r="180931" spans="4:4">
      <c r="D180931" s="200"/>
    </row>
    <row r="180932" spans="4:4">
      <c r="D180932" s="200"/>
    </row>
    <row r="180933" spans="4:4">
      <c r="D180933" s="200"/>
    </row>
    <row r="180934" spans="4:4">
      <c r="D180934" s="200"/>
    </row>
    <row r="180935" spans="4:4">
      <c r="D180935" s="200"/>
    </row>
    <row r="180936" spans="4:4">
      <c r="D180936" s="200"/>
    </row>
    <row r="180937" spans="4:4">
      <c r="D180937" s="200"/>
    </row>
    <row r="180938" spans="4:4">
      <c r="D180938" s="200"/>
    </row>
    <row r="180939" spans="4:4">
      <c r="D180939" s="200"/>
    </row>
    <row r="180940" spans="4:4">
      <c r="D180940" s="200"/>
    </row>
    <row r="180941" spans="4:4">
      <c r="D180941" s="200"/>
    </row>
    <row r="180942" spans="4:4">
      <c r="D180942" s="200"/>
    </row>
    <row r="180943" spans="4:4">
      <c r="D180943" s="200"/>
    </row>
    <row r="180944" spans="4:4">
      <c r="D180944" s="200"/>
    </row>
    <row r="180945" spans="4:4">
      <c r="D180945" s="200"/>
    </row>
    <row r="180946" spans="4:4">
      <c r="D180946" s="200"/>
    </row>
    <row r="180947" spans="4:4">
      <c r="D180947" s="200"/>
    </row>
    <row r="180948" spans="4:4">
      <c r="D180948" s="200"/>
    </row>
    <row r="180949" spans="4:4">
      <c r="D180949" s="200"/>
    </row>
    <row r="180950" spans="4:4">
      <c r="D180950" s="200"/>
    </row>
    <row r="180951" spans="4:4">
      <c r="D180951" s="200"/>
    </row>
    <row r="180952" spans="4:4">
      <c r="D180952" s="200"/>
    </row>
    <row r="180953" spans="4:4">
      <c r="D180953" s="200"/>
    </row>
    <row r="180954" spans="4:4">
      <c r="D180954" s="200"/>
    </row>
    <row r="180955" spans="4:4">
      <c r="D180955" s="200"/>
    </row>
    <row r="180956" spans="4:4">
      <c r="D180956" s="200"/>
    </row>
    <row r="180957" spans="4:4">
      <c r="D180957" s="200"/>
    </row>
    <row r="180958" spans="4:4">
      <c r="D180958" s="200"/>
    </row>
    <row r="180959" spans="4:4">
      <c r="D180959" s="200"/>
    </row>
    <row r="180960" spans="4:4">
      <c r="D180960" s="200"/>
    </row>
    <row r="180961" spans="4:4">
      <c r="D180961" s="200"/>
    </row>
    <row r="180962" spans="4:4">
      <c r="D180962" s="200"/>
    </row>
    <row r="180963" spans="4:4">
      <c r="D180963" s="200"/>
    </row>
    <row r="180964" spans="4:4">
      <c r="D180964" s="200"/>
    </row>
    <row r="180965" spans="4:4">
      <c r="D180965" s="200"/>
    </row>
    <row r="180966" spans="4:4">
      <c r="D180966" s="200"/>
    </row>
    <row r="180967" spans="4:4">
      <c r="D180967" s="200"/>
    </row>
    <row r="180968" spans="4:4">
      <c r="D180968" s="200"/>
    </row>
    <row r="180969" spans="4:4">
      <c r="D180969" s="200"/>
    </row>
    <row r="180970" spans="4:4">
      <c r="D180970" s="200"/>
    </row>
    <row r="180971" spans="4:4">
      <c r="D180971" s="200"/>
    </row>
    <row r="180972" spans="4:4">
      <c r="D180972" s="200"/>
    </row>
    <row r="180973" spans="4:4">
      <c r="D180973" s="200"/>
    </row>
    <row r="180974" spans="4:4">
      <c r="D180974" s="200"/>
    </row>
    <row r="180975" spans="4:4">
      <c r="D180975" s="200"/>
    </row>
    <row r="180976" spans="4:4">
      <c r="D180976" s="200"/>
    </row>
    <row r="180977" spans="4:4">
      <c r="D180977" s="200"/>
    </row>
    <row r="180978" spans="4:4">
      <c r="D180978" s="200"/>
    </row>
    <row r="180979" spans="4:4">
      <c r="D180979" s="200"/>
    </row>
    <row r="180980" spans="4:4">
      <c r="D180980" s="200"/>
    </row>
    <row r="180981" spans="4:4">
      <c r="D180981" s="200"/>
    </row>
    <row r="180982" spans="4:4">
      <c r="D180982" s="200"/>
    </row>
    <row r="180983" spans="4:4">
      <c r="D180983" s="200"/>
    </row>
    <row r="180984" spans="4:4">
      <c r="D180984" s="200"/>
    </row>
    <row r="180985" spans="4:4">
      <c r="D180985" s="200"/>
    </row>
    <row r="180986" spans="4:4">
      <c r="D180986" s="200"/>
    </row>
    <row r="180987" spans="4:4">
      <c r="D180987" s="200"/>
    </row>
    <row r="180988" spans="4:4">
      <c r="D180988" s="200"/>
    </row>
    <row r="180989" spans="4:4">
      <c r="D180989" s="200"/>
    </row>
    <row r="180990" spans="4:4">
      <c r="D180990" s="200"/>
    </row>
    <row r="180991" spans="4:4">
      <c r="D180991" s="200"/>
    </row>
    <row r="180992" spans="4:4">
      <c r="D180992" s="200"/>
    </row>
    <row r="180993" spans="4:4">
      <c r="D180993" s="200"/>
    </row>
    <row r="180994" spans="4:4">
      <c r="D180994" s="200"/>
    </row>
    <row r="180995" spans="4:4">
      <c r="D180995" s="200"/>
    </row>
    <row r="180996" spans="4:4">
      <c r="D180996" s="200"/>
    </row>
    <row r="180997" spans="4:4">
      <c r="D180997" s="200"/>
    </row>
    <row r="180998" spans="4:4">
      <c r="D180998" s="200"/>
    </row>
    <row r="180999" spans="4:4">
      <c r="D180999" s="200"/>
    </row>
    <row r="181000" spans="4:4">
      <c r="D181000" s="200"/>
    </row>
    <row r="181001" spans="4:4">
      <c r="D181001" s="200"/>
    </row>
    <row r="181002" spans="4:4">
      <c r="D181002" s="200"/>
    </row>
    <row r="181003" spans="4:4">
      <c r="D181003" s="200"/>
    </row>
    <row r="181004" spans="4:4">
      <c r="D181004" s="200"/>
    </row>
    <row r="181005" spans="4:4">
      <c r="D181005" s="200"/>
    </row>
    <row r="181006" spans="4:4">
      <c r="D181006" s="200"/>
    </row>
    <row r="181007" spans="4:4">
      <c r="D181007" s="200"/>
    </row>
    <row r="181008" spans="4:4">
      <c r="D181008" s="200"/>
    </row>
    <row r="181009" spans="4:4">
      <c r="D181009" s="200"/>
    </row>
    <row r="181010" spans="4:4">
      <c r="D181010" s="200"/>
    </row>
    <row r="181011" spans="4:4">
      <c r="D181011" s="200"/>
    </row>
    <row r="181012" spans="4:4">
      <c r="D181012" s="200"/>
    </row>
    <row r="181013" spans="4:4">
      <c r="D181013" s="200"/>
    </row>
    <row r="181014" spans="4:4">
      <c r="D181014" s="200"/>
    </row>
    <row r="181015" spans="4:4">
      <c r="D181015" s="200"/>
    </row>
    <row r="181016" spans="4:4">
      <c r="D181016" s="200"/>
    </row>
    <row r="181017" spans="4:4">
      <c r="D181017" s="200"/>
    </row>
    <row r="181018" spans="4:4">
      <c r="D181018" s="200"/>
    </row>
    <row r="181019" spans="4:4">
      <c r="D181019" s="200"/>
    </row>
    <row r="181020" spans="4:4">
      <c r="D181020" s="200"/>
    </row>
    <row r="181021" spans="4:4">
      <c r="D181021" s="200"/>
    </row>
    <row r="181022" spans="4:4">
      <c r="D181022" s="200"/>
    </row>
    <row r="181023" spans="4:4">
      <c r="D181023" s="200"/>
    </row>
    <row r="181024" spans="4:4">
      <c r="D181024" s="200"/>
    </row>
    <row r="181025" spans="4:4">
      <c r="D181025" s="200"/>
    </row>
    <row r="181026" spans="4:4">
      <c r="D181026" s="200"/>
    </row>
    <row r="181027" spans="4:4">
      <c r="D181027" s="200"/>
    </row>
    <row r="181028" spans="4:4">
      <c r="D181028" s="200"/>
    </row>
    <row r="181029" spans="4:4">
      <c r="D181029" s="200"/>
    </row>
    <row r="181030" spans="4:4">
      <c r="D181030" s="200"/>
    </row>
    <row r="181031" spans="4:4">
      <c r="D181031" s="200"/>
    </row>
    <row r="181032" spans="4:4">
      <c r="D181032" s="200"/>
    </row>
    <row r="181033" spans="4:4">
      <c r="D181033" s="200"/>
    </row>
    <row r="181034" spans="4:4">
      <c r="D181034" s="200"/>
    </row>
    <row r="181035" spans="4:4">
      <c r="D181035" s="200"/>
    </row>
    <row r="181036" spans="4:4">
      <c r="D181036" s="200"/>
    </row>
    <row r="181037" spans="4:4">
      <c r="D181037" s="200"/>
    </row>
    <row r="181038" spans="4:4">
      <c r="D181038" s="200"/>
    </row>
    <row r="181039" spans="4:4">
      <c r="D181039" s="200"/>
    </row>
    <row r="181040" spans="4:4">
      <c r="D181040" s="200"/>
    </row>
    <row r="181041" spans="4:4">
      <c r="D181041" s="200"/>
    </row>
    <row r="181042" spans="4:4">
      <c r="D181042" s="200"/>
    </row>
    <row r="181043" spans="4:4">
      <c r="D181043" s="200"/>
    </row>
    <row r="181044" spans="4:4">
      <c r="D181044" s="200"/>
    </row>
    <row r="181045" spans="4:4">
      <c r="D181045" s="200"/>
    </row>
    <row r="181046" spans="4:4">
      <c r="D181046" s="200"/>
    </row>
    <row r="181047" spans="4:4">
      <c r="D181047" s="200"/>
    </row>
    <row r="181048" spans="4:4">
      <c r="D181048" s="200"/>
    </row>
    <row r="181049" spans="4:4">
      <c r="D181049" s="200"/>
    </row>
    <row r="181050" spans="4:4">
      <c r="D181050" s="200"/>
    </row>
    <row r="181051" spans="4:4">
      <c r="D181051" s="200"/>
    </row>
    <row r="181052" spans="4:4">
      <c r="D181052" s="200"/>
    </row>
    <row r="181053" spans="4:4">
      <c r="D181053" s="200"/>
    </row>
    <row r="181054" spans="4:4">
      <c r="D181054" s="200"/>
    </row>
    <row r="181055" spans="4:4">
      <c r="D181055" s="200"/>
    </row>
    <row r="181056" spans="4:4">
      <c r="D181056" s="200"/>
    </row>
    <row r="181057" spans="4:4">
      <c r="D181057" s="200"/>
    </row>
    <row r="181058" spans="4:4">
      <c r="D181058" s="200"/>
    </row>
    <row r="181059" spans="4:4">
      <c r="D181059" s="200"/>
    </row>
    <row r="181060" spans="4:4">
      <c r="D181060" s="200"/>
    </row>
    <row r="181061" spans="4:4">
      <c r="D181061" s="200"/>
    </row>
    <row r="181062" spans="4:4">
      <c r="D181062" s="200"/>
    </row>
    <row r="181063" spans="4:4">
      <c r="D181063" s="200"/>
    </row>
    <row r="181064" spans="4:4">
      <c r="D181064" s="200"/>
    </row>
    <row r="181065" spans="4:4">
      <c r="D181065" s="200"/>
    </row>
    <row r="181066" spans="4:4">
      <c r="D181066" s="200"/>
    </row>
    <row r="181067" spans="4:4">
      <c r="D181067" s="200"/>
    </row>
    <row r="181068" spans="4:4">
      <c r="D181068" s="200"/>
    </row>
    <row r="181069" spans="4:4">
      <c r="D181069" s="200"/>
    </row>
    <row r="181070" spans="4:4">
      <c r="D181070" s="200"/>
    </row>
    <row r="181071" spans="4:4">
      <c r="D181071" s="200"/>
    </row>
    <row r="181072" spans="4:4">
      <c r="D181072" s="200"/>
    </row>
    <row r="181073" spans="4:4">
      <c r="D181073" s="200"/>
    </row>
    <row r="181074" spans="4:4">
      <c r="D181074" s="200"/>
    </row>
    <row r="181075" spans="4:4">
      <c r="D181075" s="200"/>
    </row>
    <row r="181076" spans="4:4">
      <c r="D181076" s="200"/>
    </row>
    <row r="181077" spans="4:4">
      <c r="D181077" s="200"/>
    </row>
    <row r="181078" spans="4:4">
      <c r="D181078" s="200"/>
    </row>
    <row r="181079" spans="4:4">
      <c r="D181079" s="200"/>
    </row>
    <row r="181080" spans="4:4">
      <c r="D181080" s="200"/>
    </row>
    <row r="181081" spans="4:4">
      <c r="D181081" s="200"/>
    </row>
    <row r="181082" spans="4:4">
      <c r="D181082" s="200"/>
    </row>
    <row r="181083" spans="4:4">
      <c r="D181083" s="200"/>
    </row>
    <row r="181084" spans="4:4">
      <c r="D181084" s="200"/>
    </row>
    <row r="181085" spans="4:4">
      <c r="D181085" s="200"/>
    </row>
    <row r="181086" spans="4:4">
      <c r="D181086" s="200"/>
    </row>
    <row r="181087" spans="4:4">
      <c r="D181087" s="200"/>
    </row>
    <row r="181088" spans="4:4">
      <c r="D181088" s="200"/>
    </row>
    <row r="181089" spans="4:4">
      <c r="D181089" s="200"/>
    </row>
    <row r="181090" spans="4:4">
      <c r="D181090" s="200"/>
    </row>
    <row r="181091" spans="4:4">
      <c r="D181091" s="200"/>
    </row>
    <row r="181092" spans="4:4">
      <c r="D181092" s="200"/>
    </row>
    <row r="181093" spans="4:4">
      <c r="D181093" s="200"/>
    </row>
    <row r="181094" spans="4:4">
      <c r="D181094" s="200"/>
    </row>
    <row r="181095" spans="4:4">
      <c r="D181095" s="200"/>
    </row>
    <row r="181096" spans="4:4">
      <c r="D181096" s="200"/>
    </row>
    <row r="181097" spans="4:4">
      <c r="D181097" s="200"/>
    </row>
    <row r="181098" spans="4:4">
      <c r="D181098" s="200"/>
    </row>
    <row r="181099" spans="4:4">
      <c r="D181099" s="200"/>
    </row>
    <row r="181100" spans="4:4">
      <c r="D181100" s="200"/>
    </row>
    <row r="181101" spans="4:4">
      <c r="D181101" s="200"/>
    </row>
    <row r="181102" spans="4:4">
      <c r="D181102" s="200"/>
    </row>
    <row r="181103" spans="4:4">
      <c r="D181103" s="200"/>
    </row>
    <row r="181104" spans="4:4">
      <c r="D181104" s="200"/>
    </row>
    <row r="181105" spans="4:4">
      <c r="D181105" s="200"/>
    </row>
    <row r="181106" spans="4:4">
      <c r="D181106" s="200"/>
    </row>
    <row r="181107" spans="4:4">
      <c r="D181107" s="200"/>
    </row>
    <row r="181108" spans="4:4">
      <c r="D181108" s="200"/>
    </row>
    <row r="181109" spans="4:4">
      <c r="D181109" s="200"/>
    </row>
    <row r="181110" spans="4:4">
      <c r="D181110" s="200"/>
    </row>
    <row r="181111" spans="4:4">
      <c r="D181111" s="200"/>
    </row>
    <row r="181112" spans="4:4">
      <c r="D181112" s="200"/>
    </row>
    <row r="181113" spans="4:4">
      <c r="D181113" s="200"/>
    </row>
    <row r="181114" spans="4:4">
      <c r="D181114" s="200"/>
    </row>
    <row r="181115" spans="4:4">
      <c r="D181115" s="200"/>
    </row>
    <row r="181116" spans="4:4">
      <c r="D181116" s="200"/>
    </row>
    <row r="181117" spans="4:4">
      <c r="D181117" s="200"/>
    </row>
    <row r="181118" spans="4:4">
      <c r="D181118" s="200"/>
    </row>
    <row r="181119" spans="4:4">
      <c r="D181119" s="200"/>
    </row>
    <row r="181120" spans="4:4">
      <c r="D181120" s="200"/>
    </row>
    <row r="181121" spans="4:4">
      <c r="D181121" s="200"/>
    </row>
    <row r="181122" spans="4:4">
      <c r="D181122" s="200"/>
    </row>
    <row r="181123" spans="4:4">
      <c r="D181123" s="200"/>
    </row>
    <row r="181124" spans="4:4">
      <c r="D181124" s="200"/>
    </row>
    <row r="181125" spans="4:4">
      <c r="D181125" s="200"/>
    </row>
    <row r="181126" spans="4:4">
      <c r="D181126" s="200"/>
    </row>
    <row r="181127" spans="4:4">
      <c r="D181127" s="200"/>
    </row>
    <row r="181128" spans="4:4">
      <c r="D181128" s="200"/>
    </row>
    <row r="181129" spans="4:4">
      <c r="D181129" s="200"/>
    </row>
    <row r="181130" spans="4:4">
      <c r="D181130" s="200"/>
    </row>
    <row r="181131" spans="4:4">
      <c r="D181131" s="200"/>
    </row>
    <row r="181132" spans="4:4">
      <c r="D181132" s="200"/>
    </row>
    <row r="181133" spans="4:4">
      <c r="D181133" s="200"/>
    </row>
    <row r="181134" spans="4:4">
      <c r="D181134" s="200"/>
    </row>
    <row r="181135" spans="4:4">
      <c r="D181135" s="200"/>
    </row>
    <row r="181136" spans="4:4">
      <c r="D181136" s="200"/>
    </row>
    <row r="181137" spans="4:4">
      <c r="D181137" s="200"/>
    </row>
    <row r="181138" spans="4:4">
      <c r="D181138" s="200"/>
    </row>
    <row r="181139" spans="4:4">
      <c r="D181139" s="200"/>
    </row>
    <row r="181140" spans="4:4">
      <c r="D181140" s="200"/>
    </row>
    <row r="181141" spans="4:4">
      <c r="D181141" s="200"/>
    </row>
    <row r="181142" spans="4:4">
      <c r="D181142" s="200"/>
    </row>
    <row r="181143" spans="4:4">
      <c r="D181143" s="200"/>
    </row>
    <row r="181144" spans="4:4">
      <c r="D181144" s="200"/>
    </row>
    <row r="181145" spans="4:4">
      <c r="D181145" s="200"/>
    </row>
    <row r="181146" spans="4:4">
      <c r="D181146" s="200"/>
    </row>
    <row r="181147" spans="4:4">
      <c r="D181147" s="200"/>
    </row>
    <row r="181148" spans="4:4">
      <c r="D181148" s="200"/>
    </row>
    <row r="181149" spans="4:4">
      <c r="D181149" s="200"/>
    </row>
    <row r="181150" spans="4:4">
      <c r="D181150" s="200"/>
    </row>
    <row r="181151" spans="4:4">
      <c r="D181151" s="200"/>
    </row>
    <row r="181152" spans="4:4">
      <c r="D181152" s="200"/>
    </row>
    <row r="181153" spans="4:4">
      <c r="D181153" s="200"/>
    </row>
    <row r="181154" spans="4:4">
      <c r="D181154" s="200"/>
    </row>
    <row r="181155" spans="4:4">
      <c r="D181155" s="200"/>
    </row>
    <row r="181156" spans="4:4">
      <c r="D181156" s="200"/>
    </row>
    <row r="181157" spans="4:4">
      <c r="D181157" s="200"/>
    </row>
    <row r="181158" spans="4:4">
      <c r="D181158" s="200"/>
    </row>
    <row r="181159" spans="4:4">
      <c r="D181159" s="200"/>
    </row>
    <row r="181160" spans="4:4">
      <c r="D181160" s="200"/>
    </row>
    <row r="181161" spans="4:4">
      <c r="D181161" s="200"/>
    </row>
    <row r="181162" spans="4:4">
      <c r="D181162" s="200"/>
    </row>
    <row r="181163" spans="4:4">
      <c r="D181163" s="200"/>
    </row>
    <row r="181164" spans="4:4">
      <c r="D181164" s="200"/>
    </row>
    <row r="181165" spans="4:4">
      <c r="D181165" s="200"/>
    </row>
    <row r="181166" spans="4:4">
      <c r="D181166" s="200"/>
    </row>
    <row r="181167" spans="4:4">
      <c r="D181167" s="200"/>
    </row>
    <row r="181168" spans="4:4">
      <c r="D181168" s="200"/>
    </row>
    <row r="181169" spans="4:4">
      <c r="D181169" s="200"/>
    </row>
    <row r="181170" spans="4:4">
      <c r="D181170" s="200"/>
    </row>
    <row r="181171" spans="4:4">
      <c r="D181171" s="200"/>
    </row>
    <row r="181172" spans="4:4">
      <c r="D181172" s="200"/>
    </row>
    <row r="181173" spans="4:4">
      <c r="D181173" s="200"/>
    </row>
    <row r="181174" spans="4:4">
      <c r="D181174" s="200"/>
    </row>
    <row r="181175" spans="4:4">
      <c r="D181175" s="200"/>
    </row>
    <row r="181176" spans="4:4">
      <c r="D181176" s="200"/>
    </row>
    <row r="181177" spans="4:4">
      <c r="D181177" s="200"/>
    </row>
    <row r="181178" spans="4:4">
      <c r="D181178" s="200"/>
    </row>
    <row r="181179" spans="4:4">
      <c r="D181179" s="200"/>
    </row>
    <row r="181180" spans="4:4">
      <c r="D181180" s="200"/>
    </row>
    <row r="181181" spans="4:4">
      <c r="D181181" s="200"/>
    </row>
    <row r="181182" spans="4:4">
      <c r="D181182" s="200"/>
    </row>
    <row r="181183" spans="4:4">
      <c r="D181183" s="200"/>
    </row>
    <row r="181184" spans="4:4">
      <c r="D181184" s="200"/>
    </row>
    <row r="181185" spans="4:4">
      <c r="D181185" s="200"/>
    </row>
    <row r="181186" spans="4:4">
      <c r="D181186" s="200"/>
    </row>
    <row r="181187" spans="4:4">
      <c r="D181187" s="200"/>
    </row>
    <row r="181188" spans="4:4">
      <c r="D181188" s="200"/>
    </row>
    <row r="181189" spans="4:4">
      <c r="D181189" s="200"/>
    </row>
    <row r="181190" spans="4:4">
      <c r="D181190" s="200"/>
    </row>
    <row r="181191" spans="4:4">
      <c r="D181191" s="200"/>
    </row>
    <row r="181192" spans="4:4">
      <c r="D181192" s="200"/>
    </row>
    <row r="181193" spans="4:4">
      <c r="D181193" s="200"/>
    </row>
    <row r="181194" spans="4:4">
      <c r="D181194" s="200"/>
    </row>
    <row r="181195" spans="4:4">
      <c r="D181195" s="200"/>
    </row>
    <row r="181196" spans="4:4">
      <c r="D181196" s="200"/>
    </row>
    <row r="181197" spans="4:4">
      <c r="D181197" s="200"/>
    </row>
    <row r="181198" spans="4:4">
      <c r="D181198" s="200"/>
    </row>
    <row r="181199" spans="4:4">
      <c r="D181199" s="200"/>
    </row>
    <row r="181200" spans="4:4">
      <c r="D181200" s="200"/>
    </row>
    <row r="181201" spans="4:4">
      <c r="D181201" s="200"/>
    </row>
    <row r="181202" spans="4:4">
      <c r="D181202" s="200"/>
    </row>
    <row r="181203" spans="4:4">
      <c r="D181203" s="200"/>
    </row>
    <row r="181204" spans="4:4">
      <c r="D181204" s="200"/>
    </row>
    <row r="181205" spans="4:4">
      <c r="D181205" s="200"/>
    </row>
    <row r="181206" spans="4:4">
      <c r="D181206" s="200"/>
    </row>
    <row r="181207" spans="4:4">
      <c r="D181207" s="200"/>
    </row>
    <row r="181208" spans="4:4">
      <c r="D181208" s="200"/>
    </row>
    <row r="181209" spans="4:4">
      <c r="D181209" s="200"/>
    </row>
    <row r="181210" spans="4:4">
      <c r="D181210" s="200"/>
    </row>
    <row r="181211" spans="4:4">
      <c r="D181211" s="200"/>
    </row>
    <row r="181212" spans="4:4">
      <c r="D181212" s="200"/>
    </row>
    <row r="181213" spans="4:4">
      <c r="D181213" s="200"/>
    </row>
    <row r="181214" spans="4:4">
      <c r="D181214" s="200"/>
    </row>
    <row r="181215" spans="4:4">
      <c r="D181215" s="200"/>
    </row>
    <row r="181216" spans="4:4">
      <c r="D181216" s="200"/>
    </row>
    <row r="181217" spans="4:4">
      <c r="D181217" s="200"/>
    </row>
    <row r="181218" spans="4:4">
      <c r="D181218" s="200"/>
    </row>
    <row r="181219" spans="4:4">
      <c r="D181219" s="200"/>
    </row>
    <row r="181220" spans="4:4">
      <c r="D181220" s="200"/>
    </row>
    <row r="181221" spans="4:4">
      <c r="D181221" s="200"/>
    </row>
    <row r="181222" spans="4:4">
      <c r="D181222" s="200"/>
    </row>
    <row r="181223" spans="4:4">
      <c r="D181223" s="200"/>
    </row>
    <row r="181224" spans="4:4">
      <c r="D181224" s="200"/>
    </row>
    <row r="181225" spans="4:4">
      <c r="D181225" s="200"/>
    </row>
    <row r="181226" spans="4:4">
      <c r="D181226" s="200"/>
    </row>
    <row r="181227" spans="4:4">
      <c r="D181227" s="200"/>
    </row>
    <row r="181228" spans="4:4">
      <c r="D181228" s="200"/>
    </row>
    <row r="181229" spans="4:4">
      <c r="D181229" s="200"/>
    </row>
    <row r="181230" spans="4:4">
      <c r="D181230" s="200"/>
    </row>
    <row r="181231" spans="4:4">
      <c r="D181231" s="200"/>
    </row>
    <row r="181232" spans="4:4">
      <c r="D181232" s="200"/>
    </row>
    <row r="181233" spans="4:4">
      <c r="D181233" s="200"/>
    </row>
    <row r="181234" spans="4:4">
      <c r="D181234" s="200"/>
    </row>
    <row r="181235" spans="4:4">
      <c r="D181235" s="200"/>
    </row>
    <row r="181236" spans="4:4">
      <c r="D181236" s="200"/>
    </row>
    <row r="181237" spans="4:4">
      <c r="D181237" s="200"/>
    </row>
    <row r="181238" spans="4:4">
      <c r="D181238" s="200"/>
    </row>
    <row r="181239" spans="4:4">
      <c r="D181239" s="200"/>
    </row>
    <row r="181240" spans="4:4">
      <c r="D181240" s="200"/>
    </row>
    <row r="181241" spans="4:4">
      <c r="D181241" s="200"/>
    </row>
    <row r="181242" spans="4:4">
      <c r="D181242" s="200"/>
    </row>
    <row r="181243" spans="4:4">
      <c r="D181243" s="200"/>
    </row>
    <row r="181244" spans="4:4">
      <c r="D181244" s="200"/>
    </row>
    <row r="181245" spans="4:4">
      <c r="D181245" s="200"/>
    </row>
    <row r="181246" spans="4:4">
      <c r="D181246" s="200"/>
    </row>
    <row r="181247" spans="4:4">
      <c r="D181247" s="200"/>
    </row>
    <row r="181248" spans="4:4">
      <c r="D181248" s="200"/>
    </row>
    <row r="181249" spans="4:4">
      <c r="D181249" s="200"/>
    </row>
    <row r="181250" spans="4:4">
      <c r="D181250" s="200"/>
    </row>
    <row r="181251" spans="4:4">
      <c r="D181251" s="200"/>
    </row>
    <row r="181252" spans="4:4">
      <c r="D181252" s="200"/>
    </row>
    <row r="181253" spans="4:4">
      <c r="D181253" s="200"/>
    </row>
    <row r="181254" spans="4:4">
      <c r="D181254" s="200"/>
    </row>
    <row r="181255" spans="4:4">
      <c r="D181255" s="200"/>
    </row>
    <row r="181256" spans="4:4">
      <c r="D181256" s="200"/>
    </row>
    <row r="181257" spans="4:4">
      <c r="D181257" s="200"/>
    </row>
    <row r="181258" spans="4:4">
      <c r="D181258" s="200"/>
    </row>
    <row r="181259" spans="4:4">
      <c r="D181259" s="200"/>
    </row>
    <row r="181260" spans="4:4">
      <c r="D181260" s="200"/>
    </row>
    <row r="181261" spans="4:4">
      <c r="D181261" s="200"/>
    </row>
    <row r="181262" spans="4:4">
      <c r="D181262" s="200"/>
    </row>
    <row r="181263" spans="4:4">
      <c r="D181263" s="200"/>
    </row>
    <row r="181264" spans="4:4">
      <c r="D181264" s="200"/>
    </row>
    <row r="181265" spans="4:4">
      <c r="D181265" s="200"/>
    </row>
    <row r="181266" spans="4:4">
      <c r="D181266" s="200"/>
    </row>
    <row r="181267" spans="4:4">
      <c r="D181267" s="200"/>
    </row>
    <row r="181268" spans="4:4">
      <c r="D181268" s="200"/>
    </row>
    <row r="181269" spans="4:4">
      <c r="D181269" s="200"/>
    </row>
    <row r="181270" spans="4:4">
      <c r="D181270" s="200"/>
    </row>
    <row r="181271" spans="4:4">
      <c r="D181271" s="200"/>
    </row>
    <row r="181272" spans="4:4">
      <c r="D181272" s="200"/>
    </row>
    <row r="181273" spans="4:4">
      <c r="D181273" s="200"/>
    </row>
    <row r="181274" spans="4:4">
      <c r="D181274" s="200"/>
    </row>
    <row r="181275" spans="4:4">
      <c r="D181275" s="200"/>
    </row>
    <row r="181276" spans="4:4">
      <c r="D181276" s="200"/>
    </row>
    <row r="181277" spans="4:4">
      <c r="D181277" s="200"/>
    </row>
    <row r="181278" spans="4:4">
      <c r="D181278" s="200"/>
    </row>
    <row r="181279" spans="4:4">
      <c r="D181279" s="200"/>
    </row>
    <row r="181280" spans="4:4">
      <c r="D181280" s="200"/>
    </row>
    <row r="181281" spans="4:4">
      <c r="D181281" s="200"/>
    </row>
    <row r="181282" spans="4:4">
      <c r="D181282" s="200"/>
    </row>
    <row r="181283" spans="4:4">
      <c r="D181283" s="200"/>
    </row>
    <row r="181284" spans="4:4">
      <c r="D181284" s="200"/>
    </row>
    <row r="181285" spans="4:4">
      <c r="D181285" s="200"/>
    </row>
    <row r="181286" spans="4:4">
      <c r="D181286" s="200"/>
    </row>
    <row r="181287" spans="4:4">
      <c r="D181287" s="200"/>
    </row>
    <row r="181288" spans="4:4">
      <c r="D181288" s="200"/>
    </row>
    <row r="181289" spans="4:4">
      <c r="D181289" s="200"/>
    </row>
    <row r="181290" spans="4:4">
      <c r="D181290" s="200"/>
    </row>
    <row r="181291" spans="4:4">
      <c r="D181291" s="200"/>
    </row>
    <row r="181292" spans="4:4">
      <c r="D181292" s="200"/>
    </row>
    <row r="181293" spans="4:4">
      <c r="D181293" s="200"/>
    </row>
    <row r="181294" spans="4:4">
      <c r="D181294" s="200"/>
    </row>
    <row r="181295" spans="4:4">
      <c r="D181295" s="200"/>
    </row>
    <row r="181296" spans="4:4">
      <c r="D181296" s="200"/>
    </row>
    <row r="181297" spans="4:4">
      <c r="D181297" s="200"/>
    </row>
    <row r="181298" spans="4:4">
      <c r="D181298" s="200"/>
    </row>
    <row r="181299" spans="4:4">
      <c r="D181299" s="200"/>
    </row>
    <row r="181300" spans="4:4">
      <c r="D181300" s="200"/>
    </row>
    <row r="181301" spans="4:4">
      <c r="D181301" s="200"/>
    </row>
    <row r="181302" spans="4:4">
      <c r="D181302" s="200"/>
    </row>
    <row r="181303" spans="4:4">
      <c r="D181303" s="200"/>
    </row>
    <row r="181304" spans="4:4">
      <c r="D181304" s="200"/>
    </row>
    <row r="181305" spans="4:4">
      <c r="D181305" s="200"/>
    </row>
    <row r="181306" spans="4:4">
      <c r="D181306" s="200"/>
    </row>
    <row r="181307" spans="4:4">
      <c r="D181307" s="200"/>
    </row>
    <row r="181308" spans="4:4">
      <c r="D181308" s="200"/>
    </row>
    <row r="181309" spans="4:4">
      <c r="D181309" s="200"/>
    </row>
    <row r="181310" spans="4:4">
      <c r="D181310" s="200"/>
    </row>
    <row r="181311" spans="4:4">
      <c r="D181311" s="200"/>
    </row>
    <row r="181312" spans="4:4">
      <c r="D181312" s="200"/>
    </row>
    <row r="181313" spans="4:4">
      <c r="D181313" s="200"/>
    </row>
    <row r="181314" spans="4:4">
      <c r="D181314" s="200"/>
    </row>
    <row r="181315" spans="4:4">
      <c r="D181315" s="200"/>
    </row>
    <row r="181316" spans="4:4">
      <c r="D181316" s="200"/>
    </row>
    <row r="181317" spans="4:4">
      <c r="D181317" s="200"/>
    </row>
    <row r="181318" spans="4:4">
      <c r="D181318" s="200"/>
    </row>
    <row r="181319" spans="4:4">
      <c r="D181319" s="200"/>
    </row>
    <row r="181320" spans="4:4">
      <c r="D181320" s="200"/>
    </row>
    <row r="181321" spans="4:4">
      <c r="D181321" s="200"/>
    </row>
    <row r="181322" spans="4:4">
      <c r="D181322" s="200"/>
    </row>
    <row r="181323" spans="4:4">
      <c r="D181323" s="200"/>
    </row>
    <row r="181324" spans="4:4">
      <c r="D181324" s="200"/>
    </row>
    <row r="181325" spans="4:4">
      <c r="D181325" s="200"/>
    </row>
    <row r="181326" spans="4:4">
      <c r="D181326" s="200"/>
    </row>
    <row r="181327" spans="4:4">
      <c r="D181327" s="200"/>
    </row>
    <row r="181328" spans="4:4">
      <c r="D181328" s="200"/>
    </row>
    <row r="181329" spans="4:4">
      <c r="D181329" s="200"/>
    </row>
    <row r="181330" spans="4:4">
      <c r="D181330" s="200"/>
    </row>
    <row r="181331" spans="4:4">
      <c r="D181331" s="200"/>
    </row>
    <row r="181332" spans="4:4">
      <c r="D181332" s="200"/>
    </row>
    <row r="181333" spans="4:4">
      <c r="D181333" s="200"/>
    </row>
    <row r="181334" spans="4:4">
      <c r="D181334" s="200"/>
    </row>
    <row r="181335" spans="4:4">
      <c r="D181335" s="200"/>
    </row>
    <row r="181336" spans="4:4">
      <c r="D181336" s="200"/>
    </row>
    <row r="181337" spans="4:4">
      <c r="D181337" s="200"/>
    </row>
    <row r="181338" spans="4:4">
      <c r="D181338" s="200"/>
    </row>
    <row r="181339" spans="4:4">
      <c r="D181339" s="200"/>
    </row>
    <row r="181340" spans="4:4">
      <c r="D181340" s="200"/>
    </row>
    <row r="181341" spans="4:4">
      <c r="D181341" s="200"/>
    </row>
    <row r="181342" spans="4:4">
      <c r="D181342" s="200"/>
    </row>
    <row r="181343" spans="4:4">
      <c r="D181343" s="200"/>
    </row>
    <row r="181344" spans="4:4">
      <c r="D181344" s="200"/>
    </row>
    <row r="181345" spans="4:4">
      <c r="D181345" s="200"/>
    </row>
    <row r="181346" spans="4:4">
      <c r="D181346" s="200"/>
    </row>
    <row r="181347" spans="4:4">
      <c r="D181347" s="200"/>
    </row>
    <row r="181348" spans="4:4">
      <c r="D181348" s="200"/>
    </row>
    <row r="181349" spans="4:4">
      <c r="D181349" s="200"/>
    </row>
    <row r="181350" spans="4:4">
      <c r="D181350" s="200"/>
    </row>
    <row r="181351" spans="4:4">
      <c r="D181351" s="200"/>
    </row>
    <row r="181352" spans="4:4">
      <c r="D181352" s="200"/>
    </row>
    <row r="181353" spans="4:4">
      <c r="D181353" s="200"/>
    </row>
    <row r="181354" spans="4:4">
      <c r="D181354" s="200"/>
    </row>
    <row r="181355" spans="4:4">
      <c r="D181355" s="200"/>
    </row>
    <row r="181356" spans="4:4">
      <c r="D181356" s="200"/>
    </row>
    <row r="181357" spans="4:4">
      <c r="D181357" s="200"/>
    </row>
    <row r="181358" spans="4:4">
      <c r="D181358" s="200"/>
    </row>
    <row r="181359" spans="4:4">
      <c r="D181359" s="200"/>
    </row>
    <row r="181360" spans="4:4">
      <c r="D181360" s="200"/>
    </row>
    <row r="181361" spans="4:4">
      <c r="D181361" s="200"/>
    </row>
    <row r="181362" spans="4:4">
      <c r="D181362" s="200"/>
    </row>
    <row r="181363" spans="4:4">
      <c r="D181363" s="200"/>
    </row>
    <row r="181364" spans="4:4">
      <c r="D181364" s="200"/>
    </row>
    <row r="181365" spans="4:4">
      <c r="D181365" s="200"/>
    </row>
    <row r="181366" spans="4:4">
      <c r="D181366" s="200"/>
    </row>
    <row r="181367" spans="4:4">
      <c r="D181367" s="200"/>
    </row>
    <row r="181368" spans="4:4">
      <c r="D181368" s="200"/>
    </row>
    <row r="181369" spans="4:4">
      <c r="D181369" s="200"/>
    </row>
    <row r="181370" spans="4:4">
      <c r="D181370" s="200"/>
    </row>
    <row r="181371" spans="4:4">
      <c r="D181371" s="200"/>
    </row>
    <row r="181372" spans="4:4">
      <c r="D181372" s="200"/>
    </row>
    <row r="181373" spans="4:4">
      <c r="D181373" s="200"/>
    </row>
    <row r="181374" spans="4:4">
      <c r="D181374" s="200"/>
    </row>
    <row r="181375" spans="4:4">
      <c r="D181375" s="200"/>
    </row>
    <row r="181376" spans="4:4">
      <c r="D181376" s="200"/>
    </row>
    <row r="181377" spans="4:4">
      <c r="D181377" s="200"/>
    </row>
    <row r="181378" spans="4:4">
      <c r="D181378" s="200"/>
    </row>
    <row r="181379" spans="4:4">
      <c r="D181379" s="200"/>
    </row>
    <row r="181380" spans="4:4">
      <c r="D181380" s="200"/>
    </row>
    <row r="181381" spans="4:4">
      <c r="D181381" s="200"/>
    </row>
    <row r="181382" spans="4:4">
      <c r="D181382" s="200"/>
    </row>
    <row r="181383" spans="4:4">
      <c r="D181383" s="200"/>
    </row>
    <row r="181384" spans="4:4">
      <c r="D181384" s="200"/>
    </row>
    <row r="181385" spans="4:4">
      <c r="D181385" s="200"/>
    </row>
    <row r="181386" spans="4:4">
      <c r="D181386" s="200"/>
    </row>
    <row r="181387" spans="4:4">
      <c r="D181387" s="200"/>
    </row>
    <row r="181388" spans="4:4">
      <c r="D181388" s="200"/>
    </row>
    <row r="181389" spans="4:4">
      <c r="D181389" s="200"/>
    </row>
    <row r="181390" spans="4:4">
      <c r="D181390" s="200"/>
    </row>
    <row r="181391" spans="4:4">
      <c r="D181391" s="200"/>
    </row>
    <row r="181392" spans="4:4">
      <c r="D181392" s="200"/>
    </row>
    <row r="181393" spans="4:4">
      <c r="D181393" s="200"/>
    </row>
    <row r="181394" spans="4:4">
      <c r="D181394" s="200"/>
    </row>
    <row r="181395" spans="4:4">
      <c r="D181395" s="200"/>
    </row>
    <row r="181396" spans="4:4">
      <c r="D181396" s="200"/>
    </row>
    <row r="181397" spans="4:4">
      <c r="D181397" s="200"/>
    </row>
    <row r="181398" spans="4:4">
      <c r="D181398" s="200"/>
    </row>
    <row r="181399" spans="4:4">
      <c r="D181399" s="200"/>
    </row>
    <row r="181400" spans="4:4">
      <c r="D181400" s="200"/>
    </row>
    <row r="181401" spans="4:4">
      <c r="D181401" s="200"/>
    </row>
    <row r="181402" spans="4:4">
      <c r="D181402" s="200"/>
    </row>
    <row r="181403" spans="4:4">
      <c r="D181403" s="200"/>
    </row>
    <row r="181404" spans="4:4">
      <c r="D181404" s="200"/>
    </row>
    <row r="181405" spans="4:4">
      <c r="D181405" s="200"/>
    </row>
    <row r="181406" spans="4:4">
      <c r="D181406" s="200"/>
    </row>
    <row r="181407" spans="4:4">
      <c r="D181407" s="200"/>
    </row>
    <row r="181408" spans="4:4">
      <c r="D181408" s="200"/>
    </row>
    <row r="181409" spans="4:4">
      <c r="D181409" s="200"/>
    </row>
    <row r="181410" spans="4:4">
      <c r="D181410" s="200"/>
    </row>
    <row r="181411" spans="4:4">
      <c r="D181411" s="200"/>
    </row>
    <row r="181412" spans="4:4">
      <c r="D181412" s="200"/>
    </row>
    <row r="181413" spans="4:4">
      <c r="D181413" s="200"/>
    </row>
    <row r="181414" spans="4:4">
      <c r="D181414" s="200"/>
    </row>
    <row r="181415" spans="4:4">
      <c r="D181415" s="200"/>
    </row>
    <row r="181416" spans="4:4">
      <c r="D181416" s="200"/>
    </row>
    <row r="181417" spans="4:4">
      <c r="D181417" s="200"/>
    </row>
    <row r="181418" spans="4:4">
      <c r="D181418" s="200"/>
    </row>
    <row r="181419" spans="4:4">
      <c r="D181419" s="200"/>
    </row>
    <row r="181420" spans="4:4">
      <c r="D181420" s="200"/>
    </row>
    <row r="181421" spans="4:4">
      <c r="D181421" s="200"/>
    </row>
    <row r="181422" spans="4:4">
      <c r="D181422" s="200"/>
    </row>
    <row r="181423" spans="4:4">
      <c r="D181423" s="200"/>
    </row>
    <row r="181424" spans="4:4">
      <c r="D181424" s="200"/>
    </row>
    <row r="181425" spans="4:4">
      <c r="D181425" s="200"/>
    </row>
    <row r="181426" spans="4:4">
      <c r="D181426" s="200"/>
    </row>
    <row r="181427" spans="4:4">
      <c r="D181427" s="200"/>
    </row>
    <row r="181428" spans="4:4">
      <c r="D181428" s="200"/>
    </row>
    <row r="181429" spans="4:4">
      <c r="D181429" s="200"/>
    </row>
    <row r="181430" spans="4:4">
      <c r="D181430" s="200"/>
    </row>
    <row r="181431" spans="4:4">
      <c r="D181431" s="200"/>
    </row>
    <row r="181432" spans="4:4">
      <c r="D181432" s="200"/>
    </row>
    <row r="181433" spans="4:4">
      <c r="D181433" s="200"/>
    </row>
    <row r="181434" spans="4:4">
      <c r="D181434" s="200"/>
    </row>
    <row r="181435" spans="4:4">
      <c r="D181435" s="200"/>
    </row>
    <row r="181436" spans="4:4">
      <c r="D181436" s="200"/>
    </row>
    <row r="181437" spans="4:4">
      <c r="D181437" s="200"/>
    </row>
    <row r="181438" spans="4:4">
      <c r="D181438" s="200"/>
    </row>
    <row r="181439" spans="4:4">
      <c r="D181439" s="200"/>
    </row>
    <row r="181440" spans="4:4">
      <c r="D181440" s="200"/>
    </row>
    <row r="181441" spans="4:4">
      <c r="D181441" s="200"/>
    </row>
    <row r="181442" spans="4:4">
      <c r="D181442" s="200"/>
    </row>
    <row r="181443" spans="4:4">
      <c r="D181443" s="200"/>
    </row>
    <row r="181444" spans="4:4">
      <c r="D181444" s="200"/>
    </row>
    <row r="181445" spans="4:4">
      <c r="D181445" s="200"/>
    </row>
    <row r="181446" spans="4:4">
      <c r="D181446" s="200"/>
    </row>
    <row r="181447" spans="4:4">
      <c r="D181447" s="200"/>
    </row>
    <row r="181448" spans="4:4">
      <c r="D181448" s="200"/>
    </row>
    <row r="181449" spans="4:4">
      <c r="D181449" s="200"/>
    </row>
    <row r="181450" spans="4:4">
      <c r="D181450" s="200"/>
    </row>
    <row r="181451" spans="4:4">
      <c r="D181451" s="200"/>
    </row>
    <row r="181452" spans="4:4">
      <c r="D181452" s="200"/>
    </row>
    <row r="181453" spans="4:4">
      <c r="D181453" s="200"/>
    </row>
    <row r="181454" spans="4:4">
      <c r="D181454" s="200"/>
    </row>
    <row r="181455" spans="4:4">
      <c r="D181455" s="200"/>
    </row>
    <row r="181456" spans="4:4">
      <c r="D181456" s="200"/>
    </row>
    <row r="181457" spans="4:4">
      <c r="D181457" s="200"/>
    </row>
    <row r="181458" spans="4:4">
      <c r="D181458" s="200"/>
    </row>
    <row r="181459" spans="4:4">
      <c r="D181459" s="200"/>
    </row>
    <row r="181460" spans="4:4">
      <c r="D181460" s="200"/>
    </row>
    <row r="181461" spans="4:4">
      <c r="D181461" s="200"/>
    </row>
    <row r="181462" spans="4:4">
      <c r="D181462" s="200"/>
    </row>
    <row r="181463" spans="4:4">
      <c r="D181463" s="200"/>
    </row>
    <row r="181464" spans="4:4">
      <c r="D181464" s="200"/>
    </row>
    <row r="181465" spans="4:4">
      <c r="D181465" s="200"/>
    </row>
    <row r="181466" spans="4:4">
      <c r="D181466" s="200"/>
    </row>
    <row r="181467" spans="4:4">
      <c r="D181467" s="200"/>
    </row>
    <row r="181468" spans="4:4">
      <c r="D181468" s="200"/>
    </row>
    <row r="181469" spans="4:4">
      <c r="D181469" s="200"/>
    </row>
    <row r="181470" spans="4:4">
      <c r="D181470" s="200"/>
    </row>
    <row r="181471" spans="4:4">
      <c r="D181471" s="200"/>
    </row>
    <row r="181472" spans="4:4">
      <c r="D181472" s="200"/>
    </row>
    <row r="181473" spans="4:4">
      <c r="D181473" s="200"/>
    </row>
    <row r="181474" spans="4:4">
      <c r="D181474" s="200"/>
    </row>
    <row r="181475" spans="4:4">
      <c r="D181475" s="200"/>
    </row>
    <row r="181476" spans="4:4">
      <c r="D181476" s="200"/>
    </row>
    <row r="181477" spans="4:4">
      <c r="D181477" s="200"/>
    </row>
    <row r="181478" spans="4:4">
      <c r="D181478" s="200"/>
    </row>
    <row r="181479" spans="4:4">
      <c r="D181479" s="200"/>
    </row>
    <row r="181480" spans="4:4">
      <c r="D181480" s="200"/>
    </row>
    <row r="181481" spans="4:4">
      <c r="D181481" s="200"/>
    </row>
    <row r="181482" spans="4:4">
      <c r="D181482" s="200"/>
    </row>
    <row r="181483" spans="4:4">
      <c r="D181483" s="200"/>
    </row>
    <row r="181484" spans="4:4">
      <c r="D181484" s="200"/>
    </row>
    <row r="181485" spans="4:4">
      <c r="D181485" s="200"/>
    </row>
    <row r="181486" spans="4:4">
      <c r="D181486" s="200"/>
    </row>
    <row r="181487" spans="4:4">
      <c r="D181487" s="200"/>
    </row>
    <row r="181488" spans="4:4">
      <c r="D181488" s="200"/>
    </row>
    <row r="181489" spans="4:4">
      <c r="D181489" s="200"/>
    </row>
    <row r="181490" spans="4:4">
      <c r="D181490" s="200"/>
    </row>
    <row r="181491" spans="4:4">
      <c r="D181491" s="200"/>
    </row>
    <row r="181492" spans="4:4">
      <c r="D181492" s="200"/>
    </row>
    <row r="181493" spans="4:4">
      <c r="D181493" s="200"/>
    </row>
    <row r="181494" spans="4:4">
      <c r="D181494" s="200"/>
    </row>
    <row r="181495" spans="4:4">
      <c r="D181495" s="200"/>
    </row>
    <row r="181496" spans="4:4">
      <c r="D181496" s="200"/>
    </row>
    <row r="181497" spans="4:4">
      <c r="D181497" s="200"/>
    </row>
    <row r="181498" spans="4:4">
      <c r="D181498" s="200"/>
    </row>
    <row r="181499" spans="4:4">
      <c r="D181499" s="200"/>
    </row>
    <row r="181500" spans="4:4">
      <c r="D181500" s="200"/>
    </row>
    <row r="181501" spans="4:4">
      <c r="D181501" s="200"/>
    </row>
    <row r="181502" spans="4:4">
      <c r="D181502" s="200"/>
    </row>
    <row r="181503" spans="4:4">
      <c r="D181503" s="200"/>
    </row>
    <row r="181504" spans="4:4">
      <c r="D181504" s="200"/>
    </row>
    <row r="181505" spans="4:4">
      <c r="D181505" s="200"/>
    </row>
    <row r="181506" spans="4:4">
      <c r="D181506" s="200"/>
    </row>
    <row r="181507" spans="4:4">
      <c r="D181507" s="200"/>
    </row>
    <row r="181508" spans="4:4">
      <c r="D181508" s="200"/>
    </row>
    <row r="181509" spans="4:4">
      <c r="D181509" s="200"/>
    </row>
    <row r="181510" spans="4:4">
      <c r="D181510" s="200"/>
    </row>
    <row r="181511" spans="4:4">
      <c r="D181511" s="200"/>
    </row>
    <row r="181512" spans="4:4">
      <c r="D181512" s="200"/>
    </row>
    <row r="181513" spans="4:4">
      <c r="D181513" s="200"/>
    </row>
    <row r="181514" spans="4:4">
      <c r="D181514" s="200"/>
    </row>
    <row r="181515" spans="4:4">
      <c r="D181515" s="200"/>
    </row>
    <row r="181516" spans="4:4">
      <c r="D181516" s="200"/>
    </row>
    <row r="181517" spans="4:4">
      <c r="D181517" s="200"/>
    </row>
    <row r="181518" spans="4:4">
      <c r="D181518" s="200"/>
    </row>
    <row r="181519" spans="4:4">
      <c r="D181519" s="200"/>
    </row>
    <row r="181520" spans="4:4">
      <c r="D181520" s="200"/>
    </row>
    <row r="181521" spans="4:4">
      <c r="D181521" s="200"/>
    </row>
    <row r="181522" spans="4:4">
      <c r="D181522" s="200"/>
    </row>
    <row r="181523" spans="4:4">
      <c r="D181523" s="200"/>
    </row>
    <row r="181524" spans="4:4">
      <c r="D181524" s="200"/>
    </row>
    <row r="181525" spans="4:4">
      <c r="D181525" s="200"/>
    </row>
    <row r="181526" spans="4:4">
      <c r="D181526" s="200"/>
    </row>
    <row r="181527" spans="4:4">
      <c r="D181527" s="200"/>
    </row>
    <row r="181528" spans="4:4">
      <c r="D181528" s="200"/>
    </row>
    <row r="181529" spans="4:4">
      <c r="D181529" s="200"/>
    </row>
    <row r="181530" spans="4:4">
      <c r="D181530" s="200"/>
    </row>
    <row r="181531" spans="4:4">
      <c r="D181531" s="200"/>
    </row>
    <row r="181532" spans="4:4">
      <c r="D181532" s="200"/>
    </row>
    <row r="181533" spans="4:4">
      <c r="D181533" s="200"/>
    </row>
    <row r="181534" spans="4:4">
      <c r="D181534" s="200"/>
    </row>
    <row r="181535" spans="4:4">
      <c r="D181535" s="200"/>
    </row>
    <row r="181536" spans="4:4">
      <c r="D181536" s="200"/>
    </row>
    <row r="181537" spans="4:4">
      <c r="D181537" s="200"/>
    </row>
    <row r="181538" spans="4:4">
      <c r="D181538" s="200"/>
    </row>
    <row r="181539" spans="4:4">
      <c r="D181539" s="200"/>
    </row>
    <row r="181540" spans="4:4">
      <c r="D181540" s="200"/>
    </row>
    <row r="181541" spans="4:4">
      <c r="D181541" s="200"/>
    </row>
    <row r="181542" spans="4:4">
      <c r="D181542" s="200"/>
    </row>
    <row r="181543" spans="4:4">
      <c r="D181543" s="200"/>
    </row>
    <row r="181544" spans="4:4">
      <c r="D181544" s="200"/>
    </row>
    <row r="181545" spans="4:4">
      <c r="D181545" s="200"/>
    </row>
    <row r="181546" spans="4:4">
      <c r="D181546" s="200"/>
    </row>
    <row r="181547" spans="4:4">
      <c r="D181547" s="200"/>
    </row>
    <row r="181548" spans="4:4">
      <c r="D181548" s="200"/>
    </row>
    <row r="181549" spans="4:4">
      <c r="D181549" s="200"/>
    </row>
    <row r="181550" spans="4:4">
      <c r="D181550" s="200"/>
    </row>
    <row r="181551" spans="4:4">
      <c r="D181551" s="200"/>
    </row>
    <row r="181552" spans="4:4">
      <c r="D181552" s="200"/>
    </row>
    <row r="181553" spans="4:4">
      <c r="D181553" s="200"/>
    </row>
    <row r="181554" spans="4:4">
      <c r="D181554" s="200"/>
    </row>
    <row r="181555" spans="4:4">
      <c r="D181555" s="200"/>
    </row>
    <row r="181556" spans="4:4">
      <c r="D181556" s="200"/>
    </row>
    <row r="181557" spans="4:4">
      <c r="D181557" s="200"/>
    </row>
    <row r="181558" spans="4:4">
      <c r="D181558" s="200"/>
    </row>
    <row r="181559" spans="4:4">
      <c r="D181559" s="200"/>
    </row>
    <row r="181560" spans="4:4">
      <c r="D181560" s="200"/>
    </row>
    <row r="181561" spans="4:4">
      <c r="D181561" s="200"/>
    </row>
    <row r="181562" spans="4:4">
      <c r="D181562" s="200"/>
    </row>
    <row r="181563" spans="4:4">
      <c r="D181563" s="200"/>
    </row>
    <row r="181564" spans="4:4">
      <c r="D181564" s="200"/>
    </row>
    <row r="181565" spans="4:4">
      <c r="D181565" s="200"/>
    </row>
    <row r="181566" spans="4:4">
      <c r="D181566" s="200"/>
    </row>
    <row r="181567" spans="4:4">
      <c r="D181567" s="200"/>
    </row>
    <row r="181568" spans="4:4">
      <c r="D181568" s="200"/>
    </row>
    <row r="181569" spans="4:4">
      <c r="D181569" s="200"/>
    </row>
    <row r="181570" spans="4:4">
      <c r="D181570" s="200"/>
    </row>
    <row r="181571" spans="4:4">
      <c r="D181571" s="200"/>
    </row>
    <row r="181572" spans="4:4">
      <c r="D181572" s="200"/>
    </row>
    <row r="181573" spans="4:4">
      <c r="D181573" s="200"/>
    </row>
    <row r="181574" spans="4:4">
      <c r="D181574" s="200"/>
    </row>
    <row r="181575" spans="4:4">
      <c r="D181575" s="200"/>
    </row>
    <row r="181576" spans="4:4">
      <c r="D181576" s="200"/>
    </row>
    <row r="181577" spans="4:4">
      <c r="D181577" s="200"/>
    </row>
    <row r="181578" spans="4:4">
      <c r="D181578" s="200"/>
    </row>
    <row r="181579" spans="4:4">
      <c r="D181579" s="200"/>
    </row>
    <row r="181580" spans="4:4">
      <c r="D181580" s="200"/>
    </row>
    <row r="181581" spans="4:4">
      <c r="D181581" s="200"/>
    </row>
    <row r="181582" spans="4:4">
      <c r="D181582" s="200"/>
    </row>
    <row r="181583" spans="4:4">
      <c r="D181583" s="200"/>
    </row>
    <row r="181584" spans="4:4">
      <c r="D181584" s="200"/>
    </row>
    <row r="181585" spans="4:4">
      <c r="D181585" s="200"/>
    </row>
    <row r="181586" spans="4:4">
      <c r="D181586" s="200"/>
    </row>
    <row r="181587" spans="4:4">
      <c r="D181587" s="200"/>
    </row>
    <row r="181588" spans="4:4">
      <c r="D181588" s="200"/>
    </row>
    <row r="181589" spans="4:4">
      <c r="D181589" s="200"/>
    </row>
    <row r="181590" spans="4:4">
      <c r="D181590" s="200"/>
    </row>
    <row r="181591" spans="4:4">
      <c r="D181591" s="200"/>
    </row>
    <row r="181592" spans="4:4">
      <c r="D181592" s="200"/>
    </row>
    <row r="181593" spans="4:4">
      <c r="D181593" s="200"/>
    </row>
    <row r="181594" spans="4:4">
      <c r="D181594" s="200"/>
    </row>
    <row r="181595" spans="4:4">
      <c r="D181595" s="200"/>
    </row>
    <row r="181596" spans="4:4">
      <c r="D181596" s="200"/>
    </row>
    <row r="181597" spans="4:4">
      <c r="D181597" s="200"/>
    </row>
    <row r="181598" spans="4:4">
      <c r="D181598" s="200"/>
    </row>
    <row r="181599" spans="4:4">
      <c r="D181599" s="200"/>
    </row>
    <row r="181600" spans="4:4">
      <c r="D181600" s="200"/>
    </row>
    <row r="181601" spans="4:4">
      <c r="D181601" s="200"/>
    </row>
    <row r="181602" spans="4:4">
      <c r="D181602" s="200"/>
    </row>
    <row r="181603" spans="4:4">
      <c r="D181603" s="200"/>
    </row>
    <row r="181604" spans="4:4">
      <c r="D181604" s="200"/>
    </row>
    <row r="181605" spans="4:4">
      <c r="D181605" s="200"/>
    </row>
    <row r="181606" spans="4:4">
      <c r="D181606" s="200"/>
    </row>
    <row r="181607" spans="4:4">
      <c r="D181607" s="200"/>
    </row>
    <row r="181608" spans="4:4">
      <c r="D181608" s="200"/>
    </row>
    <row r="181609" spans="4:4">
      <c r="D181609" s="200"/>
    </row>
    <row r="181610" spans="4:4">
      <c r="D181610" s="200"/>
    </row>
    <row r="181611" spans="4:4">
      <c r="D181611" s="200"/>
    </row>
    <row r="181612" spans="4:4">
      <c r="D181612" s="200"/>
    </row>
    <row r="181613" spans="4:4">
      <c r="D181613" s="200"/>
    </row>
    <row r="181614" spans="4:4">
      <c r="D181614" s="200"/>
    </row>
    <row r="181615" spans="4:4">
      <c r="D181615" s="200"/>
    </row>
    <row r="181616" spans="4:4">
      <c r="D181616" s="200"/>
    </row>
    <row r="181617" spans="4:4">
      <c r="D181617" s="200"/>
    </row>
    <row r="181618" spans="4:4">
      <c r="D181618" s="200"/>
    </row>
    <row r="181619" spans="4:4">
      <c r="D181619" s="200"/>
    </row>
    <row r="181620" spans="4:4">
      <c r="D181620" s="200"/>
    </row>
    <row r="181621" spans="4:4">
      <c r="D181621" s="200"/>
    </row>
    <row r="181622" spans="4:4">
      <c r="D181622" s="200"/>
    </row>
    <row r="181623" spans="4:4">
      <c r="D181623" s="200"/>
    </row>
    <row r="181624" spans="4:4">
      <c r="D181624" s="200"/>
    </row>
    <row r="181625" spans="4:4">
      <c r="D181625" s="200"/>
    </row>
    <row r="181626" spans="4:4">
      <c r="D181626" s="200"/>
    </row>
    <row r="181627" spans="4:4">
      <c r="D181627" s="200"/>
    </row>
    <row r="181628" spans="4:4">
      <c r="D181628" s="200"/>
    </row>
    <row r="181629" spans="4:4">
      <c r="D181629" s="200"/>
    </row>
    <row r="181630" spans="4:4">
      <c r="D181630" s="200"/>
    </row>
    <row r="181631" spans="4:4">
      <c r="D181631" s="200"/>
    </row>
    <row r="181632" spans="4:4">
      <c r="D181632" s="200"/>
    </row>
    <row r="181633" spans="4:4">
      <c r="D181633" s="200"/>
    </row>
    <row r="181634" spans="4:4">
      <c r="D181634" s="200"/>
    </row>
    <row r="181635" spans="4:4">
      <c r="D181635" s="200"/>
    </row>
    <row r="181636" spans="4:4">
      <c r="D181636" s="200"/>
    </row>
    <row r="181637" spans="4:4">
      <c r="D181637" s="200"/>
    </row>
    <row r="181638" spans="4:4">
      <c r="D181638" s="200"/>
    </row>
    <row r="181639" spans="4:4">
      <c r="D181639" s="200"/>
    </row>
    <row r="181640" spans="4:4">
      <c r="D181640" s="200"/>
    </row>
    <row r="181641" spans="4:4">
      <c r="D181641" s="200"/>
    </row>
    <row r="181642" spans="4:4">
      <c r="D181642" s="200"/>
    </row>
    <row r="181643" spans="4:4">
      <c r="D181643" s="200"/>
    </row>
    <row r="181644" spans="4:4">
      <c r="D181644" s="200"/>
    </row>
    <row r="181645" spans="4:4">
      <c r="D181645" s="200"/>
    </row>
    <row r="181646" spans="4:4">
      <c r="D181646" s="200"/>
    </row>
    <row r="181647" spans="4:4">
      <c r="D181647" s="200"/>
    </row>
    <row r="181648" spans="4:4">
      <c r="D181648" s="200"/>
    </row>
    <row r="181649" spans="4:4">
      <c r="D181649" s="200"/>
    </row>
    <row r="181650" spans="4:4">
      <c r="D181650" s="200"/>
    </row>
    <row r="181651" spans="4:4">
      <c r="D181651" s="200"/>
    </row>
    <row r="181652" spans="4:4">
      <c r="D181652" s="200"/>
    </row>
    <row r="181653" spans="4:4">
      <c r="D181653" s="200"/>
    </row>
    <row r="181654" spans="4:4">
      <c r="D181654" s="200"/>
    </row>
    <row r="181655" spans="4:4">
      <c r="D181655" s="200"/>
    </row>
    <row r="181656" spans="4:4">
      <c r="D181656" s="200"/>
    </row>
    <row r="181657" spans="4:4">
      <c r="D181657" s="200"/>
    </row>
    <row r="181658" spans="4:4">
      <c r="D181658" s="200"/>
    </row>
    <row r="181659" spans="4:4">
      <c r="D181659" s="200"/>
    </row>
    <row r="181660" spans="4:4">
      <c r="D181660" s="200"/>
    </row>
    <row r="181661" spans="4:4">
      <c r="D181661" s="200"/>
    </row>
    <row r="181662" spans="4:4">
      <c r="D181662" s="200"/>
    </row>
    <row r="181663" spans="4:4">
      <c r="D181663" s="200"/>
    </row>
    <row r="181664" spans="4:4">
      <c r="D181664" s="200"/>
    </row>
    <row r="181665" spans="4:4">
      <c r="D181665" s="200"/>
    </row>
    <row r="181666" spans="4:4">
      <c r="D181666" s="200"/>
    </row>
    <row r="181667" spans="4:4">
      <c r="D181667" s="200"/>
    </row>
    <row r="181668" spans="4:4">
      <c r="D181668" s="200"/>
    </row>
    <row r="181669" spans="4:4">
      <c r="D181669" s="200"/>
    </row>
    <row r="181670" spans="4:4">
      <c r="D181670" s="200"/>
    </row>
    <row r="181671" spans="4:4">
      <c r="D181671" s="200"/>
    </row>
    <row r="181672" spans="4:4">
      <c r="D181672" s="200"/>
    </row>
    <row r="181673" spans="4:4">
      <c r="D181673" s="200"/>
    </row>
    <row r="181674" spans="4:4">
      <c r="D181674" s="200"/>
    </row>
    <row r="181675" spans="4:4">
      <c r="D181675" s="200"/>
    </row>
    <row r="181676" spans="4:4">
      <c r="D181676" s="200"/>
    </row>
    <row r="181677" spans="4:4">
      <c r="D181677" s="200"/>
    </row>
    <row r="181678" spans="4:4">
      <c r="D181678" s="200"/>
    </row>
    <row r="181679" spans="4:4">
      <c r="D181679" s="200"/>
    </row>
    <row r="181680" spans="4:4">
      <c r="D181680" s="200"/>
    </row>
    <row r="181681" spans="4:4">
      <c r="D181681" s="200"/>
    </row>
    <row r="181682" spans="4:4">
      <c r="D181682" s="200"/>
    </row>
    <row r="181683" spans="4:4">
      <c r="D181683" s="200"/>
    </row>
    <row r="181684" spans="4:4">
      <c r="D181684" s="200"/>
    </row>
    <row r="181685" spans="4:4">
      <c r="D181685" s="200"/>
    </row>
    <row r="181686" spans="4:4">
      <c r="D181686" s="200"/>
    </row>
    <row r="181687" spans="4:4">
      <c r="D181687" s="200"/>
    </row>
    <row r="181688" spans="4:4">
      <c r="D181688" s="200"/>
    </row>
    <row r="181689" spans="4:4">
      <c r="D181689" s="200"/>
    </row>
    <row r="181690" spans="4:4">
      <c r="D181690" s="200"/>
    </row>
    <row r="181691" spans="4:4">
      <c r="D181691" s="200"/>
    </row>
    <row r="181692" spans="4:4">
      <c r="D181692" s="200"/>
    </row>
    <row r="181693" spans="4:4">
      <c r="D181693" s="200"/>
    </row>
    <row r="181694" spans="4:4">
      <c r="D181694" s="200"/>
    </row>
    <row r="181695" spans="4:4">
      <c r="D181695" s="200"/>
    </row>
    <row r="181696" spans="4:4">
      <c r="D181696" s="200"/>
    </row>
    <row r="181697" spans="4:4">
      <c r="D181697" s="200"/>
    </row>
    <row r="181698" spans="4:4">
      <c r="D181698" s="200"/>
    </row>
    <row r="181699" spans="4:4">
      <c r="D181699" s="200"/>
    </row>
    <row r="181700" spans="4:4">
      <c r="D181700" s="200"/>
    </row>
    <row r="181701" spans="4:4">
      <c r="D181701" s="200"/>
    </row>
    <row r="181702" spans="4:4">
      <c r="D181702" s="200"/>
    </row>
    <row r="181703" spans="4:4">
      <c r="D181703" s="200"/>
    </row>
    <row r="181704" spans="4:4">
      <c r="D181704" s="200"/>
    </row>
    <row r="181705" spans="4:4">
      <c r="D181705" s="200"/>
    </row>
    <row r="181706" spans="4:4">
      <c r="D181706" s="200"/>
    </row>
    <row r="181707" spans="4:4">
      <c r="D181707" s="200"/>
    </row>
    <row r="181708" spans="4:4">
      <c r="D181708" s="200"/>
    </row>
    <row r="181709" spans="4:4">
      <c r="D181709" s="200"/>
    </row>
    <row r="181710" spans="4:4">
      <c r="D181710" s="200"/>
    </row>
    <row r="181711" spans="4:4">
      <c r="D181711" s="200"/>
    </row>
    <row r="181712" spans="4:4">
      <c r="D181712" s="200"/>
    </row>
    <row r="181713" spans="4:4">
      <c r="D181713" s="200"/>
    </row>
    <row r="181714" spans="4:4">
      <c r="D181714" s="200"/>
    </row>
    <row r="181715" spans="4:4">
      <c r="D181715" s="200"/>
    </row>
    <row r="181716" spans="4:4">
      <c r="D181716" s="200"/>
    </row>
    <row r="181717" spans="4:4">
      <c r="D181717" s="200"/>
    </row>
    <row r="181718" spans="4:4">
      <c r="D181718" s="200"/>
    </row>
    <row r="181719" spans="4:4">
      <c r="D181719" s="200"/>
    </row>
    <row r="181720" spans="4:4">
      <c r="D181720" s="200"/>
    </row>
    <row r="181721" spans="4:4">
      <c r="D181721" s="200"/>
    </row>
    <row r="181722" spans="4:4">
      <c r="D181722" s="200"/>
    </row>
    <row r="181723" spans="4:4">
      <c r="D181723" s="200"/>
    </row>
    <row r="181724" spans="4:4">
      <c r="D181724" s="200"/>
    </row>
    <row r="181725" spans="4:4">
      <c r="D181725" s="200"/>
    </row>
    <row r="181726" spans="4:4">
      <c r="D181726" s="200"/>
    </row>
    <row r="181727" spans="4:4">
      <c r="D181727" s="200"/>
    </row>
    <row r="181728" spans="4:4">
      <c r="D181728" s="200"/>
    </row>
    <row r="181729" spans="4:4">
      <c r="D181729" s="200"/>
    </row>
    <row r="181730" spans="4:4">
      <c r="D181730" s="200"/>
    </row>
    <row r="181731" spans="4:4">
      <c r="D181731" s="200"/>
    </row>
    <row r="181732" spans="4:4">
      <c r="D181732" s="200"/>
    </row>
    <row r="181733" spans="4:4">
      <c r="D181733" s="200"/>
    </row>
    <row r="181734" spans="4:4">
      <c r="D181734" s="200"/>
    </row>
    <row r="181735" spans="4:4">
      <c r="D181735" s="200"/>
    </row>
    <row r="181736" spans="4:4">
      <c r="D181736" s="200"/>
    </row>
    <row r="181737" spans="4:4">
      <c r="D181737" s="200"/>
    </row>
    <row r="181738" spans="4:4">
      <c r="D181738" s="200"/>
    </row>
    <row r="181739" spans="4:4">
      <c r="D181739" s="200"/>
    </row>
    <row r="181740" spans="4:4">
      <c r="D181740" s="200"/>
    </row>
    <row r="181741" spans="4:4">
      <c r="D181741" s="200"/>
    </row>
    <row r="181742" spans="4:4">
      <c r="D181742" s="200"/>
    </row>
    <row r="181743" spans="4:4">
      <c r="D181743" s="200"/>
    </row>
    <row r="181744" spans="4:4">
      <c r="D181744" s="200"/>
    </row>
    <row r="181745" spans="4:4">
      <c r="D181745" s="200"/>
    </row>
    <row r="181746" spans="4:4">
      <c r="D181746" s="200"/>
    </row>
    <row r="181747" spans="4:4">
      <c r="D181747" s="200"/>
    </row>
    <row r="181748" spans="4:4">
      <c r="D181748" s="200"/>
    </row>
    <row r="181749" spans="4:4">
      <c r="D181749" s="200"/>
    </row>
    <row r="181750" spans="4:4">
      <c r="D181750" s="200"/>
    </row>
    <row r="181751" spans="4:4">
      <c r="D181751" s="200"/>
    </row>
    <row r="181752" spans="4:4">
      <c r="D181752" s="200"/>
    </row>
    <row r="181753" spans="4:4">
      <c r="D181753" s="200"/>
    </row>
    <row r="181754" spans="4:4">
      <c r="D181754" s="200"/>
    </row>
    <row r="181755" spans="4:4">
      <c r="D181755" s="200"/>
    </row>
    <row r="181756" spans="4:4">
      <c r="D181756" s="200"/>
    </row>
    <row r="181757" spans="4:4">
      <c r="D181757" s="200"/>
    </row>
    <row r="181758" spans="4:4">
      <c r="D181758" s="200"/>
    </row>
    <row r="181759" spans="4:4">
      <c r="D181759" s="200"/>
    </row>
    <row r="181760" spans="4:4">
      <c r="D181760" s="200"/>
    </row>
    <row r="181761" spans="4:4">
      <c r="D181761" s="200"/>
    </row>
    <row r="181762" spans="4:4">
      <c r="D181762" s="200"/>
    </row>
    <row r="181763" spans="4:4">
      <c r="D181763" s="200"/>
    </row>
    <row r="181764" spans="4:4">
      <c r="D181764" s="200"/>
    </row>
    <row r="181765" spans="4:4">
      <c r="D181765" s="200"/>
    </row>
    <row r="181766" spans="4:4">
      <c r="D181766" s="200"/>
    </row>
    <row r="181767" spans="4:4">
      <c r="D181767" s="200"/>
    </row>
    <row r="181768" spans="4:4">
      <c r="D181768" s="200"/>
    </row>
    <row r="181769" spans="4:4">
      <c r="D181769" s="200"/>
    </row>
    <row r="181770" spans="4:4">
      <c r="D181770" s="200"/>
    </row>
    <row r="181771" spans="4:4">
      <c r="D181771" s="200"/>
    </row>
    <row r="181772" spans="4:4">
      <c r="D181772" s="200"/>
    </row>
    <row r="181773" spans="4:4">
      <c r="D181773" s="200"/>
    </row>
    <row r="181774" spans="4:4">
      <c r="D181774" s="200"/>
    </row>
    <row r="181775" spans="4:4">
      <c r="D181775" s="200"/>
    </row>
    <row r="181776" spans="4:4">
      <c r="D181776" s="200"/>
    </row>
    <row r="181777" spans="4:4">
      <c r="D181777" s="200"/>
    </row>
    <row r="181778" spans="4:4">
      <c r="D181778" s="200"/>
    </row>
    <row r="181779" spans="4:4">
      <c r="D181779" s="200"/>
    </row>
    <row r="181780" spans="4:4">
      <c r="D181780" s="200"/>
    </row>
    <row r="181781" spans="4:4">
      <c r="D181781" s="200"/>
    </row>
    <row r="181782" spans="4:4">
      <c r="D181782" s="200"/>
    </row>
    <row r="181783" spans="4:4">
      <c r="D181783" s="200"/>
    </row>
    <row r="181784" spans="4:4">
      <c r="D181784" s="200"/>
    </row>
    <row r="181785" spans="4:4">
      <c r="D181785" s="200"/>
    </row>
    <row r="181786" spans="4:4">
      <c r="D181786" s="200"/>
    </row>
    <row r="181787" spans="4:4">
      <c r="D181787" s="200"/>
    </row>
    <row r="181788" spans="4:4">
      <c r="D181788" s="200"/>
    </row>
    <row r="181789" spans="4:4">
      <c r="D181789" s="200"/>
    </row>
    <row r="181790" spans="4:4">
      <c r="D181790" s="200"/>
    </row>
    <row r="181791" spans="4:4">
      <c r="D181791" s="200"/>
    </row>
    <row r="181792" spans="4:4">
      <c r="D181792" s="200"/>
    </row>
    <row r="181793" spans="4:4">
      <c r="D181793" s="200"/>
    </row>
    <row r="181794" spans="4:4">
      <c r="D181794" s="200"/>
    </row>
    <row r="181795" spans="4:4">
      <c r="D181795" s="200"/>
    </row>
    <row r="181796" spans="4:4">
      <c r="D181796" s="200"/>
    </row>
    <row r="181797" spans="4:4">
      <c r="D181797" s="200"/>
    </row>
    <row r="181798" spans="4:4">
      <c r="D181798" s="200"/>
    </row>
    <row r="181799" spans="4:4">
      <c r="D181799" s="200"/>
    </row>
    <row r="181800" spans="4:4">
      <c r="D181800" s="200"/>
    </row>
    <row r="181801" spans="4:4">
      <c r="D181801" s="200"/>
    </row>
    <row r="181802" spans="4:4">
      <c r="D181802" s="200"/>
    </row>
    <row r="181803" spans="4:4">
      <c r="D181803" s="200"/>
    </row>
    <row r="181804" spans="4:4">
      <c r="D181804" s="200"/>
    </row>
    <row r="181805" spans="4:4">
      <c r="D181805" s="200"/>
    </row>
    <row r="181806" spans="4:4">
      <c r="D181806" s="200"/>
    </row>
    <row r="181807" spans="4:4">
      <c r="D181807" s="200"/>
    </row>
    <row r="181808" spans="4:4">
      <c r="D181808" s="200"/>
    </row>
    <row r="181809" spans="4:4">
      <c r="D181809" s="200"/>
    </row>
    <row r="181810" spans="4:4">
      <c r="D181810" s="200"/>
    </row>
    <row r="181811" spans="4:4">
      <c r="D181811" s="200"/>
    </row>
    <row r="181812" spans="4:4">
      <c r="D181812" s="200"/>
    </row>
    <row r="181813" spans="4:4">
      <c r="D181813" s="200"/>
    </row>
    <row r="181814" spans="4:4">
      <c r="D181814" s="200"/>
    </row>
    <row r="181815" spans="4:4">
      <c r="D181815" s="200"/>
    </row>
    <row r="181816" spans="4:4">
      <c r="D181816" s="200"/>
    </row>
    <row r="181817" spans="4:4">
      <c r="D181817" s="200"/>
    </row>
    <row r="181818" spans="4:4">
      <c r="D181818" s="200"/>
    </row>
    <row r="181819" spans="4:4">
      <c r="D181819" s="200"/>
    </row>
    <row r="181820" spans="4:4">
      <c r="D181820" s="200"/>
    </row>
    <row r="181821" spans="4:4">
      <c r="D181821" s="200"/>
    </row>
    <row r="181822" spans="4:4">
      <c r="D181822" s="200"/>
    </row>
    <row r="181823" spans="4:4">
      <c r="D181823" s="200"/>
    </row>
    <row r="181824" spans="4:4">
      <c r="D181824" s="200"/>
    </row>
    <row r="181825" spans="4:4">
      <c r="D181825" s="200"/>
    </row>
    <row r="181826" spans="4:4">
      <c r="D181826" s="200"/>
    </row>
    <row r="181827" spans="4:4">
      <c r="D181827" s="200"/>
    </row>
    <row r="181828" spans="4:4">
      <c r="D181828" s="200"/>
    </row>
    <row r="181829" spans="4:4">
      <c r="D181829" s="200"/>
    </row>
    <row r="181830" spans="4:4">
      <c r="D181830" s="200"/>
    </row>
    <row r="181831" spans="4:4">
      <c r="D181831" s="200"/>
    </row>
    <row r="181832" spans="4:4">
      <c r="D181832" s="200"/>
    </row>
    <row r="181833" spans="4:4">
      <c r="D181833" s="200"/>
    </row>
    <row r="181834" spans="4:4">
      <c r="D181834" s="200"/>
    </row>
    <row r="181835" spans="4:4">
      <c r="D181835" s="200"/>
    </row>
    <row r="181836" spans="4:4">
      <c r="D181836" s="200"/>
    </row>
    <row r="181837" spans="4:4">
      <c r="D181837" s="200"/>
    </row>
    <row r="181838" spans="4:4">
      <c r="D181838" s="200"/>
    </row>
    <row r="181839" spans="4:4">
      <c r="D181839" s="200"/>
    </row>
    <row r="181840" spans="4:4">
      <c r="D181840" s="200"/>
    </row>
    <row r="181841" spans="4:4">
      <c r="D181841" s="200"/>
    </row>
    <row r="181842" spans="4:4">
      <c r="D181842" s="200"/>
    </row>
    <row r="181843" spans="4:4">
      <c r="D181843" s="200"/>
    </row>
    <row r="181844" spans="4:4">
      <c r="D181844" s="200"/>
    </row>
    <row r="181845" spans="4:4">
      <c r="D181845" s="200"/>
    </row>
    <row r="181846" spans="4:4">
      <c r="D181846" s="200"/>
    </row>
    <row r="181847" spans="4:4">
      <c r="D181847" s="200"/>
    </row>
    <row r="181848" spans="4:4">
      <c r="D181848" s="200"/>
    </row>
    <row r="181849" spans="4:4">
      <c r="D181849" s="200"/>
    </row>
    <row r="181850" spans="4:4">
      <c r="D181850" s="200"/>
    </row>
    <row r="181851" spans="4:4">
      <c r="D181851" s="200"/>
    </row>
    <row r="181852" spans="4:4">
      <c r="D181852" s="200"/>
    </row>
    <row r="181853" spans="4:4">
      <c r="D181853" s="200"/>
    </row>
    <row r="181854" spans="4:4">
      <c r="D181854" s="200"/>
    </row>
    <row r="181855" spans="4:4">
      <c r="D181855" s="200"/>
    </row>
    <row r="181856" spans="4:4">
      <c r="D181856" s="200"/>
    </row>
    <row r="181857" spans="4:4">
      <c r="D181857" s="200"/>
    </row>
    <row r="181858" spans="4:4">
      <c r="D181858" s="200"/>
    </row>
    <row r="181859" spans="4:4">
      <c r="D181859" s="200"/>
    </row>
    <row r="181860" spans="4:4">
      <c r="D181860" s="200"/>
    </row>
    <row r="181861" spans="4:4">
      <c r="D181861" s="200"/>
    </row>
    <row r="181862" spans="4:4">
      <c r="D181862" s="200"/>
    </row>
    <row r="181863" spans="4:4">
      <c r="D181863" s="200"/>
    </row>
    <row r="181864" spans="4:4">
      <c r="D181864" s="200"/>
    </row>
    <row r="181865" spans="4:4">
      <c r="D181865" s="200"/>
    </row>
    <row r="181866" spans="4:4">
      <c r="D181866" s="200"/>
    </row>
    <row r="181867" spans="4:4">
      <c r="D181867" s="200"/>
    </row>
    <row r="181868" spans="4:4">
      <c r="D181868" s="200"/>
    </row>
    <row r="181869" spans="4:4">
      <c r="D181869" s="200"/>
    </row>
    <row r="181870" spans="4:4">
      <c r="D181870" s="200"/>
    </row>
    <row r="181871" spans="4:4">
      <c r="D181871" s="200"/>
    </row>
    <row r="181872" spans="4:4">
      <c r="D181872" s="200"/>
    </row>
    <row r="181873" spans="4:4">
      <c r="D181873" s="200"/>
    </row>
    <row r="181874" spans="4:4">
      <c r="D181874" s="200"/>
    </row>
    <row r="181875" spans="4:4">
      <c r="D181875" s="200"/>
    </row>
    <row r="181876" spans="4:4">
      <c r="D181876" s="200"/>
    </row>
    <row r="181877" spans="4:4">
      <c r="D181877" s="200"/>
    </row>
    <row r="181878" spans="4:4">
      <c r="D181878" s="200"/>
    </row>
    <row r="181879" spans="4:4">
      <c r="D181879" s="200"/>
    </row>
    <row r="181880" spans="4:4">
      <c r="D181880" s="200"/>
    </row>
    <row r="181881" spans="4:4">
      <c r="D181881" s="200"/>
    </row>
    <row r="181882" spans="4:4">
      <c r="D181882" s="200"/>
    </row>
    <row r="181883" spans="4:4">
      <c r="D181883" s="200"/>
    </row>
    <row r="181884" spans="4:4">
      <c r="D181884" s="200"/>
    </row>
    <row r="181885" spans="4:4">
      <c r="D181885" s="200"/>
    </row>
    <row r="181886" spans="4:4">
      <c r="D181886" s="200"/>
    </row>
    <row r="181887" spans="4:4">
      <c r="D181887" s="200"/>
    </row>
    <row r="181888" spans="4:4">
      <c r="D181888" s="200"/>
    </row>
    <row r="181889" spans="4:4">
      <c r="D181889" s="200"/>
    </row>
    <row r="181890" spans="4:4">
      <c r="D181890" s="200"/>
    </row>
    <row r="181891" spans="4:4">
      <c r="D181891" s="200"/>
    </row>
    <row r="181892" spans="4:4">
      <c r="D181892" s="200"/>
    </row>
    <row r="181893" spans="4:4">
      <c r="D181893" s="200"/>
    </row>
    <row r="181894" spans="4:4">
      <c r="D181894" s="200"/>
    </row>
    <row r="181895" spans="4:4">
      <c r="D181895" s="200"/>
    </row>
    <row r="181896" spans="4:4">
      <c r="D181896" s="200"/>
    </row>
    <row r="181897" spans="4:4">
      <c r="D181897" s="200"/>
    </row>
    <row r="181898" spans="4:4">
      <c r="D181898" s="200"/>
    </row>
    <row r="181899" spans="4:4">
      <c r="D181899" s="200"/>
    </row>
    <row r="181900" spans="4:4">
      <c r="D181900" s="200"/>
    </row>
    <row r="181901" spans="4:4">
      <c r="D181901" s="200"/>
    </row>
    <row r="181902" spans="4:4">
      <c r="D181902" s="200"/>
    </row>
    <row r="181903" spans="4:4">
      <c r="D181903" s="200"/>
    </row>
    <row r="181904" spans="4:4">
      <c r="D181904" s="200"/>
    </row>
    <row r="181905" spans="4:4">
      <c r="D181905" s="200"/>
    </row>
    <row r="181906" spans="4:4">
      <c r="D181906" s="200"/>
    </row>
    <row r="181907" spans="4:4">
      <c r="D181907" s="200"/>
    </row>
    <row r="181908" spans="4:4">
      <c r="D181908" s="200"/>
    </row>
    <row r="181909" spans="4:4">
      <c r="D181909" s="200"/>
    </row>
    <row r="181910" spans="4:4">
      <c r="D181910" s="200"/>
    </row>
    <row r="181911" spans="4:4">
      <c r="D181911" s="200"/>
    </row>
    <row r="181912" spans="4:4">
      <c r="D181912" s="200"/>
    </row>
    <row r="181913" spans="4:4">
      <c r="D181913" s="200"/>
    </row>
    <row r="181914" spans="4:4">
      <c r="D181914" s="200"/>
    </row>
    <row r="181915" spans="4:4">
      <c r="D181915" s="200"/>
    </row>
    <row r="181916" spans="4:4">
      <c r="D181916" s="200"/>
    </row>
    <row r="181917" spans="4:4">
      <c r="D181917" s="200"/>
    </row>
    <row r="181918" spans="4:4">
      <c r="D181918" s="200"/>
    </row>
    <row r="181919" spans="4:4">
      <c r="D181919" s="200"/>
    </row>
    <row r="181920" spans="4:4">
      <c r="D181920" s="200"/>
    </row>
    <row r="181921" spans="4:4">
      <c r="D181921" s="200"/>
    </row>
    <row r="181922" spans="4:4">
      <c r="D181922" s="200"/>
    </row>
    <row r="181923" spans="4:4">
      <c r="D181923" s="200"/>
    </row>
    <row r="181924" spans="4:4">
      <c r="D181924" s="200"/>
    </row>
    <row r="181925" spans="4:4">
      <c r="D181925" s="200"/>
    </row>
    <row r="181926" spans="4:4">
      <c r="D181926" s="200"/>
    </row>
    <row r="181927" spans="4:4">
      <c r="D181927" s="200"/>
    </row>
    <row r="181928" spans="4:4">
      <c r="D181928" s="200"/>
    </row>
    <row r="181929" spans="4:4">
      <c r="D181929" s="200"/>
    </row>
    <row r="181930" spans="4:4">
      <c r="D181930" s="200"/>
    </row>
    <row r="181931" spans="4:4">
      <c r="D181931" s="200"/>
    </row>
    <row r="181932" spans="4:4">
      <c r="D181932" s="200"/>
    </row>
    <row r="181933" spans="4:4">
      <c r="D181933" s="200"/>
    </row>
    <row r="181934" spans="4:4">
      <c r="D181934" s="200"/>
    </row>
    <row r="181935" spans="4:4">
      <c r="D181935" s="200"/>
    </row>
    <row r="181936" spans="4:4">
      <c r="D181936" s="200"/>
    </row>
    <row r="181937" spans="4:4">
      <c r="D181937" s="200"/>
    </row>
    <row r="181938" spans="4:4">
      <c r="D181938" s="200"/>
    </row>
    <row r="181939" spans="4:4">
      <c r="D181939" s="200"/>
    </row>
    <row r="181940" spans="4:4">
      <c r="D181940" s="200"/>
    </row>
    <row r="181941" spans="4:4">
      <c r="D181941" s="200"/>
    </row>
    <row r="181942" spans="4:4">
      <c r="D181942" s="200"/>
    </row>
    <row r="181943" spans="4:4">
      <c r="D181943" s="200"/>
    </row>
    <row r="181944" spans="4:4">
      <c r="D181944" s="200"/>
    </row>
    <row r="181945" spans="4:4">
      <c r="D181945" s="200"/>
    </row>
    <row r="181946" spans="4:4">
      <c r="D181946" s="200"/>
    </row>
    <row r="181947" spans="4:4">
      <c r="D181947" s="200"/>
    </row>
    <row r="181948" spans="4:4">
      <c r="D181948" s="200"/>
    </row>
    <row r="181949" spans="4:4">
      <c r="D181949" s="200"/>
    </row>
    <row r="181950" spans="4:4">
      <c r="D181950" s="200"/>
    </row>
    <row r="181951" spans="4:4">
      <c r="D181951" s="200"/>
    </row>
    <row r="181952" spans="4:4">
      <c r="D181952" s="200"/>
    </row>
    <row r="181953" spans="4:4">
      <c r="D181953" s="200"/>
    </row>
    <row r="181954" spans="4:4">
      <c r="D181954" s="200"/>
    </row>
    <row r="181955" spans="4:4">
      <c r="D181955" s="200"/>
    </row>
    <row r="181956" spans="4:4">
      <c r="D181956" s="200"/>
    </row>
    <row r="181957" spans="4:4">
      <c r="D181957" s="200"/>
    </row>
    <row r="181958" spans="4:4">
      <c r="D181958" s="200"/>
    </row>
    <row r="181959" spans="4:4">
      <c r="D181959" s="200"/>
    </row>
    <row r="181960" spans="4:4">
      <c r="D181960" s="200"/>
    </row>
    <row r="181961" spans="4:4">
      <c r="D181961" s="200"/>
    </row>
    <row r="181962" spans="4:4">
      <c r="D181962" s="200"/>
    </row>
    <row r="181963" spans="4:4">
      <c r="D181963" s="200"/>
    </row>
    <row r="181964" spans="4:4">
      <c r="D181964" s="200"/>
    </row>
    <row r="181965" spans="4:4">
      <c r="D181965" s="200"/>
    </row>
    <row r="181966" spans="4:4">
      <c r="D181966" s="200"/>
    </row>
    <row r="181967" spans="4:4">
      <c r="D181967" s="200"/>
    </row>
    <row r="181968" spans="4:4">
      <c r="D181968" s="200"/>
    </row>
    <row r="181969" spans="4:4">
      <c r="D181969" s="200"/>
    </row>
    <row r="181970" spans="4:4">
      <c r="D181970" s="200"/>
    </row>
    <row r="181971" spans="4:4">
      <c r="D181971" s="200"/>
    </row>
    <row r="181972" spans="4:4">
      <c r="D181972" s="200"/>
    </row>
    <row r="181973" spans="4:4">
      <c r="D181973" s="200"/>
    </row>
    <row r="181974" spans="4:4">
      <c r="D181974" s="200"/>
    </row>
    <row r="181975" spans="4:4">
      <c r="D181975" s="200"/>
    </row>
    <row r="181976" spans="4:4">
      <c r="D181976" s="200"/>
    </row>
    <row r="181977" spans="4:4">
      <c r="D181977" s="200"/>
    </row>
    <row r="181978" spans="4:4">
      <c r="D181978" s="200"/>
    </row>
    <row r="181979" spans="4:4">
      <c r="D181979" s="200"/>
    </row>
    <row r="181980" spans="4:4">
      <c r="D181980" s="200"/>
    </row>
    <row r="181981" spans="4:4">
      <c r="D181981" s="200"/>
    </row>
    <row r="181982" spans="4:4">
      <c r="D181982" s="200"/>
    </row>
    <row r="181983" spans="4:4">
      <c r="D181983" s="200"/>
    </row>
    <row r="181984" spans="4:4">
      <c r="D181984" s="200"/>
    </row>
    <row r="181985" spans="4:4">
      <c r="D181985" s="200"/>
    </row>
    <row r="181986" spans="4:4">
      <c r="D181986" s="200"/>
    </row>
    <row r="181987" spans="4:4">
      <c r="D181987" s="200"/>
    </row>
    <row r="181988" spans="4:4">
      <c r="D181988" s="200"/>
    </row>
    <row r="181989" spans="4:4">
      <c r="D181989" s="200"/>
    </row>
    <row r="181990" spans="4:4">
      <c r="D181990" s="200"/>
    </row>
    <row r="181991" spans="4:4">
      <c r="D181991" s="200"/>
    </row>
    <row r="181992" spans="4:4">
      <c r="D181992" s="200"/>
    </row>
    <row r="181993" spans="4:4">
      <c r="D181993" s="200"/>
    </row>
    <row r="181994" spans="4:4">
      <c r="D181994" s="200"/>
    </row>
    <row r="181995" spans="4:4">
      <c r="D181995" s="200"/>
    </row>
    <row r="181996" spans="4:4">
      <c r="D181996" s="200"/>
    </row>
    <row r="181997" spans="4:4">
      <c r="D181997" s="200"/>
    </row>
    <row r="181998" spans="4:4">
      <c r="D181998" s="200"/>
    </row>
    <row r="181999" spans="4:4">
      <c r="D181999" s="200"/>
    </row>
    <row r="182000" spans="4:4">
      <c r="D182000" s="200"/>
    </row>
    <row r="182001" spans="4:4">
      <c r="D182001" s="200"/>
    </row>
    <row r="182002" spans="4:4">
      <c r="D182002" s="200"/>
    </row>
    <row r="182003" spans="4:4">
      <c r="D182003" s="200"/>
    </row>
    <row r="182004" spans="4:4">
      <c r="D182004" s="200"/>
    </row>
    <row r="182005" spans="4:4">
      <c r="D182005" s="200"/>
    </row>
    <row r="182006" spans="4:4">
      <c r="D182006" s="200"/>
    </row>
    <row r="182007" spans="4:4">
      <c r="D182007" s="200"/>
    </row>
    <row r="182008" spans="4:4">
      <c r="D182008" s="200"/>
    </row>
    <row r="182009" spans="4:4">
      <c r="D182009" s="200"/>
    </row>
    <row r="182010" spans="4:4">
      <c r="D182010" s="200"/>
    </row>
    <row r="182011" spans="4:4">
      <c r="D182011" s="200"/>
    </row>
    <row r="182012" spans="4:4">
      <c r="D182012" s="200"/>
    </row>
    <row r="182013" spans="4:4">
      <c r="D182013" s="200"/>
    </row>
    <row r="182014" spans="4:4">
      <c r="D182014" s="200"/>
    </row>
    <row r="182015" spans="4:4">
      <c r="D182015" s="200"/>
    </row>
    <row r="182016" spans="4:4">
      <c r="D182016" s="200"/>
    </row>
    <row r="182017" spans="4:4">
      <c r="D182017" s="200"/>
    </row>
    <row r="182018" spans="4:4">
      <c r="D182018" s="200"/>
    </row>
    <row r="182019" spans="4:4">
      <c r="D182019" s="200"/>
    </row>
    <row r="182020" spans="4:4">
      <c r="D182020" s="200"/>
    </row>
    <row r="182021" spans="4:4">
      <c r="D182021" s="200"/>
    </row>
    <row r="182022" spans="4:4">
      <c r="D182022" s="200"/>
    </row>
    <row r="182023" spans="4:4">
      <c r="D182023" s="200"/>
    </row>
    <row r="182024" spans="4:4">
      <c r="D182024" s="200"/>
    </row>
    <row r="182025" spans="4:4">
      <c r="D182025" s="200"/>
    </row>
    <row r="182026" spans="4:4">
      <c r="D182026" s="200"/>
    </row>
    <row r="182027" spans="4:4">
      <c r="D182027" s="200"/>
    </row>
    <row r="182028" spans="4:4">
      <c r="D182028" s="200"/>
    </row>
    <row r="182029" spans="4:4">
      <c r="D182029" s="200"/>
    </row>
    <row r="182030" spans="4:4">
      <c r="D182030" s="200"/>
    </row>
    <row r="182031" spans="4:4">
      <c r="D182031" s="200"/>
    </row>
    <row r="182032" spans="4:4">
      <c r="D182032" s="200"/>
    </row>
    <row r="182033" spans="4:4">
      <c r="D182033" s="200"/>
    </row>
    <row r="182034" spans="4:4">
      <c r="D182034" s="200"/>
    </row>
    <row r="182035" spans="4:4">
      <c r="D182035" s="200"/>
    </row>
    <row r="182036" spans="4:4">
      <c r="D182036" s="200"/>
    </row>
    <row r="182037" spans="4:4">
      <c r="D182037" s="200"/>
    </row>
    <row r="182038" spans="4:4">
      <c r="D182038" s="200"/>
    </row>
    <row r="182039" spans="4:4">
      <c r="D182039" s="200"/>
    </row>
    <row r="182040" spans="4:4">
      <c r="D182040" s="200"/>
    </row>
    <row r="182041" spans="4:4">
      <c r="D182041" s="200"/>
    </row>
    <row r="182042" spans="4:4">
      <c r="D182042" s="200"/>
    </row>
    <row r="182043" spans="4:4">
      <c r="D182043" s="200"/>
    </row>
    <row r="182044" spans="4:4">
      <c r="D182044" s="200"/>
    </row>
    <row r="182045" spans="4:4">
      <c r="D182045" s="200"/>
    </row>
    <row r="182046" spans="4:4">
      <c r="D182046" s="200"/>
    </row>
    <row r="182047" spans="4:4">
      <c r="D182047" s="200"/>
    </row>
    <row r="182048" spans="4:4">
      <c r="D182048" s="200"/>
    </row>
    <row r="182049" spans="4:4">
      <c r="D182049" s="200"/>
    </row>
    <row r="182050" spans="4:4">
      <c r="D182050" s="200"/>
    </row>
    <row r="182051" spans="4:4">
      <c r="D182051" s="200"/>
    </row>
    <row r="182052" spans="4:4">
      <c r="D182052" s="200"/>
    </row>
    <row r="182053" spans="4:4">
      <c r="D182053" s="200"/>
    </row>
    <row r="182054" spans="4:4">
      <c r="D182054" s="200"/>
    </row>
    <row r="182055" spans="4:4">
      <c r="D182055" s="200"/>
    </row>
    <row r="182056" spans="4:4">
      <c r="D182056" s="200"/>
    </row>
    <row r="182057" spans="4:4">
      <c r="D182057" s="200"/>
    </row>
    <row r="182058" spans="4:4">
      <c r="D182058" s="200"/>
    </row>
    <row r="182059" spans="4:4">
      <c r="D182059" s="200"/>
    </row>
    <row r="182060" spans="4:4">
      <c r="D182060" s="200"/>
    </row>
    <row r="182061" spans="4:4">
      <c r="D182061" s="200"/>
    </row>
    <row r="182062" spans="4:4">
      <c r="D182062" s="200"/>
    </row>
    <row r="182063" spans="4:4">
      <c r="D182063" s="200"/>
    </row>
    <row r="182064" spans="4:4">
      <c r="D182064" s="200"/>
    </row>
    <row r="182065" spans="4:4">
      <c r="D182065" s="200"/>
    </row>
    <row r="182066" spans="4:4">
      <c r="D182066" s="200"/>
    </row>
    <row r="182067" spans="4:4">
      <c r="D182067" s="200"/>
    </row>
    <row r="182068" spans="4:4">
      <c r="D182068" s="200"/>
    </row>
    <row r="182069" spans="4:4">
      <c r="D182069" s="200"/>
    </row>
    <row r="182070" spans="4:4">
      <c r="D182070" s="200"/>
    </row>
    <row r="182071" spans="4:4">
      <c r="D182071" s="200"/>
    </row>
    <row r="182072" spans="4:4">
      <c r="D182072" s="200"/>
    </row>
    <row r="182073" spans="4:4">
      <c r="D182073" s="200"/>
    </row>
    <row r="182074" spans="4:4">
      <c r="D182074" s="200"/>
    </row>
    <row r="182075" spans="4:4">
      <c r="D182075" s="200"/>
    </row>
    <row r="182076" spans="4:4">
      <c r="D182076" s="200"/>
    </row>
    <row r="182077" spans="4:4">
      <c r="D182077" s="200"/>
    </row>
    <row r="182078" spans="4:4">
      <c r="D182078" s="200"/>
    </row>
    <row r="182079" spans="4:4">
      <c r="D182079" s="200"/>
    </row>
    <row r="182080" spans="4:4">
      <c r="D182080" s="200"/>
    </row>
    <row r="182081" spans="4:4">
      <c r="D182081" s="200"/>
    </row>
    <row r="182082" spans="4:4">
      <c r="D182082" s="200"/>
    </row>
    <row r="182083" spans="4:4">
      <c r="D182083" s="200"/>
    </row>
    <row r="182084" spans="4:4">
      <c r="D182084" s="200"/>
    </row>
    <row r="182085" spans="4:4">
      <c r="D182085" s="200"/>
    </row>
    <row r="182086" spans="4:4">
      <c r="D182086" s="200"/>
    </row>
    <row r="182087" spans="4:4">
      <c r="D182087" s="200"/>
    </row>
    <row r="182088" spans="4:4">
      <c r="D182088" s="200"/>
    </row>
    <row r="182089" spans="4:4">
      <c r="D182089" s="200"/>
    </row>
    <row r="182090" spans="4:4">
      <c r="D182090" s="200"/>
    </row>
    <row r="182091" spans="4:4">
      <c r="D182091" s="200"/>
    </row>
    <row r="182092" spans="4:4">
      <c r="D182092" s="200"/>
    </row>
    <row r="182093" spans="4:4">
      <c r="D182093" s="200"/>
    </row>
    <row r="182094" spans="4:4">
      <c r="D182094" s="200"/>
    </row>
    <row r="182095" spans="4:4">
      <c r="D182095" s="200"/>
    </row>
    <row r="182096" spans="4:4">
      <c r="D182096" s="200"/>
    </row>
    <row r="182097" spans="4:4">
      <c r="D182097" s="200"/>
    </row>
    <row r="182098" spans="4:4">
      <c r="D182098" s="200"/>
    </row>
    <row r="182099" spans="4:4">
      <c r="D182099" s="200"/>
    </row>
    <row r="182100" spans="4:4">
      <c r="D182100" s="200"/>
    </row>
    <row r="182101" spans="4:4">
      <c r="D182101" s="200"/>
    </row>
    <row r="182102" spans="4:4">
      <c r="D182102" s="200"/>
    </row>
    <row r="182103" spans="4:4">
      <c r="D182103" s="200"/>
    </row>
    <row r="182104" spans="4:4">
      <c r="D182104" s="200"/>
    </row>
    <row r="182105" spans="4:4">
      <c r="D182105" s="200"/>
    </row>
    <row r="182106" spans="4:4">
      <c r="D182106" s="200"/>
    </row>
    <row r="182107" spans="4:4">
      <c r="D182107" s="200"/>
    </row>
    <row r="182108" spans="4:4">
      <c r="D182108" s="200"/>
    </row>
    <row r="182109" spans="4:4">
      <c r="D182109" s="200"/>
    </row>
    <row r="182110" spans="4:4">
      <c r="D182110" s="200"/>
    </row>
    <row r="182111" spans="4:4">
      <c r="D182111" s="200"/>
    </row>
    <row r="182112" spans="4:4">
      <c r="D182112" s="200"/>
    </row>
    <row r="182113" spans="4:4">
      <c r="D182113" s="200"/>
    </row>
    <row r="182114" spans="4:4">
      <c r="D182114" s="200"/>
    </row>
    <row r="182115" spans="4:4">
      <c r="D182115" s="200"/>
    </row>
    <row r="182116" spans="4:4">
      <c r="D182116" s="200"/>
    </row>
    <row r="182117" spans="4:4">
      <c r="D182117" s="200"/>
    </row>
    <row r="182118" spans="4:4">
      <c r="D182118" s="200"/>
    </row>
    <row r="182119" spans="4:4">
      <c r="D182119" s="200"/>
    </row>
    <row r="182120" spans="4:4">
      <c r="D182120" s="200"/>
    </row>
    <row r="182121" spans="4:4">
      <c r="D182121" s="200"/>
    </row>
    <row r="182122" spans="4:4">
      <c r="D182122" s="200"/>
    </row>
    <row r="182123" spans="4:4">
      <c r="D182123" s="200"/>
    </row>
    <row r="182124" spans="4:4">
      <c r="D182124" s="200"/>
    </row>
    <row r="182125" spans="4:4">
      <c r="D182125" s="200"/>
    </row>
    <row r="182126" spans="4:4">
      <c r="D182126" s="200"/>
    </row>
    <row r="182127" spans="4:4">
      <c r="D182127" s="200"/>
    </row>
    <row r="182128" spans="4:4">
      <c r="D182128" s="200"/>
    </row>
    <row r="182129" spans="4:4">
      <c r="D182129" s="200"/>
    </row>
    <row r="182130" spans="4:4">
      <c r="D182130" s="200"/>
    </row>
    <row r="182131" spans="4:4">
      <c r="D182131" s="200"/>
    </row>
    <row r="182132" spans="4:4">
      <c r="D182132" s="200"/>
    </row>
    <row r="182133" spans="4:4">
      <c r="D182133" s="200"/>
    </row>
    <row r="182134" spans="4:4">
      <c r="D182134" s="200"/>
    </row>
    <row r="182135" spans="4:4">
      <c r="D182135" s="200"/>
    </row>
    <row r="182136" spans="4:4">
      <c r="D182136" s="200"/>
    </row>
    <row r="182137" spans="4:4">
      <c r="D182137" s="200"/>
    </row>
    <row r="182138" spans="4:4">
      <c r="D182138" s="200"/>
    </row>
    <row r="182139" spans="4:4">
      <c r="D182139" s="200"/>
    </row>
    <row r="182140" spans="4:4">
      <c r="D182140" s="200"/>
    </row>
    <row r="182141" spans="4:4">
      <c r="D182141" s="200"/>
    </row>
    <row r="182142" spans="4:4">
      <c r="D182142" s="200"/>
    </row>
    <row r="182143" spans="4:4">
      <c r="D182143" s="200"/>
    </row>
    <row r="182144" spans="4:4">
      <c r="D182144" s="200"/>
    </row>
    <row r="182145" spans="4:4">
      <c r="D182145" s="200"/>
    </row>
    <row r="182146" spans="4:4">
      <c r="D182146" s="200"/>
    </row>
    <row r="182147" spans="4:4">
      <c r="D182147" s="200"/>
    </row>
    <row r="182148" spans="4:4">
      <c r="D182148" s="200"/>
    </row>
    <row r="182149" spans="4:4">
      <c r="D182149" s="200"/>
    </row>
    <row r="182150" spans="4:4">
      <c r="D182150" s="200"/>
    </row>
    <row r="182151" spans="4:4">
      <c r="D182151" s="200"/>
    </row>
    <row r="182152" spans="4:4">
      <c r="D182152" s="200"/>
    </row>
    <row r="182153" spans="4:4">
      <c r="D182153" s="200"/>
    </row>
    <row r="182154" spans="4:4">
      <c r="D182154" s="200"/>
    </row>
    <row r="182155" spans="4:4">
      <c r="D182155" s="200"/>
    </row>
    <row r="182156" spans="4:4">
      <c r="D182156" s="200"/>
    </row>
    <row r="182157" spans="4:4">
      <c r="D182157" s="200"/>
    </row>
    <row r="182158" spans="4:4">
      <c r="D182158" s="200"/>
    </row>
    <row r="182159" spans="4:4">
      <c r="D182159" s="200"/>
    </row>
    <row r="182160" spans="4:4">
      <c r="D182160" s="200"/>
    </row>
    <row r="182161" spans="4:4">
      <c r="D182161" s="200"/>
    </row>
    <row r="182162" spans="4:4">
      <c r="D182162" s="200"/>
    </row>
    <row r="182163" spans="4:4">
      <c r="D182163" s="200"/>
    </row>
    <row r="182164" spans="4:4">
      <c r="D182164" s="200"/>
    </row>
    <row r="182165" spans="4:4">
      <c r="D182165" s="200"/>
    </row>
    <row r="182166" spans="4:4">
      <c r="D182166" s="200"/>
    </row>
    <row r="182167" spans="4:4">
      <c r="D182167" s="200"/>
    </row>
    <row r="182168" spans="4:4">
      <c r="D182168" s="200"/>
    </row>
    <row r="182169" spans="4:4">
      <c r="D182169" s="200"/>
    </row>
    <row r="182170" spans="4:4">
      <c r="D182170" s="200"/>
    </row>
    <row r="182171" spans="4:4">
      <c r="D182171" s="200"/>
    </row>
    <row r="182172" spans="4:4">
      <c r="D182172" s="200"/>
    </row>
    <row r="182173" spans="4:4">
      <c r="D182173" s="200"/>
    </row>
    <row r="182174" spans="4:4">
      <c r="D182174" s="200"/>
    </row>
    <row r="182175" spans="4:4">
      <c r="D182175" s="200"/>
    </row>
    <row r="182176" spans="4:4">
      <c r="D182176" s="200"/>
    </row>
    <row r="182177" spans="4:4">
      <c r="D182177" s="200"/>
    </row>
    <row r="182178" spans="4:4">
      <c r="D182178" s="200"/>
    </row>
    <row r="182179" spans="4:4">
      <c r="D182179" s="200"/>
    </row>
    <row r="182180" spans="4:4">
      <c r="D182180" s="200"/>
    </row>
    <row r="182181" spans="4:4">
      <c r="D182181" s="200"/>
    </row>
    <row r="182182" spans="4:4">
      <c r="D182182" s="200"/>
    </row>
    <row r="182183" spans="4:4">
      <c r="D182183" s="200"/>
    </row>
    <row r="182184" spans="4:4">
      <c r="D182184" s="200"/>
    </row>
    <row r="182185" spans="4:4">
      <c r="D182185" s="200"/>
    </row>
    <row r="182186" spans="4:4">
      <c r="D182186" s="200"/>
    </row>
    <row r="182187" spans="4:4">
      <c r="D182187" s="200"/>
    </row>
    <row r="182188" spans="4:4">
      <c r="D182188" s="200"/>
    </row>
    <row r="182189" spans="4:4">
      <c r="D182189" s="200"/>
    </row>
    <row r="182190" spans="4:4">
      <c r="D182190" s="200"/>
    </row>
    <row r="182191" spans="4:4">
      <c r="D182191" s="200"/>
    </row>
    <row r="182192" spans="4:4">
      <c r="D182192" s="200"/>
    </row>
    <row r="182193" spans="4:4">
      <c r="D182193" s="200"/>
    </row>
    <row r="182194" spans="4:4">
      <c r="D182194" s="200"/>
    </row>
    <row r="182195" spans="4:4">
      <c r="D182195" s="200"/>
    </row>
    <row r="182196" spans="4:4">
      <c r="D182196" s="200"/>
    </row>
    <row r="182197" spans="4:4">
      <c r="D182197" s="200"/>
    </row>
    <row r="182198" spans="4:4">
      <c r="D182198" s="200"/>
    </row>
    <row r="182199" spans="4:4">
      <c r="D182199" s="200"/>
    </row>
    <row r="182200" spans="4:4">
      <c r="D182200" s="200"/>
    </row>
    <row r="182201" spans="4:4">
      <c r="D182201" s="200"/>
    </row>
    <row r="182202" spans="4:4">
      <c r="D182202" s="200"/>
    </row>
    <row r="182203" spans="4:4">
      <c r="D182203" s="200"/>
    </row>
    <row r="182204" spans="4:4">
      <c r="D182204" s="200"/>
    </row>
    <row r="182205" spans="4:4">
      <c r="D182205" s="200"/>
    </row>
    <row r="182206" spans="4:4">
      <c r="D182206" s="200"/>
    </row>
    <row r="182207" spans="4:4">
      <c r="D182207" s="200"/>
    </row>
    <row r="182208" spans="4:4">
      <c r="D182208" s="200"/>
    </row>
    <row r="182209" spans="4:4">
      <c r="D182209" s="200"/>
    </row>
    <row r="182210" spans="4:4">
      <c r="D182210" s="200"/>
    </row>
    <row r="182211" spans="4:4">
      <c r="D182211" s="200"/>
    </row>
    <row r="182212" spans="4:4">
      <c r="D182212" s="200"/>
    </row>
    <row r="182213" spans="4:4">
      <c r="D182213" s="200"/>
    </row>
    <row r="182214" spans="4:4">
      <c r="D182214" s="200"/>
    </row>
    <row r="182215" spans="4:4">
      <c r="D182215" s="200"/>
    </row>
    <row r="182216" spans="4:4">
      <c r="D182216" s="200"/>
    </row>
    <row r="182217" spans="4:4">
      <c r="D182217" s="200"/>
    </row>
    <row r="182218" spans="4:4">
      <c r="D182218" s="200"/>
    </row>
    <row r="182219" spans="4:4">
      <c r="D182219" s="200"/>
    </row>
    <row r="182220" spans="4:4">
      <c r="D182220" s="200"/>
    </row>
    <row r="182221" spans="4:4">
      <c r="D182221" s="200"/>
    </row>
    <row r="182222" spans="4:4">
      <c r="D182222" s="200"/>
    </row>
    <row r="182223" spans="4:4">
      <c r="D182223" s="200"/>
    </row>
    <row r="182224" spans="4:4">
      <c r="D182224" s="200"/>
    </row>
    <row r="182225" spans="4:4">
      <c r="D182225" s="200"/>
    </row>
    <row r="182226" spans="4:4">
      <c r="D182226" s="200"/>
    </row>
    <row r="182227" spans="4:4">
      <c r="D182227" s="200"/>
    </row>
    <row r="182228" spans="4:4">
      <c r="D182228" s="200"/>
    </row>
    <row r="182229" spans="4:4">
      <c r="D182229" s="200"/>
    </row>
    <row r="182230" spans="4:4">
      <c r="D182230" s="200"/>
    </row>
    <row r="182231" spans="4:4">
      <c r="D182231" s="200"/>
    </row>
    <row r="182232" spans="4:4">
      <c r="D182232" s="200"/>
    </row>
    <row r="182233" spans="4:4">
      <c r="D182233" s="200"/>
    </row>
    <row r="182234" spans="4:4">
      <c r="D182234" s="200"/>
    </row>
    <row r="182235" spans="4:4">
      <c r="D182235" s="200"/>
    </row>
    <row r="182236" spans="4:4">
      <c r="D182236" s="200"/>
    </row>
    <row r="182237" spans="4:4">
      <c r="D182237" s="200"/>
    </row>
    <row r="182238" spans="4:4">
      <c r="D182238" s="200"/>
    </row>
    <row r="182239" spans="4:4">
      <c r="D182239" s="200"/>
    </row>
    <row r="182240" spans="4:4">
      <c r="D182240" s="200"/>
    </row>
    <row r="182241" spans="4:4">
      <c r="D182241" s="200"/>
    </row>
    <row r="182242" spans="4:4">
      <c r="D182242" s="200"/>
    </row>
    <row r="182243" spans="4:4">
      <c r="D182243" s="200"/>
    </row>
    <row r="182244" spans="4:4">
      <c r="D182244" s="200"/>
    </row>
    <row r="182245" spans="4:4">
      <c r="D182245" s="200"/>
    </row>
    <row r="182246" spans="4:4">
      <c r="D182246" s="200"/>
    </row>
    <row r="182247" spans="4:4">
      <c r="D182247" s="200"/>
    </row>
    <row r="182248" spans="4:4">
      <c r="D182248" s="200"/>
    </row>
    <row r="182249" spans="4:4">
      <c r="D182249" s="200"/>
    </row>
    <row r="182250" spans="4:4">
      <c r="D182250" s="200"/>
    </row>
    <row r="182251" spans="4:4">
      <c r="D182251" s="200"/>
    </row>
    <row r="182252" spans="4:4">
      <c r="D182252" s="200"/>
    </row>
    <row r="182253" spans="4:4">
      <c r="D182253" s="200"/>
    </row>
    <row r="182254" spans="4:4">
      <c r="D182254" s="200"/>
    </row>
    <row r="182255" spans="4:4">
      <c r="D182255" s="200"/>
    </row>
    <row r="182256" spans="4:4">
      <c r="D182256" s="200"/>
    </row>
    <row r="182257" spans="4:4">
      <c r="D182257" s="200"/>
    </row>
    <row r="182258" spans="4:4">
      <c r="D182258" s="200"/>
    </row>
    <row r="182259" spans="4:4">
      <c r="D182259" s="200"/>
    </row>
    <row r="182260" spans="4:4">
      <c r="D182260" s="200"/>
    </row>
    <row r="182261" spans="4:4">
      <c r="D182261" s="200"/>
    </row>
    <row r="182262" spans="4:4">
      <c r="D182262" s="200"/>
    </row>
    <row r="182263" spans="4:4">
      <c r="D182263" s="200"/>
    </row>
    <row r="182264" spans="4:4">
      <c r="D182264" s="200"/>
    </row>
    <row r="182265" spans="4:4">
      <c r="D182265" s="200"/>
    </row>
    <row r="182266" spans="4:4">
      <c r="D182266" s="200"/>
    </row>
    <row r="182267" spans="4:4">
      <c r="D182267" s="200"/>
    </row>
    <row r="182268" spans="4:4">
      <c r="D182268" s="200"/>
    </row>
    <row r="182269" spans="4:4">
      <c r="D182269" s="200"/>
    </row>
    <row r="182270" spans="4:4">
      <c r="D182270" s="200"/>
    </row>
    <row r="182271" spans="4:4">
      <c r="D182271" s="200"/>
    </row>
    <row r="182272" spans="4:4">
      <c r="D182272" s="200"/>
    </row>
    <row r="182273" spans="4:4">
      <c r="D182273" s="200"/>
    </row>
    <row r="182274" spans="4:4">
      <c r="D182274" s="200"/>
    </row>
    <row r="182275" spans="4:4">
      <c r="D182275" s="200"/>
    </row>
    <row r="182276" spans="4:4">
      <c r="D182276" s="200"/>
    </row>
    <row r="182277" spans="4:4">
      <c r="D182277" s="200"/>
    </row>
    <row r="182278" spans="4:4">
      <c r="D182278" s="200"/>
    </row>
    <row r="182279" spans="4:4">
      <c r="D182279" s="200"/>
    </row>
    <row r="182280" spans="4:4">
      <c r="D182280" s="200"/>
    </row>
    <row r="182281" spans="4:4">
      <c r="D182281" s="200"/>
    </row>
    <row r="182282" spans="4:4">
      <c r="D182282" s="200"/>
    </row>
    <row r="182283" spans="4:4">
      <c r="D182283" s="200"/>
    </row>
    <row r="182284" spans="4:4">
      <c r="D182284" s="200"/>
    </row>
    <row r="182285" spans="4:4">
      <c r="D182285" s="200"/>
    </row>
    <row r="182286" spans="4:4">
      <c r="D182286" s="200"/>
    </row>
    <row r="182287" spans="4:4">
      <c r="D182287" s="200"/>
    </row>
    <row r="182288" spans="4:4">
      <c r="D182288" s="200"/>
    </row>
    <row r="182289" spans="4:4">
      <c r="D182289" s="200"/>
    </row>
    <row r="182290" spans="4:4">
      <c r="D182290" s="200"/>
    </row>
    <row r="182291" spans="4:4">
      <c r="D182291" s="200"/>
    </row>
    <row r="182292" spans="4:4">
      <c r="D182292" s="200"/>
    </row>
    <row r="182293" spans="4:4">
      <c r="D182293" s="200"/>
    </row>
    <row r="182294" spans="4:4">
      <c r="D182294" s="200"/>
    </row>
    <row r="182295" spans="4:4">
      <c r="D182295" s="200"/>
    </row>
    <row r="182296" spans="4:4">
      <c r="D182296" s="200"/>
    </row>
    <row r="182297" spans="4:4">
      <c r="D182297" s="200"/>
    </row>
    <row r="182298" spans="4:4">
      <c r="D182298" s="200"/>
    </row>
    <row r="182299" spans="4:4">
      <c r="D182299" s="200"/>
    </row>
    <row r="182300" spans="4:4">
      <c r="D182300" s="200"/>
    </row>
    <row r="182301" spans="4:4">
      <c r="D182301" s="200"/>
    </row>
    <row r="182302" spans="4:4">
      <c r="D182302" s="200"/>
    </row>
    <row r="182303" spans="4:4">
      <c r="D182303" s="200"/>
    </row>
    <row r="182304" spans="4:4">
      <c r="D182304" s="200"/>
    </row>
    <row r="182305" spans="4:4">
      <c r="D182305" s="200"/>
    </row>
    <row r="182306" spans="4:4">
      <c r="D182306" s="200"/>
    </row>
    <row r="182307" spans="4:4">
      <c r="D182307" s="200"/>
    </row>
    <row r="182308" spans="4:4">
      <c r="D182308" s="200"/>
    </row>
    <row r="182309" spans="4:4">
      <c r="D182309" s="200"/>
    </row>
    <row r="182310" spans="4:4">
      <c r="D182310" s="200"/>
    </row>
    <row r="182311" spans="4:4">
      <c r="D182311" s="200"/>
    </row>
    <row r="182312" spans="4:4">
      <c r="D182312" s="200"/>
    </row>
    <row r="182313" spans="4:4">
      <c r="D182313" s="200"/>
    </row>
    <row r="182314" spans="4:4">
      <c r="D182314" s="200"/>
    </row>
    <row r="182315" spans="4:4">
      <c r="D182315" s="200"/>
    </row>
    <row r="182316" spans="4:4">
      <c r="D182316" s="200"/>
    </row>
    <row r="182317" spans="4:4">
      <c r="D182317" s="200"/>
    </row>
    <row r="182318" spans="4:4">
      <c r="D182318" s="200"/>
    </row>
    <row r="182319" spans="4:4">
      <c r="D182319" s="200"/>
    </row>
    <row r="182320" spans="4:4">
      <c r="D182320" s="200"/>
    </row>
    <row r="182321" spans="4:4">
      <c r="D182321" s="200"/>
    </row>
    <row r="182322" spans="4:4">
      <c r="D182322" s="200"/>
    </row>
    <row r="182323" spans="4:4">
      <c r="D182323" s="200"/>
    </row>
    <row r="182324" spans="4:4">
      <c r="D182324" s="200"/>
    </row>
    <row r="182325" spans="4:4">
      <c r="D182325" s="200"/>
    </row>
    <row r="182326" spans="4:4">
      <c r="D182326" s="200"/>
    </row>
    <row r="182327" spans="4:4">
      <c r="D182327" s="200"/>
    </row>
    <row r="182328" spans="4:4">
      <c r="D182328" s="200"/>
    </row>
    <row r="182329" spans="4:4">
      <c r="D182329" s="200"/>
    </row>
    <row r="182330" spans="4:4">
      <c r="D182330" s="200"/>
    </row>
    <row r="182331" spans="4:4">
      <c r="D182331" s="200"/>
    </row>
    <row r="182332" spans="4:4">
      <c r="D182332" s="200"/>
    </row>
    <row r="182333" spans="4:4">
      <c r="D182333" s="200"/>
    </row>
    <row r="182334" spans="4:4">
      <c r="D182334" s="200"/>
    </row>
    <row r="182335" spans="4:4">
      <c r="D182335" s="200"/>
    </row>
    <row r="182336" spans="4:4">
      <c r="D182336" s="200"/>
    </row>
    <row r="182337" spans="4:4">
      <c r="D182337" s="200"/>
    </row>
    <row r="182338" spans="4:4">
      <c r="D182338" s="200"/>
    </row>
    <row r="182339" spans="4:4">
      <c r="D182339" s="200"/>
    </row>
    <row r="182340" spans="4:4">
      <c r="D182340" s="200"/>
    </row>
    <row r="182341" spans="4:4">
      <c r="D182341" s="200"/>
    </row>
    <row r="182342" spans="4:4">
      <c r="D182342" s="200"/>
    </row>
    <row r="182343" spans="4:4">
      <c r="D182343" s="200"/>
    </row>
    <row r="182344" spans="4:4">
      <c r="D182344" s="200"/>
    </row>
    <row r="182345" spans="4:4">
      <c r="D182345" s="200"/>
    </row>
    <row r="182346" spans="4:4">
      <c r="D182346" s="200"/>
    </row>
    <row r="182347" spans="4:4">
      <c r="D182347" s="200"/>
    </row>
    <row r="182348" spans="4:4">
      <c r="D182348" s="200"/>
    </row>
    <row r="182349" spans="4:4">
      <c r="D182349" s="200"/>
    </row>
    <row r="182350" spans="4:4">
      <c r="D182350" s="200"/>
    </row>
    <row r="182351" spans="4:4">
      <c r="D182351" s="200"/>
    </row>
    <row r="182352" spans="4:4">
      <c r="D182352" s="200"/>
    </row>
    <row r="182353" spans="4:4">
      <c r="D182353" s="200"/>
    </row>
    <row r="182354" spans="4:4">
      <c r="D182354" s="200"/>
    </row>
    <row r="182355" spans="4:4">
      <c r="D182355" s="200"/>
    </row>
    <row r="182356" spans="4:4">
      <c r="D182356" s="200"/>
    </row>
    <row r="182357" spans="4:4">
      <c r="D182357" s="200"/>
    </row>
    <row r="182358" spans="4:4">
      <c r="D182358" s="200"/>
    </row>
    <row r="182359" spans="4:4">
      <c r="D182359" s="200"/>
    </row>
    <row r="182360" spans="4:4">
      <c r="D182360" s="200"/>
    </row>
    <row r="182361" spans="4:4">
      <c r="D182361" s="200"/>
    </row>
    <row r="182362" spans="4:4">
      <c r="D182362" s="200"/>
    </row>
    <row r="182363" spans="4:4">
      <c r="D182363" s="200"/>
    </row>
    <row r="182364" spans="4:4">
      <c r="D182364" s="200"/>
    </row>
    <row r="182365" spans="4:4">
      <c r="D182365" s="200"/>
    </row>
    <row r="182366" spans="4:4">
      <c r="D182366" s="200"/>
    </row>
    <row r="182367" spans="4:4">
      <c r="D182367" s="200"/>
    </row>
    <row r="182368" spans="4:4">
      <c r="D182368" s="200"/>
    </row>
    <row r="182369" spans="4:4">
      <c r="D182369" s="200"/>
    </row>
    <row r="182370" spans="4:4">
      <c r="D182370" s="200"/>
    </row>
    <row r="182371" spans="4:4">
      <c r="D182371" s="200"/>
    </row>
    <row r="182372" spans="4:4">
      <c r="D182372" s="200"/>
    </row>
    <row r="182373" spans="4:4">
      <c r="D182373" s="200"/>
    </row>
    <row r="182374" spans="4:4">
      <c r="D182374" s="200"/>
    </row>
    <row r="182375" spans="4:4">
      <c r="D182375" s="200"/>
    </row>
    <row r="182376" spans="4:4">
      <c r="D182376" s="200"/>
    </row>
    <row r="182377" spans="4:4">
      <c r="D182377" s="200"/>
    </row>
    <row r="182378" spans="4:4">
      <c r="D182378" s="200"/>
    </row>
    <row r="182379" spans="4:4">
      <c r="D182379" s="200"/>
    </row>
    <row r="182380" spans="4:4">
      <c r="D182380" s="200"/>
    </row>
    <row r="182381" spans="4:4">
      <c r="D182381" s="200"/>
    </row>
    <row r="182382" spans="4:4">
      <c r="D182382" s="200"/>
    </row>
    <row r="182383" spans="4:4">
      <c r="D182383" s="200"/>
    </row>
    <row r="182384" spans="4:4">
      <c r="D182384" s="200"/>
    </row>
    <row r="182385" spans="4:4">
      <c r="D182385" s="200"/>
    </row>
    <row r="182386" spans="4:4">
      <c r="D182386" s="200"/>
    </row>
    <row r="182387" spans="4:4">
      <c r="D182387" s="200"/>
    </row>
    <row r="182388" spans="4:4">
      <c r="D182388" s="200"/>
    </row>
    <row r="182389" spans="4:4">
      <c r="D182389" s="200"/>
    </row>
    <row r="182390" spans="4:4">
      <c r="D182390" s="200"/>
    </row>
    <row r="182391" spans="4:4">
      <c r="D182391" s="200"/>
    </row>
    <row r="182392" spans="4:4">
      <c r="D182392" s="200"/>
    </row>
    <row r="182393" spans="4:4">
      <c r="D182393" s="200"/>
    </row>
    <row r="182394" spans="4:4">
      <c r="D182394" s="200"/>
    </row>
    <row r="182395" spans="4:4">
      <c r="D182395" s="200"/>
    </row>
    <row r="182396" spans="4:4">
      <c r="D182396" s="200"/>
    </row>
    <row r="182397" spans="4:4">
      <c r="D182397" s="200"/>
    </row>
    <row r="182398" spans="4:4">
      <c r="D182398" s="200"/>
    </row>
    <row r="182399" spans="4:4">
      <c r="D182399" s="200"/>
    </row>
    <row r="182400" spans="4:4">
      <c r="D182400" s="200"/>
    </row>
    <row r="182401" spans="4:4">
      <c r="D182401" s="200"/>
    </row>
    <row r="182402" spans="4:4">
      <c r="D182402" s="200"/>
    </row>
    <row r="182403" spans="4:4">
      <c r="D182403" s="200"/>
    </row>
    <row r="182404" spans="4:4">
      <c r="D182404" s="200"/>
    </row>
    <row r="182405" spans="4:4">
      <c r="D182405" s="200"/>
    </row>
    <row r="182406" spans="4:4">
      <c r="D182406" s="200"/>
    </row>
    <row r="182407" spans="4:4">
      <c r="D182407" s="200"/>
    </row>
    <row r="182408" spans="4:4">
      <c r="D182408" s="200"/>
    </row>
    <row r="182409" spans="4:4">
      <c r="D182409" s="200"/>
    </row>
    <row r="182410" spans="4:4">
      <c r="D182410" s="200"/>
    </row>
    <row r="182411" spans="4:4">
      <c r="D182411" s="200"/>
    </row>
    <row r="182412" spans="4:4">
      <c r="D182412" s="200"/>
    </row>
    <row r="182413" spans="4:4">
      <c r="D182413" s="200"/>
    </row>
    <row r="182414" spans="4:4">
      <c r="D182414" s="200"/>
    </row>
    <row r="182415" spans="4:4">
      <c r="D182415" s="200"/>
    </row>
    <row r="182416" spans="4:4">
      <c r="D182416" s="200"/>
    </row>
    <row r="182417" spans="4:4">
      <c r="D182417" s="200"/>
    </row>
    <row r="182418" spans="4:4">
      <c r="D182418" s="200"/>
    </row>
    <row r="182419" spans="4:4">
      <c r="D182419" s="200"/>
    </row>
    <row r="182420" spans="4:4">
      <c r="D182420" s="200"/>
    </row>
    <row r="182421" spans="4:4">
      <c r="D182421" s="200"/>
    </row>
    <row r="182422" spans="4:4">
      <c r="D182422" s="200"/>
    </row>
    <row r="182423" spans="4:4">
      <c r="D182423" s="200"/>
    </row>
    <row r="182424" spans="4:4">
      <c r="D182424" s="200"/>
    </row>
    <row r="182425" spans="4:4">
      <c r="D182425" s="200"/>
    </row>
    <row r="182426" spans="4:4">
      <c r="D182426" s="200"/>
    </row>
    <row r="182427" spans="4:4">
      <c r="D182427" s="200"/>
    </row>
    <row r="182428" spans="4:4">
      <c r="D182428" s="200"/>
    </row>
    <row r="182429" spans="4:4">
      <c r="D182429" s="200"/>
    </row>
    <row r="182430" spans="4:4">
      <c r="D182430" s="200"/>
    </row>
    <row r="182431" spans="4:4">
      <c r="D182431" s="200"/>
    </row>
    <row r="182432" spans="4:4">
      <c r="D182432" s="200"/>
    </row>
    <row r="182433" spans="4:4">
      <c r="D182433" s="200"/>
    </row>
    <row r="182434" spans="4:4">
      <c r="D182434" s="200"/>
    </row>
    <row r="182435" spans="4:4">
      <c r="D182435" s="200"/>
    </row>
    <row r="182436" spans="4:4">
      <c r="D182436" s="200"/>
    </row>
    <row r="182437" spans="4:4">
      <c r="D182437" s="200"/>
    </row>
    <row r="182438" spans="4:4">
      <c r="D182438" s="200"/>
    </row>
    <row r="182439" spans="4:4">
      <c r="D182439" s="200"/>
    </row>
    <row r="182440" spans="4:4">
      <c r="D182440" s="200"/>
    </row>
    <row r="182441" spans="4:4">
      <c r="D182441" s="200"/>
    </row>
    <row r="182442" spans="4:4">
      <c r="D182442" s="200"/>
    </row>
    <row r="182443" spans="4:4">
      <c r="D182443" s="200"/>
    </row>
    <row r="182444" spans="4:4">
      <c r="D182444" s="200"/>
    </row>
    <row r="182445" spans="4:4">
      <c r="D182445" s="200"/>
    </row>
    <row r="182446" spans="4:4">
      <c r="D182446" s="200"/>
    </row>
    <row r="182447" spans="4:4">
      <c r="D182447" s="200"/>
    </row>
    <row r="182448" spans="4:4">
      <c r="D182448" s="200"/>
    </row>
    <row r="182449" spans="4:4">
      <c r="D182449" s="200"/>
    </row>
    <row r="182450" spans="4:4">
      <c r="D182450" s="200"/>
    </row>
    <row r="182451" spans="4:4">
      <c r="D182451" s="200"/>
    </row>
    <row r="182452" spans="4:4">
      <c r="D182452" s="200"/>
    </row>
    <row r="182453" spans="4:4">
      <c r="D182453" s="200"/>
    </row>
    <row r="182454" spans="4:4">
      <c r="D182454" s="200"/>
    </row>
    <row r="182455" spans="4:4">
      <c r="D182455" s="200"/>
    </row>
    <row r="182456" spans="4:4">
      <c r="D182456" s="200"/>
    </row>
    <row r="182457" spans="4:4">
      <c r="D182457" s="200"/>
    </row>
    <row r="182458" spans="4:4">
      <c r="D182458" s="200"/>
    </row>
    <row r="182459" spans="4:4">
      <c r="D182459" s="200"/>
    </row>
    <row r="182460" spans="4:4">
      <c r="D182460" s="200"/>
    </row>
    <row r="182461" spans="4:4">
      <c r="D182461" s="200"/>
    </row>
    <row r="182462" spans="4:4">
      <c r="D182462" s="200"/>
    </row>
    <row r="182463" spans="4:4">
      <c r="D182463" s="200"/>
    </row>
    <row r="182464" spans="4:4">
      <c r="D182464" s="200"/>
    </row>
    <row r="182465" spans="4:4">
      <c r="D182465" s="200"/>
    </row>
    <row r="182466" spans="4:4">
      <c r="D182466" s="200"/>
    </row>
    <row r="182467" spans="4:4">
      <c r="D182467" s="200"/>
    </row>
    <row r="182468" spans="4:4">
      <c r="D182468" s="200"/>
    </row>
    <row r="182469" spans="4:4">
      <c r="D182469" s="200"/>
    </row>
    <row r="182470" spans="4:4">
      <c r="D182470" s="200"/>
    </row>
    <row r="182471" spans="4:4">
      <c r="D182471" s="200"/>
    </row>
    <row r="182472" spans="4:4">
      <c r="D182472" s="200"/>
    </row>
    <row r="182473" spans="4:4">
      <c r="D182473" s="200"/>
    </row>
    <row r="182474" spans="4:4">
      <c r="D182474" s="200"/>
    </row>
    <row r="182475" spans="4:4">
      <c r="D182475" s="200"/>
    </row>
    <row r="182476" spans="4:4">
      <c r="D182476" s="200"/>
    </row>
    <row r="182477" spans="4:4">
      <c r="D182477" s="200"/>
    </row>
    <row r="182478" spans="4:4">
      <c r="D182478" s="200"/>
    </row>
    <row r="182479" spans="4:4">
      <c r="D182479" s="200"/>
    </row>
    <row r="182480" spans="4:4">
      <c r="D182480" s="200"/>
    </row>
    <row r="182481" spans="4:4">
      <c r="D182481" s="200"/>
    </row>
    <row r="182482" spans="4:4">
      <c r="D182482" s="200"/>
    </row>
    <row r="182483" spans="4:4">
      <c r="D182483" s="200"/>
    </row>
    <row r="182484" spans="4:4">
      <c r="D182484" s="200"/>
    </row>
    <row r="182485" spans="4:4">
      <c r="D182485" s="200"/>
    </row>
    <row r="182486" spans="4:4">
      <c r="D182486" s="200"/>
    </row>
    <row r="182487" spans="4:4">
      <c r="D182487" s="200"/>
    </row>
    <row r="182488" spans="4:4">
      <c r="D182488" s="200"/>
    </row>
    <row r="182489" spans="4:4">
      <c r="D182489" s="200"/>
    </row>
    <row r="182490" spans="4:4">
      <c r="D182490" s="200"/>
    </row>
    <row r="182491" spans="4:4">
      <c r="D182491" s="200"/>
    </row>
    <row r="182492" spans="4:4">
      <c r="D182492" s="200"/>
    </row>
    <row r="182493" spans="4:4">
      <c r="D182493" s="200"/>
    </row>
    <row r="182494" spans="4:4">
      <c r="D182494" s="200"/>
    </row>
    <row r="182495" spans="4:4">
      <c r="D182495" s="200"/>
    </row>
    <row r="182496" spans="4:4">
      <c r="D182496" s="200"/>
    </row>
    <row r="182497" spans="4:4">
      <c r="D182497" s="200"/>
    </row>
    <row r="182498" spans="4:4">
      <c r="D182498" s="200"/>
    </row>
    <row r="182499" spans="4:4">
      <c r="D182499" s="200"/>
    </row>
    <row r="182500" spans="4:4">
      <c r="D182500" s="200"/>
    </row>
    <row r="182501" spans="4:4">
      <c r="D182501" s="200"/>
    </row>
    <row r="182502" spans="4:4">
      <c r="D182502" s="200"/>
    </row>
    <row r="182503" spans="4:4">
      <c r="D182503" s="200"/>
    </row>
    <row r="182504" spans="4:4">
      <c r="D182504" s="200"/>
    </row>
    <row r="182505" spans="4:4">
      <c r="D182505" s="200"/>
    </row>
    <row r="182506" spans="4:4">
      <c r="D182506" s="200"/>
    </row>
    <row r="182507" spans="4:4">
      <c r="D182507" s="200"/>
    </row>
    <row r="182508" spans="4:4">
      <c r="D182508" s="200"/>
    </row>
    <row r="182509" spans="4:4">
      <c r="D182509" s="200"/>
    </row>
    <row r="182510" spans="4:4">
      <c r="D182510" s="200"/>
    </row>
    <row r="182511" spans="4:4">
      <c r="D182511" s="200"/>
    </row>
    <row r="182512" spans="4:4">
      <c r="D182512" s="200"/>
    </row>
    <row r="182513" spans="4:4">
      <c r="D182513" s="200"/>
    </row>
    <row r="182514" spans="4:4">
      <c r="D182514" s="200"/>
    </row>
    <row r="182515" spans="4:4">
      <c r="D182515" s="200"/>
    </row>
    <row r="182516" spans="4:4">
      <c r="D182516" s="200"/>
    </row>
    <row r="182517" spans="4:4">
      <c r="D182517" s="200"/>
    </row>
    <row r="182518" spans="4:4">
      <c r="D182518" s="200"/>
    </row>
    <row r="182519" spans="4:4">
      <c r="D182519" s="200"/>
    </row>
    <row r="182520" spans="4:4">
      <c r="D182520" s="200"/>
    </row>
    <row r="182521" spans="4:4">
      <c r="D182521" s="200"/>
    </row>
    <row r="182522" spans="4:4">
      <c r="D182522" s="200"/>
    </row>
    <row r="182523" spans="4:4">
      <c r="D182523" s="200"/>
    </row>
    <row r="182524" spans="4:4">
      <c r="D182524" s="200"/>
    </row>
    <row r="182525" spans="4:4">
      <c r="D182525" s="200"/>
    </row>
    <row r="182526" spans="4:4">
      <c r="D182526" s="200"/>
    </row>
    <row r="182527" spans="4:4">
      <c r="D182527" s="200"/>
    </row>
    <row r="182528" spans="4:4">
      <c r="D182528" s="200"/>
    </row>
    <row r="182529" spans="4:4">
      <c r="D182529" s="200"/>
    </row>
    <row r="182530" spans="4:4">
      <c r="D182530" s="200"/>
    </row>
    <row r="182531" spans="4:4">
      <c r="D182531" s="200"/>
    </row>
    <row r="182532" spans="4:4">
      <c r="D182532" s="200"/>
    </row>
    <row r="182533" spans="4:4">
      <c r="D182533" s="200"/>
    </row>
    <row r="182534" spans="4:4">
      <c r="D182534" s="200"/>
    </row>
    <row r="182535" spans="4:4">
      <c r="D182535" s="200"/>
    </row>
    <row r="182536" spans="4:4">
      <c r="D182536" s="200"/>
    </row>
    <row r="182537" spans="4:4">
      <c r="D182537" s="200"/>
    </row>
    <row r="182538" spans="4:4">
      <c r="D182538" s="200"/>
    </row>
    <row r="182539" spans="4:4">
      <c r="D182539" s="200"/>
    </row>
    <row r="182540" spans="4:4">
      <c r="D182540" s="200"/>
    </row>
    <row r="182541" spans="4:4">
      <c r="D182541" s="200"/>
    </row>
    <row r="182542" spans="4:4">
      <c r="D182542" s="200"/>
    </row>
    <row r="182543" spans="4:4">
      <c r="D182543" s="200"/>
    </row>
    <row r="182544" spans="4:4">
      <c r="D182544" s="200"/>
    </row>
    <row r="182545" spans="4:4">
      <c r="D182545" s="200"/>
    </row>
    <row r="182546" spans="4:4">
      <c r="D182546" s="200"/>
    </row>
    <row r="182547" spans="4:4">
      <c r="D182547" s="200"/>
    </row>
    <row r="182548" spans="4:4">
      <c r="D182548" s="200"/>
    </row>
    <row r="182549" spans="4:4">
      <c r="D182549" s="200"/>
    </row>
    <row r="182550" spans="4:4">
      <c r="D182550" s="200"/>
    </row>
    <row r="182551" spans="4:4">
      <c r="D182551" s="200"/>
    </row>
    <row r="182552" spans="4:4">
      <c r="D182552" s="200"/>
    </row>
    <row r="182553" spans="4:4">
      <c r="D182553" s="200"/>
    </row>
    <row r="182554" spans="4:4">
      <c r="D182554" s="200"/>
    </row>
    <row r="182555" spans="4:4">
      <c r="D182555" s="200"/>
    </row>
    <row r="182556" spans="4:4">
      <c r="D182556" s="200"/>
    </row>
    <row r="182557" spans="4:4">
      <c r="D182557" s="200"/>
    </row>
    <row r="182558" spans="4:4">
      <c r="D182558" s="200"/>
    </row>
    <row r="182559" spans="4:4">
      <c r="D182559" s="200"/>
    </row>
    <row r="182560" spans="4:4">
      <c r="D182560" s="200"/>
    </row>
    <row r="182561" spans="4:4">
      <c r="D182561" s="200"/>
    </row>
    <row r="182562" spans="4:4">
      <c r="D182562" s="200"/>
    </row>
    <row r="182563" spans="4:4">
      <c r="D182563" s="200"/>
    </row>
    <row r="182564" spans="4:4">
      <c r="D182564" s="200"/>
    </row>
    <row r="182565" spans="4:4">
      <c r="D182565" s="200"/>
    </row>
    <row r="182566" spans="4:4">
      <c r="D182566" s="200"/>
    </row>
    <row r="182567" spans="4:4">
      <c r="D182567" s="200"/>
    </row>
    <row r="182568" spans="4:4">
      <c r="D182568" s="200"/>
    </row>
    <row r="182569" spans="4:4">
      <c r="D182569" s="200"/>
    </row>
    <row r="182570" spans="4:4">
      <c r="D182570" s="200"/>
    </row>
    <row r="182571" spans="4:4">
      <c r="D182571" s="200"/>
    </row>
    <row r="182572" spans="4:4">
      <c r="D182572" s="200"/>
    </row>
    <row r="182573" spans="4:4">
      <c r="D182573" s="200"/>
    </row>
    <row r="182574" spans="4:4">
      <c r="D182574" s="200"/>
    </row>
    <row r="182575" spans="4:4">
      <c r="D182575" s="200"/>
    </row>
    <row r="182576" spans="4:4">
      <c r="D182576" s="200"/>
    </row>
    <row r="182577" spans="4:4">
      <c r="D182577" s="200"/>
    </row>
    <row r="182578" spans="4:4">
      <c r="D182578" s="200"/>
    </row>
    <row r="182579" spans="4:4">
      <c r="D182579" s="200"/>
    </row>
    <row r="182580" spans="4:4">
      <c r="D182580" s="200"/>
    </row>
    <row r="182581" spans="4:4">
      <c r="D182581" s="200"/>
    </row>
    <row r="182582" spans="4:4">
      <c r="D182582" s="200"/>
    </row>
    <row r="182583" spans="4:4">
      <c r="D182583" s="200"/>
    </row>
    <row r="182584" spans="4:4">
      <c r="D182584" s="200"/>
    </row>
    <row r="182585" spans="4:4">
      <c r="D182585" s="200"/>
    </row>
    <row r="182586" spans="4:4">
      <c r="D182586" s="200"/>
    </row>
    <row r="182587" spans="4:4">
      <c r="D182587" s="200"/>
    </row>
    <row r="182588" spans="4:4">
      <c r="D182588" s="200"/>
    </row>
    <row r="182589" spans="4:4">
      <c r="D182589" s="200"/>
    </row>
    <row r="182590" spans="4:4">
      <c r="D182590" s="200"/>
    </row>
    <row r="182591" spans="4:4">
      <c r="D182591" s="200"/>
    </row>
    <row r="182592" spans="4:4">
      <c r="D182592" s="200"/>
    </row>
    <row r="182593" spans="4:4">
      <c r="D182593" s="200"/>
    </row>
    <row r="182594" spans="4:4">
      <c r="D182594" s="200"/>
    </row>
    <row r="182595" spans="4:4">
      <c r="D182595" s="200"/>
    </row>
    <row r="182596" spans="4:4">
      <c r="D182596" s="200"/>
    </row>
    <row r="182597" spans="4:4">
      <c r="D182597" s="200"/>
    </row>
    <row r="182598" spans="4:4">
      <c r="D182598" s="200"/>
    </row>
    <row r="182599" spans="4:4">
      <c r="D182599" s="200"/>
    </row>
    <row r="182600" spans="4:4">
      <c r="D182600" s="200"/>
    </row>
    <row r="182601" spans="4:4">
      <c r="D182601" s="200"/>
    </row>
    <row r="182602" spans="4:4">
      <c r="D182602" s="200"/>
    </row>
    <row r="182603" spans="4:4">
      <c r="D182603" s="200"/>
    </row>
    <row r="182604" spans="4:4">
      <c r="D182604" s="200"/>
    </row>
    <row r="182605" spans="4:4">
      <c r="D182605" s="200"/>
    </row>
    <row r="182606" spans="4:4">
      <c r="D182606" s="200"/>
    </row>
    <row r="182607" spans="4:4">
      <c r="D182607" s="200"/>
    </row>
    <row r="182608" spans="4:4">
      <c r="D182608" s="200"/>
    </row>
    <row r="182609" spans="4:4">
      <c r="D182609" s="200"/>
    </row>
    <row r="182610" spans="4:4">
      <c r="D182610" s="200"/>
    </row>
    <row r="182611" spans="4:4">
      <c r="D182611" s="200"/>
    </row>
    <row r="182612" spans="4:4">
      <c r="D182612" s="200"/>
    </row>
    <row r="182613" spans="4:4">
      <c r="D182613" s="200"/>
    </row>
    <row r="182614" spans="4:4">
      <c r="D182614" s="200"/>
    </row>
    <row r="182615" spans="4:4">
      <c r="D182615" s="200"/>
    </row>
    <row r="182616" spans="4:4">
      <c r="D182616" s="200"/>
    </row>
    <row r="182617" spans="4:4">
      <c r="D182617" s="200"/>
    </row>
    <row r="182618" spans="4:4">
      <c r="D182618" s="200"/>
    </row>
    <row r="182619" spans="4:4">
      <c r="D182619" s="200"/>
    </row>
    <row r="182620" spans="4:4">
      <c r="D182620" s="200"/>
    </row>
    <row r="182621" spans="4:4">
      <c r="D182621" s="200"/>
    </row>
    <row r="182622" spans="4:4">
      <c r="D182622" s="200"/>
    </row>
    <row r="182623" spans="4:4">
      <c r="D182623" s="200"/>
    </row>
    <row r="182624" spans="4:4">
      <c r="D182624" s="200"/>
    </row>
    <row r="182625" spans="4:4">
      <c r="D182625" s="200"/>
    </row>
    <row r="182626" spans="4:4">
      <c r="D182626" s="200"/>
    </row>
    <row r="182627" spans="4:4">
      <c r="D182627" s="200"/>
    </row>
    <row r="182628" spans="4:4">
      <c r="D182628" s="200"/>
    </row>
    <row r="182629" spans="4:4">
      <c r="D182629" s="200"/>
    </row>
    <row r="182630" spans="4:4">
      <c r="D182630" s="200"/>
    </row>
    <row r="182631" spans="4:4">
      <c r="D182631" s="200"/>
    </row>
    <row r="182632" spans="4:4">
      <c r="D182632" s="200"/>
    </row>
    <row r="182633" spans="4:4">
      <c r="D182633" s="200"/>
    </row>
    <row r="182634" spans="4:4">
      <c r="D182634" s="200"/>
    </row>
    <row r="182635" spans="4:4">
      <c r="D182635" s="200"/>
    </row>
    <row r="182636" spans="4:4">
      <c r="D182636" s="200"/>
    </row>
    <row r="182637" spans="4:4">
      <c r="D182637" s="200"/>
    </row>
    <row r="182638" spans="4:4">
      <c r="D182638" s="200"/>
    </row>
    <row r="182639" spans="4:4">
      <c r="D182639" s="200"/>
    </row>
    <row r="182640" spans="4:4">
      <c r="D182640" s="200"/>
    </row>
    <row r="182641" spans="4:4">
      <c r="D182641" s="200"/>
    </row>
    <row r="182642" spans="4:4">
      <c r="D182642" s="200"/>
    </row>
    <row r="182643" spans="4:4">
      <c r="D182643" s="200"/>
    </row>
    <row r="182644" spans="4:4">
      <c r="D182644" s="200"/>
    </row>
    <row r="182645" spans="4:4">
      <c r="D182645" s="200"/>
    </row>
    <row r="182646" spans="4:4">
      <c r="D182646" s="200"/>
    </row>
    <row r="182647" spans="4:4">
      <c r="D182647" s="200"/>
    </row>
    <row r="182648" spans="4:4">
      <c r="D182648" s="200"/>
    </row>
    <row r="182649" spans="4:4">
      <c r="D182649" s="200"/>
    </row>
    <row r="182650" spans="4:4">
      <c r="D182650" s="200"/>
    </row>
    <row r="182651" spans="4:4">
      <c r="D182651" s="200"/>
    </row>
    <row r="182652" spans="4:4">
      <c r="D182652" s="200"/>
    </row>
    <row r="182653" spans="4:4">
      <c r="D182653" s="200"/>
    </row>
    <row r="182654" spans="4:4">
      <c r="D182654" s="200"/>
    </row>
    <row r="182655" spans="4:4">
      <c r="D182655" s="200"/>
    </row>
    <row r="182656" spans="4:4">
      <c r="D182656" s="200"/>
    </row>
    <row r="182657" spans="4:4">
      <c r="D182657" s="200"/>
    </row>
    <row r="182658" spans="4:4">
      <c r="D182658" s="200"/>
    </row>
    <row r="182659" spans="4:4">
      <c r="D182659" s="200"/>
    </row>
    <row r="182660" spans="4:4">
      <c r="D182660" s="200"/>
    </row>
    <row r="182661" spans="4:4">
      <c r="D182661" s="200"/>
    </row>
    <row r="182662" spans="4:4">
      <c r="D182662" s="200"/>
    </row>
    <row r="182663" spans="4:4">
      <c r="D182663" s="200"/>
    </row>
    <row r="182664" spans="4:4">
      <c r="D182664" s="200"/>
    </row>
    <row r="182665" spans="4:4">
      <c r="D182665" s="200"/>
    </row>
    <row r="182666" spans="4:4">
      <c r="D182666" s="200"/>
    </row>
    <row r="182667" spans="4:4">
      <c r="D182667" s="200"/>
    </row>
    <row r="182668" spans="4:4">
      <c r="D182668" s="200"/>
    </row>
    <row r="182669" spans="4:4">
      <c r="D182669" s="200"/>
    </row>
    <row r="182670" spans="4:4">
      <c r="D182670" s="200"/>
    </row>
    <row r="182671" spans="4:4">
      <c r="D182671" s="200"/>
    </row>
    <row r="182672" spans="4:4">
      <c r="D182672" s="200"/>
    </row>
    <row r="182673" spans="4:4">
      <c r="D182673" s="200"/>
    </row>
    <row r="182674" spans="4:4">
      <c r="D182674" s="200"/>
    </row>
    <row r="182675" spans="4:4">
      <c r="D182675" s="200"/>
    </row>
    <row r="182676" spans="4:4">
      <c r="D182676" s="200"/>
    </row>
    <row r="182677" spans="4:4">
      <c r="D182677" s="200"/>
    </row>
    <row r="182678" spans="4:4">
      <c r="D182678" s="200"/>
    </row>
    <row r="182679" spans="4:4">
      <c r="D182679" s="200"/>
    </row>
    <row r="182680" spans="4:4">
      <c r="D182680" s="200"/>
    </row>
    <row r="182681" spans="4:4">
      <c r="D182681" s="200"/>
    </row>
    <row r="182682" spans="4:4">
      <c r="D182682" s="200"/>
    </row>
    <row r="182683" spans="4:4">
      <c r="D182683" s="200"/>
    </row>
    <row r="182684" spans="4:4">
      <c r="D182684" s="200"/>
    </row>
    <row r="182685" spans="4:4">
      <c r="D182685" s="200"/>
    </row>
    <row r="182686" spans="4:4">
      <c r="D182686" s="200"/>
    </row>
    <row r="182687" spans="4:4">
      <c r="D182687" s="200"/>
    </row>
    <row r="182688" spans="4:4">
      <c r="D182688" s="200"/>
    </row>
    <row r="182689" spans="4:4">
      <c r="D182689" s="200"/>
    </row>
    <row r="182690" spans="4:4">
      <c r="D182690" s="200"/>
    </row>
    <row r="182691" spans="4:4">
      <c r="D182691" s="200"/>
    </row>
    <row r="182692" spans="4:4">
      <c r="D182692" s="200"/>
    </row>
    <row r="182693" spans="4:4">
      <c r="D182693" s="200"/>
    </row>
    <row r="182694" spans="4:4">
      <c r="D182694" s="200"/>
    </row>
    <row r="182695" spans="4:4">
      <c r="D182695" s="200"/>
    </row>
    <row r="182696" spans="4:4">
      <c r="D182696" s="200"/>
    </row>
    <row r="182697" spans="4:4">
      <c r="D182697" s="200"/>
    </row>
    <row r="182698" spans="4:4">
      <c r="D182698" s="200"/>
    </row>
    <row r="182699" spans="4:4">
      <c r="D182699" s="200"/>
    </row>
    <row r="182700" spans="4:4">
      <c r="D182700" s="200"/>
    </row>
    <row r="182701" spans="4:4">
      <c r="D182701" s="200"/>
    </row>
    <row r="182702" spans="4:4">
      <c r="D182702" s="200"/>
    </row>
    <row r="182703" spans="4:4">
      <c r="D182703" s="200"/>
    </row>
    <row r="182704" spans="4:4">
      <c r="D182704" s="200"/>
    </row>
    <row r="182705" spans="4:4">
      <c r="D182705" s="200"/>
    </row>
    <row r="182706" spans="4:4">
      <c r="D182706" s="200"/>
    </row>
    <row r="182707" spans="4:4">
      <c r="D182707" s="200"/>
    </row>
    <row r="182708" spans="4:4">
      <c r="D182708" s="200"/>
    </row>
    <row r="182709" spans="4:4">
      <c r="D182709" s="200"/>
    </row>
    <row r="182710" spans="4:4">
      <c r="D182710" s="200"/>
    </row>
    <row r="182711" spans="4:4">
      <c r="D182711" s="200"/>
    </row>
    <row r="182712" spans="4:4">
      <c r="D182712" s="200"/>
    </row>
    <row r="182713" spans="4:4">
      <c r="D182713" s="200"/>
    </row>
    <row r="182714" spans="4:4">
      <c r="D182714" s="200"/>
    </row>
    <row r="182715" spans="4:4">
      <c r="D182715" s="200"/>
    </row>
    <row r="182716" spans="4:4">
      <c r="D182716" s="200"/>
    </row>
    <row r="182717" spans="4:4">
      <c r="D182717" s="200"/>
    </row>
    <row r="182718" spans="4:4">
      <c r="D182718" s="200"/>
    </row>
    <row r="182719" spans="4:4">
      <c r="D182719" s="200"/>
    </row>
    <row r="182720" spans="4:4">
      <c r="D182720" s="200"/>
    </row>
    <row r="182721" spans="4:4">
      <c r="D182721" s="200"/>
    </row>
    <row r="182722" spans="4:4">
      <c r="D182722" s="200"/>
    </row>
    <row r="182723" spans="4:4">
      <c r="D182723" s="200"/>
    </row>
    <row r="182724" spans="4:4">
      <c r="D182724" s="200"/>
    </row>
    <row r="182725" spans="4:4">
      <c r="D182725" s="200"/>
    </row>
    <row r="182726" spans="4:4">
      <c r="D182726" s="200"/>
    </row>
    <row r="182727" spans="4:4">
      <c r="D182727" s="200"/>
    </row>
    <row r="182728" spans="4:4">
      <c r="D182728" s="200"/>
    </row>
    <row r="182729" spans="4:4">
      <c r="D182729" s="200"/>
    </row>
    <row r="182730" spans="4:4">
      <c r="D182730" s="200"/>
    </row>
    <row r="182731" spans="4:4">
      <c r="D182731" s="200"/>
    </row>
    <row r="182732" spans="4:4">
      <c r="D182732" s="200"/>
    </row>
    <row r="182733" spans="4:4">
      <c r="D182733" s="200"/>
    </row>
    <row r="182734" spans="4:4">
      <c r="D182734" s="200"/>
    </row>
    <row r="182735" spans="4:4">
      <c r="D182735" s="200"/>
    </row>
    <row r="182736" spans="4:4">
      <c r="D182736" s="200"/>
    </row>
    <row r="182737" spans="4:4">
      <c r="D182737" s="200"/>
    </row>
    <row r="182738" spans="4:4">
      <c r="D182738" s="200"/>
    </row>
    <row r="182739" spans="4:4">
      <c r="D182739" s="200"/>
    </row>
    <row r="182740" spans="4:4">
      <c r="D182740" s="200"/>
    </row>
    <row r="182741" spans="4:4">
      <c r="D182741" s="200"/>
    </row>
    <row r="182742" spans="4:4">
      <c r="D182742" s="200"/>
    </row>
    <row r="182743" spans="4:4">
      <c r="D182743" s="200"/>
    </row>
    <row r="182744" spans="4:4">
      <c r="D182744" s="200"/>
    </row>
    <row r="182745" spans="4:4">
      <c r="D182745" s="200"/>
    </row>
    <row r="182746" spans="4:4">
      <c r="D182746" s="200"/>
    </row>
    <row r="182747" spans="4:4">
      <c r="D182747" s="200"/>
    </row>
    <row r="182748" spans="4:4">
      <c r="D182748" s="200"/>
    </row>
    <row r="182749" spans="4:4">
      <c r="D182749" s="200"/>
    </row>
    <row r="182750" spans="4:4">
      <c r="D182750" s="200"/>
    </row>
    <row r="182751" spans="4:4">
      <c r="D182751" s="200"/>
    </row>
    <row r="182752" spans="4:4">
      <c r="D182752" s="200"/>
    </row>
    <row r="182753" spans="4:4">
      <c r="D182753" s="200"/>
    </row>
    <row r="182754" spans="4:4">
      <c r="D182754" s="200"/>
    </row>
    <row r="182755" spans="4:4">
      <c r="D182755" s="200"/>
    </row>
    <row r="182756" spans="4:4">
      <c r="D182756" s="200"/>
    </row>
    <row r="182757" spans="4:4">
      <c r="D182757" s="200"/>
    </row>
    <row r="182758" spans="4:4">
      <c r="D182758" s="200"/>
    </row>
    <row r="182759" spans="4:4">
      <c r="D182759" s="200"/>
    </row>
    <row r="182760" spans="4:4">
      <c r="D182760" s="200"/>
    </row>
    <row r="182761" spans="4:4">
      <c r="D182761" s="200"/>
    </row>
    <row r="182762" spans="4:4">
      <c r="D182762" s="200"/>
    </row>
    <row r="182763" spans="4:4">
      <c r="D182763" s="200"/>
    </row>
    <row r="182764" spans="4:4">
      <c r="D182764" s="200"/>
    </row>
    <row r="182765" spans="4:4">
      <c r="D182765" s="200"/>
    </row>
    <row r="182766" spans="4:4">
      <c r="D182766" s="200"/>
    </row>
    <row r="182767" spans="4:4">
      <c r="D182767" s="200"/>
    </row>
    <row r="182768" spans="4:4">
      <c r="D182768" s="200"/>
    </row>
    <row r="182769" spans="4:4">
      <c r="D182769" s="200"/>
    </row>
    <row r="182770" spans="4:4">
      <c r="D182770" s="200"/>
    </row>
    <row r="182771" spans="4:4">
      <c r="D182771" s="200"/>
    </row>
    <row r="182772" spans="4:4">
      <c r="D182772" s="200"/>
    </row>
    <row r="182773" spans="4:4">
      <c r="D182773" s="200"/>
    </row>
    <row r="182774" spans="4:4">
      <c r="D182774" s="200"/>
    </row>
    <row r="182775" spans="4:4">
      <c r="D182775" s="200"/>
    </row>
    <row r="182776" spans="4:4">
      <c r="D182776" s="200"/>
    </row>
    <row r="182777" spans="4:4">
      <c r="D182777" s="200"/>
    </row>
    <row r="182778" spans="4:4">
      <c r="D182778" s="200"/>
    </row>
    <row r="182779" spans="4:4">
      <c r="D182779" s="200"/>
    </row>
    <row r="182780" spans="4:4">
      <c r="D182780" s="200"/>
    </row>
    <row r="182781" spans="4:4">
      <c r="D182781" s="200"/>
    </row>
    <row r="182782" spans="4:4">
      <c r="D182782" s="200"/>
    </row>
    <row r="182783" spans="4:4">
      <c r="D182783" s="200"/>
    </row>
    <row r="182784" spans="4:4">
      <c r="D182784" s="200"/>
    </row>
    <row r="182785" spans="4:4">
      <c r="D182785" s="200"/>
    </row>
    <row r="182786" spans="4:4">
      <c r="D182786" s="200"/>
    </row>
    <row r="182787" spans="4:4">
      <c r="D182787" s="200"/>
    </row>
    <row r="182788" spans="4:4">
      <c r="D182788" s="200"/>
    </row>
    <row r="182789" spans="4:4">
      <c r="D182789" s="200"/>
    </row>
    <row r="182790" spans="4:4">
      <c r="D182790" s="200"/>
    </row>
    <row r="182791" spans="4:4">
      <c r="D182791" s="200"/>
    </row>
    <row r="182792" spans="4:4">
      <c r="D182792" s="200"/>
    </row>
    <row r="182793" spans="4:4">
      <c r="D182793" s="200"/>
    </row>
    <row r="182794" spans="4:4">
      <c r="D182794" s="200"/>
    </row>
    <row r="182795" spans="4:4">
      <c r="D182795" s="200"/>
    </row>
    <row r="182796" spans="4:4">
      <c r="D182796" s="200"/>
    </row>
    <row r="182797" spans="4:4">
      <c r="D182797" s="200"/>
    </row>
    <row r="182798" spans="4:4">
      <c r="D182798" s="200"/>
    </row>
    <row r="182799" spans="4:4">
      <c r="D182799" s="200"/>
    </row>
    <row r="182800" spans="4:4">
      <c r="D182800" s="200"/>
    </row>
    <row r="182801" spans="4:4">
      <c r="D182801" s="200"/>
    </row>
    <row r="182802" spans="4:4">
      <c r="D182802" s="200"/>
    </row>
    <row r="182803" spans="4:4">
      <c r="D182803" s="200"/>
    </row>
    <row r="182804" spans="4:4">
      <c r="D182804" s="200"/>
    </row>
    <row r="182805" spans="4:4">
      <c r="D182805" s="200"/>
    </row>
    <row r="182806" spans="4:4">
      <c r="D182806" s="200"/>
    </row>
    <row r="182807" spans="4:4">
      <c r="D182807" s="200"/>
    </row>
    <row r="182808" spans="4:4">
      <c r="D182808" s="200"/>
    </row>
    <row r="182809" spans="4:4">
      <c r="D182809" s="200"/>
    </row>
    <row r="182810" spans="4:4">
      <c r="D182810" s="200"/>
    </row>
    <row r="182811" spans="4:4">
      <c r="D182811" s="200"/>
    </row>
    <row r="182812" spans="4:4">
      <c r="D182812" s="200"/>
    </row>
    <row r="182813" spans="4:4">
      <c r="D182813" s="200"/>
    </row>
    <row r="182814" spans="4:4">
      <c r="D182814" s="200"/>
    </row>
    <row r="182815" spans="4:4">
      <c r="D182815" s="200"/>
    </row>
    <row r="182816" spans="4:4">
      <c r="D182816" s="200"/>
    </row>
    <row r="182817" spans="4:4">
      <c r="D182817" s="200"/>
    </row>
    <row r="182818" spans="4:4">
      <c r="D182818" s="200"/>
    </row>
    <row r="182819" spans="4:4">
      <c r="D182819" s="200"/>
    </row>
    <row r="182820" spans="4:4">
      <c r="D182820" s="200"/>
    </row>
    <row r="182821" spans="4:4">
      <c r="D182821" s="200"/>
    </row>
    <row r="182822" spans="4:4">
      <c r="D182822" s="200"/>
    </row>
    <row r="182823" spans="4:4">
      <c r="D182823" s="200"/>
    </row>
    <row r="182824" spans="4:4">
      <c r="D182824" s="200"/>
    </row>
    <row r="182825" spans="4:4">
      <c r="D182825" s="200"/>
    </row>
    <row r="182826" spans="4:4">
      <c r="D182826" s="200"/>
    </row>
    <row r="182827" spans="4:4">
      <c r="D182827" s="200"/>
    </row>
    <row r="182828" spans="4:4">
      <c r="D182828" s="200"/>
    </row>
    <row r="182829" spans="4:4">
      <c r="D182829" s="200"/>
    </row>
    <row r="182830" spans="4:4">
      <c r="D182830" s="200"/>
    </row>
    <row r="182831" spans="4:4">
      <c r="D182831" s="200"/>
    </row>
    <row r="182832" spans="4:4">
      <c r="D182832" s="200"/>
    </row>
    <row r="182833" spans="4:4">
      <c r="D182833" s="200"/>
    </row>
    <row r="182834" spans="4:4">
      <c r="D182834" s="200"/>
    </row>
    <row r="182835" spans="4:4">
      <c r="D182835" s="200"/>
    </row>
    <row r="182836" spans="4:4">
      <c r="D182836" s="200"/>
    </row>
    <row r="182837" spans="4:4">
      <c r="D182837" s="200"/>
    </row>
    <row r="182838" spans="4:4">
      <c r="D182838" s="200"/>
    </row>
    <row r="182839" spans="4:4">
      <c r="D182839" s="200"/>
    </row>
    <row r="182840" spans="4:4">
      <c r="D182840" s="200"/>
    </row>
    <row r="182841" spans="4:4">
      <c r="D182841" s="200"/>
    </row>
    <row r="182842" spans="4:4">
      <c r="D182842" s="200"/>
    </row>
    <row r="182843" spans="4:4">
      <c r="D182843" s="200"/>
    </row>
    <row r="182844" spans="4:4">
      <c r="D182844" s="200"/>
    </row>
    <row r="182845" spans="4:4">
      <c r="D182845" s="200"/>
    </row>
    <row r="182846" spans="4:4">
      <c r="D182846" s="200"/>
    </row>
    <row r="182847" spans="4:4">
      <c r="D182847" s="200"/>
    </row>
    <row r="182848" spans="4:4">
      <c r="D182848" s="200"/>
    </row>
    <row r="182849" spans="4:4">
      <c r="D182849" s="200"/>
    </row>
    <row r="182850" spans="4:4">
      <c r="D182850" s="200"/>
    </row>
    <row r="182851" spans="4:4">
      <c r="D182851" s="200"/>
    </row>
    <row r="182852" spans="4:4">
      <c r="D182852" s="200"/>
    </row>
    <row r="182853" spans="4:4">
      <c r="D182853" s="200"/>
    </row>
    <row r="182854" spans="4:4">
      <c r="D182854" s="200"/>
    </row>
    <row r="182855" spans="4:4">
      <c r="D182855" s="200"/>
    </row>
    <row r="182856" spans="4:4">
      <c r="D182856" s="200"/>
    </row>
    <row r="182857" spans="4:4">
      <c r="D182857" s="200"/>
    </row>
    <row r="182858" spans="4:4">
      <c r="D182858" s="200"/>
    </row>
    <row r="182859" spans="4:4">
      <c r="D182859" s="200"/>
    </row>
    <row r="182860" spans="4:4">
      <c r="D182860" s="200"/>
    </row>
    <row r="182861" spans="4:4">
      <c r="D182861" s="200"/>
    </row>
    <row r="182862" spans="4:4">
      <c r="D182862" s="200"/>
    </row>
    <row r="182863" spans="4:4">
      <c r="D182863" s="200"/>
    </row>
    <row r="182864" spans="4:4">
      <c r="D182864" s="200"/>
    </row>
    <row r="182865" spans="4:4">
      <c r="D182865" s="200"/>
    </row>
    <row r="182866" spans="4:4">
      <c r="D182866" s="200"/>
    </row>
    <row r="182867" spans="4:4">
      <c r="D182867" s="200"/>
    </row>
    <row r="182868" spans="4:4">
      <c r="D182868" s="200"/>
    </row>
    <row r="182869" spans="4:4">
      <c r="D182869" s="200"/>
    </row>
    <row r="182870" spans="4:4">
      <c r="D182870" s="200"/>
    </row>
    <row r="182871" spans="4:4">
      <c r="D182871" s="200"/>
    </row>
    <row r="182872" spans="4:4">
      <c r="D182872" s="200"/>
    </row>
    <row r="182873" spans="4:4">
      <c r="D182873" s="200"/>
    </row>
    <row r="182874" spans="4:4">
      <c r="D182874" s="200"/>
    </row>
    <row r="182875" spans="4:4">
      <c r="D182875" s="200"/>
    </row>
    <row r="182876" spans="4:4">
      <c r="D182876" s="200"/>
    </row>
    <row r="182877" spans="4:4">
      <c r="D182877" s="200"/>
    </row>
    <row r="182878" spans="4:4">
      <c r="D182878" s="200"/>
    </row>
    <row r="182879" spans="4:4">
      <c r="D182879" s="200"/>
    </row>
    <row r="182880" spans="4:4">
      <c r="D182880" s="200"/>
    </row>
    <row r="182881" spans="4:4">
      <c r="D182881" s="200"/>
    </row>
    <row r="182882" spans="4:4">
      <c r="D182882" s="200"/>
    </row>
    <row r="182883" spans="4:4">
      <c r="D182883" s="200"/>
    </row>
    <row r="182884" spans="4:4">
      <c r="D182884" s="200"/>
    </row>
    <row r="182885" spans="4:4">
      <c r="D182885" s="200"/>
    </row>
    <row r="182886" spans="4:4">
      <c r="D182886" s="200"/>
    </row>
    <row r="182887" spans="4:4">
      <c r="D182887" s="200"/>
    </row>
    <row r="182888" spans="4:4">
      <c r="D182888" s="200"/>
    </row>
    <row r="182889" spans="4:4">
      <c r="D182889" s="200"/>
    </row>
    <row r="182890" spans="4:4">
      <c r="D182890" s="200"/>
    </row>
    <row r="182891" spans="4:4">
      <c r="D182891" s="200"/>
    </row>
    <row r="182892" spans="4:4">
      <c r="D182892" s="200"/>
    </row>
    <row r="182893" spans="4:4">
      <c r="D182893" s="200"/>
    </row>
    <row r="182894" spans="4:4">
      <c r="D182894" s="200"/>
    </row>
    <row r="182895" spans="4:4">
      <c r="D182895" s="200"/>
    </row>
    <row r="182896" spans="4:4">
      <c r="D182896" s="200"/>
    </row>
    <row r="182897" spans="4:4">
      <c r="D182897" s="200"/>
    </row>
    <row r="182898" spans="4:4">
      <c r="D182898" s="200"/>
    </row>
    <row r="182899" spans="4:4">
      <c r="D182899" s="200"/>
    </row>
    <row r="182900" spans="4:4">
      <c r="D182900" s="200"/>
    </row>
    <row r="182901" spans="4:4">
      <c r="D182901" s="200"/>
    </row>
    <row r="182902" spans="4:4">
      <c r="D182902" s="200"/>
    </row>
    <row r="182903" spans="4:4">
      <c r="D182903" s="200"/>
    </row>
    <row r="182904" spans="4:4">
      <c r="D182904" s="200"/>
    </row>
    <row r="182905" spans="4:4">
      <c r="D182905" s="200"/>
    </row>
    <row r="182906" spans="4:4">
      <c r="D182906" s="200"/>
    </row>
    <row r="182907" spans="4:4">
      <c r="D182907" s="200"/>
    </row>
    <row r="182908" spans="4:4">
      <c r="D182908" s="200"/>
    </row>
    <row r="182909" spans="4:4">
      <c r="D182909" s="200"/>
    </row>
    <row r="182910" spans="4:4">
      <c r="D182910" s="200"/>
    </row>
    <row r="182911" spans="4:4">
      <c r="D182911" s="200"/>
    </row>
    <row r="182912" spans="4:4">
      <c r="D182912" s="200"/>
    </row>
    <row r="182913" spans="4:4">
      <c r="D182913" s="200"/>
    </row>
    <row r="182914" spans="4:4">
      <c r="D182914" s="200"/>
    </row>
    <row r="182915" spans="4:4">
      <c r="D182915" s="200"/>
    </row>
    <row r="182916" spans="4:4">
      <c r="D182916" s="200"/>
    </row>
    <row r="182917" spans="4:4">
      <c r="D182917" s="200"/>
    </row>
    <row r="182918" spans="4:4">
      <c r="D182918" s="200"/>
    </row>
    <row r="182919" spans="4:4">
      <c r="D182919" s="200"/>
    </row>
    <row r="182920" spans="4:4">
      <c r="D182920" s="200"/>
    </row>
    <row r="182921" spans="4:4">
      <c r="D182921" s="200"/>
    </row>
    <row r="182922" spans="4:4">
      <c r="D182922" s="200"/>
    </row>
    <row r="182923" spans="4:4">
      <c r="D182923" s="200"/>
    </row>
    <row r="182924" spans="4:4">
      <c r="D182924" s="200"/>
    </row>
    <row r="182925" spans="4:4">
      <c r="D182925" s="200"/>
    </row>
    <row r="182926" spans="4:4">
      <c r="D182926" s="200"/>
    </row>
    <row r="182927" spans="4:4">
      <c r="D182927" s="200"/>
    </row>
    <row r="182928" spans="4:4">
      <c r="D182928" s="200"/>
    </row>
    <row r="182929" spans="4:4">
      <c r="D182929" s="200"/>
    </row>
    <row r="182930" spans="4:4">
      <c r="D182930" s="200"/>
    </row>
    <row r="182931" spans="4:4">
      <c r="D182931" s="200"/>
    </row>
    <row r="182932" spans="4:4">
      <c r="D182932" s="200"/>
    </row>
    <row r="182933" spans="4:4">
      <c r="D182933" s="200"/>
    </row>
    <row r="182934" spans="4:4">
      <c r="D182934" s="200"/>
    </row>
    <row r="182935" spans="4:4">
      <c r="D182935" s="200"/>
    </row>
    <row r="182936" spans="4:4">
      <c r="D182936" s="200"/>
    </row>
    <row r="182937" spans="4:4">
      <c r="D182937" s="200"/>
    </row>
    <row r="182938" spans="4:4">
      <c r="D182938" s="200"/>
    </row>
    <row r="182939" spans="4:4">
      <c r="D182939" s="200"/>
    </row>
    <row r="182940" spans="4:4">
      <c r="D182940" s="200"/>
    </row>
    <row r="182941" spans="4:4">
      <c r="D182941" s="200"/>
    </row>
    <row r="182942" spans="4:4">
      <c r="D182942" s="200"/>
    </row>
    <row r="182943" spans="4:4">
      <c r="D182943" s="200"/>
    </row>
    <row r="182944" spans="4:4">
      <c r="D182944" s="200"/>
    </row>
    <row r="182945" spans="4:4">
      <c r="D182945" s="200"/>
    </row>
    <row r="182946" spans="4:4">
      <c r="D182946" s="200"/>
    </row>
    <row r="182947" spans="4:4">
      <c r="D182947" s="200"/>
    </row>
    <row r="182948" spans="4:4">
      <c r="D182948" s="200"/>
    </row>
    <row r="182949" spans="4:4">
      <c r="D182949" s="200"/>
    </row>
    <row r="182950" spans="4:4">
      <c r="D182950" s="200"/>
    </row>
    <row r="182951" spans="4:4">
      <c r="D182951" s="200"/>
    </row>
    <row r="182952" spans="4:4">
      <c r="D182952" s="200"/>
    </row>
    <row r="182953" spans="4:4">
      <c r="D182953" s="200"/>
    </row>
    <row r="182954" spans="4:4">
      <c r="D182954" s="200"/>
    </row>
    <row r="182955" spans="4:4">
      <c r="D182955" s="200"/>
    </row>
    <row r="182956" spans="4:4">
      <c r="D182956" s="200"/>
    </row>
    <row r="182957" spans="4:4">
      <c r="D182957" s="200"/>
    </row>
    <row r="182958" spans="4:4">
      <c r="D182958" s="200"/>
    </row>
    <row r="182959" spans="4:4">
      <c r="D182959" s="200"/>
    </row>
    <row r="182960" spans="4:4">
      <c r="D182960" s="200"/>
    </row>
    <row r="182961" spans="4:4">
      <c r="D182961" s="200"/>
    </row>
    <row r="182962" spans="4:4">
      <c r="D182962" s="200"/>
    </row>
    <row r="182963" spans="4:4">
      <c r="D182963" s="200"/>
    </row>
    <row r="182964" spans="4:4">
      <c r="D182964" s="200"/>
    </row>
    <row r="182965" spans="4:4">
      <c r="D182965" s="200"/>
    </row>
    <row r="182966" spans="4:4">
      <c r="D182966" s="200"/>
    </row>
    <row r="182967" spans="4:4">
      <c r="D182967" s="200"/>
    </row>
    <row r="182968" spans="4:4">
      <c r="D182968" s="200"/>
    </row>
    <row r="182969" spans="4:4">
      <c r="D182969" s="200"/>
    </row>
    <row r="182970" spans="4:4">
      <c r="D182970" s="200"/>
    </row>
    <row r="182971" spans="4:4">
      <c r="D182971" s="200"/>
    </row>
    <row r="182972" spans="4:4">
      <c r="D182972" s="200"/>
    </row>
    <row r="182973" spans="4:4">
      <c r="D182973" s="200"/>
    </row>
    <row r="182974" spans="4:4">
      <c r="D182974" s="200"/>
    </row>
    <row r="182975" spans="4:4">
      <c r="D182975" s="200"/>
    </row>
    <row r="182976" spans="4:4">
      <c r="D182976" s="200"/>
    </row>
    <row r="182977" spans="4:4">
      <c r="D182977" s="200"/>
    </row>
    <row r="182978" spans="4:4">
      <c r="D182978" s="200"/>
    </row>
    <row r="182979" spans="4:4">
      <c r="D182979" s="200"/>
    </row>
    <row r="182980" spans="4:4">
      <c r="D182980" s="200"/>
    </row>
    <row r="182981" spans="4:4">
      <c r="D182981" s="200"/>
    </row>
    <row r="182982" spans="4:4">
      <c r="D182982" s="200"/>
    </row>
    <row r="182983" spans="4:4">
      <c r="D182983" s="200"/>
    </row>
    <row r="182984" spans="4:4">
      <c r="D182984" s="200"/>
    </row>
    <row r="182985" spans="4:4">
      <c r="D182985" s="200"/>
    </row>
    <row r="182986" spans="4:4">
      <c r="D182986" s="200"/>
    </row>
    <row r="182987" spans="4:4">
      <c r="D182987" s="200"/>
    </row>
    <row r="182988" spans="4:4">
      <c r="D182988" s="200"/>
    </row>
    <row r="182989" spans="4:4">
      <c r="D182989" s="200"/>
    </row>
    <row r="182990" spans="4:4">
      <c r="D182990" s="200"/>
    </row>
    <row r="182991" spans="4:4">
      <c r="D182991" s="200"/>
    </row>
    <row r="182992" spans="4:4">
      <c r="D182992" s="200"/>
    </row>
    <row r="182993" spans="4:4">
      <c r="D182993" s="200"/>
    </row>
    <row r="182994" spans="4:4">
      <c r="D182994" s="200"/>
    </row>
    <row r="182995" spans="4:4">
      <c r="D182995" s="200"/>
    </row>
    <row r="182996" spans="4:4">
      <c r="D182996" s="200"/>
    </row>
    <row r="182997" spans="4:4">
      <c r="D182997" s="200"/>
    </row>
    <row r="182998" spans="4:4">
      <c r="D182998" s="200"/>
    </row>
    <row r="182999" spans="4:4">
      <c r="D182999" s="200"/>
    </row>
    <row r="183000" spans="4:4">
      <c r="D183000" s="200"/>
    </row>
    <row r="183001" spans="4:4">
      <c r="D183001" s="200"/>
    </row>
    <row r="183002" spans="4:4">
      <c r="D183002" s="200"/>
    </row>
    <row r="183003" spans="4:4">
      <c r="D183003" s="200"/>
    </row>
    <row r="183004" spans="4:4">
      <c r="D183004" s="200"/>
    </row>
    <row r="183005" spans="4:4">
      <c r="D183005" s="200"/>
    </row>
    <row r="183006" spans="4:4">
      <c r="D183006" s="200"/>
    </row>
    <row r="183007" spans="4:4">
      <c r="D183007" s="200"/>
    </row>
    <row r="183008" spans="4:4">
      <c r="D183008" s="200"/>
    </row>
    <row r="183009" spans="4:4">
      <c r="D183009" s="200"/>
    </row>
    <row r="183010" spans="4:4">
      <c r="D183010" s="200"/>
    </row>
    <row r="183011" spans="4:4">
      <c r="D183011" s="200"/>
    </row>
    <row r="183012" spans="4:4">
      <c r="D183012" s="200"/>
    </row>
    <row r="183013" spans="4:4">
      <c r="D183013" s="200"/>
    </row>
    <row r="183014" spans="4:4">
      <c r="D183014" s="200"/>
    </row>
    <row r="183015" spans="4:4">
      <c r="D183015" s="200"/>
    </row>
    <row r="183016" spans="4:4">
      <c r="D183016" s="200"/>
    </row>
    <row r="183017" spans="4:4">
      <c r="D183017" s="200"/>
    </row>
    <row r="183018" spans="4:4">
      <c r="D183018" s="200"/>
    </row>
    <row r="183019" spans="4:4">
      <c r="D183019" s="200"/>
    </row>
    <row r="183020" spans="4:4">
      <c r="D183020" s="200"/>
    </row>
    <row r="183021" spans="4:4">
      <c r="D183021" s="200"/>
    </row>
    <row r="183022" spans="4:4">
      <c r="D183022" s="200"/>
    </row>
    <row r="183023" spans="4:4">
      <c r="D183023" s="200"/>
    </row>
    <row r="183024" spans="4:4">
      <c r="D183024" s="200"/>
    </row>
    <row r="183025" spans="4:4">
      <c r="D183025" s="200"/>
    </row>
    <row r="183026" spans="4:4">
      <c r="D183026" s="200"/>
    </row>
    <row r="183027" spans="4:4">
      <c r="D183027" s="200"/>
    </row>
    <row r="183028" spans="4:4">
      <c r="D183028" s="200"/>
    </row>
    <row r="183029" spans="4:4">
      <c r="D183029" s="200"/>
    </row>
    <row r="183030" spans="4:4">
      <c r="D183030" s="200"/>
    </row>
    <row r="183031" spans="4:4">
      <c r="D183031" s="200"/>
    </row>
    <row r="183032" spans="4:4">
      <c r="D183032" s="200"/>
    </row>
    <row r="183033" spans="4:4">
      <c r="D183033" s="200"/>
    </row>
    <row r="183034" spans="4:4">
      <c r="D183034" s="200"/>
    </row>
    <row r="183035" spans="4:4">
      <c r="D183035" s="200"/>
    </row>
    <row r="183036" spans="4:4">
      <c r="D183036" s="200"/>
    </row>
    <row r="183037" spans="4:4">
      <c r="D183037" s="200"/>
    </row>
    <row r="183038" spans="4:4">
      <c r="D183038" s="200"/>
    </row>
    <row r="183039" spans="4:4">
      <c r="D183039" s="200"/>
    </row>
    <row r="183040" spans="4:4">
      <c r="D183040" s="200"/>
    </row>
    <row r="183041" spans="4:4">
      <c r="D183041" s="200"/>
    </row>
    <row r="183042" spans="4:4">
      <c r="D183042" s="200"/>
    </row>
    <row r="183043" spans="4:4">
      <c r="D183043" s="200"/>
    </row>
    <row r="183044" spans="4:4">
      <c r="D183044" s="200"/>
    </row>
    <row r="183045" spans="4:4">
      <c r="D183045" s="200"/>
    </row>
    <row r="183046" spans="4:4">
      <c r="D183046" s="200"/>
    </row>
    <row r="183047" spans="4:4">
      <c r="D183047" s="200"/>
    </row>
    <row r="183048" spans="4:4">
      <c r="D183048" s="200"/>
    </row>
    <row r="183049" spans="4:4">
      <c r="D183049" s="200"/>
    </row>
    <row r="183050" spans="4:4">
      <c r="D183050" s="200"/>
    </row>
    <row r="183051" spans="4:4">
      <c r="D183051" s="200"/>
    </row>
    <row r="183052" spans="4:4">
      <c r="D183052" s="200"/>
    </row>
    <row r="183053" spans="4:4">
      <c r="D183053" s="200"/>
    </row>
    <row r="183054" spans="4:4">
      <c r="D183054" s="200"/>
    </row>
    <row r="183055" spans="4:4">
      <c r="D183055" s="200"/>
    </row>
    <row r="183056" spans="4:4">
      <c r="D183056" s="200"/>
    </row>
    <row r="183057" spans="4:4">
      <c r="D183057" s="200"/>
    </row>
    <row r="183058" spans="4:4">
      <c r="D183058" s="200"/>
    </row>
    <row r="183059" spans="4:4">
      <c r="D183059" s="200"/>
    </row>
    <row r="183060" spans="4:4">
      <c r="D183060" s="200"/>
    </row>
    <row r="183061" spans="4:4">
      <c r="D183061" s="200"/>
    </row>
    <row r="183062" spans="4:4">
      <c r="D183062" s="200"/>
    </row>
    <row r="183063" spans="4:4">
      <c r="D183063" s="200"/>
    </row>
    <row r="183064" spans="4:4">
      <c r="D183064" s="200"/>
    </row>
    <row r="183065" spans="4:4">
      <c r="D183065" s="200"/>
    </row>
    <row r="183066" spans="4:4">
      <c r="D183066" s="200"/>
    </row>
    <row r="183067" spans="4:4">
      <c r="D183067" s="200"/>
    </row>
    <row r="183068" spans="4:4">
      <c r="D183068" s="200"/>
    </row>
    <row r="183069" spans="4:4">
      <c r="D183069" s="200"/>
    </row>
    <row r="183070" spans="4:4">
      <c r="D183070" s="200"/>
    </row>
    <row r="183071" spans="4:4">
      <c r="D183071" s="200"/>
    </row>
    <row r="183072" spans="4:4">
      <c r="D183072" s="200"/>
    </row>
    <row r="183073" spans="4:4">
      <c r="D183073" s="200"/>
    </row>
    <row r="183074" spans="4:4">
      <c r="D183074" s="200"/>
    </row>
    <row r="183075" spans="4:4">
      <c r="D183075" s="200"/>
    </row>
    <row r="183076" spans="4:4">
      <c r="D183076" s="200"/>
    </row>
    <row r="183077" spans="4:4">
      <c r="D183077" s="200"/>
    </row>
    <row r="183078" spans="4:4">
      <c r="D183078" s="200"/>
    </row>
    <row r="183079" spans="4:4">
      <c r="D183079" s="200"/>
    </row>
    <row r="183080" spans="4:4">
      <c r="D183080" s="200"/>
    </row>
    <row r="183081" spans="4:4">
      <c r="D183081" s="200"/>
    </row>
    <row r="183082" spans="4:4">
      <c r="D183082" s="200"/>
    </row>
    <row r="183083" spans="4:4">
      <c r="D183083" s="200"/>
    </row>
    <row r="183084" spans="4:4">
      <c r="D183084" s="200"/>
    </row>
    <row r="183085" spans="4:4">
      <c r="D183085" s="200"/>
    </row>
    <row r="183086" spans="4:4">
      <c r="D183086" s="200"/>
    </row>
    <row r="183087" spans="4:4">
      <c r="D183087" s="200"/>
    </row>
    <row r="183088" spans="4:4">
      <c r="D183088" s="200"/>
    </row>
    <row r="183089" spans="4:4">
      <c r="D183089" s="200"/>
    </row>
    <row r="183090" spans="4:4">
      <c r="D183090" s="200"/>
    </row>
    <row r="183091" spans="4:4">
      <c r="D183091" s="200"/>
    </row>
    <row r="183092" spans="4:4">
      <c r="D183092" s="200"/>
    </row>
    <row r="183093" spans="4:4">
      <c r="D183093" s="200"/>
    </row>
    <row r="183094" spans="4:4">
      <c r="D183094" s="200"/>
    </row>
    <row r="183095" spans="4:4">
      <c r="D183095" s="200"/>
    </row>
    <row r="183096" spans="4:4">
      <c r="D183096" s="200"/>
    </row>
    <row r="183097" spans="4:4">
      <c r="D183097" s="200"/>
    </row>
    <row r="183098" spans="4:4">
      <c r="D183098" s="200"/>
    </row>
    <row r="183099" spans="4:4">
      <c r="D183099" s="200"/>
    </row>
    <row r="183100" spans="4:4">
      <c r="D183100" s="200"/>
    </row>
    <row r="183101" spans="4:4">
      <c r="D183101" s="200"/>
    </row>
    <row r="183102" spans="4:4">
      <c r="D183102" s="200"/>
    </row>
    <row r="183103" spans="4:4">
      <c r="D183103" s="200"/>
    </row>
    <row r="183104" spans="4:4">
      <c r="D183104" s="200"/>
    </row>
    <row r="183105" spans="4:4">
      <c r="D183105" s="200"/>
    </row>
    <row r="183106" spans="4:4">
      <c r="D183106" s="200"/>
    </row>
    <row r="183107" spans="4:4">
      <c r="D183107" s="200"/>
    </row>
    <row r="183108" spans="4:4">
      <c r="D183108" s="200"/>
    </row>
    <row r="183109" spans="4:4">
      <c r="D183109" s="200"/>
    </row>
    <row r="183110" spans="4:4">
      <c r="D183110" s="200"/>
    </row>
    <row r="183111" spans="4:4">
      <c r="D183111" s="200"/>
    </row>
    <row r="183112" spans="4:4">
      <c r="D183112" s="200"/>
    </row>
    <row r="183113" spans="4:4">
      <c r="D183113" s="200"/>
    </row>
    <row r="183114" spans="4:4">
      <c r="D183114" s="200"/>
    </row>
    <row r="183115" spans="4:4">
      <c r="D183115" s="200"/>
    </row>
    <row r="183116" spans="4:4">
      <c r="D183116" s="200"/>
    </row>
    <row r="183117" spans="4:4">
      <c r="D183117" s="200"/>
    </row>
    <row r="183118" spans="4:4">
      <c r="D183118" s="200"/>
    </row>
    <row r="183119" spans="4:4">
      <c r="D183119" s="200"/>
    </row>
    <row r="183120" spans="4:4">
      <c r="D183120" s="200"/>
    </row>
    <row r="183121" spans="4:4">
      <c r="D183121" s="200"/>
    </row>
    <row r="183122" spans="4:4">
      <c r="D183122" s="200"/>
    </row>
    <row r="183123" spans="4:4">
      <c r="D183123" s="200"/>
    </row>
    <row r="183124" spans="4:4">
      <c r="D183124" s="200"/>
    </row>
    <row r="183125" spans="4:4">
      <c r="D183125" s="200"/>
    </row>
    <row r="183126" spans="4:4">
      <c r="D183126" s="200"/>
    </row>
    <row r="183127" spans="4:4">
      <c r="D183127" s="200"/>
    </row>
    <row r="183128" spans="4:4">
      <c r="D183128" s="200"/>
    </row>
    <row r="183129" spans="4:4">
      <c r="D183129" s="200"/>
    </row>
    <row r="183130" spans="4:4">
      <c r="D183130" s="200"/>
    </row>
    <row r="183131" spans="4:4">
      <c r="D183131" s="200"/>
    </row>
    <row r="183132" spans="4:4">
      <c r="D183132" s="200"/>
    </row>
    <row r="183133" spans="4:4">
      <c r="D183133" s="200"/>
    </row>
    <row r="183134" spans="4:4">
      <c r="D183134" s="200"/>
    </row>
    <row r="183135" spans="4:4">
      <c r="D183135" s="200"/>
    </row>
    <row r="183136" spans="4:4">
      <c r="D183136" s="200"/>
    </row>
    <row r="183137" spans="4:4">
      <c r="D183137" s="200"/>
    </row>
    <row r="183138" spans="4:4">
      <c r="D183138" s="200"/>
    </row>
    <row r="183139" spans="4:4">
      <c r="D183139" s="200"/>
    </row>
    <row r="183140" spans="4:4">
      <c r="D183140" s="200"/>
    </row>
    <row r="183141" spans="4:4">
      <c r="D183141" s="200"/>
    </row>
    <row r="183142" spans="4:4">
      <c r="D183142" s="200"/>
    </row>
    <row r="183143" spans="4:4">
      <c r="D183143" s="200"/>
    </row>
    <row r="183144" spans="4:4">
      <c r="D183144" s="200"/>
    </row>
    <row r="183145" spans="4:4">
      <c r="D183145" s="200"/>
    </row>
    <row r="183146" spans="4:4">
      <c r="D183146" s="200"/>
    </row>
    <row r="183147" spans="4:4">
      <c r="D183147" s="200"/>
    </row>
    <row r="183148" spans="4:4">
      <c r="D183148" s="200"/>
    </row>
    <row r="183149" spans="4:4">
      <c r="D183149" s="200"/>
    </row>
    <row r="183150" spans="4:4">
      <c r="D183150" s="200"/>
    </row>
    <row r="183151" spans="4:4">
      <c r="D183151" s="200"/>
    </row>
    <row r="183152" spans="4:4">
      <c r="D183152" s="200"/>
    </row>
    <row r="183153" spans="4:4">
      <c r="D183153" s="200"/>
    </row>
    <row r="183154" spans="4:4">
      <c r="D183154" s="200"/>
    </row>
    <row r="183155" spans="4:4">
      <c r="D183155" s="200"/>
    </row>
    <row r="183156" spans="4:4">
      <c r="D183156" s="200"/>
    </row>
    <row r="183157" spans="4:4">
      <c r="D183157" s="200"/>
    </row>
    <row r="183158" spans="4:4">
      <c r="D183158" s="200"/>
    </row>
    <row r="183159" spans="4:4">
      <c r="D183159" s="200"/>
    </row>
    <row r="183160" spans="4:4">
      <c r="D183160" s="200"/>
    </row>
    <row r="183161" spans="4:4">
      <c r="D183161" s="200"/>
    </row>
    <row r="183162" spans="4:4">
      <c r="D183162" s="200"/>
    </row>
    <row r="183163" spans="4:4">
      <c r="D183163" s="200"/>
    </row>
    <row r="183164" spans="4:4">
      <c r="D183164" s="200"/>
    </row>
    <row r="183165" spans="4:4">
      <c r="D183165" s="200"/>
    </row>
    <row r="183166" spans="4:4">
      <c r="D183166" s="200"/>
    </row>
    <row r="183167" spans="4:4">
      <c r="D183167" s="200"/>
    </row>
    <row r="183168" spans="4:4">
      <c r="D183168" s="200"/>
    </row>
    <row r="183169" spans="4:4">
      <c r="D183169" s="200"/>
    </row>
    <row r="183170" spans="4:4">
      <c r="D183170" s="200"/>
    </row>
    <row r="183171" spans="4:4">
      <c r="D183171" s="200"/>
    </row>
    <row r="183172" spans="4:4">
      <c r="D183172" s="200"/>
    </row>
    <row r="183173" spans="4:4">
      <c r="D183173" s="200"/>
    </row>
    <row r="183174" spans="4:4">
      <c r="D183174" s="200"/>
    </row>
    <row r="183175" spans="4:4">
      <c r="D183175" s="200"/>
    </row>
    <row r="183176" spans="4:4">
      <c r="D183176" s="200"/>
    </row>
    <row r="183177" spans="4:4">
      <c r="D183177" s="200"/>
    </row>
    <row r="183178" spans="4:4">
      <c r="D183178" s="200"/>
    </row>
    <row r="183179" spans="4:4">
      <c r="D183179" s="200"/>
    </row>
    <row r="183180" spans="4:4">
      <c r="D183180" s="200"/>
    </row>
    <row r="183181" spans="4:4">
      <c r="D183181" s="200"/>
    </row>
    <row r="183182" spans="4:4">
      <c r="D183182" s="200"/>
    </row>
    <row r="183183" spans="4:4">
      <c r="D183183" s="200"/>
    </row>
    <row r="183184" spans="4:4">
      <c r="D183184" s="200"/>
    </row>
    <row r="183185" spans="4:4">
      <c r="D183185" s="200"/>
    </row>
    <row r="183186" spans="4:4">
      <c r="D183186" s="200"/>
    </row>
    <row r="183187" spans="4:4">
      <c r="D183187" s="200"/>
    </row>
    <row r="183188" spans="4:4">
      <c r="D183188" s="200"/>
    </row>
    <row r="183189" spans="4:4">
      <c r="D183189" s="200"/>
    </row>
    <row r="183190" spans="4:4">
      <c r="D183190" s="200"/>
    </row>
    <row r="183191" spans="4:4">
      <c r="D183191" s="200"/>
    </row>
    <row r="183192" spans="4:4">
      <c r="D183192" s="200"/>
    </row>
    <row r="183193" spans="4:4">
      <c r="D183193" s="200"/>
    </row>
    <row r="183194" spans="4:4">
      <c r="D183194" s="200"/>
    </row>
    <row r="183195" spans="4:4">
      <c r="D183195" s="200"/>
    </row>
    <row r="183196" spans="4:4">
      <c r="D183196" s="200"/>
    </row>
    <row r="183197" spans="4:4">
      <c r="D183197" s="200"/>
    </row>
    <row r="183198" spans="4:4">
      <c r="D183198" s="200"/>
    </row>
    <row r="183199" spans="4:4">
      <c r="D183199" s="200"/>
    </row>
    <row r="183200" spans="4:4">
      <c r="D183200" s="200"/>
    </row>
    <row r="183201" spans="4:4">
      <c r="D183201" s="200"/>
    </row>
    <row r="183202" spans="4:4">
      <c r="D183202" s="200"/>
    </row>
    <row r="183203" spans="4:4">
      <c r="D183203" s="200"/>
    </row>
    <row r="183204" spans="4:4">
      <c r="D183204" s="200"/>
    </row>
    <row r="183205" spans="4:4">
      <c r="D183205" s="200"/>
    </row>
    <row r="183206" spans="4:4">
      <c r="D183206" s="200"/>
    </row>
    <row r="183207" spans="4:4">
      <c r="D183207" s="200"/>
    </row>
    <row r="183208" spans="4:4">
      <c r="D183208" s="200"/>
    </row>
    <row r="183209" spans="4:4">
      <c r="D183209" s="200"/>
    </row>
    <row r="183210" spans="4:4">
      <c r="D183210" s="200"/>
    </row>
    <row r="183211" spans="4:4">
      <c r="D183211" s="200"/>
    </row>
    <row r="183212" spans="4:4">
      <c r="D183212" s="200"/>
    </row>
    <row r="183213" spans="4:4">
      <c r="D183213" s="200"/>
    </row>
    <row r="183214" spans="4:4">
      <c r="D183214" s="200"/>
    </row>
    <row r="183215" spans="4:4">
      <c r="D183215" s="200"/>
    </row>
    <row r="183216" spans="4:4">
      <c r="D183216" s="200"/>
    </row>
    <row r="183217" spans="4:4">
      <c r="D183217" s="200"/>
    </row>
    <row r="183218" spans="4:4">
      <c r="D183218" s="200"/>
    </row>
    <row r="183219" spans="4:4">
      <c r="D183219" s="200"/>
    </row>
    <row r="183220" spans="4:4">
      <c r="D183220" s="200"/>
    </row>
    <row r="183221" spans="4:4">
      <c r="D183221" s="200"/>
    </row>
    <row r="183222" spans="4:4">
      <c r="D183222" s="200"/>
    </row>
    <row r="183223" spans="4:4">
      <c r="D183223" s="200"/>
    </row>
    <row r="183224" spans="4:4">
      <c r="D183224" s="200"/>
    </row>
    <row r="183225" spans="4:4">
      <c r="D183225" s="200"/>
    </row>
    <row r="183226" spans="4:4">
      <c r="D183226" s="200"/>
    </row>
    <row r="183227" spans="4:4">
      <c r="D183227" s="200"/>
    </row>
    <row r="183228" spans="4:4">
      <c r="D183228" s="200"/>
    </row>
    <row r="183229" spans="4:4">
      <c r="D183229" s="200"/>
    </row>
    <row r="183230" spans="4:4">
      <c r="D183230" s="200"/>
    </row>
    <row r="183231" spans="4:4">
      <c r="D183231" s="200"/>
    </row>
    <row r="183232" spans="4:4">
      <c r="D183232" s="200"/>
    </row>
    <row r="183233" spans="4:4">
      <c r="D183233" s="200"/>
    </row>
    <row r="183234" spans="4:4">
      <c r="D183234" s="200"/>
    </row>
    <row r="183235" spans="4:4">
      <c r="D183235" s="200"/>
    </row>
    <row r="183236" spans="4:4">
      <c r="D183236" s="200"/>
    </row>
    <row r="183237" spans="4:4">
      <c r="D183237" s="200"/>
    </row>
    <row r="183238" spans="4:4">
      <c r="D183238" s="200"/>
    </row>
    <row r="183239" spans="4:4">
      <c r="D183239" s="200"/>
    </row>
    <row r="183240" spans="4:4">
      <c r="D183240" s="200"/>
    </row>
    <row r="183241" spans="4:4">
      <c r="D183241" s="200"/>
    </row>
    <row r="183242" spans="4:4">
      <c r="D183242" s="200"/>
    </row>
    <row r="183243" spans="4:4">
      <c r="D183243" s="200"/>
    </row>
    <row r="183244" spans="4:4">
      <c r="D183244" s="200"/>
    </row>
    <row r="183245" spans="4:4">
      <c r="D183245" s="200"/>
    </row>
    <row r="183246" spans="4:4">
      <c r="D183246" s="200"/>
    </row>
    <row r="183247" spans="4:4">
      <c r="D183247" s="200"/>
    </row>
    <row r="183248" spans="4:4">
      <c r="D183248" s="200"/>
    </row>
    <row r="183249" spans="4:4">
      <c r="D183249" s="200"/>
    </row>
    <row r="183250" spans="4:4">
      <c r="D183250" s="200"/>
    </row>
    <row r="183251" spans="4:4">
      <c r="D183251" s="200"/>
    </row>
    <row r="183252" spans="4:4">
      <c r="D183252" s="200"/>
    </row>
    <row r="183253" spans="4:4">
      <c r="D183253" s="200"/>
    </row>
    <row r="183254" spans="4:4">
      <c r="D183254" s="200"/>
    </row>
    <row r="183255" spans="4:4">
      <c r="D183255" s="200"/>
    </row>
    <row r="183256" spans="4:4">
      <c r="D183256" s="200"/>
    </row>
    <row r="183257" spans="4:4">
      <c r="D183257" s="200"/>
    </row>
    <row r="183258" spans="4:4">
      <c r="D183258" s="200"/>
    </row>
    <row r="183259" spans="4:4">
      <c r="D183259" s="200"/>
    </row>
    <row r="183260" spans="4:4">
      <c r="D183260" s="200"/>
    </row>
    <row r="183261" spans="4:4">
      <c r="D183261" s="200"/>
    </row>
    <row r="183262" spans="4:4">
      <c r="D183262" s="200"/>
    </row>
    <row r="183263" spans="4:4">
      <c r="D183263" s="200"/>
    </row>
    <row r="183264" spans="4:4">
      <c r="D183264" s="200"/>
    </row>
    <row r="183265" spans="4:4">
      <c r="D183265" s="200"/>
    </row>
    <row r="183266" spans="4:4">
      <c r="D183266" s="200"/>
    </row>
    <row r="183267" spans="4:4">
      <c r="D183267" s="200"/>
    </row>
    <row r="183268" spans="4:4">
      <c r="D183268" s="200"/>
    </row>
    <row r="183269" spans="4:4">
      <c r="D183269" s="200"/>
    </row>
    <row r="183270" spans="4:4">
      <c r="D183270" s="200"/>
    </row>
    <row r="183271" spans="4:4">
      <c r="D183271" s="200"/>
    </row>
    <row r="183272" spans="4:4">
      <c r="D183272" s="200"/>
    </row>
    <row r="183273" spans="4:4">
      <c r="D183273" s="200"/>
    </row>
    <row r="183274" spans="4:4">
      <c r="D183274" s="200"/>
    </row>
    <row r="183275" spans="4:4">
      <c r="D183275" s="200"/>
    </row>
    <row r="183276" spans="4:4">
      <c r="D183276" s="200"/>
    </row>
    <row r="183277" spans="4:4">
      <c r="D183277" s="200"/>
    </row>
    <row r="183278" spans="4:4">
      <c r="D183278" s="200"/>
    </row>
    <row r="183279" spans="4:4">
      <c r="D183279" s="200"/>
    </row>
    <row r="183280" spans="4:4">
      <c r="D183280" s="200"/>
    </row>
    <row r="183281" spans="4:4">
      <c r="D183281" s="200"/>
    </row>
    <row r="183282" spans="4:4">
      <c r="D183282" s="200"/>
    </row>
    <row r="183283" spans="4:4">
      <c r="D183283" s="200"/>
    </row>
    <row r="183284" spans="4:4">
      <c r="D183284" s="200"/>
    </row>
    <row r="183285" spans="4:4">
      <c r="D183285" s="200"/>
    </row>
    <row r="183286" spans="4:4">
      <c r="D183286" s="200"/>
    </row>
    <row r="183287" spans="4:4">
      <c r="D183287" s="200"/>
    </row>
    <row r="183288" spans="4:4">
      <c r="D183288" s="200"/>
    </row>
    <row r="183289" spans="4:4">
      <c r="D183289" s="200"/>
    </row>
    <row r="183290" spans="4:4">
      <c r="D183290" s="200"/>
    </row>
    <row r="183291" spans="4:4">
      <c r="D183291" s="200"/>
    </row>
    <row r="183292" spans="4:4">
      <c r="D183292" s="200"/>
    </row>
    <row r="183293" spans="4:4">
      <c r="D183293" s="200"/>
    </row>
    <row r="183294" spans="4:4">
      <c r="D183294" s="200"/>
    </row>
    <row r="183295" spans="4:4">
      <c r="D183295" s="200"/>
    </row>
    <row r="183296" spans="4:4">
      <c r="D183296" s="200"/>
    </row>
    <row r="183297" spans="4:4">
      <c r="D183297" s="200"/>
    </row>
    <row r="183298" spans="4:4">
      <c r="D183298" s="200"/>
    </row>
    <row r="183299" spans="4:4">
      <c r="D183299" s="200"/>
    </row>
    <row r="183300" spans="4:4">
      <c r="D183300" s="200"/>
    </row>
    <row r="183301" spans="4:4">
      <c r="D183301" s="200"/>
    </row>
    <row r="183302" spans="4:4">
      <c r="D183302" s="200"/>
    </row>
    <row r="183303" spans="4:4">
      <c r="D183303" s="200"/>
    </row>
    <row r="183304" spans="4:4">
      <c r="D183304" s="200"/>
    </row>
    <row r="183305" spans="4:4">
      <c r="D183305" s="200"/>
    </row>
    <row r="183306" spans="4:4">
      <c r="D183306" s="200"/>
    </row>
    <row r="183307" spans="4:4">
      <c r="D183307" s="200"/>
    </row>
    <row r="183308" spans="4:4">
      <c r="D183308" s="200"/>
    </row>
    <row r="183309" spans="4:4">
      <c r="D183309" s="200"/>
    </row>
    <row r="183310" spans="4:4">
      <c r="D183310" s="200"/>
    </row>
    <row r="183311" spans="4:4">
      <c r="D183311" s="200"/>
    </row>
    <row r="183312" spans="4:4">
      <c r="D183312" s="200"/>
    </row>
    <row r="183313" spans="4:4">
      <c r="D183313" s="200"/>
    </row>
    <row r="183314" spans="4:4">
      <c r="D183314" s="200"/>
    </row>
    <row r="183315" spans="4:4">
      <c r="D183315" s="200"/>
    </row>
    <row r="183316" spans="4:4">
      <c r="D183316" s="200"/>
    </row>
    <row r="183317" spans="4:4">
      <c r="D183317" s="200"/>
    </row>
    <row r="183318" spans="4:4">
      <c r="D183318" s="200"/>
    </row>
    <row r="183319" spans="4:4">
      <c r="D183319" s="200"/>
    </row>
    <row r="183320" spans="4:4">
      <c r="D183320" s="200"/>
    </row>
    <row r="183321" spans="4:4">
      <c r="D183321" s="200"/>
    </row>
    <row r="183322" spans="4:4">
      <c r="D183322" s="200"/>
    </row>
    <row r="183323" spans="4:4">
      <c r="D183323" s="200"/>
    </row>
    <row r="183324" spans="4:4">
      <c r="D183324" s="200"/>
    </row>
    <row r="183325" spans="4:4">
      <c r="D183325" s="200"/>
    </row>
    <row r="183326" spans="4:4">
      <c r="D183326" s="200"/>
    </row>
    <row r="183327" spans="4:4">
      <c r="D183327" s="200"/>
    </row>
    <row r="183328" spans="4:4">
      <c r="D183328" s="200"/>
    </row>
    <row r="183329" spans="4:4">
      <c r="D183329" s="200"/>
    </row>
    <row r="183330" spans="4:4">
      <c r="D183330" s="200"/>
    </row>
    <row r="183331" spans="4:4">
      <c r="D183331" s="200"/>
    </row>
    <row r="183332" spans="4:4">
      <c r="D183332" s="200"/>
    </row>
    <row r="183333" spans="4:4">
      <c r="D183333" s="200"/>
    </row>
    <row r="183334" spans="4:4">
      <c r="D183334" s="200"/>
    </row>
    <row r="183335" spans="4:4">
      <c r="D183335" s="200"/>
    </row>
    <row r="183336" spans="4:4">
      <c r="D183336" s="200"/>
    </row>
    <row r="183337" spans="4:4">
      <c r="D183337" s="200"/>
    </row>
    <row r="183338" spans="4:4">
      <c r="D183338" s="200"/>
    </row>
    <row r="183339" spans="4:4">
      <c r="D183339" s="200"/>
    </row>
    <row r="183340" spans="4:4">
      <c r="D183340" s="200"/>
    </row>
    <row r="183341" spans="4:4">
      <c r="D183341" s="200"/>
    </row>
    <row r="183342" spans="4:4">
      <c r="D183342" s="200"/>
    </row>
    <row r="183343" spans="4:4">
      <c r="D183343" s="200"/>
    </row>
    <row r="183344" spans="4:4">
      <c r="D183344" s="200"/>
    </row>
    <row r="183345" spans="4:4">
      <c r="D183345" s="200"/>
    </row>
    <row r="183346" spans="4:4">
      <c r="D183346" s="200"/>
    </row>
    <row r="183347" spans="4:4">
      <c r="D183347" s="200"/>
    </row>
    <row r="183348" spans="4:4">
      <c r="D183348" s="200"/>
    </row>
    <row r="183349" spans="4:4">
      <c r="D183349" s="200"/>
    </row>
    <row r="183350" spans="4:4">
      <c r="D183350" s="200"/>
    </row>
    <row r="183351" spans="4:4">
      <c r="D183351" s="200"/>
    </row>
    <row r="183352" spans="4:4">
      <c r="D183352" s="200"/>
    </row>
    <row r="183353" spans="4:4">
      <c r="D183353" s="200"/>
    </row>
    <row r="183354" spans="4:4">
      <c r="D183354" s="200"/>
    </row>
    <row r="183355" spans="4:4">
      <c r="D183355" s="200"/>
    </row>
    <row r="183356" spans="4:4">
      <c r="D183356" s="200"/>
    </row>
    <row r="183357" spans="4:4">
      <c r="D183357" s="200"/>
    </row>
    <row r="183358" spans="4:4">
      <c r="D183358" s="200"/>
    </row>
    <row r="183359" spans="4:4">
      <c r="D183359" s="200"/>
    </row>
    <row r="183360" spans="4:4">
      <c r="D183360" s="200"/>
    </row>
    <row r="183361" spans="4:4">
      <c r="D183361" s="200"/>
    </row>
    <row r="183362" spans="4:4">
      <c r="D183362" s="200"/>
    </row>
    <row r="183363" spans="4:4">
      <c r="D183363" s="200"/>
    </row>
    <row r="183364" spans="4:4">
      <c r="D183364" s="200"/>
    </row>
    <row r="183365" spans="4:4">
      <c r="D183365" s="200"/>
    </row>
    <row r="183366" spans="4:4">
      <c r="D183366" s="200"/>
    </row>
    <row r="183367" spans="4:4">
      <c r="D183367" s="200"/>
    </row>
    <row r="183368" spans="4:4">
      <c r="D183368" s="200"/>
    </row>
    <row r="183369" spans="4:4">
      <c r="D183369" s="200"/>
    </row>
    <row r="183370" spans="4:4">
      <c r="D183370" s="200"/>
    </row>
    <row r="183371" spans="4:4">
      <c r="D183371" s="200"/>
    </row>
    <row r="183372" spans="4:4">
      <c r="D183372" s="200"/>
    </row>
    <row r="183373" spans="4:4">
      <c r="D183373" s="200"/>
    </row>
    <row r="183374" spans="4:4">
      <c r="D183374" s="200"/>
    </row>
    <row r="183375" spans="4:4">
      <c r="D183375" s="200"/>
    </row>
    <row r="183376" spans="4:4">
      <c r="D183376" s="200"/>
    </row>
    <row r="183377" spans="4:4">
      <c r="D183377" s="200"/>
    </row>
    <row r="183378" spans="4:4">
      <c r="D183378" s="200"/>
    </row>
    <row r="183379" spans="4:4">
      <c r="D183379" s="200"/>
    </row>
    <row r="183380" spans="4:4">
      <c r="D183380" s="200"/>
    </row>
    <row r="183381" spans="4:4">
      <c r="D183381" s="200"/>
    </row>
    <row r="183382" spans="4:4">
      <c r="D183382" s="200"/>
    </row>
    <row r="183383" spans="4:4">
      <c r="D183383" s="200"/>
    </row>
    <row r="183384" spans="4:4">
      <c r="D183384" s="200"/>
    </row>
    <row r="183385" spans="4:4">
      <c r="D183385" s="200"/>
    </row>
    <row r="183386" spans="4:4">
      <c r="D183386" s="200"/>
    </row>
    <row r="183387" spans="4:4">
      <c r="D183387" s="200"/>
    </row>
    <row r="183388" spans="4:4">
      <c r="D183388" s="200"/>
    </row>
    <row r="183389" spans="4:4">
      <c r="D183389" s="200"/>
    </row>
    <row r="183390" spans="4:4">
      <c r="D183390" s="200"/>
    </row>
    <row r="183391" spans="4:4">
      <c r="D183391" s="200"/>
    </row>
    <row r="183392" spans="4:4">
      <c r="D183392" s="200"/>
    </row>
    <row r="183393" spans="4:4">
      <c r="D183393" s="200"/>
    </row>
    <row r="183394" spans="4:4">
      <c r="D183394" s="200"/>
    </row>
    <row r="183395" spans="4:4">
      <c r="D183395" s="200"/>
    </row>
    <row r="183396" spans="4:4">
      <c r="D183396" s="200"/>
    </row>
    <row r="183397" spans="4:4">
      <c r="D183397" s="200"/>
    </row>
    <row r="183398" spans="4:4">
      <c r="D183398" s="200"/>
    </row>
    <row r="183399" spans="4:4">
      <c r="D183399" s="200"/>
    </row>
    <row r="183400" spans="4:4">
      <c r="D183400" s="200"/>
    </row>
    <row r="183401" spans="4:4">
      <c r="D183401" s="200"/>
    </row>
    <row r="183402" spans="4:4">
      <c r="D183402" s="200"/>
    </row>
    <row r="183403" spans="4:4">
      <c r="D183403" s="200"/>
    </row>
    <row r="183404" spans="4:4">
      <c r="D183404" s="200"/>
    </row>
    <row r="183405" spans="4:4">
      <c r="D183405" s="200"/>
    </row>
    <row r="183406" spans="4:4">
      <c r="D183406" s="200"/>
    </row>
    <row r="183407" spans="4:4">
      <c r="D183407" s="200"/>
    </row>
    <row r="183408" spans="4:4">
      <c r="D183408" s="200"/>
    </row>
    <row r="183409" spans="4:4">
      <c r="D183409" s="200"/>
    </row>
    <row r="183410" spans="4:4">
      <c r="D183410" s="200"/>
    </row>
    <row r="183411" spans="4:4">
      <c r="D183411" s="200"/>
    </row>
    <row r="183412" spans="4:4">
      <c r="D183412" s="200"/>
    </row>
    <row r="183413" spans="4:4">
      <c r="D183413" s="200"/>
    </row>
    <row r="183414" spans="4:4">
      <c r="D183414" s="200"/>
    </row>
    <row r="183415" spans="4:4">
      <c r="D183415" s="200"/>
    </row>
    <row r="183416" spans="4:4">
      <c r="D183416" s="200"/>
    </row>
    <row r="183417" spans="4:4">
      <c r="D183417" s="200"/>
    </row>
    <row r="183418" spans="4:4">
      <c r="D183418" s="200"/>
    </row>
    <row r="183419" spans="4:4">
      <c r="D183419" s="200"/>
    </row>
    <row r="183420" spans="4:4">
      <c r="D183420" s="200"/>
    </row>
    <row r="183421" spans="4:4">
      <c r="D183421" s="200"/>
    </row>
    <row r="183422" spans="4:4">
      <c r="D183422" s="200"/>
    </row>
    <row r="183423" spans="4:4">
      <c r="D183423" s="200"/>
    </row>
    <row r="183424" spans="4:4">
      <c r="D183424" s="200"/>
    </row>
    <row r="183425" spans="4:4">
      <c r="D183425" s="200"/>
    </row>
    <row r="183426" spans="4:4">
      <c r="D183426" s="200"/>
    </row>
    <row r="183427" spans="4:4">
      <c r="D183427" s="200"/>
    </row>
    <row r="183428" spans="4:4">
      <c r="D183428" s="200"/>
    </row>
    <row r="183429" spans="4:4">
      <c r="D183429" s="200"/>
    </row>
    <row r="183430" spans="4:4">
      <c r="D183430" s="200"/>
    </row>
    <row r="183431" spans="4:4">
      <c r="D183431" s="200"/>
    </row>
    <row r="183432" spans="4:4">
      <c r="D183432" s="200"/>
    </row>
    <row r="183433" spans="4:4">
      <c r="D183433" s="200"/>
    </row>
    <row r="183434" spans="4:4">
      <c r="D183434" s="200"/>
    </row>
    <row r="183435" spans="4:4">
      <c r="D183435" s="200"/>
    </row>
    <row r="183436" spans="4:4">
      <c r="D183436" s="200"/>
    </row>
    <row r="183437" spans="4:4">
      <c r="D183437" s="200"/>
    </row>
    <row r="183438" spans="4:4">
      <c r="D183438" s="200"/>
    </row>
    <row r="183439" spans="4:4">
      <c r="D183439" s="200"/>
    </row>
    <row r="183440" spans="4:4">
      <c r="D183440" s="200"/>
    </row>
    <row r="183441" spans="4:4">
      <c r="D183441" s="200"/>
    </row>
    <row r="183442" spans="4:4">
      <c r="D183442" s="200"/>
    </row>
    <row r="183443" spans="4:4">
      <c r="D183443" s="200"/>
    </row>
    <row r="183444" spans="4:4">
      <c r="D183444" s="200"/>
    </row>
    <row r="183445" spans="4:4">
      <c r="D183445" s="200"/>
    </row>
    <row r="183446" spans="4:4">
      <c r="D183446" s="200"/>
    </row>
    <row r="183447" spans="4:4">
      <c r="D183447" s="200"/>
    </row>
    <row r="183448" spans="4:4">
      <c r="D183448" s="200"/>
    </row>
    <row r="183449" spans="4:4">
      <c r="D183449" s="200"/>
    </row>
    <row r="183450" spans="4:4">
      <c r="D183450" s="200"/>
    </row>
    <row r="183451" spans="4:4">
      <c r="D183451" s="200"/>
    </row>
    <row r="183452" spans="4:4">
      <c r="D183452" s="200"/>
    </row>
    <row r="183453" spans="4:4">
      <c r="D183453" s="200"/>
    </row>
    <row r="183454" spans="4:4">
      <c r="D183454" s="200"/>
    </row>
    <row r="183455" spans="4:4">
      <c r="D183455" s="200"/>
    </row>
    <row r="183456" spans="4:4">
      <c r="D183456" s="200"/>
    </row>
    <row r="183457" spans="4:4">
      <c r="D183457" s="200"/>
    </row>
    <row r="183458" spans="4:4">
      <c r="D183458" s="200"/>
    </row>
    <row r="183459" spans="4:4">
      <c r="D183459" s="200"/>
    </row>
    <row r="183460" spans="4:4">
      <c r="D183460" s="200"/>
    </row>
    <row r="183461" spans="4:4">
      <c r="D183461" s="200"/>
    </row>
    <row r="183462" spans="4:4">
      <c r="D183462" s="200"/>
    </row>
    <row r="183463" spans="4:4">
      <c r="D183463" s="200"/>
    </row>
    <row r="183464" spans="4:4">
      <c r="D183464" s="200"/>
    </row>
    <row r="183465" spans="4:4">
      <c r="D183465" s="200"/>
    </row>
    <row r="183466" spans="4:4">
      <c r="D183466" s="200"/>
    </row>
    <row r="183467" spans="4:4">
      <c r="D183467" s="200"/>
    </row>
    <row r="183468" spans="4:4">
      <c r="D183468" s="200"/>
    </row>
    <row r="183469" spans="4:4">
      <c r="D183469" s="200"/>
    </row>
    <row r="183470" spans="4:4">
      <c r="D183470" s="200"/>
    </row>
    <row r="183471" spans="4:4">
      <c r="D183471" s="200"/>
    </row>
    <row r="183472" spans="4:4">
      <c r="D183472" s="200"/>
    </row>
    <row r="183473" spans="4:4">
      <c r="D183473" s="200"/>
    </row>
    <row r="183474" spans="4:4">
      <c r="D183474" s="200"/>
    </row>
    <row r="183475" spans="4:4">
      <c r="D183475" s="200"/>
    </row>
    <row r="183476" spans="4:4">
      <c r="D183476" s="200"/>
    </row>
    <row r="183477" spans="4:4">
      <c r="D183477" s="200"/>
    </row>
    <row r="183478" spans="4:4">
      <c r="D183478" s="200"/>
    </row>
    <row r="183479" spans="4:4">
      <c r="D183479" s="200"/>
    </row>
    <row r="183480" spans="4:4">
      <c r="D183480" s="200"/>
    </row>
    <row r="183481" spans="4:4">
      <c r="D183481" s="200"/>
    </row>
    <row r="183482" spans="4:4">
      <c r="D183482" s="200"/>
    </row>
    <row r="183483" spans="4:4">
      <c r="D183483" s="200"/>
    </row>
    <row r="183484" spans="4:4">
      <c r="D183484" s="200"/>
    </row>
    <row r="183485" spans="4:4">
      <c r="D183485" s="200"/>
    </row>
    <row r="183486" spans="4:4">
      <c r="D183486" s="200"/>
    </row>
    <row r="183487" spans="4:4">
      <c r="D183487" s="200"/>
    </row>
    <row r="183488" spans="4:4">
      <c r="D183488" s="200"/>
    </row>
    <row r="183489" spans="4:4">
      <c r="D183489" s="200"/>
    </row>
    <row r="183490" spans="4:4">
      <c r="D183490" s="200"/>
    </row>
    <row r="183491" spans="4:4">
      <c r="D183491" s="200"/>
    </row>
    <row r="183492" spans="4:4">
      <c r="D183492" s="200"/>
    </row>
    <row r="183493" spans="4:4">
      <c r="D183493" s="200"/>
    </row>
    <row r="183494" spans="4:4">
      <c r="D183494" s="200"/>
    </row>
    <row r="183495" spans="4:4">
      <c r="D183495" s="200"/>
    </row>
    <row r="183496" spans="4:4">
      <c r="D183496" s="200"/>
    </row>
    <row r="183497" spans="4:4">
      <c r="D183497" s="200"/>
    </row>
    <row r="183498" spans="4:4">
      <c r="D183498" s="200"/>
    </row>
    <row r="183499" spans="4:4">
      <c r="D183499" s="200"/>
    </row>
    <row r="183500" spans="4:4">
      <c r="D183500" s="200"/>
    </row>
    <row r="183501" spans="4:4">
      <c r="D183501" s="200"/>
    </row>
    <row r="183502" spans="4:4">
      <c r="D183502" s="200"/>
    </row>
    <row r="183503" spans="4:4">
      <c r="D183503" s="200"/>
    </row>
    <row r="183504" spans="4:4">
      <c r="D183504" s="200"/>
    </row>
    <row r="183505" spans="4:4">
      <c r="D183505" s="200"/>
    </row>
    <row r="183506" spans="4:4">
      <c r="D183506" s="200"/>
    </row>
    <row r="183507" spans="4:4">
      <c r="D183507" s="200"/>
    </row>
    <row r="183508" spans="4:4">
      <c r="D183508" s="200"/>
    </row>
    <row r="183509" spans="4:4">
      <c r="D183509" s="200"/>
    </row>
    <row r="183510" spans="4:4">
      <c r="D183510" s="200"/>
    </row>
    <row r="183511" spans="4:4">
      <c r="D183511" s="200"/>
    </row>
    <row r="183512" spans="4:4">
      <c r="D183512" s="200"/>
    </row>
    <row r="183513" spans="4:4">
      <c r="D183513" s="200"/>
    </row>
    <row r="183514" spans="4:4">
      <c r="D183514" s="200"/>
    </row>
    <row r="183515" spans="4:4">
      <c r="D183515" s="200"/>
    </row>
    <row r="183516" spans="4:4">
      <c r="D183516" s="200"/>
    </row>
    <row r="183517" spans="4:4">
      <c r="D183517" s="200"/>
    </row>
    <row r="183518" spans="4:4">
      <c r="D183518" s="200"/>
    </row>
    <row r="183519" spans="4:4">
      <c r="D183519" s="200"/>
    </row>
    <row r="183520" spans="4:4">
      <c r="D183520" s="200"/>
    </row>
    <row r="183521" spans="4:4">
      <c r="D183521" s="200"/>
    </row>
    <row r="183522" spans="4:4">
      <c r="D183522" s="200"/>
    </row>
    <row r="183523" spans="4:4">
      <c r="D183523" s="200"/>
    </row>
    <row r="183524" spans="4:4">
      <c r="D183524" s="200"/>
    </row>
    <row r="183525" spans="4:4">
      <c r="D183525" s="200"/>
    </row>
    <row r="183526" spans="4:4">
      <c r="D183526" s="200"/>
    </row>
    <row r="183527" spans="4:4">
      <c r="D183527" s="200"/>
    </row>
    <row r="183528" spans="4:4">
      <c r="D183528" s="200"/>
    </row>
    <row r="183529" spans="4:4">
      <c r="D183529" s="200"/>
    </row>
    <row r="183530" spans="4:4">
      <c r="D183530" s="200"/>
    </row>
    <row r="183531" spans="4:4">
      <c r="D183531" s="200"/>
    </row>
    <row r="183532" spans="4:4">
      <c r="D183532" s="200"/>
    </row>
    <row r="183533" spans="4:4">
      <c r="D183533" s="200"/>
    </row>
    <row r="183534" spans="4:4">
      <c r="D183534" s="200"/>
    </row>
    <row r="183535" spans="4:4">
      <c r="D183535" s="200"/>
    </row>
    <row r="183536" spans="4:4">
      <c r="D183536" s="200"/>
    </row>
    <row r="183537" spans="4:4">
      <c r="D183537" s="200"/>
    </row>
    <row r="183538" spans="4:4">
      <c r="D183538" s="200"/>
    </row>
    <row r="183539" spans="4:4">
      <c r="D183539" s="200"/>
    </row>
    <row r="183540" spans="4:4">
      <c r="D183540" s="200"/>
    </row>
    <row r="183541" spans="4:4">
      <c r="D183541" s="200"/>
    </row>
    <row r="183542" spans="4:4">
      <c r="D183542" s="200"/>
    </row>
    <row r="183543" spans="4:4">
      <c r="D183543" s="200"/>
    </row>
    <row r="183544" spans="4:4">
      <c r="D183544" s="200"/>
    </row>
    <row r="183545" spans="4:4">
      <c r="D183545" s="200"/>
    </row>
    <row r="183546" spans="4:4">
      <c r="D183546" s="200"/>
    </row>
    <row r="183547" spans="4:4">
      <c r="D183547" s="200"/>
    </row>
    <row r="183548" spans="4:4">
      <c r="D183548" s="200"/>
    </row>
    <row r="183549" spans="4:4">
      <c r="D183549" s="200"/>
    </row>
    <row r="183550" spans="4:4">
      <c r="D183550" s="200"/>
    </row>
    <row r="183551" spans="4:4">
      <c r="D183551" s="200"/>
    </row>
    <row r="183552" spans="4:4">
      <c r="D183552" s="200"/>
    </row>
    <row r="183553" spans="4:4">
      <c r="D183553" s="200"/>
    </row>
    <row r="183554" spans="4:4">
      <c r="D183554" s="200"/>
    </row>
    <row r="183555" spans="4:4">
      <c r="D183555" s="200"/>
    </row>
    <row r="183556" spans="4:4">
      <c r="D183556" s="200"/>
    </row>
    <row r="183557" spans="4:4">
      <c r="D183557" s="200"/>
    </row>
    <row r="183558" spans="4:4">
      <c r="D183558" s="200"/>
    </row>
    <row r="183559" spans="4:4">
      <c r="D183559" s="200"/>
    </row>
    <row r="183560" spans="4:4">
      <c r="D183560" s="200"/>
    </row>
    <row r="183561" spans="4:4">
      <c r="D183561" s="200"/>
    </row>
    <row r="183562" spans="4:4">
      <c r="D183562" s="200"/>
    </row>
    <row r="183563" spans="4:4">
      <c r="D183563" s="200"/>
    </row>
    <row r="183564" spans="4:4">
      <c r="D183564" s="200"/>
    </row>
    <row r="183565" spans="4:4">
      <c r="D183565" s="200"/>
    </row>
    <row r="183566" spans="4:4">
      <c r="D183566" s="200"/>
    </row>
    <row r="183567" spans="4:4">
      <c r="D183567" s="200"/>
    </row>
    <row r="183568" spans="4:4">
      <c r="D183568" s="200"/>
    </row>
    <row r="183569" spans="4:4">
      <c r="D183569" s="200"/>
    </row>
    <row r="183570" spans="4:4">
      <c r="D183570" s="200"/>
    </row>
    <row r="183571" spans="4:4">
      <c r="D183571" s="200"/>
    </row>
    <row r="183572" spans="4:4">
      <c r="D183572" s="200"/>
    </row>
    <row r="183573" spans="4:4">
      <c r="D183573" s="200"/>
    </row>
    <row r="183574" spans="4:4">
      <c r="D183574" s="200"/>
    </row>
    <row r="183575" spans="4:4">
      <c r="D183575" s="200"/>
    </row>
    <row r="183576" spans="4:4">
      <c r="D183576" s="200"/>
    </row>
    <row r="183577" spans="4:4">
      <c r="D183577" s="200"/>
    </row>
    <row r="183578" spans="4:4">
      <c r="D183578" s="200"/>
    </row>
    <row r="183579" spans="4:4">
      <c r="D183579" s="200"/>
    </row>
    <row r="183580" spans="4:4">
      <c r="D183580" s="200"/>
    </row>
    <row r="183581" spans="4:4">
      <c r="D183581" s="200"/>
    </row>
    <row r="183582" spans="4:4">
      <c r="D183582" s="200"/>
    </row>
    <row r="183583" spans="4:4">
      <c r="D183583" s="200"/>
    </row>
    <row r="183584" spans="4:4">
      <c r="D183584" s="200"/>
    </row>
    <row r="183585" spans="4:4">
      <c r="D183585" s="200"/>
    </row>
    <row r="183586" spans="4:4">
      <c r="D183586" s="200"/>
    </row>
    <row r="183587" spans="4:4">
      <c r="D183587" s="200"/>
    </row>
    <row r="183588" spans="4:4">
      <c r="D183588" s="200"/>
    </row>
    <row r="183589" spans="4:4">
      <c r="D183589" s="200"/>
    </row>
    <row r="183590" spans="4:4">
      <c r="D183590" s="200"/>
    </row>
    <row r="183591" spans="4:4">
      <c r="D183591" s="200"/>
    </row>
    <row r="183592" spans="4:4">
      <c r="D183592" s="200"/>
    </row>
    <row r="183593" spans="4:4">
      <c r="D183593" s="200"/>
    </row>
    <row r="183594" spans="4:4">
      <c r="D183594" s="200"/>
    </row>
    <row r="183595" spans="4:4">
      <c r="D183595" s="200"/>
    </row>
    <row r="183596" spans="4:4">
      <c r="D183596" s="200"/>
    </row>
    <row r="183597" spans="4:4">
      <c r="D183597" s="200"/>
    </row>
    <row r="183598" spans="4:4">
      <c r="D183598" s="200"/>
    </row>
    <row r="183599" spans="4:4">
      <c r="D183599" s="200"/>
    </row>
    <row r="183600" spans="4:4">
      <c r="D183600" s="200"/>
    </row>
    <row r="183601" spans="4:4">
      <c r="D183601" s="200"/>
    </row>
    <row r="183602" spans="4:4">
      <c r="D183602" s="200"/>
    </row>
    <row r="183603" spans="4:4">
      <c r="D183603" s="200"/>
    </row>
    <row r="183604" spans="4:4">
      <c r="D183604" s="200"/>
    </row>
    <row r="183605" spans="4:4">
      <c r="D183605" s="200"/>
    </row>
    <row r="183606" spans="4:4">
      <c r="D183606" s="200"/>
    </row>
    <row r="183607" spans="4:4">
      <c r="D183607" s="200"/>
    </row>
    <row r="183608" spans="4:4">
      <c r="D183608" s="200"/>
    </row>
    <row r="183609" spans="4:4">
      <c r="D183609" s="200"/>
    </row>
    <row r="183610" spans="4:4">
      <c r="D183610" s="200"/>
    </row>
    <row r="183611" spans="4:4">
      <c r="D183611" s="200"/>
    </row>
    <row r="183612" spans="4:4">
      <c r="D183612" s="200"/>
    </row>
    <row r="183613" spans="4:4">
      <c r="D183613" s="200"/>
    </row>
    <row r="183614" spans="4:4">
      <c r="D183614" s="200"/>
    </row>
    <row r="183615" spans="4:4">
      <c r="D183615" s="200"/>
    </row>
    <row r="183616" spans="4:4">
      <c r="D183616" s="200"/>
    </row>
    <row r="183617" spans="4:4">
      <c r="D183617" s="200"/>
    </row>
    <row r="183618" spans="4:4">
      <c r="D183618" s="200"/>
    </row>
    <row r="183619" spans="4:4">
      <c r="D183619" s="200"